">
        <v>502.20866999999998</v>
      </c>
      <c r="AB4695" s="8">
        <v>464.85261000000003</v>
      </c>
      <c r="AC4695" s="16">
        <v>129.3498251497038</v>
      </c>
      <c r="AD4695" s="16">
        <v>102.33003031821491</v>
      </c>
      <c r="AE4695" s="16">
        <v>112.21079470898744</v>
      </c>
    </row>
    <row r="4696" spans="4:31" x14ac:dyDescent="0.2">
      <c r="D4696" s="11">
        <v>35415</v>
      </c>
      <c r="E4696" s="8">
        <v>368.25</v>
      </c>
      <c r="F4696" s="8">
        <v>291.90010000000001</v>
      </c>
      <c r="G4696" s="8">
        <v>41998.908000000003</v>
      </c>
      <c r="H4696" s="8">
        <v>221.58378999999999</v>
      </c>
      <c r="I4696" s="8">
        <v>502.99234000000001</v>
      </c>
      <c r="J4696" s="8">
        <v>488.66762999999997</v>
      </c>
      <c r="K4696" s="8">
        <v>13198.0787</v>
      </c>
      <c r="L4696" s="8">
        <v>3055.9591700000001</v>
      </c>
      <c r="M4696" s="8">
        <v>368.25</v>
      </c>
      <c r="N4696" s="8">
        <v>38.833799999999997</v>
      </c>
      <c r="O4696" s="8">
        <v>1381.1215199999999</v>
      </c>
      <c r="P4696" s="8">
        <v>866492.25</v>
      </c>
      <c r="Q4696" s="8">
        <v>1352.14022</v>
      </c>
      <c r="R4696" s="8">
        <v>9430.8770999999997</v>
      </c>
      <c r="S4696" s="8">
        <v>4093292.2005000003</v>
      </c>
      <c r="T4696" s="8">
        <v>1252.08673</v>
      </c>
      <c r="U4696" s="8">
        <v>310250.625</v>
      </c>
      <c r="V4696" s="8">
        <v>291.90010000000001</v>
      </c>
      <c r="W4696" s="8">
        <v>2038.8165600000002</v>
      </c>
      <c r="X4696" s="8">
        <v>368.25</v>
      </c>
      <c r="Y4696" s="8">
        <v>1736.85088</v>
      </c>
      <c r="Z4696" s="8">
        <v>3055.9591700000001</v>
      </c>
      <c r="AA4696" s="8">
        <v>502.99234000000001</v>
      </c>
      <c r="AB4696" s="8">
        <v>464.49299999999999</v>
      </c>
      <c r="AC4696" s="16">
        <v>129.33570723610933</v>
      </c>
      <c r="AD4696" s="16">
        <v>102.07332748333671</v>
      </c>
      <c r="AE4696" s="16">
        <v>112.01505626206836</v>
      </c>
    </row>
    <row r="4697" spans="4:31" x14ac:dyDescent="0.2">
      <c r="D4697" s="11">
        <v>35416</v>
      </c>
      <c r="E4697" s="8">
        <v>368.2</v>
      </c>
      <c r="F4697" s="8">
        <v>290.42646999999999</v>
      </c>
      <c r="G4697" s="8">
        <v>41888.267220000002</v>
      </c>
      <c r="H4697" s="8">
        <v>220.09691000000001</v>
      </c>
      <c r="I4697" s="8">
        <v>503.58693</v>
      </c>
      <c r="J4697" s="8">
        <v>486.13373000000001</v>
      </c>
      <c r="K4697" s="8">
        <v>13181.5538</v>
      </c>
      <c r="L4697" s="8">
        <v>3055.4335799999999</v>
      </c>
      <c r="M4697" s="8">
        <v>368.2</v>
      </c>
      <c r="N4697" s="8">
        <v>38.791690000000003</v>
      </c>
      <c r="O4697" s="8">
        <v>1380.93382</v>
      </c>
      <c r="P4697" s="8">
        <v>866282.44</v>
      </c>
      <c r="Q4697" s="8">
        <v>1352.36097</v>
      </c>
      <c r="R4697" s="8">
        <v>9422.2353999999996</v>
      </c>
      <c r="S4697" s="8">
        <v>4065827.5629600002</v>
      </c>
      <c r="T4697" s="8">
        <v>1251.9165599999999</v>
      </c>
      <c r="U4697" s="8">
        <v>310594.90700000001</v>
      </c>
      <c r="V4697" s="8">
        <v>290.42646999999999</v>
      </c>
      <c r="W4697" s="8">
        <v>2040.1980100000001</v>
      </c>
      <c r="X4697" s="8">
        <v>368.2</v>
      </c>
      <c r="Y4697" s="8">
        <v>1737.7195200000001</v>
      </c>
      <c r="Z4697" s="8">
        <v>3055.4335799999999</v>
      </c>
      <c r="AA4697" s="8">
        <v>503.58693</v>
      </c>
      <c r="AB4697" s="8">
        <v>462.79530999999997</v>
      </c>
      <c r="AC4697" s="16">
        <v>128.99540594680315</v>
      </c>
      <c r="AD4697" s="16">
        <v>102.00700405444339</v>
      </c>
      <c r="AE4697" s="16">
        <v>111.90264099387723</v>
      </c>
    </row>
    <row r="4698" spans="4:31" x14ac:dyDescent="0.2">
      <c r="D4698" s="11">
        <v>35417</v>
      </c>
      <c r="E4698" s="8">
        <v>368.7</v>
      </c>
      <c r="F4698" s="8">
        <v>292.46044999999998</v>
      </c>
      <c r="G4698" s="8">
        <v>41908.277470000001</v>
      </c>
      <c r="H4698" s="8">
        <v>220.44845000000001</v>
      </c>
      <c r="I4698" s="8">
        <v>503.93885999999998</v>
      </c>
      <c r="J4698" s="8">
        <v>490.99714</v>
      </c>
      <c r="K4698" s="8">
        <v>13227.110699999999</v>
      </c>
      <c r="L4698" s="8">
        <v>3059.43505</v>
      </c>
      <c r="M4698" s="8">
        <v>368.7</v>
      </c>
      <c r="N4698" s="8">
        <v>39.028730000000003</v>
      </c>
      <c r="O4698" s="8">
        <v>1382.80907</v>
      </c>
      <c r="P4698" s="8">
        <v>867827.51</v>
      </c>
      <c r="Q4698" s="8">
        <v>1354.08736</v>
      </c>
      <c r="R4698" s="8">
        <v>9433.1795000000002</v>
      </c>
      <c r="S4698" s="8">
        <v>4072319.1804600004</v>
      </c>
      <c r="T4698" s="8">
        <v>1253.1373599999999</v>
      </c>
      <c r="U4698" s="8">
        <v>311035.22499999998</v>
      </c>
      <c r="V4698" s="8">
        <v>292.46044999999998</v>
      </c>
      <c r="W4698" s="8">
        <v>2043.7039500000001</v>
      </c>
      <c r="X4698" s="8">
        <v>368.7</v>
      </c>
      <c r="Y4698" s="8">
        <v>1723.6719900000001</v>
      </c>
      <c r="Z4698" s="8">
        <v>3059.43505</v>
      </c>
      <c r="AA4698" s="8">
        <v>503.93885999999998</v>
      </c>
      <c r="AB4698" s="8">
        <v>465.41273000000001</v>
      </c>
      <c r="AC4698" s="16">
        <v>129.05939135841621</v>
      </c>
      <c r="AD4698" s="16">
        <v>102.05161390964437</v>
      </c>
      <c r="AE4698" s="16">
        <v>112.21380464521037</v>
      </c>
    </row>
    <row r="4699" spans="4:31" x14ac:dyDescent="0.2">
      <c r="D4699" s="11">
        <v>35418</v>
      </c>
      <c r="E4699" s="8">
        <v>369</v>
      </c>
      <c r="F4699" s="8">
        <v>293.75033000000002</v>
      </c>
      <c r="G4699" s="8">
        <v>42080.757519999999</v>
      </c>
      <c r="H4699" s="8">
        <v>221.95496</v>
      </c>
      <c r="I4699" s="8">
        <v>504.34895999999998</v>
      </c>
      <c r="J4699" s="8">
        <v>494.16410000000002</v>
      </c>
      <c r="K4699" s="8">
        <v>13228.641</v>
      </c>
      <c r="L4699" s="8">
        <v>3061.7773699999998</v>
      </c>
      <c r="M4699" s="8">
        <v>369</v>
      </c>
      <c r="N4699" s="8">
        <v>39.176729999999999</v>
      </c>
      <c r="O4699" s="8">
        <v>1383.9344000000001</v>
      </c>
      <c r="P4699" s="8">
        <v>869917.5</v>
      </c>
      <c r="Q4699" s="8">
        <v>1355.3364200000001</v>
      </c>
      <c r="R4699" s="8">
        <v>9446.3909999999996</v>
      </c>
      <c r="S4699" s="8">
        <v>4100151.2514600004</v>
      </c>
      <c r="T4699" s="8">
        <v>1254.15716</v>
      </c>
      <c r="U4699" s="8">
        <v>311528.25</v>
      </c>
      <c r="V4699" s="8">
        <v>293.75033000000002</v>
      </c>
      <c r="W4699" s="8">
        <v>2047.5821500000002</v>
      </c>
      <c r="X4699" s="8">
        <v>369</v>
      </c>
      <c r="Y4699" s="8">
        <v>1723.78322</v>
      </c>
      <c r="Z4699" s="8">
        <v>3061.7773699999998</v>
      </c>
      <c r="AA4699" s="8">
        <v>504.34895999999998</v>
      </c>
      <c r="AB4699" s="8">
        <v>464.96978000000001</v>
      </c>
      <c r="AC4699" s="16">
        <v>129.58905573044552</v>
      </c>
      <c r="AD4699" s="16">
        <v>102.09109027944172</v>
      </c>
      <c r="AE4699" s="16">
        <v>112.30870198174782</v>
      </c>
    </row>
    <row r="4700" spans="4:31" x14ac:dyDescent="0.2">
      <c r="D4700" s="11">
        <v>35419</v>
      </c>
      <c r="E4700" s="8">
        <v>369</v>
      </c>
      <c r="F4700" s="8">
        <v>292.53325999999998</v>
      </c>
      <c r="G4700" s="8">
        <v>42128.729319999999</v>
      </c>
      <c r="H4700" s="8">
        <v>221.39564999999999</v>
      </c>
      <c r="I4700" s="8">
        <v>504.49675999999999</v>
      </c>
      <c r="J4700" s="8">
        <v>492.76245999999998</v>
      </c>
      <c r="K4700" s="8">
        <v>13224.9586</v>
      </c>
      <c r="L4700" s="8">
        <v>3061.5929700000002</v>
      </c>
      <c r="M4700" s="8">
        <v>369</v>
      </c>
      <c r="N4700" s="8">
        <v>39.351999999999997</v>
      </c>
      <c r="O4700" s="8">
        <v>1383.9344000000001</v>
      </c>
      <c r="P4700" s="8">
        <v>871024.5</v>
      </c>
      <c r="Q4700" s="8">
        <v>1355.3364200000001</v>
      </c>
      <c r="R4700" s="8">
        <v>9451.9258000000009</v>
      </c>
      <c r="S4700" s="8">
        <v>4089819.1124200001</v>
      </c>
      <c r="T4700" s="8">
        <v>1254.15716</v>
      </c>
      <c r="U4700" s="8">
        <v>311694.28200000001</v>
      </c>
      <c r="V4700" s="8">
        <v>292.53325999999998</v>
      </c>
      <c r="W4700" s="8">
        <v>2048.8741600000003</v>
      </c>
      <c r="X4700" s="8">
        <v>369</v>
      </c>
      <c r="Y4700" s="8">
        <v>1727.8424600000001</v>
      </c>
      <c r="Z4700" s="8">
        <v>3061.5929700000002</v>
      </c>
      <c r="AA4700" s="8">
        <v>504.49675999999999</v>
      </c>
      <c r="AB4700" s="8">
        <v>464.15096999999997</v>
      </c>
      <c r="AC4700" s="16">
        <v>129.73441669138143</v>
      </c>
      <c r="AD4700" s="16">
        <v>102.10227784874559</v>
      </c>
      <c r="AE4700" s="16">
        <v>112.2746075803132</v>
      </c>
    </row>
    <row r="4701" spans="4:31" x14ac:dyDescent="0.2">
      <c r="D4701" s="11">
        <v>35422</v>
      </c>
      <c r="E4701" s="8">
        <v>368.75</v>
      </c>
      <c r="F4701" s="8">
        <v>292.20557000000002</v>
      </c>
      <c r="G4701" s="8">
        <v>42022.746850000003</v>
      </c>
      <c r="H4701" s="8">
        <v>220.3467</v>
      </c>
      <c r="I4701" s="8">
        <v>504.00725999999997</v>
      </c>
      <c r="J4701" s="8">
        <v>492.64945999999998</v>
      </c>
      <c r="K4701" s="8">
        <v>13212.307500000001</v>
      </c>
      <c r="L4701" s="8">
        <v>3059.7768500000002</v>
      </c>
      <c r="M4701" s="8">
        <v>368.75</v>
      </c>
      <c r="N4701" s="8">
        <v>39.391719999999999</v>
      </c>
      <c r="O4701" s="8">
        <v>1382.99677</v>
      </c>
      <c r="P4701" s="8">
        <v>871171.88</v>
      </c>
      <c r="Q4701" s="8">
        <v>1354.3081</v>
      </c>
      <c r="R4701" s="8">
        <v>9439.991</v>
      </c>
      <c r="S4701" s="8">
        <v>4070441.8839900005</v>
      </c>
      <c r="T4701" s="8">
        <v>1253.3806099999999</v>
      </c>
      <c r="U4701" s="8">
        <v>311575.29399999999</v>
      </c>
      <c r="V4701" s="8">
        <v>292.20557000000002</v>
      </c>
      <c r="W4701" s="8">
        <v>2047.1173700000002</v>
      </c>
      <c r="X4701" s="8">
        <v>368.75</v>
      </c>
      <c r="Y4701" s="8">
        <v>1730.17479</v>
      </c>
      <c r="Z4701" s="8">
        <v>3059.7768500000002</v>
      </c>
      <c r="AA4701" s="8">
        <v>504.00725999999997</v>
      </c>
      <c r="AB4701" s="8">
        <v>462.96298000000002</v>
      </c>
      <c r="AC4701" s="16">
        <v>129.40926114672379</v>
      </c>
      <c r="AD4701" s="16">
        <v>102.03659518984264</v>
      </c>
      <c r="AE4701" s="16">
        <v>112.19019532656124</v>
      </c>
    </row>
    <row r="4702" spans="4:31" x14ac:dyDescent="0.2">
      <c r="D4702" s="11">
        <v>35423</v>
      </c>
      <c r="E4702" s="8">
        <v>368.75</v>
      </c>
      <c r="F4702" s="8">
        <v>292.62047000000001</v>
      </c>
      <c r="G4702" s="8">
        <v>42216.338349999998</v>
      </c>
      <c r="H4702" s="8">
        <v>220.37960000000001</v>
      </c>
      <c r="I4702" s="8">
        <v>503.49101000000002</v>
      </c>
      <c r="J4702" s="8">
        <v>495.59994999999998</v>
      </c>
      <c r="K4702" s="8">
        <v>13192.0234</v>
      </c>
      <c r="L4702" s="8">
        <v>3059.8872700000002</v>
      </c>
      <c r="M4702" s="8">
        <v>368.75</v>
      </c>
      <c r="N4702" s="8">
        <v>39.576079999999997</v>
      </c>
      <c r="O4702" s="8">
        <v>1383.0337</v>
      </c>
      <c r="P4702" s="8">
        <v>871540.63</v>
      </c>
      <c r="Q4702" s="8">
        <v>1354.19732</v>
      </c>
      <c r="R4702" s="8">
        <v>9434.4599999999991</v>
      </c>
      <c r="S4702" s="8">
        <v>4070924.4216600005</v>
      </c>
      <c r="T4702" s="8">
        <v>1253.5655899999999</v>
      </c>
      <c r="U4702" s="8">
        <v>311538.38299999997</v>
      </c>
      <c r="V4702" s="8">
        <v>292.62047000000001</v>
      </c>
      <c r="W4702" s="8">
        <v>2049.4507600000002</v>
      </c>
      <c r="X4702" s="8">
        <v>368.75</v>
      </c>
      <c r="Y4702" s="8">
        <v>1730.35907</v>
      </c>
      <c r="Z4702" s="8">
        <v>3059.8872700000002</v>
      </c>
      <c r="AA4702" s="8">
        <v>503.49101000000002</v>
      </c>
      <c r="AB4702" s="8">
        <v>463.07924000000003</v>
      </c>
      <c r="AC4702" s="16">
        <v>130.0016874103311</v>
      </c>
      <c r="AD4702" s="16">
        <v>102.05084530553705</v>
      </c>
      <c r="AE4702" s="16">
        <v>112.14495293112242</v>
      </c>
    </row>
    <row r="4703" spans="4:31" x14ac:dyDescent="0.2">
      <c r="D4703" s="11">
        <v>35424</v>
      </c>
      <c r="E4703" s="8">
        <v>368.75</v>
      </c>
      <c r="F4703" s="8">
        <v>292.62047000000001</v>
      </c>
      <c r="G4703" s="8">
        <v>42216.338349999998</v>
      </c>
      <c r="H4703" s="8">
        <v>220.37960000000001</v>
      </c>
      <c r="I4703" s="8">
        <v>503.49101000000002</v>
      </c>
      <c r="J4703" s="8">
        <v>495.59994999999998</v>
      </c>
      <c r="K4703" s="8">
        <v>13192.0234</v>
      </c>
      <c r="L4703" s="8">
        <v>3059.8872700000002</v>
      </c>
      <c r="M4703" s="8">
        <v>368.75</v>
      </c>
      <c r="N4703" s="8">
        <v>39.576079999999997</v>
      </c>
      <c r="O4703" s="8">
        <v>1383.0337</v>
      </c>
      <c r="P4703" s="8">
        <v>871540.63</v>
      </c>
      <c r="Q4703" s="8">
        <v>1354.19732</v>
      </c>
      <c r="R4703" s="8">
        <v>9434.4599999999991</v>
      </c>
      <c r="S4703" s="8">
        <v>4070924.4216600005</v>
      </c>
      <c r="T4703" s="8">
        <v>1253.5655899999999</v>
      </c>
      <c r="U4703" s="8">
        <v>311538.38299999997</v>
      </c>
      <c r="V4703" s="8">
        <v>292.62047000000001</v>
      </c>
      <c r="W4703" s="8">
        <v>2049.4507600000002</v>
      </c>
      <c r="X4703" s="8">
        <v>368.75</v>
      </c>
      <c r="Y4703" s="8">
        <v>1730.35907</v>
      </c>
      <c r="Z4703" s="8">
        <v>3059.8872700000002</v>
      </c>
      <c r="AA4703" s="8">
        <v>503.49101000000002</v>
      </c>
      <c r="AB4703" s="8">
        <v>463.07924000000003</v>
      </c>
      <c r="AC4703" s="16">
        <v>130.0016874103311</v>
      </c>
      <c r="AD4703" s="16">
        <v>102.05084530553705</v>
      </c>
      <c r="AE4703" s="16">
        <v>112.14495293112242</v>
      </c>
    </row>
    <row r="4704" spans="4:31" x14ac:dyDescent="0.2">
      <c r="D4704" s="11">
        <v>35425</v>
      </c>
      <c r="E4704" s="8">
        <v>368.75</v>
      </c>
      <c r="F4704" s="8">
        <v>292.67768000000001</v>
      </c>
      <c r="G4704" s="8">
        <v>42378.589249999997</v>
      </c>
      <c r="H4704" s="8">
        <v>220.47837000000001</v>
      </c>
      <c r="I4704" s="8">
        <v>502.90091999999999</v>
      </c>
      <c r="J4704" s="8">
        <v>496.22627</v>
      </c>
      <c r="K4704" s="8">
        <v>13192.0234</v>
      </c>
      <c r="L4704" s="8">
        <v>3059.7768500000002</v>
      </c>
      <c r="M4704" s="8">
        <v>368.75</v>
      </c>
      <c r="N4704" s="8">
        <v>39.635089999999998</v>
      </c>
      <c r="O4704" s="8">
        <v>1383.0337</v>
      </c>
      <c r="P4704" s="8">
        <v>871171.88</v>
      </c>
      <c r="Q4704" s="8">
        <v>1353.97612</v>
      </c>
      <c r="R4704" s="8">
        <v>9445.5220000000008</v>
      </c>
      <c r="S4704" s="8">
        <v>4072871.9736000001</v>
      </c>
      <c r="T4704" s="8">
        <v>1253.30746</v>
      </c>
      <c r="U4704" s="8">
        <v>311225</v>
      </c>
      <c r="V4704" s="8">
        <v>292.67768000000001</v>
      </c>
      <c r="W4704" s="8">
        <v>2050.8034000000002</v>
      </c>
      <c r="X4704" s="8">
        <v>368.75</v>
      </c>
      <c r="Y4704" s="8">
        <v>1729.8062399999999</v>
      </c>
      <c r="Z4704" s="8">
        <v>3059.7768500000002</v>
      </c>
      <c r="AA4704" s="8">
        <v>502.90091999999999</v>
      </c>
      <c r="AB4704" s="8">
        <v>463.54494999999997</v>
      </c>
      <c r="AC4704" s="16">
        <v>130.49793572720131</v>
      </c>
      <c r="AD4704" s="16">
        <v>102.06650617666065</v>
      </c>
      <c r="AE4704" s="16">
        <v>112.15024574959504</v>
      </c>
    </row>
    <row r="4705" spans="4:31" x14ac:dyDescent="0.2">
      <c r="D4705" s="11">
        <v>35426</v>
      </c>
      <c r="E4705" s="8">
        <v>369.4</v>
      </c>
      <c r="F4705" s="8">
        <v>293.01524999999998</v>
      </c>
      <c r="G4705" s="8">
        <v>42639.828020000001</v>
      </c>
      <c r="H4705" s="8">
        <v>218.37309999999999</v>
      </c>
      <c r="I4705" s="8">
        <v>505.59730000000002</v>
      </c>
      <c r="J4705" s="8">
        <v>498.28347000000002</v>
      </c>
      <c r="K4705" s="8">
        <v>13224.512000000001</v>
      </c>
      <c r="L4705" s="8">
        <v>3065.3541399999999</v>
      </c>
      <c r="M4705" s="8">
        <v>369.4</v>
      </c>
      <c r="N4705" s="8">
        <v>39.911810000000003</v>
      </c>
      <c r="O4705" s="8">
        <v>1385.50821</v>
      </c>
      <c r="P4705" s="8">
        <v>872891.97</v>
      </c>
      <c r="Q4705" s="8">
        <v>1356.3624400000001</v>
      </c>
      <c r="R4705" s="8">
        <v>9467.7157000000007</v>
      </c>
      <c r="S4705" s="8">
        <v>4117887.1377200005</v>
      </c>
      <c r="T4705" s="8">
        <v>1255.5163500000001</v>
      </c>
      <c r="U4705" s="8">
        <v>311644.10100000002</v>
      </c>
      <c r="V4705" s="8">
        <v>293.01524999999998</v>
      </c>
      <c r="W4705" s="8">
        <v>2057.00173</v>
      </c>
      <c r="X4705" s="8">
        <v>369.4</v>
      </c>
      <c r="Y4705" s="8">
        <v>1727.86796</v>
      </c>
      <c r="Z4705" s="8">
        <v>3065.3541399999999</v>
      </c>
      <c r="AA4705" s="8">
        <v>505.59730000000002</v>
      </c>
      <c r="AB4705" s="8">
        <v>464.30354999999997</v>
      </c>
      <c r="AC4705" s="16">
        <v>131.29759696979261</v>
      </c>
      <c r="AD4705" s="16">
        <v>102.19935179203556</v>
      </c>
      <c r="AE4705" s="16">
        <v>112.39612505076151</v>
      </c>
    </row>
    <row r="4706" spans="4:31" x14ac:dyDescent="0.2">
      <c r="D4706" s="11">
        <v>35429</v>
      </c>
      <c r="E4706" s="8">
        <v>369.25</v>
      </c>
      <c r="F4706" s="8">
        <v>293.06652000000003</v>
      </c>
      <c r="G4706" s="8">
        <v>42788.686170000001</v>
      </c>
      <c r="H4706" s="8">
        <v>218.46529000000001</v>
      </c>
      <c r="I4706" s="8">
        <v>505.20760999999999</v>
      </c>
      <c r="J4706" s="8">
        <v>498.67146000000002</v>
      </c>
      <c r="K4706" s="8">
        <v>13263.4593</v>
      </c>
      <c r="L4706" s="8">
        <v>3064.11022</v>
      </c>
      <c r="M4706" s="8">
        <v>369.25</v>
      </c>
      <c r="N4706" s="8">
        <v>39.993459999999999</v>
      </c>
      <c r="O4706" s="8">
        <v>1384.87202</v>
      </c>
      <c r="P4706" s="8">
        <v>872168.5</v>
      </c>
      <c r="Q4706" s="8">
        <v>1356.0705</v>
      </c>
      <c r="R4706" s="8">
        <v>9465.7160999999996</v>
      </c>
      <c r="S4706" s="8">
        <v>4119625.5657500005</v>
      </c>
      <c r="T4706" s="8">
        <v>1255.4868300000001</v>
      </c>
      <c r="U4706" s="8">
        <v>311923.93800000002</v>
      </c>
      <c r="V4706" s="8">
        <v>293.06652000000003</v>
      </c>
      <c r="W4706" s="8">
        <v>2057.4598900000001</v>
      </c>
      <c r="X4706" s="8">
        <v>369.25</v>
      </c>
      <c r="Y4706" s="8">
        <v>1727.90524</v>
      </c>
      <c r="Z4706" s="8">
        <v>3064.11022</v>
      </c>
      <c r="AA4706" s="8">
        <v>505.20760999999999</v>
      </c>
      <c r="AB4706" s="8">
        <v>463.9402</v>
      </c>
      <c r="AC4706" s="16">
        <v>131.75269002531681</v>
      </c>
      <c r="AD4706" s="16">
        <v>102.16203463959334</v>
      </c>
      <c r="AE4706" s="16">
        <v>112.5240797297259</v>
      </c>
    </row>
    <row r="4707" spans="4:31" x14ac:dyDescent="0.2">
      <c r="D4707" s="11">
        <v>35430</v>
      </c>
      <c r="E4707" s="8">
        <v>369.25</v>
      </c>
      <c r="F4707" s="8">
        <v>290.49176999999997</v>
      </c>
      <c r="G4707" s="8">
        <v>42858.844570000001</v>
      </c>
      <c r="H4707" s="8">
        <v>215.77164999999999</v>
      </c>
      <c r="I4707" s="8">
        <v>506.13092999999998</v>
      </c>
      <c r="J4707" s="8">
        <v>495.82825000000003</v>
      </c>
      <c r="K4707" s="8">
        <v>13228.3801</v>
      </c>
      <c r="L4707" s="8">
        <v>3064.18417</v>
      </c>
      <c r="M4707" s="8">
        <v>369.25</v>
      </c>
      <c r="N4707" s="8">
        <v>40.283320000000003</v>
      </c>
      <c r="O4707" s="8">
        <v>1384.98224</v>
      </c>
      <c r="P4707" s="8">
        <v>872353.13</v>
      </c>
      <c r="Q4707" s="8">
        <v>1355.9962</v>
      </c>
      <c r="R4707" s="8">
        <v>9467.5697999999993</v>
      </c>
      <c r="S4707" s="8">
        <v>4068831.2649200005</v>
      </c>
      <c r="T4707" s="8">
        <v>1252.8281500000001</v>
      </c>
      <c r="U4707" s="8">
        <v>312200.875</v>
      </c>
      <c r="V4707" s="8">
        <v>290.49176999999997</v>
      </c>
      <c r="W4707" s="8">
        <v>2063.7381599999999</v>
      </c>
      <c r="X4707" s="8">
        <v>369.25</v>
      </c>
      <c r="Y4707" s="8">
        <v>1727.16679</v>
      </c>
      <c r="Z4707" s="8">
        <v>3064.18417</v>
      </c>
      <c r="AA4707" s="8">
        <v>506.13092999999998</v>
      </c>
      <c r="AB4707" s="8">
        <v>464.87475999999998</v>
      </c>
      <c r="AC4707" s="16">
        <v>131.96395303715883</v>
      </c>
      <c r="AD4707" s="16">
        <v>102.2102807693345</v>
      </c>
      <c r="AE4707" s="16">
        <v>112.35154567700481</v>
      </c>
    </row>
    <row r="4708" spans="4:31" x14ac:dyDescent="0.2">
      <c r="D4708" s="11">
        <v>35431</v>
      </c>
      <c r="E4708" s="8">
        <v>369.25</v>
      </c>
      <c r="F4708" s="8">
        <v>290.49176999999997</v>
      </c>
      <c r="G4708" s="8">
        <v>42858.844570000001</v>
      </c>
      <c r="H4708" s="8">
        <v>215.77164999999999</v>
      </c>
      <c r="I4708" s="8">
        <v>506.13092999999998</v>
      </c>
      <c r="J4708" s="8">
        <v>495.82825000000003</v>
      </c>
      <c r="K4708" s="8">
        <v>13228.3801</v>
      </c>
      <c r="L4708" s="8">
        <v>3064.18417</v>
      </c>
      <c r="M4708" s="8">
        <v>369.25</v>
      </c>
      <c r="N4708" s="8">
        <v>40.283320000000003</v>
      </c>
      <c r="O4708" s="8">
        <v>1384.98224</v>
      </c>
      <c r="P4708" s="8">
        <v>872353.13</v>
      </c>
      <c r="Q4708" s="8">
        <v>1355.9962</v>
      </c>
      <c r="R4708" s="8">
        <v>9467.5697999999993</v>
      </c>
      <c r="S4708" s="8">
        <v>4068831.2649200005</v>
      </c>
      <c r="T4708" s="8">
        <v>1252.8281500000001</v>
      </c>
      <c r="U4708" s="8">
        <v>312200.875</v>
      </c>
      <c r="V4708" s="8">
        <v>290.49176999999997</v>
      </c>
      <c r="W4708" s="8">
        <v>2063.7381599999999</v>
      </c>
      <c r="X4708" s="8">
        <v>369.25</v>
      </c>
      <c r="Y4708" s="8">
        <v>1727.16679</v>
      </c>
      <c r="Z4708" s="8">
        <v>3064.18417</v>
      </c>
      <c r="AA4708" s="8">
        <v>506.13092999999998</v>
      </c>
      <c r="AB4708" s="8">
        <v>464.87475999999998</v>
      </c>
      <c r="AC4708" s="16">
        <v>131.96395303715883</v>
      </c>
      <c r="AD4708" s="16">
        <v>102.2102807693345</v>
      </c>
      <c r="AE4708" s="16">
        <v>112.35154567700481</v>
      </c>
    </row>
    <row r="4709" spans="4:31" x14ac:dyDescent="0.2">
      <c r="D4709" s="11">
        <v>35432</v>
      </c>
      <c r="E4709" s="8">
        <v>366.55</v>
      </c>
      <c r="F4709" s="8">
        <v>288.29849000000002</v>
      </c>
      <c r="G4709" s="8">
        <v>42407.976739999998</v>
      </c>
      <c r="H4709" s="8">
        <v>216.79727</v>
      </c>
      <c r="I4709" s="8">
        <v>503.63927999999999</v>
      </c>
      <c r="J4709" s="8">
        <v>492.34960000000001</v>
      </c>
      <c r="K4709" s="8">
        <v>13168.2973</v>
      </c>
      <c r="L4709" s="8">
        <v>3041.74017</v>
      </c>
      <c r="M4709" s="8">
        <v>366.55</v>
      </c>
      <c r="N4709" s="8">
        <v>39.677169999999997</v>
      </c>
      <c r="O4709" s="8">
        <v>1374.74494</v>
      </c>
      <c r="P4709" s="8">
        <v>865790.64</v>
      </c>
      <c r="Q4709" s="8">
        <v>1345.9708599999999</v>
      </c>
      <c r="R4709" s="8">
        <v>9391.0041999999994</v>
      </c>
      <c r="S4709" s="8">
        <v>4088049.3226700001</v>
      </c>
      <c r="T4709" s="8">
        <v>1246.2321400000001</v>
      </c>
      <c r="U4709" s="8">
        <v>309312.99900000001</v>
      </c>
      <c r="V4709" s="8">
        <v>288.29849000000002</v>
      </c>
      <c r="W4709" s="8">
        <v>2049.5629899999999</v>
      </c>
      <c r="X4709" s="8">
        <v>366.55</v>
      </c>
      <c r="Y4709" s="8">
        <v>1720.9512199999999</v>
      </c>
      <c r="Z4709" s="8">
        <v>3041.74017</v>
      </c>
      <c r="AA4709" s="8">
        <v>503.63927999999999</v>
      </c>
      <c r="AB4709" s="8">
        <v>464.04590000000002</v>
      </c>
      <c r="AC4709" s="16">
        <v>130.57944010042971</v>
      </c>
      <c r="AD4709" s="16">
        <v>101.64002663209493</v>
      </c>
      <c r="AE4709" s="16">
        <v>111.63412636633593</v>
      </c>
    </row>
    <row r="4710" spans="4:31" x14ac:dyDescent="0.2">
      <c r="D4710" s="11">
        <v>35433</v>
      </c>
      <c r="E4710" s="8">
        <v>364</v>
      </c>
      <c r="F4710" s="8">
        <v>289.28116</v>
      </c>
      <c r="G4710" s="8">
        <v>42296.798889999998</v>
      </c>
      <c r="H4710" s="8">
        <v>215.15556000000001</v>
      </c>
      <c r="I4710" s="8">
        <v>500.75479999999999</v>
      </c>
      <c r="J4710" s="8">
        <v>493.18304000000001</v>
      </c>
      <c r="K4710" s="8">
        <v>13063.959800000001</v>
      </c>
      <c r="L4710" s="8">
        <v>3020.5811199999998</v>
      </c>
      <c r="M4710" s="8">
        <v>364</v>
      </c>
      <c r="N4710" s="8">
        <v>39.670520000000003</v>
      </c>
      <c r="O4710" s="8">
        <v>1365.1086499999999</v>
      </c>
      <c r="P4710" s="8">
        <v>859768</v>
      </c>
      <c r="Q4710" s="8">
        <v>1336.60798</v>
      </c>
      <c r="R4710" s="8">
        <v>9329.3161999999993</v>
      </c>
      <c r="S4710" s="8">
        <v>4062246.8795600003</v>
      </c>
      <c r="T4710" s="8">
        <v>1237.56306</v>
      </c>
      <c r="U4710" s="8">
        <v>307034</v>
      </c>
      <c r="V4710" s="8">
        <v>289.28116</v>
      </c>
      <c r="W4710" s="8">
        <v>2035.30576</v>
      </c>
      <c r="X4710" s="8">
        <v>364</v>
      </c>
      <c r="Y4710" s="8">
        <v>1710.9818299999999</v>
      </c>
      <c r="Z4710" s="8">
        <v>3020.5811199999998</v>
      </c>
      <c r="AA4710" s="8">
        <v>500.75479999999999</v>
      </c>
      <c r="AB4710" s="8">
        <v>459.82819999999998</v>
      </c>
      <c r="AC4710" s="16">
        <v>130.23616877984267</v>
      </c>
      <c r="AD4710" s="16">
        <v>100.91362334124625</v>
      </c>
      <c r="AE4710" s="16">
        <v>110.91632782935397</v>
      </c>
    </row>
    <row r="4711" spans="4:31" x14ac:dyDescent="0.2">
      <c r="D4711" s="11">
        <v>35436</v>
      </c>
      <c r="E4711" s="8">
        <v>358.5</v>
      </c>
      <c r="F4711" s="8">
        <v>286.21276</v>
      </c>
      <c r="G4711" s="8">
        <v>41492.786500000002</v>
      </c>
      <c r="H4711" s="8">
        <v>212.79765</v>
      </c>
      <c r="I4711" s="8">
        <v>491.43146000000002</v>
      </c>
      <c r="J4711" s="8">
        <v>485.94614999999999</v>
      </c>
      <c r="K4711" s="8">
        <v>12862.9763</v>
      </c>
      <c r="L4711" s="8">
        <v>2974.8327800000002</v>
      </c>
      <c r="M4711" s="8">
        <v>358.5</v>
      </c>
      <c r="N4711" s="8">
        <v>39.30771</v>
      </c>
      <c r="O4711" s="8">
        <v>1344.4461100000001</v>
      </c>
      <c r="P4711" s="8">
        <v>846866.63</v>
      </c>
      <c r="Q4711" s="8">
        <v>1316.7699399999999</v>
      </c>
      <c r="R4711" s="8">
        <v>9184.5823</v>
      </c>
      <c r="S4711" s="8">
        <v>4017728.2983100004</v>
      </c>
      <c r="T4711" s="8">
        <v>1217.28613</v>
      </c>
      <c r="U4711" s="8">
        <v>302878.67200000002</v>
      </c>
      <c r="V4711" s="8">
        <v>286.21276</v>
      </c>
      <c r="W4711" s="8">
        <v>2005.26946</v>
      </c>
      <c r="X4711" s="8">
        <v>358.5</v>
      </c>
      <c r="Y4711" s="8">
        <v>1685.8460299999999</v>
      </c>
      <c r="Z4711" s="8">
        <v>2974.8327800000002</v>
      </c>
      <c r="AA4711" s="8">
        <v>491.43146000000002</v>
      </c>
      <c r="AB4711" s="8">
        <v>454.77611000000002</v>
      </c>
      <c r="AC4711" s="16">
        <v>127.76539107696821</v>
      </c>
      <c r="AD4711" s="16">
        <v>99.475545466531898</v>
      </c>
      <c r="AE4711" s="16">
        <v>109.28197067330773</v>
      </c>
    </row>
    <row r="4712" spans="4:31" x14ac:dyDescent="0.2">
      <c r="D4712" s="11">
        <v>35437</v>
      </c>
      <c r="E4712" s="8">
        <v>359</v>
      </c>
      <c r="F4712" s="8">
        <v>286.14837</v>
      </c>
      <c r="G4712" s="8">
        <v>41392.695619999999</v>
      </c>
      <c r="H4712" s="8">
        <v>211.76822999999999</v>
      </c>
      <c r="I4712" s="8">
        <v>487.66538000000003</v>
      </c>
      <c r="J4712" s="8">
        <v>485.72689000000003</v>
      </c>
      <c r="K4712" s="8">
        <v>12886.301100000001</v>
      </c>
      <c r="L4712" s="8">
        <v>2978.83833</v>
      </c>
      <c r="M4712" s="8">
        <v>359</v>
      </c>
      <c r="N4712" s="8">
        <v>39.348179999999999</v>
      </c>
      <c r="O4712" s="8">
        <v>1346.35716</v>
      </c>
      <c r="P4712" s="8">
        <v>847958</v>
      </c>
      <c r="Q4712" s="8">
        <v>1318.5704900000001</v>
      </c>
      <c r="R4712" s="8">
        <v>9192.1934999999994</v>
      </c>
      <c r="S4712" s="8">
        <v>3998175.3773200004</v>
      </c>
      <c r="T4712" s="8">
        <v>1218.98388</v>
      </c>
      <c r="U4712" s="8">
        <v>303265.25</v>
      </c>
      <c r="V4712" s="8">
        <v>286.14837</v>
      </c>
      <c r="W4712" s="8">
        <v>2008.06621</v>
      </c>
      <c r="X4712" s="8">
        <v>359</v>
      </c>
      <c r="Y4712" s="8">
        <v>1675.2731900000001</v>
      </c>
      <c r="Z4712" s="8">
        <v>2978.83833</v>
      </c>
      <c r="AA4712" s="8">
        <v>487.66538000000003</v>
      </c>
      <c r="AB4712" s="8">
        <v>454.89109000000002</v>
      </c>
      <c r="AC4712" s="16">
        <v>127.45929041355593</v>
      </c>
      <c r="AD4712" s="16">
        <v>99.452298032876783</v>
      </c>
      <c r="AE4712" s="16">
        <v>109.43829351067139</v>
      </c>
    </row>
    <row r="4713" spans="4:31" x14ac:dyDescent="0.2">
      <c r="D4713" s="11">
        <v>35438</v>
      </c>
      <c r="E4713" s="8">
        <v>356.6</v>
      </c>
      <c r="F4713" s="8">
        <v>285.61284999999998</v>
      </c>
      <c r="G4713" s="8">
        <v>41276.433040000004</v>
      </c>
      <c r="H4713" s="8">
        <v>211.22461000000001</v>
      </c>
      <c r="I4713" s="8">
        <v>483.33512999999999</v>
      </c>
      <c r="J4713" s="8">
        <v>484.76177000000001</v>
      </c>
      <c r="K4713" s="8">
        <v>12793.019700000001</v>
      </c>
      <c r="L4713" s="8">
        <v>2958.7800400000001</v>
      </c>
      <c r="M4713" s="8">
        <v>356.6</v>
      </c>
      <c r="N4713" s="8">
        <v>39.28304</v>
      </c>
      <c r="O4713" s="8">
        <v>1337.3559</v>
      </c>
      <c r="P4713" s="8">
        <v>842217.46</v>
      </c>
      <c r="Q4713" s="8">
        <v>1309.61284</v>
      </c>
      <c r="R4713" s="8">
        <v>9136.0864999999994</v>
      </c>
      <c r="S4713" s="8">
        <v>3987911.2783500003</v>
      </c>
      <c r="T4713" s="8">
        <v>1210.2992400000001</v>
      </c>
      <c r="U4713" s="8">
        <v>301201.94400000002</v>
      </c>
      <c r="V4713" s="8">
        <v>285.61284999999998</v>
      </c>
      <c r="W4713" s="8">
        <v>1995.1759400000001</v>
      </c>
      <c r="X4713" s="8">
        <v>356.6</v>
      </c>
      <c r="Y4713" s="8">
        <v>1668.81567</v>
      </c>
      <c r="Z4713" s="8">
        <v>2958.7800400000001</v>
      </c>
      <c r="AA4713" s="8">
        <v>483.33512999999999</v>
      </c>
      <c r="AB4713" s="8">
        <v>456.94497999999999</v>
      </c>
      <c r="AC4713" s="16">
        <v>127.09945197361928</v>
      </c>
      <c r="AD4713" s="16">
        <v>99.048657683306317</v>
      </c>
      <c r="AE4713" s="16">
        <v>108.733764474352</v>
      </c>
    </row>
    <row r="4714" spans="4:31" x14ac:dyDescent="0.2">
      <c r="D4714" s="11">
        <v>35439</v>
      </c>
      <c r="E4714" s="8">
        <v>356.5</v>
      </c>
      <c r="F4714" s="8">
        <v>286.08940000000001</v>
      </c>
      <c r="G4714" s="8">
        <v>41393.209779999997</v>
      </c>
      <c r="H4714" s="8">
        <v>210.43001000000001</v>
      </c>
      <c r="I4714" s="8">
        <v>481.59573999999998</v>
      </c>
      <c r="J4714" s="8">
        <v>486.83627000000001</v>
      </c>
      <c r="K4714" s="8">
        <v>12788.898999999999</v>
      </c>
      <c r="L4714" s="8">
        <v>2957.80908</v>
      </c>
      <c r="M4714" s="8">
        <v>356.5</v>
      </c>
      <c r="N4714" s="8">
        <v>39.478789999999996</v>
      </c>
      <c r="O4714" s="8">
        <v>1336.9457199999999</v>
      </c>
      <c r="P4714" s="8">
        <v>842409.5</v>
      </c>
      <c r="Q4714" s="8">
        <v>1309.06798</v>
      </c>
      <c r="R4714" s="8">
        <v>9137.0913</v>
      </c>
      <c r="S4714" s="8">
        <v>3972907.5610000002</v>
      </c>
      <c r="T4714" s="8">
        <v>1212.1355599999999</v>
      </c>
      <c r="U4714" s="8">
        <v>301705.79300000001</v>
      </c>
      <c r="V4714" s="8">
        <v>286.08940000000001</v>
      </c>
      <c r="W4714" s="8">
        <v>1994.9739</v>
      </c>
      <c r="X4714" s="8">
        <v>356.5</v>
      </c>
      <c r="Y4714" s="8">
        <v>1665.74613</v>
      </c>
      <c r="Z4714" s="8">
        <v>2957.80908</v>
      </c>
      <c r="AA4714" s="8">
        <v>481.59573999999998</v>
      </c>
      <c r="AB4714" s="8">
        <v>457.87311999999997</v>
      </c>
      <c r="AC4714" s="16">
        <v>127.45652319427131</v>
      </c>
      <c r="AD4714" s="16">
        <v>99.03591161840788</v>
      </c>
      <c r="AE4714" s="16">
        <v>108.73250745180805</v>
      </c>
    </row>
    <row r="4715" spans="4:31" x14ac:dyDescent="0.2">
      <c r="D4715" s="11">
        <v>35440</v>
      </c>
      <c r="E4715" s="8">
        <v>358.25</v>
      </c>
      <c r="F4715" s="8">
        <v>288.51911999999999</v>
      </c>
      <c r="G4715" s="8">
        <v>41526.546340000001</v>
      </c>
      <c r="H4715" s="8">
        <v>213.20600999999999</v>
      </c>
      <c r="I4715" s="8">
        <v>482.88497000000001</v>
      </c>
      <c r="J4715" s="8">
        <v>492.80865</v>
      </c>
      <c r="K4715" s="8">
        <v>12843.2538</v>
      </c>
      <c r="L4715" s="8">
        <v>2972.2926000000002</v>
      </c>
      <c r="M4715" s="8">
        <v>358.25</v>
      </c>
      <c r="N4715" s="8">
        <v>39.887549999999997</v>
      </c>
      <c r="O4715" s="8">
        <v>1343.5444399999999</v>
      </c>
      <c r="P4715" s="8">
        <v>846544.75</v>
      </c>
      <c r="Q4715" s="8">
        <v>1315.49398</v>
      </c>
      <c r="R4715" s="8">
        <v>9178.3633000000009</v>
      </c>
      <c r="S4715" s="8">
        <v>4000933.9569500005</v>
      </c>
      <c r="T4715" s="8">
        <v>1218.5152</v>
      </c>
      <c r="U4715" s="8">
        <v>303169.06300000002</v>
      </c>
      <c r="V4715" s="8">
        <v>288.51911999999999</v>
      </c>
      <c r="W4715" s="8">
        <v>2005.8417400000001</v>
      </c>
      <c r="X4715" s="8">
        <v>358.25</v>
      </c>
      <c r="Y4715" s="8">
        <v>1676.60977</v>
      </c>
      <c r="Z4715" s="8">
        <v>2972.2926000000002</v>
      </c>
      <c r="AA4715" s="8">
        <v>482.88497000000001</v>
      </c>
      <c r="AB4715" s="8">
        <v>459.00063999999998</v>
      </c>
      <c r="AC4715" s="16">
        <v>127.87002825835025</v>
      </c>
      <c r="AD4715" s="16">
        <v>99.507142809437667</v>
      </c>
      <c r="AE4715" s="16">
        <v>109.28168445401523</v>
      </c>
    </row>
    <row r="4716" spans="4:31" x14ac:dyDescent="0.2">
      <c r="D4716" s="11">
        <v>35443</v>
      </c>
      <c r="E4716" s="8">
        <v>359.6</v>
      </c>
      <c r="F4716" s="8">
        <v>290.57089999999999</v>
      </c>
      <c r="G4716" s="8">
        <v>41830.451860000001</v>
      </c>
      <c r="H4716" s="8">
        <v>215.56806</v>
      </c>
      <c r="I4716" s="8">
        <v>484.84848</v>
      </c>
      <c r="J4716" s="8">
        <v>495.88808999999998</v>
      </c>
      <c r="K4716" s="8">
        <v>12895.245500000001</v>
      </c>
      <c r="L4716" s="8">
        <v>2983.4559199999999</v>
      </c>
      <c r="M4716" s="8">
        <v>359.6</v>
      </c>
      <c r="N4716" s="8">
        <v>40.23921</v>
      </c>
      <c r="O4716" s="8">
        <v>1348.57078</v>
      </c>
      <c r="P4716" s="8">
        <v>852431.45</v>
      </c>
      <c r="Q4716" s="8">
        <v>1320.8097</v>
      </c>
      <c r="R4716" s="8">
        <v>9220.14</v>
      </c>
      <c r="S4716" s="8">
        <v>4045139.0774200005</v>
      </c>
      <c r="T4716" s="8">
        <v>1223.5378700000001</v>
      </c>
      <c r="U4716" s="8">
        <v>304670.97600000002</v>
      </c>
      <c r="V4716" s="8">
        <v>290.57089999999999</v>
      </c>
      <c r="W4716" s="8">
        <v>2013.7589700000001</v>
      </c>
      <c r="X4716" s="8">
        <v>359.6</v>
      </c>
      <c r="Y4716" s="8">
        <v>1680.76964</v>
      </c>
      <c r="Z4716" s="8">
        <v>2983.4559199999999</v>
      </c>
      <c r="AA4716" s="8">
        <v>484.84848</v>
      </c>
      <c r="AB4716" s="8">
        <v>461.91377</v>
      </c>
      <c r="AC4716" s="16">
        <v>128.80418295818876</v>
      </c>
      <c r="AD4716" s="16">
        <v>99.908339611167222</v>
      </c>
      <c r="AE4716" s="16">
        <v>109.74963955520529</v>
      </c>
    </row>
    <row r="4717" spans="4:31" x14ac:dyDescent="0.2">
      <c r="D4717" s="11">
        <v>35444</v>
      </c>
      <c r="E4717" s="8">
        <v>357.4</v>
      </c>
      <c r="F4717" s="8">
        <v>289.69565999999998</v>
      </c>
      <c r="G4717" s="8">
        <v>41767.536099999998</v>
      </c>
      <c r="H4717" s="8">
        <v>214.14018999999999</v>
      </c>
      <c r="I4717" s="8">
        <v>482.63281999999998</v>
      </c>
      <c r="J4717" s="8">
        <v>492.03190999999998</v>
      </c>
      <c r="K4717" s="8">
        <v>12812.248799999999</v>
      </c>
      <c r="L4717" s="8">
        <v>2965.1322300000002</v>
      </c>
      <c r="M4717" s="8">
        <v>357.4</v>
      </c>
      <c r="N4717" s="8">
        <v>40.114550000000001</v>
      </c>
      <c r="O4717" s="8">
        <v>1340.3563200000001</v>
      </c>
      <c r="P4717" s="8">
        <v>849896.97</v>
      </c>
      <c r="Q4717" s="8">
        <v>1312.3724199999999</v>
      </c>
      <c r="R4717" s="8">
        <v>9167.2999</v>
      </c>
      <c r="S4717" s="8">
        <v>4018464.4143900005</v>
      </c>
      <c r="T4717" s="8">
        <v>1215.19532</v>
      </c>
      <c r="U4717" s="8">
        <v>302985.76699999999</v>
      </c>
      <c r="V4717" s="8">
        <v>289.69565999999998</v>
      </c>
      <c r="W4717" s="8">
        <v>2001.9753900000001</v>
      </c>
      <c r="X4717" s="8">
        <v>357.4</v>
      </c>
      <c r="Y4717" s="8">
        <v>1668.1638800000001</v>
      </c>
      <c r="Z4717" s="8">
        <v>2965.1322300000002</v>
      </c>
      <c r="AA4717" s="8">
        <v>482.63281999999998</v>
      </c>
      <c r="AB4717" s="8">
        <v>457.50116000000003</v>
      </c>
      <c r="AC4717" s="16">
        <v>128.6073053876321</v>
      </c>
      <c r="AD4717" s="16">
        <v>99.207234550541784</v>
      </c>
      <c r="AE4717" s="16">
        <v>109.0975904322497</v>
      </c>
    </row>
    <row r="4718" spans="4:31" x14ac:dyDescent="0.2">
      <c r="D4718" s="11">
        <v>35445</v>
      </c>
      <c r="E4718" s="8">
        <v>354.45</v>
      </c>
      <c r="F4718" s="8">
        <v>286.55286000000001</v>
      </c>
      <c r="G4718" s="8">
        <v>41518.49308</v>
      </c>
      <c r="H4718" s="8">
        <v>211.37216000000001</v>
      </c>
      <c r="I4718" s="8">
        <v>475.91960999999998</v>
      </c>
      <c r="J4718" s="8">
        <v>485.91482000000002</v>
      </c>
      <c r="K4718" s="8">
        <v>12706.497499999999</v>
      </c>
      <c r="L4718" s="8">
        <v>2940.58761</v>
      </c>
      <c r="M4718" s="8">
        <v>354.45</v>
      </c>
      <c r="N4718" s="8">
        <v>39.836620000000003</v>
      </c>
      <c r="O4718" s="8">
        <v>1329.29312</v>
      </c>
      <c r="P4718" s="8">
        <v>843059.21</v>
      </c>
      <c r="Q4718" s="8">
        <v>1301.7883099999999</v>
      </c>
      <c r="R4718" s="8">
        <v>9096.0632000000005</v>
      </c>
      <c r="S4718" s="8">
        <v>3966520.7270600004</v>
      </c>
      <c r="T4718" s="8">
        <v>1205.51911</v>
      </c>
      <c r="U4718" s="8">
        <v>300981.05499999999</v>
      </c>
      <c r="V4718" s="8">
        <v>286.55286000000001</v>
      </c>
      <c r="W4718" s="8">
        <v>1987.93238</v>
      </c>
      <c r="X4718" s="8">
        <v>354.45</v>
      </c>
      <c r="Y4718" s="8">
        <v>1647.30582</v>
      </c>
      <c r="Z4718" s="8">
        <v>2940.58761</v>
      </c>
      <c r="AA4718" s="8">
        <v>475.91960999999998</v>
      </c>
      <c r="AB4718" s="8">
        <v>456.41257000000002</v>
      </c>
      <c r="AC4718" s="16">
        <v>127.83721917098903</v>
      </c>
      <c r="AD4718" s="16">
        <v>98.429013798858193</v>
      </c>
      <c r="AE4718" s="16">
        <v>108.18012926303722</v>
      </c>
    </row>
    <row r="4719" spans="4:31" x14ac:dyDescent="0.2">
      <c r="D4719" s="11">
        <v>35446</v>
      </c>
      <c r="E4719" s="8">
        <v>353.05</v>
      </c>
      <c r="F4719" s="8">
        <v>285.87268</v>
      </c>
      <c r="G4719" s="8">
        <v>41109.114730000001</v>
      </c>
      <c r="H4719" s="8">
        <v>210.7509</v>
      </c>
      <c r="I4719" s="8">
        <v>472.69824999999997</v>
      </c>
      <c r="J4719" s="8">
        <v>485.58456000000001</v>
      </c>
      <c r="K4719" s="8">
        <v>12659.4827</v>
      </c>
      <c r="L4719" s="8">
        <v>2928.8303099999998</v>
      </c>
      <c r="M4719" s="8">
        <v>353.05</v>
      </c>
      <c r="N4719" s="8">
        <v>39.725160000000002</v>
      </c>
      <c r="O4719" s="8">
        <v>1324.1839</v>
      </c>
      <c r="P4719" s="8">
        <v>837963.71</v>
      </c>
      <c r="Q4719" s="8">
        <v>1296.39886</v>
      </c>
      <c r="R4719" s="8">
        <v>9059.2538999999997</v>
      </c>
      <c r="S4719" s="8">
        <v>3954862.4851000002</v>
      </c>
      <c r="T4719" s="8">
        <v>1200.40455</v>
      </c>
      <c r="U4719" s="8">
        <v>299721.614</v>
      </c>
      <c r="V4719" s="8">
        <v>285.87268</v>
      </c>
      <c r="W4719" s="8">
        <v>1979.5500400000001</v>
      </c>
      <c r="X4719" s="8">
        <v>353.05</v>
      </c>
      <c r="Y4719" s="8">
        <v>1645.5648900000001</v>
      </c>
      <c r="Z4719" s="8">
        <v>2928.8303099999998</v>
      </c>
      <c r="AA4719" s="8">
        <v>472.69824999999997</v>
      </c>
      <c r="AB4719" s="8">
        <v>453.3836</v>
      </c>
      <c r="AC4719" s="16">
        <v>126.58223371708043</v>
      </c>
      <c r="AD4719" s="16">
        <v>98.03779935649743</v>
      </c>
      <c r="AE4719" s="16">
        <v>107.77899465517963</v>
      </c>
    </row>
    <row r="4720" spans="4:31" x14ac:dyDescent="0.2">
      <c r="D4720" s="11">
        <v>35447</v>
      </c>
      <c r="E4720" s="8">
        <v>355.75</v>
      </c>
      <c r="F4720" s="8">
        <v>291.15246999999999</v>
      </c>
      <c r="G4720" s="8">
        <v>41668.99381</v>
      </c>
      <c r="H4720" s="8">
        <v>213.27947</v>
      </c>
      <c r="I4720" s="8">
        <v>476.49131</v>
      </c>
      <c r="J4720" s="8">
        <v>495.77303000000001</v>
      </c>
      <c r="K4720" s="8">
        <v>12752.5594</v>
      </c>
      <c r="L4720" s="8">
        <v>2951.1596800000002</v>
      </c>
      <c r="M4720" s="8">
        <v>355.75</v>
      </c>
      <c r="N4720" s="8">
        <v>40.397179999999999</v>
      </c>
      <c r="O4720" s="8">
        <v>1334.24028</v>
      </c>
      <c r="P4720" s="8">
        <v>844016.88</v>
      </c>
      <c r="Q4720" s="8">
        <v>1306.3139799999999</v>
      </c>
      <c r="R4720" s="8">
        <v>9137.4379000000008</v>
      </c>
      <c r="S4720" s="8">
        <v>3978357.5512000001</v>
      </c>
      <c r="T4720" s="8">
        <v>1209.5854899999999</v>
      </c>
      <c r="U4720" s="8">
        <v>301729.24099999998</v>
      </c>
      <c r="V4720" s="8">
        <v>291.15246999999999</v>
      </c>
      <c r="W4720" s="8">
        <v>1995.93516</v>
      </c>
      <c r="X4720" s="8">
        <v>355.75</v>
      </c>
      <c r="Y4720" s="8">
        <v>1653.7036900000001</v>
      </c>
      <c r="Z4720" s="8">
        <v>2951.1596800000002</v>
      </c>
      <c r="AA4720" s="8">
        <v>476.49131</v>
      </c>
      <c r="AB4720" s="8">
        <v>455.27260999999999</v>
      </c>
      <c r="AC4720" s="16">
        <v>128.30437050338406</v>
      </c>
      <c r="AD4720" s="16">
        <v>98.677123064831306</v>
      </c>
      <c r="AE4720" s="16">
        <v>108.70508720781922</v>
      </c>
    </row>
    <row r="4721" spans="4:31" x14ac:dyDescent="0.2">
      <c r="D4721" s="11">
        <v>35450</v>
      </c>
      <c r="E4721" s="8">
        <v>353.1</v>
      </c>
      <c r="F4721" s="8">
        <v>291.18558000000002</v>
      </c>
      <c r="G4721" s="8">
        <v>41618.110789999999</v>
      </c>
      <c r="H4721" s="8">
        <v>212.36537999999999</v>
      </c>
      <c r="I4721" s="8">
        <v>471.81193999999999</v>
      </c>
      <c r="J4721" s="8">
        <v>498.43511999999998</v>
      </c>
      <c r="K4721" s="8">
        <v>12658.6211</v>
      </c>
      <c r="L4721" s="8">
        <v>2929.1751199999999</v>
      </c>
      <c r="M4721" s="8">
        <v>353.1</v>
      </c>
      <c r="N4721" s="8">
        <v>40.308109999999999</v>
      </c>
      <c r="O4721" s="8">
        <v>1324.2655500000001</v>
      </c>
      <c r="P4721" s="8">
        <v>837023.2</v>
      </c>
      <c r="Q4721" s="8">
        <v>1296.9352100000001</v>
      </c>
      <c r="R4721" s="8">
        <v>9079.9614000000001</v>
      </c>
      <c r="S4721" s="8">
        <v>3961304.5247800001</v>
      </c>
      <c r="T4721" s="8">
        <v>1200.57473</v>
      </c>
      <c r="U4721" s="8">
        <v>300046.60100000002</v>
      </c>
      <c r="V4721" s="8">
        <v>291.18558000000002</v>
      </c>
      <c r="W4721" s="8">
        <v>1981.24296</v>
      </c>
      <c r="X4721" s="8">
        <v>353.1</v>
      </c>
      <c r="Y4721" s="8">
        <v>1640.1486399999999</v>
      </c>
      <c r="Z4721" s="8">
        <v>2929.1751199999999</v>
      </c>
      <c r="AA4721" s="8">
        <v>471.81193999999999</v>
      </c>
      <c r="AB4721" s="8">
        <v>453.27325000000002</v>
      </c>
      <c r="AC4721" s="16">
        <v>128.14454399882266</v>
      </c>
      <c r="AD4721" s="16">
        <v>97.986730221320897</v>
      </c>
      <c r="AE4721" s="16">
        <v>107.97759932820377</v>
      </c>
    </row>
    <row r="4722" spans="4:31" x14ac:dyDescent="0.2">
      <c r="D4722" s="11">
        <v>35451</v>
      </c>
      <c r="E4722" s="8">
        <v>354.7</v>
      </c>
      <c r="F4722" s="8">
        <v>292.78435000000002</v>
      </c>
      <c r="G4722" s="8">
        <v>41794.290480000003</v>
      </c>
      <c r="H4722" s="8">
        <v>213.20593</v>
      </c>
      <c r="I4722" s="8">
        <v>474.80106999999998</v>
      </c>
      <c r="J4722" s="8">
        <v>501.72248999999999</v>
      </c>
      <c r="K4722" s="8">
        <v>12718.117</v>
      </c>
      <c r="L4722" s="8">
        <v>2942.4133700000002</v>
      </c>
      <c r="M4722" s="8">
        <v>354.7</v>
      </c>
      <c r="N4722" s="8">
        <v>40.588299999999997</v>
      </c>
      <c r="O4722" s="8">
        <v>1330.3375900000001</v>
      </c>
      <c r="P4722" s="8">
        <v>840816.23</v>
      </c>
      <c r="Q4722" s="8">
        <v>1302.4582</v>
      </c>
      <c r="R4722" s="8">
        <v>9129.9678999999996</v>
      </c>
      <c r="S4722" s="8">
        <v>3976867.2458000001</v>
      </c>
      <c r="T4722" s="8">
        <v>1206.15661</v>
      </c>
      <c r="U4722" s="8">
        <v>302080.092</v>
      </c>
      <c r="V4722" s="8">
        <v>292.78435000000002</v>
      </c>
      <c r="W4722" s="8">
        <v>1990.5759499999999</v>
      </c>
      <c r="X4722" s="8">
        <v>354.7</v>
      </c>
      <c r="Y4722" s="8">
        <v>1650.77333</v>
      </c>
      <c r="Z4722" s="8">
        <v>2942.4133700000002</v>
      </c>
      <c r="AA4722" s="8">
        <v>474.80106999999998</v>
      </c>
      <c r="AB4722" s="8">
        <v>456.14706000000001</v>
      </c>
      <c r="AC4722" s="16">
        <v>128.68756349385612</v>
      </c>
      <c r="AD4722" s="16">
        <v>98.499479134690063</v>
      </c>
      <c r="AE4722" s="16">
        <v>108.4901502232542</v>
      </c>
    </row>
    <row r="4723" spans="4:31" x14ac:dyDescent="0.2">
      <c r="D4723" s="11">
        <v>35452</v>
      </c>
      <c r="E4723" s="8">
        <v>351.2</v>
      </c>
      <c r="F4723" s="8">
        <v>292.86696999999998</v>
      </c>
      <c r="G4723" s="8">
        <v>41750.646549999998</v>
      </c>
      <c r="H4723" s="8">
        <v>212.35951</v>
      </c>
      <c r="I4723" s="8">
        <v>469.87013999999999</v>
      </c>
      <c r="J4723" s="8">
        <v>502.04020000000003</v>
      </c>
      <c r="K4723" s="8">
        <v>12592.6211</v>
      </c>
      <c r="L4723" s="8">
        <v>2913.3439600000002</v>
      </c>
      <c r="M4723" s="8">
        <v>351.2</v>
      </c>
      <c r="N4723" s="8">
        <v>40.416089999999997</v>
      </c>
      <c r="O4723" s="8">
        <v>1317.1753200000001</v>
      </c>
      <c r="P4723" s="8">
        <v>832695.08</v>
      </c>
      <c r="Q4723" s="8">
        <v>1289.6061999999999</v>
      </c>
      <c r="R4723" s="8">
        <v>9050.4189000000006</v>
      </c>
      <c r="S4723" s="8">
        <v>3961197.2440900002</v>
      </c>
      <c r="T4723" s="8">
        <v>1193.6583599999999</v>
      </c>
      <c r="U4723" s="8">
        <v>300152.91800000001</v>
      </c>
      <c r="V4723" s="8">
        <v>292.86696999999998</v>
      </c>
      <c r="W4723" s="8">
        <v>1972.3386499999999</v>
      </c>
      <c r="X4723" s="8">
        <v>351.2</v>
      </c>
      <c r="Y4723" s="8">
        <v>1623.4215899999999</v>
      </c>
      <c r="Z4723" s="8">
        <v>2913.3439600000002</v>
      </c>
      <c r="AA4723" s="8">
        <v>469.87013999999999</v>
      </c>
      <c r="AB4723" s="8">
        <v>452.51895000000002</v>
      </c>
      <c r="AC4723" s="16">
        <v>128.54877226868257</v>
      </c>
      <c r="AD4723" s="16">
        <v>97.4480278053707</v>
      </c>
      <c r="AE4723" s="16">
        <v>107.52021593144406</v>
      </c>
    </row>
    <row r="4724" spans="4:31" x14ac:dyDescent="0.2">
      <c r="D4724" s="11">
        <v>35453</v>
      </c>
      <c r="E4724" s="8">
        <v>348</v>
      </c>
      <c r="F4724" s="8">
        <v>290.40508999999997</v>
      </c>
      <c r="G4724" s="8">
        <v>41599.917659999999</v>
      </c>
      <c r="H4724" s="8">
        <v>213.77244999999999</v>
      </c>
      <c r="I4724" s="8">
        <v>466.94630999999998</v>
      </c>
      <c r="J4724" s="8">
        <v>495.69065000000001</v>
      </c>
      <c r="K4724" s="8">
        <v>12468.835300000001</v>
      </c>
      <c r="L4724" s="8">
        <v>2886.7990799999998</v>
      </c>
      <c r="M4724" s="8">
        <v>348</v>
      </c>
      <c r="N4724" s="8">
        <v>40.021720000000002</v>
      </c>
      <c r="O4724" s="8">
        <v>1305.1038799999999</v>
      </c>
      <c r="P4724" s="8">
        <v>826152</v>
      </c>
      <c r="Q4724" s="8">
        <v>1277.85598</v>
      </c>
      <c r="R4724" s="8">
        <v>8983.6154999999999</v>
      </c>
      <c r="S4724" s="8">
        <v>3987553.3588100001</v>
      </c>
      <c r="T4724" s="8">
        <v>1183.23471</v>
      </c>
      <c r="U4724" s="8">
        <v>297261.58299999998</v>
      </c>
      <c r="V4724" s="8">
        <v>290.40508999999997</v>
      </c>
      <c r="W4724" s="8">
        <v>1955.58572</v>
      </c>
      <c r="X4724" s="8">
        <v>348</v>
      </c>
      <c r="Y4724" s="8">
        <v>1609.3257599999999</v>
      </c>
      <c r="Z4724" s="8">
        <v>2886.7990799999998</v>
      </c>
      <c r="AA4724" s="8">
        <v>466.94630999999998</v>
      </c>
      <c r="AB4724" s="8">
        <v>451.24488000000002</v>
      </c>
      <c r="AC4724" s="16">
        <v>128.08131514502958</v>
      </c>
      <c r="AD4724" s="16">
        <v>96.688536978200062</v>
      </c>
      <c r="AE4724" s="16">
        <v>106.51121765129474</v>
      </c>
    </row>
    <row r="4725" spans="4:31" x14ac:dyDescent="0.2">
      <c r="D4725" s="11">
        <v>35454</v>
      </c>
      <c r="E4725" s="8">
        <v>352.5</v>
      </c>
      <c r="F4725" s="8">
        <v>291.95022</v>
      </c>
      <c r="G4725" s="8">
        <v>41905.196340000002</v>
      </c>
      <c r="H4725" s="8">
        <v>216.44368</v>
      </c>
      <c r="I4725" s="8">
        <v>474.99369999999999</v>
      </c>
      <c r="J4725" s="8">
        <v>495.12088</v>
      </c>
      <c r="K4725" s="8">
        <v>12635.357599999999</v>
      </c>
      <c r="L4725" s="8">
        <v>2924.0224899999998</v>
      </c>
      <c r="M4725" s="8">
        <v>352.5</v>
      </c>
      <c r="N4725" s="8">
        <v>40.64499</v>
      </c>
      <c r="O4725" s="8">
        <v>1322.08645</v>
      </c>
      <c r="P4725" s="8">
        <v>837011.25</v>
      </c>
      <c r="Q4725" s="8">
        <v>1294.3799799999999</v>
      </c>
      <c r="R4725" s="8">
        <v>9092.7368999999999</v>
      </c>
      <c r="S4725" s="8">
        <v>4037380.4734200002</v>
      </c>
      <c r="T4725" s="8">
        <v>1198.5351599999999</v>
      </c>
      <c r="U4725" s="8">
        <v>301299.375</v>
      </c>
      <c r="V4725" s="8">
        <v>291.95022</v>
      </c>
      <c r="W4725" s="8">
        <v>1982.6360099999999</v>
      </c>
      <c r="X4725" s="8">
        <v>352.5</v>
      </c>
      <c r="Y4725" s="8">
        <v>1625.90598</v>
      </c>
      <c r="Z4725" s="8">
        <v>2924.0224899999998</v>
      </c>
      <c r="AA4725" s="8">
        <v>474.99369999999999</v>
      </c>
      <c r="AB4725" s="8">
        <v>456.25162</v>
      </c>
      <c r="AC4725" s="16">
        <v>129.02401128950012</v>
      </c>
      <c r="AD4725" s="16">
        <v>97.862649246624187</v>
      </c>
      <c r="AE4725" s="16">
        <v>107.85466146624053</v>
      </c>
    </row>
    <row r="4726" spans="4:31" x14ac:dyDescent="0.2">
      <c r="D4726" s="11">
        <v>35457</v>
      </c>
      <c r="E4726" s="8">
        <v>353.6</v>
      </c>
      <c r="F4726" s="8">
        <v>294.61416000000003</v>
      </c>
      <c r="G4726" s="8">
        <v>42202.139280000003</v>
      </c>
      <c r="H4726" s="8">
        <v>217.80097000000001</v>
      </c>
      <c r="I4726" s="8">
        <v>475.69778000000002</v>
      </c>
      <c r="J4726" s="8">
        <v>500.20181000000002</v>
      </c>
      <c r="K4726" s="8">
        <v>12674.781800000001</v>
      </c>
      <c r="L4726" s="8">
        <v>2933.04</v>
      </c>
      <c r="M4726" s="8">
        <v>353.6</v>
      </c>
      <c r="N4726" s="8">
        <v>40.823090000000001</v>
      </c>
      <c r="O4726" s="8">
        <v>1326.17615</v>
      </c>
      <c r="P4726" s="8">
        <v>838650.45</v>
      </c>
      <c r="Q4726" s="8">
        <v>1298.4186400000001</v>
      </c>
      <c r="R4726" s="8">
        <v>9126.4114000000009</v>
      </c>
      <c r="S4726" s="8">
        <v>4062696.0237300005</v>
      </c>
      <c r="T4726" s="8">
        <v>1202.27478</v>
      </c>
      <c r="U4726" s="8">
        <v>302203.99400000001</v>
      </c>
      <c r="V4726" s="8">
        <v>294.61416000000003</v>
      </c>
      <c r="W4726" s="8">
        <v>1987.9382800000001</v>
      </c>
      <c r="X4726" s="8">
        <v>353.6</v>
      </c>
      <c r="Y4726" s="8">
        <v>1618.60311</v>
      </c>
      <c r="Z4726" s="8">
        <v>2933.04</v>
      </c>
      <c r="AA4726" s="8">
        <v>475.69778000000002</v>
      </c>
      <c r="AB4726" s="8">
        <v>458.5061</v>
      </c>
      <c r="AC4726" s="16">
        <v>129.93670563783559</v>
      </c>
      <c r="AD4726" s="16">
        <v>98.065744516198308</v>
      </c>
      <c r="AE4726" s="16">
        <v>108.24249351689971</v>
      </c>
    </row>
    <row r="4727" spans="4:31" x14ac:dyDescent="0.2">
      <c r="D4727" s="11">
        <v>35458</v>
      </c>
      <c r="E4727" s="8">
        <v>353.7</v>
      </c>
      <c r="F4727" s="8">
        <v>297.57905</v>
      </c>
      <c r="G4727" s="8">
        <v>42850.746930000001</v>
      </c>
      <c r="H4727" s="8">
        <v>219.68946</v>
      </c>
      <c r="I4727" s="8">
        <v>473.67464000000001</v>
      </c>
      <c r="J4727" s="8">
        <v>505.61394999999999</v>
      </c>
      <c r="K4727" s="8">
        <v>12684.5602</v>
      </c>
      <c r="L4727" s="8">
        <v>2933.7286100000001</v>
      </c>
      <c r="M4727" s="8">
        <v>353.7</v>
      </c>
      <c r="N4727" s="8">
        <v>41.036259999999999</v>
      </c>
      <c r="O4727" s="8">
        <v>1326.5161499999999</v>
      </c>
      <c r="P4727" s="8">
        <v>838976.28</v>
      </c>
      <c r="Q4727" s="8">
        <v>1298.7862</v>
      </c>
      <c r="R4727" s="8">
        <v>9148.4403999999995</v>
      </c>
      <c r="S4727" s="8">
        <v>4097922.3733600006</v>
      </c>
      <c r="T4727" s="8">
        <v>1202.6151199999999</v>
      </c>
      <c r="U4727" s="8">
        <v>303668.93800000002</v>
      </c>
      <c r="V4727" s="8">
        <v>297.57905</v>
      </c>
      <c r="W4727" s="8">
        <v>1990.09248</v>
      </c>
      <c r="X4727" s="8">
        <v>353.7</v>
      </c>
      <c r="Y4727" s="8">
        <v>1616.5854200000001</v>
      </c>
      <c r="Z4727" s="8">
        <v>2933.7286100000001</v>
      </c>
      <c r="AA4727" s="8">
        <v>473.67464000000001</v>
      </c>
      <c r="AB4727" s="8">
        <v>460.00774999999999</v>
      </c>
      <c r="AC4727" s="16">
        <v>131.92378304207287</v>
      </c>
      <c r="AD4727" s="16">
        <v>98.126201445672621</v>
      </c>
      <c r="AE4727" s="16">
        <v>108.39019454343</v>
      </c>
    </row>
    <row r="4728" spans="4:31" x14ac:dyDescent="0.2">
      <c r="D4728" s="11">
        <v>35459</v>
      </c>
      <c r="E4728" s="8">
        <v>351.1</v>
      </c>
      <c r="F4728" s="8">
        <v>294.35036000000002</v>
      </c>
      <c r="G4728" s="8">
        <v>42800.827210000003</v>
      </c>
      <c r="H4728" s="8">
        <v>216.81537</v>
      </c>
      <c r="I4728" s="8">
        <v>471.56207000000001</v>
      </c>
      <c r="J4728" s="8">
        <v>499.86031000000003</v>
      </c>
      <c r="K4728" s="8">
        <v>12590.435600000001</v>
      </c>
      <c r="L4728" s="8">
        <v>2912.02207</v>
      </c>
      <c r="M4728" s="8">
        <v>351.1</v>
      </c>
      <c r="N4728" s="8">
        <v>40.674909999999997</v>
      </c>
      <c r="O4728" s="8">
        <v>1316.76475</v>
      </c>
      <c r="P4728" s="8">
        <v>832633.3</v>
      </c>
      <c r="Q4728" s="8">
        <v>1289.5188900000001</v>
      </c>
      <c r="R4728" s="8">
        <v>9088.9141999999993</v>
      </c>
      <c r="S4728" s="8">
        <v>4044189.7971700002</v>
      </c>
      <c r="T4728" s="8">
        <v>1193.7745299999999</v>
      </c>
      <c r="U4728" s="8">
        <v>301770.32400000002</v>
      </c>
      <c r="V4728" s="8">
        <v>294.35036000000002</v>
      </c>
      <c r="W4728" s="8">
        <v>1978.0965100000001</v>
      </c>
      <c r="X4728" s="8">
        <v>351.1</v>
      </c>
      <c r="Y4728" s="8">
        <v>1601.8930800000001</v>
      </c>
      <c r="Z4728" s="8">
        <v>2912.02207</v>
      </c>
      <c r="AA4728" s="8">
        <v>471.56207000000001</v>
      </c>
      <c r="AB4728" s="8">
        <v>455.67800999999997</v>
      </c>
      <c r="AC4728" s="16">
        <v>131.76336646656776</v>
      </c>
      <c r="AD4728" s="16">
        <v>97.34096459084725</v>
      </c>
      <c r="AE4728" s="16">
        <v>107.55493875708699</v>
      </c>
    </row>
    <row r="4729" spans="4:31" x14ac:dyDescent="0.2">
      <c r="D4729" s="11">
        <v>35460</v>
      </c>
      <c r="E4729" s="8">
        <v>349.25</v>
      </c>
      <c r="F4729" s="8">
        <v>292.01042000000001</v>
      </c>
      <c r="G4729" s="8">
        <v>42517.691590000002</v>
      </c>
      <c r="H4729" s="8">
        <v>216.32760999999999</v>
      </c>
      <c r="I4729" s="8">
        <v>470.47442999999998</v>
      </c>
      <c r="J4729" s="8">
        <v>497.68065000000001</v>
      </c>
      <c r="K4729" s="8">
        <v>12531.0864</v>
      </c>
      <c r="L4729" s="8">
        <v>2896.6094400000002</v>
      </c>
      <c r="M4729" s="8">
        <v>349.25</v>
      </c>
      <c r="N4729" s="8">
        <v>40.471069999999997</v>
      </c>
      <c r="O4729" s="8">
        <v>1309.8270600000001</v>
      </c>
      <c r="P4729" s="8">
        <v>829468.75</v>
      </c>
      <c r="Q4729" s="8">
        <v>1282.44598</v>
      </c>
      <c r="R4729" s="8">
        <v>9066.1805999999997</v>
      </c>
      <c r="S4729" s="8">
        <v>4035091.4054600005</v>
      </c>
      <c r="T4729" s="8">
        <v>1187.4848400000001</v>
      </c>
      <c r="U4729" s="8">
        <v>302013.93800000002</v>
      </c>
      <c r="V4729" s="8">
        <v>292.01042000000001</v>
      </c>
      <c r="W4729" s="8">
        <v>1968.1983600000001</v>
      </c>
      <c r="X4729" s="8">
        <v>349.25</v>
      </c>
      <c r="Y4729" s="8">
        <v>1594.3261</v>
      </c>
      <c r="Z4729" s="8">
        <v>2896.6094400000002</v>
      </c>
      <c r="AA4729" s="8">
        <v>470.47442999999998</v>
      </c>
      <c r="AB4729" s="8">
        <v>456.47635000000002</v>
      </c>
      <c r="AC4729" s="16">
        <v>130.89244704715497</v>
      </c>
      <c r="AD4729" s="16">
        <v>96.970225979552282</v>
      </c>
      <c r="AE4729" s="16">
        <v>106.99196552075679</v>
      </c>
    </row>
    <row r="4730" spans="4:31" x14ac:dyDescent="0.2">
      <c r="D4730" s="11">
        <v>35461</v>
      </c>
      <c r="E4730" s="8">
        <v>345.5</v>
      </c>
      <c r="F4730" s="8">
        <v>288.68389000000002</v>
      </c>
      <c r="G4730" s="8">
        <v>41943.697890000003</v>
      </c>
      <c r="H4730" s="8">
        <v>215.60063</v>
      </c>
      <c r="I4730" s="8">
        <v>465.76844999999997</v>
      </c>
      <c r="J4730" s="8">
        <v>491.71548000000001</v>
      </c>
      <c r="K4730" s="8">
        <v>12394.8125</v>
      </c>
      <c r="L4730" s="8">
        <v>2865.3696300000001</v>
      </c>
      <c r="M4730" s="8">
        <v>345.5</v>
      </c>
      <c r="N4730" s="8">
        <v>40.129809999999999</v>
      </c>
      <c r="O4730" s="8">
        <v>1295.79766</v>
      </c>
      <c r="P4730" s="8">
        <v>821080.75</v>
      </c>
      <c r="Q4730" s="8">
        <v>1268.67598</v>
      </c>
      <c r="R4730" s="8">
        <v>8953.6249000000007</v>
      </c>
      <c r="S4730" s="8">
        <v>3863552.3260300001</v>
      </c>
      <c r="T4730" s="8">
        <v>1174.7344700000001</v>
      </c>
      <c r="U4730" s="8">
        <v>298563.70699999999</v>
      </c>
      <c r="V4730" s="8">
        <v>288.68389000000002</v>
      </c>
      <c r="W4730" s="8">
        <v>1947.4105400000001</v>
      </c>
      <c r="X4730" s="8">
        <v>345.5</v>
      </c>
      <c r="Y4730" s="8">
        <v>1577.7256500000001</v>
      </c>
      <c r="Z4730" s="8">
        <v>2865.3696300000001</v>
      </c>
      <c r="AA4730" s="8">
        <v>465.76844999999997</v>
      </c>
      <c r="AB4730" s="8">
        <v>453.23365999999999</v>
      </c>
      <c r="AC4730" s="16">
        <v>129.12812601451952</v>
      </c>
      <c r="AD4730" s="16">
        <v>96.002476948947205</v>
      </c>
      <c r="AE4730" s="16">
        <v>105.83796187781826</v>
      </c>
    </row>
    <row r="4731" spans="4:31" x14ac:dyDescent="0.2">
      <c r="D4731" s="11">
        <v>35464</v>
      </c>
      <c r="E4731" s="8">
        <v>344.3</v>
      </c>
      <c r="F4731" s="8">
        <v>289.1343</v>
      </c>
      <c r="G4731" s="8">
        <v>41925.383430000002</v>
      </c>
      <c r="H4731" s="8">
        <v>213.59881999999999</v>
      </c>
      <c r="I4731" s="8">
        <v>462.60097999999999</v>
      </c>
      <c r="J4731" s="8">
        <v>489.18058000000002</v>
      </c>
      <c r="K4731" s="8">
        <v>12350.032300000001</v>
      </c>
      <c r="L4731" s="8">
        <v>2855.3125</v>
      </c>
      <c r="M4731" s="8">
        <v>344.3</v>
      </c>
      <c r="N4731" s="8">
        <v>40.183210000000003</v>
      </c>
      <c r="O4731" s="8">
        <v>1291.2618500000001</v>
      </c>
      <c r="P4731" s="8">
        <v>817023.44</v>
      </c>
      <c r="Q4731" s="8">
        <v>1264.2688599999999</v>
      </c>
      <c r="R4731" s="8">
        <v>8915.6396999999997</v>
      </c>
      <c r="S4731" s="8">
        <v>3827682.2725900002</v>
      </c>
      <c r="T4731" s="8">
        <v>1170.6536799999999</v>
      </c>
      <c r="U4731" s="8">
        <v>298542.31</v>
      </c>
      <c r="V4731" s="8">
        <v>289.1343</v>
      </c>
      <c r="W4731" s="8">
        <v>1941.33419</v>
      </c>
      <c r="X4731" s="8">
        <v>344.3</v>
      </c>
      <c r="Y4731" s="8">
        <v>1559.8500799999999</v>
      </c>
      <c r="Z4731" s="8">
        <v>2855.3125</v>
      </c>
      <c r="AA4731" s="8">
        <v>462.60097999999999</v>
      </c>
      <c r="AB4731" s="8">
        <v>449.12578000000002</v>
      </c>
      <c r="AC4731" s="16">
        <v>129.07003563185248</v>
      </c>
      <c r="AD4731" s="16">
        <v>95.431794359606698</v>
      </c>
      <c r="AE4731" s="16">
        <v>105.51913210521002</v>
      </c>
    </row>
    <row r="4732" spans="4:31" x14ac:dyDescent="0.2">
      <c r="D4732" s="11">
        <v>35465</v>
      </c>
      <c r="E4732" s="8">
        <v>345.7</v>
      </c>
      <c r="F4732" s="8">
        <v>289.97778</v>
      </c>
      <c r="G4732" s="8">
        <v>42235.887309999998</v>
      </c>
      <c r="H4732" s="8">
        <v>213.54011</v>
      </c>
      <c r="I4732" s="8">
        <v>463.99824000000001</v>
      </c>
      <c r="J4732" s="8">
        <v>492.72602000000001</v>
      </c>
      <c r="K4732" s="8">
        <v>12391.609899999999</v>
      </c>
      <c r="L4732" s="8">
        <v>2866.7859199999998</v>
      </c>
      <c r="M4732" s="8">
        <v>345.7</v>
      </c>
      <c r="N4732" s="8">
        <v>40.419240000000002</v>
      </c>
      <c r="O4732" s="8">
        <v>1296.54757</v>
      </c>
      <c r="P4732" s="8">
        <v>820691.68</v>
      </c>
      <c r="Q4732" s="8">
        <v>1269.4102</v>
      </c>
      <c r="R4732" s="8">
        <v>8955.3567999999996</v>
      </c>
      <c r="S4732" s="8">
        <v>3826630.2577100005</v>
      </c>
      <c r="T4732" s="8">
        <v>1175.4143200000001</v>
      </c>
      <c r="U4732" s="8">
        <v>300274.92700000003</v>
      </c>
      <c r="V4732" s="8">
        <v>289.97778</v>
      </c>
      <c r="W4732" s="8">
        <v>1949.57476</v>
      </c>
      <c r="X4732" s="8">
        <v>345.7</v>
      </c>
      <c r="Y4732" s="8">
        <v>1565.15625</v>
      </c>
      <c r="Z4732" s="8">
        <v>2866.7859199999998</v>
      </c>
      <c r="AA4732" s="8">
        <v>463.99824000000001</v>
      </c>
      <c r="AB4732" s="8">
        <v>453.02053000000001</v>
      </c>
      <c r="AC4732" s="16">
        <v>130.02243938744587</v>
      </c>
      <c r="AD4732" s="16">
        <v>95.893522898976755</v>
      </c>
      <c r="AE4732" s="16">
        <v>105.91231662796454</v>
      </c>
    </row>
    <row r="4733" spans="4:31" x14ac:dyDescent="0.2">
      <c r="D4733" s="11">
        <v>35466</v>
      </c>
      <c r="E4733" s="8">
        <v>343.4</v>
      </c>
      <c r="F4733" s="8">
        <v>289.00081</v>
      </c>
      <c r="G4733" s="8">
        <v>42365.244279999999</v>
      </c>
      <c r="H4733" s="8">
        <v>210.3844</v>
      </c>
      <c r="I4733" s="8">
        <v>461.56380999999999</v>
      </c>
      <c r="J4733" s="8">
        <v>490.75216</v>
      </c>
      <c r="K4733" s="8">
        <v>12319.4715</v>
      </c>
      <c r="L4733" s="8">
        <v>2847.6435299999998</v>
      </c>
      <c r="M4733" s="8">
        <v>343.4</v>
      </c>
      <c r="N4733" s="8">
        <v>40.253329999999998</v>
      </c>
      <c r="O4733" s="8">
        <v>1287.9212399999999</v>
      </c>
      <c r="P4733" s="8">
        <v>815231.37</v>
      </c>
      <c r="Q4733" s="8">
        <v>1261.3072999999999</v>
      </c>
      <c r="R4733" s="8">
        <v>8906.0756000000001</v>
      </c>
      <c r="S4733" s="8">
        <v>3769965.4361900003</v>
      </c>
      <c r="T4733" s="8">
        <v>1167.0787800000001</v>
      </c>
      <c r="U4733" s="8">
        <v>298637.60800000001</v>
      </c>
      <c r="V4733" s="8">
        <v>289.00081</v>
      </c>
      <c r="W4733" s="8">
        <v>1938.6638800000001</v>
      </c>
      <c r="X4733" s="8">
        <v>343.4</v>
      </c>
      <c r="Y4733" s="8">
        <v>1539.4616900000001</v>
      </c>
      <c r="Z4733" s="8">
        <v>2847.6435299999998</v>
      </c>
      <c r="AA4733" s="8">
        <v>461.56380999999999</v>
      </c>
      <c r="AB4733" s="8">
        <v>451.01118000000002</v>
      </c>
      <c r="AC4733" s="16">
        <v>130.41276896509231</v>
      </c>
      <c r="AD4733" s="16">
        <v>95.13748033925151</v>
      </c>
      <c r="AE4733" s="16">
        <v>105.27910781100665</v>
      </c>
    </row>
    <row r="4734" spans="4:31" x14ac:dyDescent="0.2">
      <c r="D4734" s="11">
        <v>35467</v>
      </c>
      <c r="E4734" s="8">
        <v>342.8</v>
      </c>
      <c r="F4734" s="8">
        <v>288.63844</v>
      </c>
      <c r="G4734" s="8">
        <v>42347.769899999999</v>
      </c>
      <c r="H4734" s="8">
        <v>210.06829999999999</v>
      </c>
      <c r="I4734" s="8">
        <v>461.85403000000002</v>
      </c>
      <c r="J4734" s="8">
        <v>487.80358000000001</v>
      </c>
      <c r="K4734" s="8">
        <v>12296.2273</v>
      </c>
      <c r="L4734" s="8">
        <v>2842.3586100000002</v>
      </c>
      <c r="M4734" s="8">
        <v>342.8</v>
      </c>
      <c r="N4734" s="8">
        <v>40.261839999999999</v>
      </c>
      <c r="O4734" s="8">
        <v>1285.7049</v>
      </c>
      <c r="P4734" s="8">
        <v>814835.14</v>
      </c>
      <c r="Q4734" s="8">
        <v>1259.00082</v>
      </c>
      <c r="R4734" s="8">
        <v>8905.9375</v>
      </c>
      <c r="S4734" s="8">
        <v>3764296.6592800003</v>
      </c>
      <c r="T4734" s="8">
        <v>1165.0392899999999</v>
      </c>
      <c r="U4734" s="8">
        <v>297464.53100000002</v>
      </c>
      <c r="V4734" s="8">
        <v>288.63844</v>
      </c>
      <c r="W4734" s="8">
        <v>1935.10473</v>
      </c>
      <c r="X4734" s="8">
        <v>342.8</v>
      </c>
      <c r="Y4734" s="8">
        <v>1532.3148900000001</v>
      </c>
      <c r="Z4734" s="8">
        <v>2842.3586100000002</v>
      </c>
      <c r="AA4734" s="8">
        <v>461.85403000000002</v>
      </c>
      <c r="AB4734" s="8">
        <v>448.45612</v>
      </c>
      <c r="AC4734" s="16">
        <v>130.35808063460001</v>
      </c>
      <c r="AD4734" s="16">
        <v>94.846420262398198</v>
      </c>
      <c r="AE4734" s="16">
        <v>105.09595309922895</v>
      </c>
    </row>
    <row r="4735" spans="4:31" x14ac:dyDescent="0.2">
      <c r="D4735" s="11">
        <v>35468</v>
      </c>
      <c r="E4735" s="8">
        <v>339.75</v>
      </c>
      <c r="F4735" s="8">
        <v>289.49516999999997</v>
      </c>
      <c r="G4735" s="8">
        <v>42351.535839999997</v>
      </c>
      <c r="H4735" s="8">
        <v>209.27663000000001</v>
      </c>
      <c r="I4735" s="8">
        <v>458.32274000000001</v>
      </c>
      <c r="J4735" s="8">
        <v>489.88495999999998</v>
      </c>
      <c r="K4735" s="8">
        <v>12181.7348</v>
      </c>
      <c r="L4735" s="8">
        <v>2817.0708500000001</v>
      </c>
      <c r="M4735" s="8">
        <v>339.75</v>
      </c>
      <c r="N4735" s="8">
        <v>40.433639999999997</v>
      </c>
      <c r="O4735" s="8">
        <v>1274.2322799999999</v>
      </c>
      <c r="P4735" s="8">
        <v>807755.63</v>
      </c>
      <c r="Q4735" s="8">
        <v>1247.5619799999999</v>
      </c>
      <c r="R4735" s="8">
        <v>8841.9865000000009</v>
      </c>
      <c r="S4735" s="8">
        <v>3797779.2261300003</v>
      </c>
      <c r="T4735" s="8">
        <v>1154.6742200000001</v>
      </c>
      <c r="U4735" s="8">
        <v>294308.43800000002</v>
      </c>
      <c r="V4735" s="8">
        <v>289.49516999999997</v>
      </c>
      <c r="W4735" s="8">
        <v>1918.05836</v>
      </c>
      <c r="X4735" s="8">
        <v>339.75</v>
      </c>
      <c r="Y4735" s="8">
        <v>1507.6406300000001</v>
      </c>
      <c r="Z4735" s="8">
        <v>2817.0708500000001</v>
      </c>
      <c r="AA4735" s="8">
        <v>458.32274000000001</v>
      </c>
      <c r="AB4735" s="8">
        <v>445.74914999999999</v>
      </c>
      <c r="AC4735" s="16">
        <v>130.36576357191419</v>
      </c>
      <c r="AD4735" s="16">
        <v>93.937332530266374</v>
      </c>
      <c r="AE4735" s="16">
        <v>104.28143766888</v>
      </c>
    </row>
    <row r="4736" spans="4:31" x14ac:dyDescent="0.2">
      <c r="D4736" s="11">
        <v>35471</v>
      </c>
      <c r="E4736" s="8">
        <v>340.4</v>
      </c>
      <c r="F4736" s="8">
        <v>287.60305</v>
      </c>
      <c r="G4736" s="8">
        <v>41811.315430000002</v>
      </c>
      <c r="H4736" s="8">
        <v>208.39959999999999</v>
      </c>
      <c r="I4736" s="8">
        <v>459.98214000000002</v>
      </c>
      <c r="J4736" s="8">
        <v>486.09055999999998</v>
      </c>
      <c r="K4736" s="8">
        <v>12208.433999999999</v>
      </c>
      <c r="L4736" s="8">
        <v>2822.4595800000002</v>
      </c>
      <c r="M4736" s="8">
        <v>340.4</v>
      </c>
      <c r="N4736" s="8">
        <v>40.40887</v>
      </c>
      <c r="O4736" s="8">
        <v>1276.66974</v>
      </c>
      <c r="P4736" s="8">
        <v>809811.37</v>
      </c>
      <c r="Q4736" s="8">
        <v>1249.9484199999999</v>
      </c>
      <c r="R4736" s="8">
        <v>8829.9691000000003</v>
      </c>
      <c r="S4736" s="8">
        <v>3781981.4357800004</v>
      </c>
      <c r="T4736" s="8">
        <v>1156.8829800000001</v>
      </c>
      <c r="U4736" s="8">
        <v>295382.01500000001</v>
      </c>
      <c r="V4736" s="8">
        <v>287.60305</v>
      </c>
      <c r="W4736" s="8">
        <v>1921.8978199999999</v>
      </c>
      <c r="X4736" s="8">
        <v>340.4</v>
      </c>
      <c r="Y4736" s="8">
        <v>1499.29105</v>
      </c>
      <c r="Z4736" s="8">
        <v>2822.4595800000002</v>
      </c>
      <c r="AA4736" s="8">
        <v>459.98214000000002</v>
      </c>
      <c r="AB4736" s="8">
        <v>449.66964000000002</v>
      </c>
      <c r="AC4736" s="16">
        <v>128.71252127825113</v>
      </c>
      <c r="AD4736" s="16">
        <v>94.123447092162877</v>
      </c>
      <c r="AE4736" s="16">
        <v>104.41736418018938</v>
      </c>
    </row>
    <row r="4737" spans="4:31" x14ac:dyDescent="0.2">
      <c r="D4737" s="11">
        <v>35472</v>
      </c>
      <c r="E4737" s="8">
        <v>339.4</v>
      </c>
      <c r="F4737" s="8">
        <v>289.24013000000002</v>
      </c>
      <c r="G4737" s="8">
        <v>41769.943290000003</v>
      </c>
      <c r="H4737" s="8">
        <v>206.64877000000001</v>
      </c>
      <c r="I4737" s="8">
        <v>459.58116000000001</v>
      </c>
      <c r="J4737" s="8">
        <v>486.59751</v>
      </c>
      <c r="K4737" s="8">
        <v>12172.569</v>
      </c>
      <c r="L4737" s="8">
        <v>2814.1679800000002</v>
      </c>
      <c r="M4737" s="8">
        <v>339.4</v>
      </c>
      <c r="N4737" s="8">
        <v>40.358029999999999</v>
      </c>
      <c r="O4737" s="8">
        <v>1272.9192399999999</v>
      </c>
      <c r="P4737" s="8">
        <v>806617.76</v>
      </c>
      <c r="Q4737" s="8">
        <v>1246.5473400000001</v>
      </c>
      <c r="R4737" s="8">
        <v>8799.6167999999998</v>
      </c>
      <c r="S4737" s="8">
        <v>3750207.8639900004</v>
      </c>
      <c r="T4737" s="8">
        <v>1153.4843800000001</v>
      </c>
      <c r="U4737" s="8">
        <v>295074.15899999999</v>
      </c>
      <c r="V4737" s="8">
        <v>289.24013000000002</v>
      </c>
      <c r="W4737" s="8">
        <v>1915.91228</v>
      </c>
      <c r="X4737" s="8">
        <v>339.4</v>
      </c>
      <c r="Y4737" s="8">
        <v>1497.60187</v>
      </c>
      <c r="Z4737" s="8">
        <v>2814.1679800000002</v>
      </c>
      <c r="AA4737" s="8">
        <v>459.58116000000001</v>
      </c>
      <c r="AB4737" s="8">
        <v>445.81626</v>
      </c>
      <c r="AC4737" s="16">
        <v>128.58562233610414</v>
      </c>
      <c r="AD4737" s="16">
        <v>93.770622636513025</v>
      </c>
      <c r="AE4737" s="16">
        <v>104.18457782576871</v>
      </c>
    </row>
    <row r="4738" spans="4:31" x14ac:dyDescent="0.2">
      <c r="D4738" s="11">
        <v>35473</v>
      </c>
      <c r="E4738" s="8">
        <v>337.7</v>
      </c>
      <c r="F4738" s="8">
        <v>289.80405999999999</v>
      </c>
      <c r="G4738" s="8">
        <v>41822.44571</v>
      </c>
      <c r="H4738" s="8">
        <v>206.73408000000001</v>
      </c>
      <c r="I4738" s="8">
        <v>457.81966999999997</v>
      </c>
      <c r="J4738" s="8">
        <v>488.1789</v>
      </c>
      <c r="K4738" s="8">
        <v>12111.6003</v>
      </c>
      <c r="L4738" s="8">
        <v>2800.07267</v>
      </c>
      <c r="M4738" s="8">
        <v>337.7</v>
      </c>
      <c r="N4738" s="8">
        <v>40.46152</v>
      </c>
      <c r="O4738" s="8">
        <v>1266.54357</v>
      </c>
      <c r="P4738" s="8">
        <v>802712.78</v>
      </c>
      <c r="Q4738" s="8">
        <v>1240.0342000000001</v>
      </c>
      <c r="R4738" s="8">
        <v>8773.4433000000008</v>
      </c>
      <c r="S4738" s="8">
        <v>3751758.2585000005</v>
      </c>
      <c r="T4738" s="8">
        <v>1147.7069300000001</v>
      </c>
      <c r="U4738" s="8">
        <v>293596.22200000001</v>
      </c>
      <c r="V4738" s="8">
        <v>289.80405999999999</v>
      </c>
      <c r="W4738" s="8">
        <v>1908.34211</v>
      </c>
      <c r="X4738" s="8">
        <v>337.7</v>
      </c>
      <c r="Y4738" s="8">
        <v>1487.23036</v>
      </c>
      <c r="Z4738" s="8">
        <v>2800.07267</v>
      </c>
      <c r="AA4738" s="8">
        <v>457.81966999999997</v>
      </c>
      <c r="AB4738" s="8">
        <v>446.51587999999998</v>
      </c>
      <c r="AC4738" s="16">
        <v>128.74432109749549</v>
      </c>
      <c r="AD4738" s="16">
        <v>93.396628943915459</v>
      </c>
      <c r="AE4738" s="16">
        <v>103.74392730698523</v>
      </c>
    </row>
    <row r="4739" spans="4:31" x14ac:dyDescent="0.2">
      <c r="D4739" s="11">
        <v>35474</v>
      </c>
      <c r="E4739" s="8">
        <v>342.65</v>
      </c>
      <c r="F4739" s="8">
        <v>294.94754999999998</v>
      </c>
      <c r="G4739" s="8">
        <v>42714.73285</v>
      </c>
      <c r="H4739" s="8">
        <v>211.23847000000001</v>
      </c>
      <c r="I4739" s="8">
        <v>463.46796000000001</v>
      </c>
      <c r="J4739" s="8">
        <v>497.76740000000001</v>
      </c>
      <c r="K4739" s="8">
        <v>12313.808300000001</v>
      </c>
      <c r="L4739" s="8">
        <v>2841.3212199999998</v>
      </c>
      <c r="M4739" s="8">
        <v>342.65</v>
      </c>
      <c r="N4739" s="8">
        <v>41.085430000000002</v>
      </c>
      <c r="O4739" s="8">
        <v>1285.1083599999999</v>
      </c>
      <c r="P4739" s="8">
        <v>815421.11</v>
      </c>
      <c r="Q4739" s="8">
        <v>1258.2104200000001</v>
      </c>
      <c r="R4739" s="8">
        <v>8917.4563999999991</v>
      </c>
      <c r="S4739" s="8">
        <v>3833500.5385800004</v>
      </c>
      <c r="T4739" s="8">
        <v>1163.84458</v>
      </c>
      <c r="U4739" s="8">
        <v>296734.815</v>
      </c>
      <c r="V4739" s="8">
        <v>294.94754999999998</v>
      </c>
      <c r="W4739" s="8">
        <v>1936.65707</v>
      </c>
      <c r="X4739" s="8">
        <v>342.65</v>
      </c>
      <c r="Y4739" s="8">
        <v>1512.28529</v>
      </c>
      <c r="Z4739" s="8">
        <v>2841.3212199999998</v>
      </c>
      <c r="AA4739" s="8">
        <v>463.46796000000001</v>
      </c>
      <c r="AB4739" s="8">
        <v>446.3331</v>
      </c>
      <c r="AC4739" s="16">
        <v>131.48675155411408</v>
      </c>
      <c r="AD4739" s="16">
        <v>94.525959096356601</v>
      </c>
      <c r="AE4739" s="16">
        <v>105.38363007694508</v>
      </c>
    </row>
    <row r="4740" spans="4:31" x14ac:dyDescent="0.2">
      <c r="D4740" s="11">
        <v>35475</v>
      </c>
      <c r="E4740" s="8">
        <v>342.4</v>
      </c>
      <c r="F4740" s="8">
        <v>294.63788</v>
      </c>
      <c r="G4740" s="8">
        <v>42526.066830000003</v>
      </c>
      <c r="H4740" s="8">
        <v>211.22765999999999</v>
      </c>
      <c r="I4740" s="8">
        <v>462.27395999999999</v>
      </c>
      <c r="J4740" s="8">
        <v>500.75972999999999</v>
      </c>
      <c r="K4740" s="8">
        <v>12297.9694</v>
      </c>
      <c r="L4740" s="8">
        <v>2839.3510299999998</v>
      </c>
      <c r="M4740" s="8">
        <v>342.4</v>
      </c>
      <c r="N4740" s="8">
        <v>41.325949999999999</v>
      </c>
      <c r="O4740" s="8">
        <v>1284.17074</v>
      </c>
      <c r="P4740" s="8">
        <v>815425.37</v>
      </c>
      <c r="Q4740" s="8">
        <v>1257.29242</v>
      </c>
      <c r="R4740" s="8">
        <v>8934.9205999999995</v>
      </c>
      <c r="S4740" s="8">
        <v>3827691.7466900004</v>
      </c>
      <c r="T4740" s="8">
        <v>1161.6938500000001</v>
      </c>
      <c r="U4740" s="8">
        <v>299651.158</v>
      </c>
      <c r="V4740" s="8">
        <v>294.63788</v>
      </c>
      <c r="W4740" s="8">
        <v>1935.5866100000001</v>
      </c>
      <c r="X4740" s="8">
        <v>342.4</v>
      </c>
      <c r="Y4740" s="8">
        <v>1512.2088699999999</v>
      </c>
      <c r="Z4740" s="8">
        <v>2839.3510299999998</v>
      </c>
      <c r="AA4740" s="8">
        <v>462.27395999999999</v>
      </c>
      <c r="AB4740" s="8">
        <v>446.99727999999999</v>
      </c>
      <c r="AC4740" s="16">
        <v>130.90903097525594</v>
      </c>
      <c r="AD4740" s="16">
        <v>94.510985615560003</v>
      </c>
      <c r="AE4740" s="16">
        <v>105.30337376930038</v>
      </c>
    </row>
    <row r="4741" spans="4:31" x14ac:dyDescent="0.2">
      <c r="D4741" s="11">
        <v>35478</v>
      </c>
      <c r="E4741" s="8">
        <v>344.1</v>
      </c>
      <c r="F4741" s="8">
        <v>298.45105999999998</v>
      </c>
      <c r="G4741" s="8">
        <v>42819.781360000001</v>
      </c>
      <c r="H4741" s="8">
        <v>212.83432999999999</v>
      </c>
      <c r="I4741" s="8">
        <v>465.22275999999999</v>
      </c>
      <c r="J4741" s="8">
        <v>509.43925000000002</v>
      </c>
      <c r="K4741" s="8">
        <v>12352.148300000001</v>
      </c>
      <c r="L4741" s="8">
        <v>2853.4134199999999</v>
      </c>
      <c r="M4741" s="8">
        <v>344.1</v>
      </c>
      <c r="N4741" s="8">
        <v>41.627470000000002</v>
      </c>
      <c r="O4741" s="8">
        <v>1290.5464099999999</v>
      </c>
      <c r="P4741" s="8">
        <v>820334.05</v>
      </c>
      <c r="Q4741" s="8">
        <v>1263.84376</v>
      </c>
      <c r="R4741" s="8">
        <v>8972.4025999999994</v>
      </c>
      <c r="S4741" s="8">
        <v>3850876.1046900004</v>
      </c>
      <c r="T4741" s="8">
        <v>1167.80601</v>
      </c>
      <c r="U4741" s="8">
        <v>302842.23100000003</v>
      </c>
      <c r="V4741" s="8">
        <v>298.45105999999998</v>
      </c>
      <c r="W4741" s="8">
        <v>1946.22849</v>
      </c>
      <c r="X4741" s="8">
        <v>344.1</v>
      </c>
      <c r="Y4741" s="8">
        <v>1518.6846499999999</v>
      </c>
      <c r="Z4741" s="8">
        <v>2853.4134199999999</v>
      </c>
      <c r="AA4741" s="8">
        <v>465.22275999999999</v>
      </c>
      <c r="AB4741" s="8">
        <v>448.63085999999998</v>
      </c>
      <c r="AC4741" s="16">
        <v>131.81402771129859</v>
      </c>
      <c r="AD4741" s="16">
        <v>94.947299703690661</v>
      </c>
      <c r="AE4741" s="16">
        <v>105.87361518144596</v>
      </c>
    </row>
    <row r="4742" spans="4:31" x14ac:dyDescent="0.2">
      <c r="D4742" s="11">
        <v>35479</v>
      </c>
      <c r="E4742" s="8">
        <v>345</v>
      </c>
      <c r="F4742" s="8">
        <v>298.41523999999998</v>
      </c>
      <c r="G4742" s="8">
        <v>42814.49684</v>
      </c>
      <c r="H4742" s="8">
        <v>215.42310000000001</v>
      </c>
      <c r="I4742" s="8">
        <v>468.13024999999999</v>
      </c>
      <c r="J4742" s="8">
        <v>508.52999</v>
      </c>
      <c r="K4742" s="8">
        <v>12382.049800000001</v>
      </c>
      <c r="L4742" s="8">
        <v>2860.77448</v>
      </c>
      <c r="M4742" s="8">
        <v>345</v>
      </c>
      <c r="N4742" s="8">
        <v>41.774320000000003</v>
      </c>
      <c r="O4742" s="8">
        <v>1293.9224099999999</v>
      </c>
      <c r="P4742" s="8">
        <v>823170</v>
      </c>
      <c r="Q4742" s="8">
        <v>1266.83998</v>
      </c>
      <c r="R4742" s="8">
        <v>8971.7214000000004</v>
      </c>
      <c r="S4742" s="8">
        <v>3861238.6029800004</v>
      </c>
      <c r="T4742" s="8">
        <v>1171.1024199999999</v>
      </c>
      <c r="U4742" s="8">
        <v>300322.5</v>
      </c>
      <c r="V4742" s="8">
        <v>298.41523999999998</v>
      </c>
      <c r="W4742" s="8">
        <v>1953.04476</v>
      </c>
      <c r="X4742" s="8">
        <v>345</v>
      </c>
      <c r="Y4742" s="8">
        <v>1538.8724199999999</v>
      </c>
      <c r="Z4742" s="8">
        <v>2860.77448</v>
      </c>
      <c r="AA4742" s="8">
        <v>468.13024999999999</v>
      </c>
      <c r="AB4742" s="8">
        <v>450.74471</v>
      </c>
      <c r="AC4742" s="16">
        <v>131.80011152992563</v>
      </c>
      <c r="AD4742" s="16">
        <v>95.412243165338822</v>
      </c>
      <c r="AE4742" s="16">
        <v>106.12140583261929</v>
      </c>
    </row>
    <row r="4743" spans="4:31" x14ac:dyDescent="0.2">
      <c r="D4743" s="11">
        <v>35480</v>
      </c>
      <c r="E4743" s="8">
        <v>346.25</v>
      </c>
      <c r="F4743" s="8">
        <v>300.10737999999998</v>
      </c>
      <c r="G4743" s="8">
        <v>42960.967689999998</v>
      </c>
      <c r="H4743" s="8">
        <v>214.76205999999999</v>
      </c>
      <c r="I4743" s="8">
        <v>469.51497999999998</v>
      </c>
      <c r="J4743" s="8">
        <v>513.62671</v>
      </c>
      <c r="K4743" s="8">
        <v>12421.718800000001</v>
      </c>
      <c r="L4743" s="8">
        <v>2871.72804</v>
      </c>
      <c r="M4743" s="8">
        <v>346.25</v>
      </c>
      <c r="N4743" s="8">
        <v>41.962020000000003</v>
      </c>
      <c r="O4743" s="8">
        <v>1298.6451999999999</v>
      </c>
      <c r="P4743" s="8">
        <v>827018.13</v>
      </c>
      <c r="Q4743" s="8">
        <v>1271.4299799999999</v>
      </c>
      <c r="R4743" s="8">
        <v>9002.5</v>
      </c>
      <c r="S4743" s="8">
        <v>3875977.1657600002</v>
      </c>
      <c r="T4743" s="8">
        <v>1175.38022</v>
      </c>
      <c r="U4743" s="8">
        <v>297601.875</v>
      </c>
      <c r="V4743" s="8">
        <v>300.10737999999998</v>
      </c>
      <c r="W4743" s="8">
        <v>1961.15985</v>
      </c>
      <c r="X4743" s="8">
        <v>346.25</v>
      </c>
      <c r="Y4743" s="8">
        <v>1549.2955199999999</v>
      </c>
      <c r="Z4743" s="8">
        <v>2871.72804</v>
      </c>
      <c r="AA4743" s="8">
        <v>469.51497999999998</v>
      </c>
      <c r="AB4743" s="8">
        <v>452.02350999999999</v>
      </c>
      <c r="AC4743" s="16">
        <v>132.25128161551618</v>
      </c>
      <c r="AD4743" s="16">
        <v>95.804798314453976</v>
      </c>
      <c r="AE4743" s="16">
        <v>106.51372988949879</v>
      </c>
    </row>
    <row r="4744" spans="4:31" x14ac:dyDescent="0.2">
      <c r="D4744" s="11">
        <v>35481</v>
      </c>
      <c r="E4744" s="8">
        <v>345</v>
      </c>
      <c r="F4744" s="8">
        <v>297.92908999999997</v>
      </c>
      <c r="G4744" s="8">
        <v>42460.873950000001</v>
      </c>
      <c r="H4744" s="8">
        <v>214.09959000000001</v>
      </c>
      <c r="I4744" s="8">
        <v>468.78598</v>
      </c>
      <c r="J4744" s="8">
        <v>511.28946000000002</v>
      </c>
      <c r="K4744" s="8">
        <v>12369.9735</v>
      </c>
      <c r="L4744" s="8">
        <v>2861.39534</v>
      </c>
      <c r="M4744" s="8">
        <v>345</v>
      </c>
      <c r="N4744" s="8">
        <v>41.795009999999998</v>
      </c>
      <c r="O4744" s="8">
        <v>1293.9224099999999</v>
      </c>
      <c r="P4744" s="8">
        <v>823860</v>
      </c>
      <c r="Q4744" s="8">
        <v>1266.83998</v>
      </c>
      <c r="R4744" s="8">
        <v>8952.7489000000005</v>
      </c>
      <c r="S4744" s="8">
        <v>3862450.2216300005</v>
      </c>
      <c r="T4744" s="8">
        <v>1171.03333</v>
      </c>
      <c r="U4744" s="8">
        <v>294975</v>
      </c>
      <c r="V4744" s="8">
        <v>297.92908999999997</v>
      </c>
      <c r="W4744" s="8">
        <v>1955.97729</v>
      </c>
      <c r="X4744" s="8">
        <v>345</v>
      </c>
      <c r="Y4744" s="8">
        <v>1545.5998400000001</v>
      </c>
      <c r="Z4744" s="8">
        <v>2861.39534</v>
      </c>
      <c r="AA4744" s="8">
        <v>468.78598</v>
      </c>
      <c r="AB4744" s="8">
        <v>447.58693</v>
      </c>
      <c r="AC4744" s="16">
        <v>130.71779050694605</v>
      </c>
      <c r="AD4744" s="16">
        <v>95.368932859273372</v>
      </c>
      <c r="AE4744" s="16">
        <v>106.07318050753184</v>
      </c>
    </row>
    <row r="4745" spans="4:31" x14ac:dyDescent="0.2">
      <c r="D4745" s="11">
        <v>35482</v>
      </c>
      <c r="E4745" s="8">
        <v>353.3</v>
      </c>
      <c r="F4745" s="8">
        <v>303.80921999999998</v>
      </c>
      <c r="G4745" s="8">
        <v>43388.748149999999</v>
      </c>
      <c r="H4745" s="8">
        <v>218.20088999999999</v>
      </c>
      <c r="I4745" s="8">
        <v>481.15877999999998</v>
      </c>
      <c r="J4745" s="8">
        <v>517.97275000000002</v>
      </c>
      <c r="K4745" s="8">
        <v>12674.630499999999</v>
      </c>
      <c r="L4745" s="8">
        <v>2930.30384</v>
      </c>
      <c r="M4745" s="8">
        <v>353.3</v>
      </c>
      <c r="N4745" s="8">
        <v>42.927680000000002</v>
      </c>
      <c r="O4745" s="8">
        <v>1325.0508199999999</v>
      </c>
      <c r="P4745" s="8">
        <v>843679.93</v>
      </c>
      <c r="Q4745" s="8">
        <v>1297.3168599999999</v>
      </c>
      <c r="R4745" s="8">
        <v>9164.5923999999995</v>
      </c>
      <c r="S4745" s="8">
        <v>3952419.6046400005</v>
      </c>
      <c r="T4745" s="8">
        <v>1199.20535</v>
      </c>
      <c r="U4745" s="8">
        <v>302777.93300000002</v>
      </c>
      <c r="V4745" s="8">
        <v>303.80921999999998</v>
      </c>
      <c r="W4745" s="8">
        <v>2003.0330300000001</v>
      </c>
      <c r="X4745" s="8">
        <v>353.3</v>
      </c>
      <c r="Y4745" s="8">
        <v>1583.66606</v>
      </c>
      <c r="Z4745" s="8">
        <v>2930.30384</v>
      </c>
      <c r="AA4745" s="8">
        <v>481.15877999999998</v>
      </c>
      <c r="AB4745" s="8">
        <v>453.99617000000001</v>
      </c>
      <c r="AC4745" s="16">
        <v>133.57468890657026</v>
      </c>
      <c r="AD4745" s="16">
        <v>97.493537063254081</v>
      </c>
      <c r="AE4745" s="16">
        <v>108.62684675822489</v>
      </c>
    </row>
    <row r="4746" spans="4:31" x14ac:dyDescent="0.2">
      <c r="D4746" s="11">
        <v>35485</v>
      </c>
      <c r="E4746" s="8">
        <v>353.05</v>
      </c>
      <c r="F4746" s="8">
        <v>301.34516000000002</v>
      </c>
      <c r="G4746" s="8">
        <v>43063.24669</v>
      </c>
      <c r="H4746" s="8">
        <v>216.131</v>
      </c>
      <c r="I4746" s="8">
        <v>480.78296</v>
      </c>
      <c r="J4746" s="8">
        <v>513.33425</v>
      </c>
      <c r="K4746" s="8">
        <v>12665.661700000001</v>
      </c>
      <c r="L4746" s="8">
        <v>2928.12426</v>
      </c>
      <c r="M4746" s="8">
        <v>353.05</v>
      </c>
      <c r="N4746" s="8">
        <v>42.763150000000003</v>
      </c>
      <c r="O4746" s="8">
        <v>1324.0778399999999</v>
      </c>
      <c r="P4746" s="8">
        <v>844495.13</v>
      </c>
      <c r="Q4746" s="8">
        <v>1296.39886</v>
      </c>
      <c r="R4746" s="8">
        <v>9140.4591999999993</v>
      </c>
      <c r="S4746" s="8">
        <v>3953634.3567400002</v>
      </c>
      <c r="T4746" s="8">
        <v>1198.07395</v>
      </c>
      <c r="U4746" s="8">
        <v>305299.81900000002</v>
      </c>
      <c r="V4746" s="8">
        <v>301.34516000000002</v>
      </c>
      <c r="W4746" s="8">
        <v>2002.49847</v>
      </c>
      <c r="X4746" s="8">
        <v>353.05</v>
      </c>
      <c r="Y4746" s="8">
        <v>1564.1868300000001</v>
      </c>
      <c r="Z4746" s="8">
        <v>2928.12426</v>
      </c>
      <c r="AA4746" s="8">
        <v>480.78296</v>
      </c>
      <c r="AB4746" s="8">
        <v>453.09269</v>
      </c>
      <c r="AC4746" s="16">
        <v>132.57579664539531</v>
      </c>
      <c r="AD4746" s="16">
        <v>97.20432299064683</v>
      </c>
      <c r="AE4746" s="16">
        <v>108.47558830684005</v>
      </c>
    </row>
    <row r="4747" spans="4:31" x14ac:dyDescent="0.2">
      <c r="D4747" s="11">
        <v>35486</v>
      </c>
      <c r="E4747" s="8">
        <v>353.1</v>
      </c>
      <c r="F4747" s="8">
        <v>302.59958</v>
      </c>
      <c r="G4747" s="8">
        <v>43076.41491</v>
      </c>
      <c r="H4747" s="8">
        <v>216.06905</v>
      </c>
      <c r="I4747" s="8">
        <v>480.53356000000002</v>
      </c>
      <c r="J4747" s="8">
        <v>516.40840000000003</v>
      </c>
      <c r="K4747" s="8">
        <v>12666.3904</v>
      </c>
      <c r="L4747" s="8">
        <v>2928.6100700000002</v>
      </c>
      <c r="M4747" s="8">
        <v>353.1</v>
      </c>
      <c r="N4747" s="8">
        <v>42.82217</v>
      </c>
      <c r="O4747" s="8">
        <v>1324.2298499999999</v>
      </c>
      <c r="P4747" s="8">
        <v>843555.55</v>
      </c>
      <c r="Q4747" s="8">
        <v>1296.9352100000001</v>
      </c>
      <c r="R4747" s="8">
        <v>9141.7549999999992</v>
      </c>
      <c r="S4747" s="8">
        <v>3954369.7394600003</v>
      </c>
      <c r="T4747" s="8">
        <v>1198.63273</v>
      </c>
      <c r="U4747" s="8">
        <v>304530.951</v>
      </c>
      <c r="V4747" s="8">
        <v>302.59958</v>
      </c>
      <c r="W4747" s="8">
        <v>2002.60556</v>
      </c>
      <c r="X4747" s="8">
        <v>353.1</v>
      </c>
      <c r="Y4747" s="8">
        <v>1561.5839800000001</v>
      </c>
      <c r="Z4747" s="8">
        <v>2928.6100700000002</v>
      </c>
      <c r="AA4747" s="8">
        <v>480.53356000000002</v>
      </c>
      <c r="AB4747" s="8">
        <v>454.43999000000002</v>
      </c>
      <c r="AC4747" s="16">
        <v>132.61731219422256</v>
      </c>
      <c r="AD4747" s="16">
        <v>97.241056804934857</v>
      </c>
      <c r="AE4747" s="16">
        <v>108.5256981502028</v>
      </c>
    </row>
    <row r="4748" spans="4:31" x14ac:dyDescent="0.2">
      <c r="D4748" s="11">
        <v>35487</v>
      </c>
      <c r="E4748" s="8">
        <v>354.75</v>
      </c>
      <c r="F4748" s="8">
        <v>306.36874</v>
      </c>
      <c r="G4748" s="8">
        <v>43300.78413</v>
      </c>
      <c r="H4748" s="8">
        <v>217.11859000000001</v>
      </c>
      <c r="I4748" s="8">
        <v>484.55270000000002</v>
      </c>
      <c r="J4748" s="8">
        <v>523.64646000000005</v>
      </c>
      <c r="K4748" s="8">
        <v>12716.0088</v>
      </c>
      <c r="L4748" s="8">
        <v>2942.58023</v>
      </c>
      <c r="M4748" s="8">
        <v>354.75</v>
      </c>
      <c r="N4748" s="8">
        <v>43.259979999999999</v>
      </c>
      <c r="O4748" s="8">
        <v>1330.34735</v>
      </c>
      <c r="P4748" s="8">
        <v>847852.5</v>
      </c>
      <c r="Q4748" s="8">
        <v>1302.81925</v>
      </c>
      <c r="R4748" s="8">
        <v>9193.3384999999998</v>
      </c>
      <c r="S4748" s="8">
        <v>3973551.8105700002</v>
      </c>
      <c r="T4748" s="8">
        <v>1204.23432</v>
      </c>
      <c r="U4748" s="8">
        <v>305794.5</v>
      </c>
      <c r="V4748" s="8">
        <v>306.36874</v>
      </c>
      <c r="W4748" s="8">
        <v>2012.31925</v>
      </c>
      <c r="X4748" s="8">
        <v>354.75</v>
      </c>
      <c r="Y4748" s="8">
        <v>1573.3160600000001</v>
      </c>
      <c r="Z4748" s="8">
        <v>2942.58023</v>
      </c>
      <c r="AA4748" s="8">
        <v>484.55270000000002</v>
      </c>
      <c r="AB4748" s="8">
        <v>456.74007999999998</v>
      </c>
      <c r="AC4748" s="16">
        <v>133.3100212313586</v>
      </c>
      <c r="AD4748" s="16">
        <v>97.754572506531559</v>
      </c>
      <c r="AE4748" s="16">
        <v>109.08627341578527</v>
      </c>
    </row>
    <row r="4749" spans="4:31" x14ac:dyDescent="0.2">
      <c r="D4749" s="11">
        <v>35488</v>
      </c>
      <c r="E4749" s="8">
        <v>360</v>
      </c>
      <c r="F4749" s="8">
        <v>311.03595000000001</v>
      </c>
      <c r="G4749" s="8">
        <v>43520.39978</v>
      </c>
      <c r="H4749" s="8">
        <v>221.25941</v>
      </c>
      <c r="I4749" s="8">
        <v>491.75972000000002</v>
      </c>
      <c r="J4749" s="8">
        <v>532.40398000000005</v>
      </c>
      <c r="K4749" s="8">
        <v>12911.391</v>
      </c>
      <c r="L4749" s="8">
        <v>2986.1279300000001</v>
      </c>
      <c r="M4749" s="8">
        <v>360</v>
      </c>
      <c r="N4749" s="8">
        <v>44.015389999999996</v>
      </c>
      <c r="O4749" s="8">
        <v>1350.1074599999999</v>
      </c>
      <c r="P4749" s="8">
        <v>861480</v>
      </c>
      <c r="Q4749" s="8">
        <v>1321.9199799999999</v>
      </c>
      <c r="R4749" s="8">
        <v>9318.5925000000007</v>
      </c>
      <c r="S4749" s="8">
        <v>4033676.5983500001</v>
      </c>
      <c r="T4749" s="8">
        <v>1221.29997</v>
      </c>
      <c r="U4749" s="8">
        <v>311040</v>
      </c>
      <c r="V4749" s="8">
        <v>311.03595000000001</v>
      </c>
      <c r="W4749" s="8">
        <v>2045.87986</v>
      </c>
      <c r="X4749" s="8">
        <v>360</v>
      </c>
      <c r="Y4749" s="8">
        <v>1609.5599</v>
      </c>
      <c r="Z4749" s="8">
        <v>2986.1279300000001</v>
      </c>
      <c r="AA4749" s="8">
        <v>491.75972000000002</v>
      </c>
      <c r="AB4749" s="8">
        <v>462.24964</v>
      </c>
      <c r="AC4749" s="16">
        <v>133.99519471170439</v>
      </c>
      <c r="AD4749" s="16">
        <v>99.29903192856537</v>
      </c>
      <c r="AE4749" s="16">
        <v>110.74014857183981</v>
      </c>
    </row>
    <row r="4750" spans="4:31" x14ac:dyDescent="0.2">
      <c r="D4750" s="11">
        <v>35489</v>
      </c>
      <c r="E4750" s="8">
        <v>358.6</v>
      </c>
      <c r="F4750" s="8">
        <v>310.06828000000002</v>
      </c>
      <c r="G4750" s="8">
        <v>43279.411719999996</v>
      </c>
      <c r="H4750" s="8">
        <v>219.79774</v>
      </c>
      <c r="I4750" s="8">
        <v>490.16996</v>
      </c>
      <c r="J4750" s="8">
        <v>528.93424000000005</v>
      </c>
      <c r="K4750" s="8">
        <v>12866.558999999999</v>
      </c>
      <c r="L4750" s="8">
        <v>2974.7291100000002</v>
      </c>
      <c r="M4750" s="8">
        <v>358.6</v>
      </c>
      <c r="N4750" s="8">
        <v>44.084470000000003</v>
      </c>
      <c r="O4750" s="8">
        <v>1344.8564899999999</v>
      </c>
      <c r="P4750" s="8">
        <v>859743.15</v>
      </c>
      <c r="Q4750" s="8">
        <v>1316.77864</v>
      </c>
      <c r="R4750" s="8">
        <v>9285.9393</v>
      </c>
      <c r="S4750" s="8">
        <v>4007156.3675700002</v>
      </c>
      <c r="T4750" s="8">
        <v>1216.54998</v>
      </c>
      <c r="U4750" s="8">
        <v>309955.73100000003</v>
      </c>
      <c r="V4750" s="8">
        <v>310.06828000000002</v>
      </c>
      <c r="W4750" s="8">
        <v>2038.10203</v>
      </c>
      <c r="X4750" s="8">
        <v>358.6</v>
      </c>
      <c r="Y4750" s="8">
        <v>1607.06513</v>
      </c>
      <c r="Z4750" s="8">
        <v>2974.7291100000002</v>
      </c>
      <c r="AA4750" s="8">
        <v>490.16996</v>
      </c>
      <c r="AB4750" s="8">
        <v>461.99414000000002</v>
      </c>
      <c r="AC4750" s="16">
        <v>133.25475961003858</v>
      </c>
      <c r="AD4750" s="16">
        <v>99.019913371096806</v>
      </c>
      <c r="AE4750" s="16">
        <v>110.35843166338694</v>
      </c>
    </row>
    <row r="4751" spans="4:31" x14ac:dyDescent="0.2">
      <c r="D4751" s="11">
        <v>35492</v>
      </c>
      <c r="E4751" s="8">
        <v>362.15</v>
      </c>
      <c r="F4751" s="8">
        <v>314.15357999999998</v>
      </c>
      <c r="G4751" s="8">
        <v>43756.760849999999</v>
      </c>
      <c r="H4751" s="8">
        <v>223.61845</v>
      </c>
      <c r="I4751" s="8">
        <v>495.27602000000002</v>
      </c>
      <c r="J4751" s="8">
        <v>534.42406000000005</v>
      </c>
      <c r="K4751" s="8">
        <v>12977.633099999999</v>
      </c>
      <c r="L4751" s="8">
        <v>3004.3954199999998</v>
      </c>
      <c r="M4751" s="8">
        <v>362.15</v>
      </c>
      <c r="N4751" s="8">
        <v>44.636769999999999</v>
      </c>
      <c r="O4751" s="8">
        <v>1358.20685</v>
      </c>
      <c r="P4751" s="8">
        <v>867711.17</v>
      </c>
      <c r="Q4751" s="8">
        <v>1329.8144199999999</v>
      </c>
      <c r="R4751" s="8">
        <v>9381.4928</v>
      </c>
      <c r="S4751" s="8">
        <v>4059701.0113600004</v>
      </c>
      <c r="T4751" s="8">
        <v>1229.35403</v>
      </c>
      <c r="U4751" s="8">
        <v>312354.29100000003</v>
      </c>
      <c r="V4751" s="8">
        <v>314.15357999999998</v>
      </c>
      <c r="W4751" s="8">
        <v>2060.8137700000002</v>
      </c>
      <c r="X4751" s="8">
        <v>362.15</v>
      </c>
      <c r="Y4751" s="8">
        <v>1619.7153800000001</v>
      </c>
      <c r="Z4751" s="8">
        <v>3004.3954199999998</v>
      </c>
      <c r="AA4751" s="8">
        <v>495.27602000000002</v>
      </c>
      <c r="AB4751" s="8">
        <v>461.10251</v>
      </c>
      <c r="AC4751" s="16">
        <v>134.72501453966666</v>
      </c>
      <c r="AD4751" s="16">
        <v>99.748615748163331</v>
      </c>
      <c r="AE4751" s="16">
        <v>111.43209214894841</v>
      </c>
    </row>
    <row r="4752" spans="4:31" x14ac:dyDescent="0.2">
      <c r="D4752" s="11">
        <v>35493</v>
      </c>
      <c r="E4752" s="8">
        <v>359.4</v>
      </c>
      <c r="F4752" s="8">
        <v>314.24829</v>
      </c>
      <c r="G4752" s="8">
        <v>43783.892010000003</v>
      </c>
      <c r="H4752" s="8">
        <v>222.24286000000001</v>
      </c>
      <c r="I4752" s="8">
        <v>492.12625000000003</v>
      </c>
      <c r="J4752" s="8">
        <v>533.09726000000001</v>
      </c>
      <c r="K4752" s="8">
        <v>12891.672699999999</v>
      </c>
      <c r="L4752" s="8">
        <v>2981.3298399999999</v>
      </c>
      <c r="M4752" s="8">
        <v>359.4</v>
      </c>
      <c r="N4752" s="8">
        <v>44.59254</v>
      </c>
      <c r="O4752" s="8">
        <v>1347.85691</v>
      </c>
      <c r="P4752" s="8">
        <v>860043.97</v>
      </c>
      <c r="Q4752" s="8">
        <v>1320.0392899999999</v>
      </c>
      <c r="R4752" s="8">
        <v>9322.8289000000004</v>
      </c>
      <c r="S4752" s="8">
        <v>4030723.2114700004</v>
      </c>
      <c r="T4752" s="8">
        <v>1218.29313</v>
      </c>
      <c r="U4752" s="8">
        <v>310701.21600000001</v>
      </c>
      <c r="V4752" s="8">
        <v>314.24829</v>
      </c>
      <c r="W4752" s="8">
        <v>2047.1415400000001</v>
      </c>
      <c r="X4752" s="8">
        <v>359.4</v>
      </c>
      <c r="Y4752" s="8">
        <v>1597.35285</v>
      </c>
      <c r="Z4752" s="8">
        <v>2981.3298399999999</v>
      </c>
      <c r="AA4752" s="8">
        <v>492.12625000000003</v>
      </c>
      <c r="AB4752" s="8">
        <v>455.80205999999998</v>
      </c>
      <c r="AC4752" s="16">
        <v>134.80366279045532</v>
      </c>
      <c r="AD4752" s="16">
        <v>98.811136620328767</v>
      </c>
      <c r="AE4752" s="16">
        <v>110.72175485494229</v>
      </c>
    </row>
    <row r="4753" spans="4:31" x14ac:dyDescent="0.2">
      <c r="D4753" s="11">
        <v>35494</v>
      </c>
      <c r="E4753" s="8">
        <v>354.5</v>
      </c>
      <c r="F4753" s="8">
        <v>310.27668999999997</v>
      </c>
      <c r="G4753" s="8">
        <v>43029.206319999998</v>
      </c>
      <c r="H4753" s="8">
        <v>220.21378000000001</v>
      </c>
      <c r="I4753" s="8">
        <v>484.99117000000001</v>
      </c>
      <c r="J4753" s="8">
        <v>524.87215000000003</v>
      </c>
      <c r="K4753" s="8">
        <v>12710.596</v>
      </c>
      <c r="L4753" s="8">
        <v>2940.57719</v>
      </c>
      <c r="M4753" s="8">
        <v>354.5</v>
      </c>
      <c r="N4753" s="8">
        <v>44.0413</v>
      </c>
      <c r="O4753" s="8">
        <v>1329.51665</v>
      </c>
      <c r="P4753" s="8">
        <v>848318.5</v>
      </c>
      <c r="Q4753" s="8">
        <v>1302.0424399999999</v>
      </c>
      <c r="R4753" s="8">
        <v>9199.2739000000001</v>
      </c>
      <c r="S4753" s="8">
        <v>3986001.5853300001</v>
      </c>
      <c r="T4753" s="8">
        <v>1203.3856699999999</v>
      </c>
      <c r="U4753" s="8">
        <v>307706</v>
      </c>
      <c r="V4753" s="8">
        <v>310.27668999999997</v>
      </c>
      <c r="W4753" s="8">
        <v>2019.4091900000001</v>
      </c>
      <c r="X4753" s="8">
        <v>354.5</v>
      </c>
      <c r="Y4753" s="8">
        <v>1578.23388</v>
      </c>
      <c r="Z4753" s="8">
        <v>2940.57719</v>
      </c>
      <c r="AA4753" s="8">
        <v>484.99117000000001</v>
      </c>
      <c r="AB4753" s="8">
        <v>452.11070000000001</v>
      </c>
      <c r="AC4753" s="16">
        <v>132.48394893392319</v>
      </c>
      <c r="AD4753" s="16">
        <v>97.596040915863028</v>
      </c>
      <c r="AE4753" s="16">
        <v>109.20511291703878</v>
      </c>
    </row>
    <row r="4754" spans="4:31" x14ac:dyDescent="0.2">
      <c r="D4754" s="11">
        <v>35495</v>
      </c>
      <c r="E4754" s="8">
        <v>353.1</v>
      </c>
      <c r="F4754" s="8">
        <v>310.05649</v>
      </c>
      <c r="G4754" s="8">
        <v>42931.642670000001</v>
      </c>
      <c r="H4754" s="8">
        <v>219.03790000000001</v>
      </c>
      <c r="I4754" s="8">
        <v>481.80443000000002</v>
      </c>
      <c r="J4754" s="8">
        <v>525.72976000000006</v>
      </c>
      <c r="K4754" s="8">
        <v>12660.393700000001</v>
      </c>
      <c r="L4754" s="8">
        <v>2929.2101400000001</v>
      </c>
      <c r="M4754" s="8">
        <v>353.1</v>
      </c>
      <c r="N4754" s="8">
        <v>44.00329</v>
      </c>
      <c r="O4754" s="8">
        <v>1324.2655500000001</v>
      </c>
      <c r="P4754" s="8">
        <v>845674.15</v>
      </c>
      <c r="Q4754" s="8">
        <v>1296.5826400000001</v>
      </c>
      <c r="R4754" s="8">
        <v>9170.1759999999995</v>
      </c>
      <c r="S4754" s="8">
        <v>4005794.4207400004</v>
      </c>
      <c r="T4754" s="8">
        <v>1198.3502100000001</v>
      </c>
      <c r="U4754" s="8">
        <v>307020.32299999997</v>
      </c>
      <c r="V4754" s="8">
        <v>310.05649</v>
      </c>
      <c r="W4754" s="8">
        <v>2009.8441700000001</v>
      </c>
      <c r="X4754" s="8">
        <v>353.1</v>
      </c>
      <c r="Y4754" s="8">
        <v>1574.11887</v>
      </c>
      <c r="Z4754" s="8">
        <v>2929.2101400000001</v>
      </c>
      <c r="AA4754" s="8">
        <v>481.80443000000002</v>
      </c>
      <c r="AB4754" s="8">
        <v>449.00797</v>
      </c>
      <c r="AC4754" s="16">
        <v>132.18284017515364</v>
      </c>
      <c r="AD4754" s="16">
        <v>97.177492246372537</v>
      </c>
      <c r="AE4754" s="16">
        <v>108.81578158976167</v>
      </c>
    </row>
    <row r="4755" spans="4:31" x14ac:dyDescent="0.2">
      <c r="D4755" s="11">
        <v>35496</v>
      </c>
      <c r="E4755" s="8">
        <v>350.3</v>
      </c>
      <c r="F4755" s="8">
        <v>307.57513999999998</v>
      </c>
      <c r="G4755" s="8">
        <v>42717.306900000003</v>
      </c>
      <c r="H4755" s="8">
        <v>218.29624999999999</v>
      </c>
      <c r="I4755" s="8">
        <v>479.17507000000001</v>
      </c>
      <c r="J4755" s="8">
        <v>520.19509000000005</v>
      </c>
      <c r="K4755" s="8">
        <v>12558.945</v>
      </c>
      <c r="L4755" s="8">
        <v>2905.9817800000001</v>
      </c>
      <c r="M4755" s="8">
        <v>350.3</v>
      </c>
      <c r="N4755" s="8">
        <v>43.83126</v>
      </c>
      <c r="O4755" s="8">
        <v>1313.7993200000001</v>
      </c>
      <c r="P4755" s="8">
        <v>838617.73</v>
      </c>
      <c r="Q4755" s="8">
        <v>1286.3008600000001</v>
      </c>
      <c r="R4755" s="8">
        <v>9092.0267000000003</v>
      </c>
      <c r="S4755" s="8">
        <v>3998678.0580100003</v>
      </c>
      <c r="T4755" s="8">
        <v>1188.8474000000001</v>
      </c>
      <c r="U4755" s="8">
        <v>304585.68</v>
      </c>
      <c r="V4755" s="8">
        <v>307.57513999999998</v>
      </c>
      <c r="W4755" s="8">
        <v>1995.1323299999999</v>
      </c>
      <c r="X4755" s="8">
        <v>350.3</v>
      </c>
      <c r="Y4755" s="8">
        <v>1562.16175</v>
      </c>
      <c r="Z4755" s="8">
        <v>2905.9817800000001</v>
      </c>
      <c r="AA4755" s="8">
        <v>479.17507000000001</v>
      </c>
      <c r="AB4755" s="8">
        <v>443.52976999999998</v>
      </c>
      <c r="AC4755" s="16">
        <v>131.52070352280313</v>
      </c>
      <c r="AD4755" s="16">
        <v>96.336601824466811</v>
      </c>
      <c r="AE4755" s="16">
        <v>107.9634158672132</v>
      </c>
    </row>
    <row r="4756" spans="4:31" x14ac:dyDescent="0.2">
      <c r="D4756" s="11">
        <v>35499</v>
      </c>
      <c r="E4756" s="8">
        <v>350.25</v>
      </c>
      <c r="F4756" s="8">
        <v>305.07742999999999</v>
      </c>
      <c r="G4756" s="8">
        <v>42618.417430000001</v>
      </c>
      <c r="H4756" s="8">
        <v>218.65349000000001</v>
      </c>
      <c r="I4756" s="8">
        <v>480.15744000000001</v>
      </c>
      <c r="J4756" s="8">
        <v>515.67292999999995</v>
      </c>
      <c r="K4756" s="8">
        <v>12558.212299999999</v>
      </c>
      <c r="L4756" s="8">
        <v>2905.42866</v>
      </c>
      <c r="M4756" s="8">
        <v>350.25</v>
      </c>
      <c r="N4756" s="8">
        <v>43.705930000000002</v>
      </c>
      <c r="O4756" s="8">
        <v>1313.6125300000001</v>
      </c>
      <c r="P4756" s="8">
        <v>839199</v>
      </c>
      <c r="Q4756" s="8">
        <v>1286.32808</v>
      </c>
      <c r="R4756" s="8">
        <v>9083.7329000000009</v>
      </c>
      <c r="S4756" s="8">
        <v>4060500.9699900001</v>
      </c>
      <c r="T4756" s="8">
        <v>1188.4682700000001</v>
      </c>
      <c r="U4756" s="8">
        <v>306468.75</v>
      </c>
      <c r="V4756" s="8">
        <v>305.07742999999999</v>
      </c>
      <c r="W4756" s="8">
        <v>1994.8486700000001</v>
      </c>
      <c r="X4756" s="8">
        <v>350.25</v>
      </c>
      <c r="Y4756" s="8">
        <v>1552.6581100000001</v>
      </c>
      <c r="Z4756" s="8">
        <v>2905.42866</v>
      </c>
      <c r="AA4756" s="8">
        <v>480.15744000000001</v>
      </c>
      <c r="AB4756" s="8">
        <v>444.47969999999998</v>
      </c>
      <c r="AC4756" s="16">
        <v>131.21597718012387</v>
      </c>
      <c r="AD4756" s="16">
        <v>96.263389787475177</v>
      </c>
      <c r="AE4756" s="16">
        <v>107.87273162658794</v>
      </c>
    </row>
    <row r="4757" spans="4:31" x14ac:dyDescent="0.2">
      <c r="D4757" s="11">
        <v>35500</v>
      </c>
      <c r="E4757" s="8">
        <v>351.95</v>
      </c>
      <c r="F4757" s="8">
        <v>307.04426000000001</v>
      </c>
      <c r="G4757" s="8">
        <v>42886.859799999998</v>
      </c>
      <c r="H4757" s="8">
        <v>219.25615999999999</v>
      </c>
      <c r="I4757" s="8">
        <v>480.86909000000003</v>
      </c>
      <c r="J4757" s="8">
        <v>519.02058</v>
      </c>
      <c r="K4757" s="8">
        <v>12615.641100000001</v>
      </c>
      <c r="L4757" s="8">
        <v>2919.4950199999998</v>
      </c>
      <c r="M4757" s="8">
        <v>351.95</v>
      </c>
      <c r="N4757" s="8">
        <v>44.00956</v>
      </c>
      <c r="O4757" s="8">
        <v>1319.9882</v>
      </c>
      <c r="P4757" s="8">
        <v>842920.13</v>
      </c>
      <c r="Q4757" s="8">
        <v>1292.3602000000001</v>
      </c>
      <c r="R4757" s="8">
        <v>9133.1002000000008</v>
      </c>
      <c r="S4757" s="8">
        <v>4035284.6256300001</v>
      </c>
      <c r="T4757" s="8">
        <v>1193.56727</v>
      </c>
      <c r="U4757" s="8">
        <v>309188.03200000001</v>
      </c>
      <c r="V4757" s="8">
        <v>307.04426000000001</v>
      </c>
      <c r="W4757" s="8">
        <v>2002.5950700000001</v>
      </c>
      <c r="X4757" s="8">
        <v>351.95</v>
      </c>
      <c r="Y4757" s="8">
        <v>1559.31393</v>
      </c>
      <c r="Z4757" s="8">
        <v>2919.4950199999998</v>
      </c>
      <c r="AA4757" s="8">
        <v>480.86909000000003</v>
      </c>
      <c r="AB4757" s="8">
        <v>444.04487</v>
      </c>
      <c r="AC4757" s="16">
        <v>132.04140524259418</v>
      </c>
      <c r="AD4757" s="16">
        <v>96.608524302938093</v>
      </c>
      <c r="AE4757" s="16">
        <v>108.40422732849916</v>
      </c>
    </row>
    <row r="4758" spans="4:31" x14ac:dyDescent="0.2">
      <c r="D4758" s="11">
        <v>35501</v>
      </c>
      <c r="E4758" s="8">
        <v>351.4</v>
      </c>
      <c r="F4758" s="8">
        <v>305.99606999999997</v>
      </c>
      <c r="G4758" s="8">
        <v>43092.166380000002</v>
      </c>
      <c r="H4758" s="8">
        <v>220.59010000000001</v>
      </c>
      <c r="I4758" s="8">
        <v>479.52003999999999</v>
      </c>
      <c r="J4758" s="8">
        <v>515.15211999999997</v>
      </c>
      <c r="K4758" s="8">
        <v>12593.1095</v>
      </c>
      <c r="L4758" s="8">
        <v>2914.9674399999999</v>
      </c>
      <c r="M4758" s="8">
        <v>351.4</v>
      </c>
      <c r="N4758" s="8">
        <v>43.949579999999997</v>
      </c>
      <c r="O4758" s="8">
        <v>1317.89005</v>
      </c>
      <c r="P4758" s="8">
        <v>843008.37</v>
      </c>
      <c r="Q4758" s="8">
        <v>1290.34042</v>
      </c>
      <c r="R4758" s="8">
        <v>9115.3089999999993</v>
      </c>
      <c r="S4758" s="8">
        <v>4078176.4771400006</v>
      </c>
      <c r="T4758" s="8">
        <v>1192.37012</v>
      </c>
      <c r="U4758" s="8">
        <v>308353.41399999999</v>
      </c>
      <c r="V4758" s="8">
        <v>305.99606999999997</v>
      </c>
      <c r="W4758" s="8">
        <v>2001.92509</v>
      </c>
      <c r="X4758" s="8">
        <v>351.4</v>
      </c>
      <c r="Y4758" s="8">
        <v>1549.1463699999999</v>
      </c>
      <c r="Z4758" s="8">
        <v>2914.9674399999999</v>
      </c>
      <c r="AA4758" s="8">
        <v>479.52003999999999</v>
      </c>
      <c r="AB4758" s="8">
        <v>442.06813</v>
      </c>
      <c r="AC4758" s="16">
        <v>132.66785619154507</v>
      </c>
      <c r="AD4758" s="16">
        <v>96.328419446418877</v>
      </c>
      <c r="AE4758" s="16">
        <v>108.21013495202935</v>
      </c>
    </row>
    <row r="4759" spans="4:31" x14ac:dyDescent="0.2">
      <c r="D4759" s="11">
        <v>35502</v>
      </c>
      <c r="E4759" s="8">
        <v>352.9</v>
      </c>
      <c r="F4759" s="8">
        <v>307.06572</v>
      </c>
      <c r="G4759" s="8">
        <v>43336.1037</v>
      </c>
      <c r="H4759" s="8">
        <v>220.93532999999999</v>
      </c>
      <c r="I4759" s="8">
        <v>480.96719999999999</v>
      </c>
      <c r="J4759" s="8">
        <v>515.02151000000003</v>
      </c>
      <c r="K4759" s="8">
        <v>12647.931200000001</v>
      </c>
      <c r="L4759" s="8">
        <v>2927.4810699999998</v>
      </c>
      <c r="M4759" s="8">
        <v>352.9</v>
      </c>
      <c r="N4759" s="8">
        <v>44.135420000000003</v>
      </c>
      <c r="O4759" s="8">
        <v>1323.55099</v>
      </c>
      <c r="P4759" s="8">
        <v>846606.87</v>
      </c>
      <c r="Q4759" s="8">
        <v>1295.84842</v>
      </c>
      <c r="R4759" s="8">
        <v>9154.2188999999998</v>
      </c>
      <c r="S4759" s="8">
        <v>4111111.0366100003</v>
      </c>
      <c r="T4759" s="8">
        <v>1197.45992</v>
      </c>
      <c r="U4759" s="8">
        <v>310022.56400000001</v>
      </c>
      <c r="V4759" s="8">
        <v>307.06572</v>
      </c>
      <c r="W4759" s="8">
        <v>2013.2939200000001</v>
      </c>
      <c r="X4759" s="8">
        <v>352.9</v>
      </c>
      <c r="Y4759" s="8">
        <v>1552.93579</v>
      </c>
      <c r="Z4759" s="8">
        <v>2927.4810699999998</v>
      </c>
      <c r="AA4759" s="8">
        <v>480.96719999999999</v>
      </c>
      <c r="AB4759" s="8">
        <v>445.29957999999999</v>
      </c>
      <c r="AC4759" s="16">
        <v>133.41717219275174</v>
      </c>
      <c r="AD4759" s="16">
        <v>96.773120033926844</v>
      </c>
      <c r="AE4759" s="16">
        <v>108.67007351240977</v>
      </c>
    </row>
    <row r="4760" spans="4:31" x14ac:dyDescent="0.2">
      <c r="D4760" s="11">
        <v>35503</v>
      </c>
      <c r="E4760" s="8">
        <v>352.8</v>
      </c>
      <c r="F4760" s="8">
        <v>306.82085000000001</v>
      </c>
      <c r="G4760" s="8">
        <v>43530.201959999999</v>
      </c>
      <c r="H4760" s="8">
        <v>220.37595999999999</v>
      </c>
      <c r="I4760" s="8">
        <v>481.14805000000001</v>
      </c>
      <c r="J4760" s="8">
        <v>515.61630000000002</v>
      </c>
      <c r="K4760" s="8">
        <v>12651.3958</v>
      </c>
      <c r="L4760" s="8">
        <v>2926.6507099999999</v>
      </c>
      <c r="M4760" s="8">
        <v>352.8</v>
      </c>
      <c r="N4760" s="8">
        <v>44.376919999999998</v>
      </c>
      <c r="O4760" s="8">
        <v>1323.1402399999999</v>
      </c>
      <c r="P4760" s="8">
        <v>847425.13</v>
      </c>
      <c r="Q4760" s="8">
        <v>1295.4808599999999</v>
      </c>
      <c r="R4760" s="8">
        <v>9158.6744999999992</v>
      </c>
      <c r="S4760" s="8">
        <v>4108528.3883500001</v>
      </c>
      <c r="T4760" s="8">
        <v>1197.1202699999999</v>
      </c>
      <c r="U4760" s="8">
        <v>310287.42800000001</v>
      </c>
      <c r="V4760" s="8">
        <v>306.82085000000001</v>
      </c>
      <c r="W4760" s="8">
        <v>2012.3699200000001</v>
      </c>
      <c r="X4760" s="8">
        <v>352.8</v>
      </c>
      <c r="Y4760" s="8">
        <v>1567.66578</v>
      </c>
      <c r="Z4760" s="8">
        <v>2926.6507099999999</v>
      </c>
      <c r="AA4760" s="8">
        <v>481.14805000000001</v>
      </c>
      <c r="AB4760" s="8">
        <v>442.32675</v>
      </c>
      <c r="AC4760" s="16">
        <v>134.01023299162031</v>
      </c>
      <c r="AD4760" s="16">
        <v>96.790233460483535</v>
      </c>
      <c r="AE4760" s="16">
        <v>108.68197165121396</v>
      </c>
    </row>
    <row r="4761" spans="4:31" x14ac:dyDescent="0.2">
      <c r="D4761" s="11">
        <v>35506</v>
      </c>
      <c r="E4761" s="8">
        <v>351.4</v>
      </c>
      <c r="F4761" s="8">
        <v>304.33654999999999</v>
      </c>
      <c r="G4761" s="8">
        <v>43462.896059999999</v>
      </c>
      <c r="H4761" s="8">
        <v>221.38917000000001</v>
      </c>
      <c r="I4761" s="8">
        <v>481.48786999999999</v>
      </c>
      <c r="J4761" s="8">
        <v>512.44635000000005</v>
      </c>
      <c r="K4761" s="8">
        <v>12606.4715</v>
      </c>
      <c r="L4761" s="8">
        <v>2915.1430500000001</v>
      </c>
      <c r="M4761" s="8">
        <v>351.4</v>
      </c>
      <c r="N4761" s="8">
        <v>44.09892</v>
      </c>
      <c r="O4761" s="8">
        <v>1317.89005</v>
      </c>
      <c r="P4761" s="8">
        <v>844765.37</v>
      </c>
      <c r="Q4761" s="8">
        <v>1290.34042</v>
      </c>
      <c r="R4761" s="8">
        <v>9118.8263999999999</v>
      </c>
      <c r="S4761" s="8">
        <v>4092983.2374300002</v>
      </c>
      <c r="T4761" s="8">
        <v>1192.37012</v>
      </c>
      <c r="U4761" s="8">
        <v>309231.91399999999</v>
      </c>
      <c r="V4761" s="8">
        <v>304.33654999999999</v>
      </c>
      <c r="W4761" s="8">
        <v>2004.03333</v>
      </c>
      <c r="X4761" s="8">
        <v>351.4</v>
      </c>
      <c r="Y4761" s="8">
        <v>1557.05288</v>
      </c>
      <c r="Z4761" s="8">
        <v>2915.1430500000001</v>
      </c>
      <c r="AA4761" s="8">
        <v>481.48786999999999</v>
      </c>
      <c r="AB4761" s="8">
        <v>442.68065999999999</v>
      </c>
      <c r="AC4761" s="16">
        <v>133.80044131618772</v>
      </c>
      <c r="AD4761" s="16">
        <v>96.446307858375008</v>
      </c>
      <c r="AE4761" s="16">
        <v>108.22761140507515</v>
      </c>
    </row>
    <row r="4762" spans="4:31" x14ac:dyDescent="0.2">
      <c r="D4762" s="11">
        <v>35507</v>
      </c>
      <c r="E4762" s="8">
        <v>346.3</v>
      </c>
      <c r="F4762" s="8">
        <v>298.11221999999998</v>
      </c>
      <c r="G4762" s="8">
        <v>42459.813979999999</v>
      </c>
      <c r="H4762" s="8">
        <v>217.93572</v>
      </c>
      <c r="I4762" s="8">
        <v>475.40033</v>
      </c>
      <c r="J4762" s="8">
        <v>498.91397999999998</v>
      </c>
      <c r="K4762" s="8">
        <v>12420.033799999999</v>
      </c>
      <c r="L4762" s="8">
        <v>2872.8336599999998</v>
      </c>
      <c r="M4762" s="8">
        <v>346.3</v>
      </c>
      <c r="N4762" s="8">
        <v>43.41733</v>
      </c>
      <c r="O4762" s="8">
        <v>1298.7626499999999</v>
      </c>
      <c r="P4762" s="8">
        <v>833024.18</v>
      </c>
      <c r="Q4762" s="8">
        <v>1271.61286</v>
      </c>
      <c r="R4762" s="8">
        <v>8976.0902999999998</v>
      </c>
      <c r="S4762" s="8">
        <v>4034044.6666900003</v>
      </c>
      <c r="T4762" s="8">
        <v>1175.4102499999999</v>
      </c>
      <c r="U4762" s="8">
        <v>305782.728</v>
      </c>
      <c r="V4762" s="8">
        <v>298.11221999999998</v>
      </c>
      <c r="W4762" s="8">
        <v>1976.67902</v>
      </c>
      <c r="X4762" s="8">
        <v>346.3</v>
      </c>
      <c r="Y4762" s="8">
        <v>1528.0476900000001</v>
      </c>
      <c r="Z4762" s="8">
        <v>2872.8336599999998</v>
      </c>
      <c r="AA4762" s="8">
        <v>475.40033</v>
      </c>
      <c r="AB4762" s="8">
        <v>440.36090999999999</v>
      </c>
      <c r="AC4762" s="16">
        <v>130.71823019035523</v>
      </c>
      <c r="AD4762" s="16">
        <v>95.151839502532837</v>
      </c>
      <c r="AE4762" s="16">
        <v>106.59106310413239</v>
      </c>
    </row>
    <row r="4763" spans="4:31" x14ac:dyDescent="0.2">
      <c r="D4763" s="11">
        <v>35508</v>
      </c>
      <c r="E4763" s="8">
        <v>349.1</v>
      </c>
      <c r="F4763" s="8">
        <v>300.78793999999999</v>
      </c>
      <c r="G4763" s="8">
        <v>42852.007019999997</v>
      </c>
      <c r="H4763" s="8">
        <v>218.56307000000001</v>
      </c>
      <c r="I4763" s="8">
        <v>480.67549000000002</v>
      </c>
      <c r="J4763" s="8">
        <v>504.48414000000002</v>
      </c>
      <c r="K4763" s="8">
        <v>12523.957200000001</v>
      </c>
      <c r="L4763" s="8">
        <v>2896.09726</v>
      </c>
      <c r="M4763" s="8">
        <v>349.1</v>
      </c>
      <c r="N4763" s="8">
        <v>43.813769999999998</v>
      </c>
      <c r="O4763" s="8">
        <v>1309.2989</v>
      </c>
      <c r="P4763" s="8">
        <v>839759.7</v>
      </c>
      <c r="Q4763" s="8">
        <v>1282.1390100000001</v>
      </c>
      <c r="R4763" s="8">
        <v>9052.8490999999995</v>
      </c>
      <c r="S4763" s="8">
        <v>4066538.3989300001</v>
      </c>
      <c r="T4763" s="8">
        <v>1183.90174</v>
      </c>
      <c r="U4763" s="8">
        <v>308953.37</v>
      </c>
      <c r="V4763" s="8">
        <v>300.78793999999999</v>
      </c>
      <c r="W4763" s="8">
        <v>1995.9783199999999</v>
      </c>
      <c r="X4763" s="8">
        <v>349.1</v>
      </c>
      <c r="Y4763" s="8">
        <v>1545.4647299999999</v>
      </c>
      <c r="Z4763" s="8">
        <v>2896.09726</v>
      </c>
      <c r="AA4763" s="8">
        <v>480.67549000000002</v>
      </c>
      <c r="AB4763" s="8">
        <v>444.37360000000001</v>
      </c>
      <c r="AC4763" s="16">
        <v>131.92464740198579</v>
      </c>
      <c r="AD4763" s="16">
        <v>96.003524387881299</v>
      </c>
      <c r="AE4763" s="16">
        <v>107.47713520419377</v>
      </c>
    </row>
    <row r="4764" spans="4:31" x14ac:dyDescent="0.2">
      <c r="D4764" s="11">
        <v>35509</v>
      </c>
      <c r="E4764" s="8">
        <v>352</v>
      </c>
      <c r="F4764" s="8">
        <v>304.24707000000001</v>
      </c>
      <c r="G4764" s="8">
        <v>43450.875489999999</v>
      </c>
      <c r="H4764" s="8">
        <v>220.80051</v>
      </c>
      <c r="I4764" s="8">
        <v>485.16149999999999</v>
      </c>
      <c r="J4764" s="8">
        <v>508.95679000000001</v>
      </c>
      <c r="K4764" s="8">
        <v>12631.512699999999</v>
      </c>
      <c r="L4764" s="8">
        <v>2920.1565900000001</v>
      </c>
      <c r="M4764" s="8">
        <v>352</v>
      </c>
      <c r="N4764" s="8">
        <v>44.258710000000001</v>
      </c>
      <c r="O4764" s="8">
        <v>1320.1759</v>
      </c>
      <c r="P4764" s="8">
        <v>846736</v>
      </c>
      <c r="Q4764" s="8">
        <v>1292.3674000000001</v>
      </c>
      <c r="R4764" s="8">
        <v>9137.9115999999995</v>
      </c>
      <c r="S4764" s="8">
        <v>4100804.4919200004</v>
      </c>
      <c r="T4764" s="8">
        <v>1194.75784</v>
      </c>
      <c r="U4764" s="8">
        <v>311344</v>
      </c>
      <c r="V4764" s="8">
        <v>304.24707000000001</v>
      </c>
      <c r="W4764" s="8">
        <v>2011.8559600000001</v>
      </c>
      <c r="X4764" s="8">
        <v>352</v>
      </c>
      <c r="Y4764" s="8">
        <v>1559.71191</v>
      </c>
      <c r="Z4764" s="8">
        <v>2920.1565900000001</v>
      </c>
      <c r="AA4764" s="8">
        <v>485.16149999999999</v>
      </c>
      <c r="AB4764" s="8">
        <v>446.75722000000002</v>
      </c>
      <c r="AC4764" s="16">
        <v>133.76448964624137</v>
      </c>
      <c r="AD4764" s="16">
        <v>96.760296619263229</v>
      </c>
      <c r="AE4764" s="16">
        <v>108.41597214575188</v>
      </c>
    </row>
    <row r="4765" spans="4:31" x14ac:dyDescent="0.2">
      <c r="D4765" s="11">
        <v>35510</v>
      </c>
      <c r="E4765" s="8">
        <v>352.8</v>
      </c>
      <c r="F4765" s="8">
        <v>304.28057999999999</v>
      </c>
      <c r="G4765" s="8">
        <v>43193.277499999997</v>
      </c>
      <c r="H4765" s="8">
        <v>219.98438999999999</v>
      </c>
      <c r="I4765" s="8">
        <v>486.68713000000002</v>
      </c>
      <c r="J4765" s="8">
        <v>512.26520000000005</v>
      </c>
      <c r="K4765" s="8">
        <v>12656.692999999999</v>
      </c>
      <c r="L4765" s="8">
        <v>2926.68604</v>
      </c>
      <c r="M4765" s="8">
        <v>352.8</v>
      </c>
      <c r="N4765" s="8">
        <v>44.611519999999999</v>
      </c>
      <c r="O4765" s="8">
        <v>1323.1755700000001</v>
      </c>
      <c r="P4765" s="8">
        <v>848483.53</v>
      </c>
      <c r="Q4765" s="8">
        <v>1295.3038799999999</v>
      </c>
      <c r="R4765" s="8">
        <v>9155.1538999999993</v>
      </c>
      <c r="S4765" s="8">
        <v>4104695.1230600001</v>
      </c>
      <c r="T4765" s="8">
        <v>1197.47254</v>
      </c>
      <c r="U4765" s="8">
        <v>312227.82699999999</v>
      </c>
      <c r="V4765" s="8">
        <v>304.28057999999999</v>
      </c>
      <c r="W4765" s="8">
        <v>2014.8395</v>
      </c>
      <c r="X4765" s="8">
        <v>352.8</v>
      </c>
      <c r="Y4765" s="8">
        <v>1562.1973599999999</v>
      </c>
      <c r="Z4765" s="8">
        <v>2926.68604</v>
      </c>
      <c r="AA4765" s="8">
        <v>486.68713000000002</v>
      </c>
      <c r="AB4765" s="8">
        <v>448.85473999999999</v>
      </c>
      <c r="AC4765" s="16">
        <v>132.97765686767525</v>
      </c>
      <c r="AD4765" s="16">
        <v>97.008071720185754</v>
      </c>
      <c r="AE4765" s="16">
        <v>108.65160649763243</v>
      </c>
    </row>
    <row r="4766" spans="4:31" x14ac:dyDescent="0.2">
      <c r="D4766" s="11">
        <v>35513</v>
      </c>
      <c r="E4766" s="8">
        <v>350.2</v>
      </c>
      <c r="F4766" s="8">
        <v>302.81356</v>
      </c>
      <c r="G4766" s="8">
        <v>43009.802510000001</v>
      </c>
      <c r="H4766" s="8">
        <v>217.22551999999999</v>
      </c>
      <c r="I4766" s="8">
        <v>482.12007999999997</v>
      </c>
      <c r="J4766" s="8">
        <v>510.48638999999997</v>
      </c>
      <c r="K4766" s="8">
        <v>12560.7888</v>
      </c>
      <c r="L4766" s="8">
        <v>2905.1186899999998</v>
      </c>
      <c r="M4766" s="8">
        <v>350.2</v>
      </c>
      <c r="N4766" s="8">
        <v>44.414099999999998</v>
      </c>
      <c r="O4766" s="8">
        <v>1313.42482</v>
      </c>
      <c r="P4766" s="8">
        <v>841880.68</v>
      </c>
      <c r="Q4766" s="8">
        <v>1285.7585200000001</v>
      </c>
      <c r="R4766" s="8">
        <v>9092.9403999999995</v>
      </c>
      <c r="S4766" s="8">
        <v>4079175.5402400005</v>
      </c>
      <c r="T4766" s="8">
        <v>1188.6481200000001</v>
      </c>
      <c r="U4766" s="8">
        <v>310977.55699999997</v>
      </c>
      <c r="V4766" s="8">
        <v>302.81356</v>
      </c>
      <c r="W4766" s="8">
        <v>1999.9917399999999</v>
      </c>
      <c r="X4766" s="8">
        <v>350.2</v>
      </c>
      <c r="Y4766" s="8">
        <v>1550.8602100000001</v>
      </c>
      <c r="Z4766" s="8">
        <v>2905.1186899999998</v>
      </c>
      <c r="AA4766" s="8">
        <v>482.12007999999997</v>
      </c>
      <c r="AB4766" s="8">
        <v>444.75488999999999</v>
      </c>
      <c r="AC4766" s="16">
        <v>132.41035484557148</v>
      </c>
      <c r="AD4766" s="16">
        <v>96.262351930325664</v>
      </c>
      <c r="AE4766" s="16">
        <v>107.87379739062757</v>
      </c>
    </row>
    <row r="4767" spans="4:31" x14ac:dyDescent="0.2">
      <c r="D4767" s="11">
        <v>35514</v>
      </c>
      <c r="E4767" s="8">
        <v>349.6</v>
      </c>
      <c r="F4767" s="8">
        <v>302.71481999999997</v>
      </c>
      <c r="G4767" s="8">
        <v>43313.670010000002</v>
      </c>
      <c r="H4767" s="8">
        <v>215.93574000000001</v>
      </c>
      <c r="I4767" s="8">
        <v>481.74835999999999</v>
      </c>
      <c r="J4767" s="8">
        <v>512.44290000000001</v>
      </c>
      <c r="K4767" s="8">
        <v>12541.894700000001</v>
      </c>
      <c r="L4767" s="8">
        <v>2900.5599499999998</v>
      </c>
      <c r="M4767" s="8">
        <v>349.6</v>
      </c>
      <c r="N4767" s="8">
        <v>44.397419999999997</v>
      </c>
      <c r="O4767" s="8">
        <v>1311.2091600000001</v>
      </c>
      <c r="P4767" s="8">
        <v>838165.65</v>
      </c>
      <c r="Q4767" s="8">
        <v>1283.5552700000001</v>
      </c>
      <c r="R4767" s="8">
        <v>9084.3471000000009</v>
      </c>
      <c r="S4767" s="8">
        <v>4072493.9698000005</v>
      </c>
      <c r="T4767" s="8">
        <v>1186.6112700000001</v>
      </c>
      <c r="U4767" s="8">
        <v>310794.27</v>
      </c>
      <c r="V4767" s="8">
        <v>302.71481999999997</v>
      </c>
      <c r="W4767" s="8">
        <v>2000.4100699999999</v>
      </c>
      <c r="X4767" s="8">
        <v>349.6</v>
      </c>
      <c r="Y4767" s="8">
        <v>1543.48334</v>
      </c>
      <c r="Z4767" s="8">
        <v>2900.5599499999998</v>
      </c>
      <c r="AA4767" s="8">
        <v>481.74835999999999</v>
      </c>
      <c r="AB4767" s="8">
        <v>446.77298999999999</v>
      </c>
      <c r="AC4767" s="16">
        <v>133.3383017672721</v>
      </c>
      <c r="AD4767" s="16">
        <v>96.176486065376309</v>
      </c>
      <c r="AE4767" s="16">
        <v>107.71989441339377</v>
      </c>
    </row>
    <row r="4768" spans="4:31" x14ac:dyDescent="0.2">
      <c r="D4768" s="11">
        <v>35515</v>
      </c>
      <c r="E4768" s="8">
        <v>346.05</v>
      </c>
      <c r="F4768" s="8">
        <v>299.55898000000002</v>
      </c>
      <c r="G4768" s="8">
        <v>42944.777589999998</v>
      </c>
      <c r="H4768" s="8">
        <v>212.72463999999999</v>
      </c>
      <c r="I4768" s="8">
        <v>475.57592</v>
      </c>
      <c r="J4768" s="8">
        <v>507.86264999999997</v>
      </c>
      <c r="K4768" s="8">
        <v>12404.1504</v>
      </c>
      <c r="L4768" s="8">
        <v>2871.0365999999999</v>
      </c>
      <c r="M4768" s="8">
        <v>346.05</v>
      </c>
      <c r="N4768" s="8">
        <v>44.081539999999997</v>
      </c>
      <c r="O4768" s="8">
        <v>1297.89435</v>
      </c>
      <c r="P4768" s="8">
        <v>831384.66</v>
      </c>
      <c r="Q4768" s="8">
        <v>1270.52127</v>
      </c>
      <c r="R4768" s="8">
        <v>9005.9387999999999</v>
      </c>
      <c r="S4768" s="8">
        <v>4031009.0226200004</v>
      </c>
      <c r="T4768" s="8">
        <v>1175.2537500000001</v>
      </c>
      <c r="U4768" s="8">
        <v>307984.326</v>
      </c>
      <c r="V4768" s="8">
        <v>299.55898000000002</v>
      </c>
      <c r="W4768" s="8">
        <v>1980.962</v>
      </c>
      <c r="X4768" s="8">
        <v>346.05</v>
      </c>
      <c r="Y4768" s="8">
        <v>1530.92426</v>
      </c>
      <c r="Z4768" s="8">
        <v>2871.0365999999999</v>
      </c>
      <c r="AA4768" s="8">
        <v>475.57592</v>
      </c>
      <c r="AB4768" s="8">
        <v>441.78451999999999</v>
      </c>
      <c r="AC4768" s="16">
        <v>132.20075384373555</v>
      </c>
      <c r="AD4768" s="16">
        <v>95.21620620150631</v>
      </c>
      <c r="AE4768" s="16">
        <v>106.59676882620865</v>
      </c>
    </row>
    <row r="4769" spans="4:31" x14ac:dyDescent="0.2">
      <c r="D4769" s="11">
        <v>35516</v>
      </c>
      <c r="E4769" s="8">
        <v>348.15</v>
      </c>
      <c r="F4769" s="8">
        <v>298.80614000000003</v>
      </c>
      <c r="G4769" s="8">
        <v>43046.990850000002</v>
      </c>
      <c r="H4769" s="8">
        <v>213.58901</v>
      </c>
      <c r="I4769" s="8">
        <v>479.36750000000001</v>
      </c>
      <c r="J4769" s="8">
        <v>505.68718999999999</v>
      </c>
      <c r="K4769" s="8">
        <v>12489.877699999999</v>
      </c>
      <c r="L4769" s="8">
        <v>2888.3905399999999</v>
      </c>
      <c r="M4769" s="8">
        <v>348.15</v>
      </c>
      <c r="N4769" s="8">
        <v>44.211539999999999</v>
      </c>
      <c r="O4769" s="8">
        <v>1305.7361100000001</v>
      </c>
      <c r="P4769" s="8">
        <v>836081.99</v>
      </c>
      <c r="Q4769" s="8">
        <v>1278.75404</v>
      </c>
      <c r="R4769" s="8">
        <v>9050.1550000000007</v>
      </c>
      <c r="S4769" s="8">
        <v>4172270.7093300004</v>
      </c>
      <c r="T4769" s="8">
        <v>1181.55106</v>
      </c>
      <c r="U4769" s="8">
        <v>311246.01299999998</v>
      </c>
      <c r="V4769" s="8">
        <v>298.80614000000003</v>
      </c>
      <c r="W4769" s="8">
        <v>1994.5504900000001</v>
      </c>
      <c r="X4769" s="8">
        <v>348.15</v>
      </c>
      <c r="Y4769" s="8">
        <v>1538.78773</v>
      </c>
      <c r="Z4769" s="8">
        <v>2888.3905399999999</v>
      </c>
      <c r="AA4769" s="8">
        <v>479.36750000000001</v>
      </c>
      <c r="AB4769" s="8">
        <v>445.14758</v>
      </c>
      <c r="AC4769" s="16">
        <v>132.51603508908545</v>
      </c>
      <c r="AD4769" s="16">
        <v>95.810265977099277</v>
      </c>
      <c r="AE4769" s="16">
        <v>107.19844742527974</v>
      </c>
    </row>
    <row r="4770" spans="4:31" x14ac:dyDescent="0.2">
      <c r="D4770" s="11">
        <v>35517</v>
      </c>
      <c r="E4770" s="8">
        <v>348.15</v>
      </c>
      <c r="F4770" s="8">
        <v>298.57600000000002</v>
      </c>
      <c r="G4770" s="8">
        <v>43127.069150000003</v>
      </c>
      <c r="H4770" s="8">
        <v>213.03348</v>
      </c>
      <c r="I4770" s="8">
        <v>480.65575000000001</v>
      </c>
      <c r="J4770" s="8">
        <v>504.64265</v>
      </c>
      <c r="K4770" s="8">
        <v>12493.352000000001</v>
      </c>
      <c r="L4770" s="8">
        <v>2888.3905399999999</v>
      </c>
      <c r="M4770" s="8">
        <v>348.15</v>
      </c>
      <c r="N4770" s="8">
        <v>44.38214</v>
      </c>
      <c r="O4770" s="8">
        <v>1305.7361100000001</v>
      </c>
      <c r="P4770" s="8">
        <v>835907.92</v>
      </c>
      <c r="Q4770" s="8">
        <v>1278.2317700000001</v>
      </c>
      <c r="R4770" s="8">
        <v>9046.6700999999994</v>
      </c>
      <c r="S4770" s="8">
        <v>4161292.7538400004</v>
      </c>
      <c r="T4770" s="8">
        <v>1181.55106</v>
      </c>
      <c r="U4770" s="8">
        <v>312412.26400000002</v>
      </c>
      <c r="V4770" s="8">
        <v>298.57600000000002</v>
      </c>
      <c r="W4770" s="8">
        <v>1994.20253</v>
      </c>
      <c r="X4770" s="8">
        <v>348.15</v>
      </c>
      <c r="Y4770" s="8">
        <v>1538.6482800000001</v>
      </c>
      <c r="Z4770" s="8">
        <v>2888.3905399999999</v>
      </c>
      <c r="AA4770" s="8">
        <v>480.65575000000001</v>
      </c>
      <c r="AB4770" s="8">
        <v>443.84231</v>
      </c>
      <c r="AC4770" s="16">
        <v>132.76062739343561</v>
      </c>
      <c r="AD4770" s="16">
        <v>95.75392549296744</v>
      </c>
      <c r="AE4770" s="16">
        <v>107.21914936034439</v>
      </c>
    </row>
    <row r="4771" spans="4:31" x14ac:dyDescent="0.2">
      <c r="D4771" s="11">
        <v>35520</v>
      </c>
      <c r="E4771" s="8">
        <v>348.15</v>
      </c>
      <c r="F4771" s="8">
        <v>297.44788</v>
      </c>
      <c r="G4771" s="8">
        <v>43104.438560000002</v>
      </c>
      <c r="H4771" s="8">
        <v>212.02805000000001</v>
      </c>
      <c r="I4771" s="8">
        <v>480.96884</v>
      </c>
      <c r="J4771" s="8">
        <v>501.54422</v>
      </c>
      <c r="K4771" s="8">
        <v>12489.877699999999</v>
      </c>
      <c r="L4771" s="8">
        <v>2888.0774500000002</v>
      </c>
      <c r="M4771" s="8">
        <v>348.15</v>
      </c>
      <c r="N4771" s="8">
        <v>44.446550000000002</v>
      </c>
      <c r="O4771" s="8">
        <v>1305.77098</v>
      </c>
      <c r="P4771" s="8">
        <v>835907.92</v>
      </c>
      <c r="Q4771" s="8">
        <v>1278.6843200000001</v>
      </c>
      <c r="R4771" s="8">
        <v>9043.1851999999999</v>
      </c>
      <c r="S4771" s="8">
        <v>4172631.5046000006</v>
      </c>
      <c r="T4771" s="8">
        <v>1182.3860999999999</v>
      </c>
      <c r="U4771" s="8">
        <v>311768.23800000001</v>
      </c>
      <c r="V4771" s="8">
        <v>297.44788</v>
      </c>
      <c r="W4771" s="8">
        <v>1994.5504900000001</v>
      </c>
      <c r="X4771" s="8">
        <v>348.15</v>
      </c>
      <c r="Y4771" s="8">
        <v>1538.99657</v>
      </c>
      <c r="Z4771" s="8">
        <v>2888.0774500000002</v>
      </c>
      <c r="AA4771" s="8">
        <v>480.96884</v>
      </c>
      <c r="AB4771" s="8">
        <v>444.12542000000002</v>
      </c>
      <c r="AC4771" s="16">
        <v>132.69002168341333</v>
      </c>
      <c r="AD4771" s="16">
        <v>95.766771390857571</v>
      </c>
      <c r="AE4771" s="16">
        <v>107.1773904281758</v>
      </c>
    </row>
    <row r="4772" spans="4:31" x14ac:dyDescent="0.2">
      <c r="D4772" s="11">
        <v>35521</v>
      </c>
      <c r="E4772" s="8">
        <v>350</v>
      </c>
      <c r="F4772" s="8">
        <v>298.97849000000002</v>
      </c>
      <c r="G4772" s="8">
        <v>43063.997649999998</v>
      </c>
      <c r="H4772" s="8">
        <v>212.55923999999999</v>
      </c>
      <c r="I4772" s="8">
        <v>485.83488</v>
      </c>
      <c r="J4772" s="8">
        <v>504.5249</v>
      </c>
      <c r="K4772" s="8">
        <v>12556.25</v>
      </c>
      <c r="L4772" s="8">
        <v>2903.35484</v>
      </c>
      <c r="M4772" s="8">
        <v>350</v>
      </c>
      <c r="N4772" s="8">
        <v>44.721229999999998</v>
      </c>
      <c r="O4772" s="8">
        <v>1312.6749</v>
      </c>
      <c r="P4772" s="8">
        <v>839650</v>
      </c>
      <c r="Q4772" s="8">
        <v>1285.54945</v>
      </c>
      <c r="R4772" s="8">
        <v>9080.7419000000009</v>
      </c>
      <c r="S4772" s="8">
        <v>4077499.8731000004</v>
      </c>
      <c r="T4772" s="8">
        <v>1188.6694</v>
      </c>
      <c r="U4772" s="8">
        <v>313600</v>
      </c>
      <c r="V4772" s="8">
        <v>298.97849000000002</v>
      </c>
      <c r="W4772" s="8">
        <v>2008.29997</v>
      </c>
      <c r="X4772" s="8">
        <v>350</v>
      </c>
      <c r="Y4772" s="8">
        <v>1546.9996900000001</v>
      </c>
      <c r="Z4772" s="8">
        <v>2903.35484</v>
      </c>
      <c r="AA4772" s="8">
        <v>485.83488</v>
      </c>
      <c r="AB4772" s="8">
        <v>444.50094999999999</v>
      </c>
      <c r="AC4772" s="16">
        <v>132.57087270887234</v>
      </c>
      <c r="AD4772" s="16">
        <v>96.199439311167907</v>
      </c>
      <c r="AE4772" s="16">
        <v>107.74800836595108</v>
      </c>
    </row>
    <row r="4773" spans="4:31" x14ac:dyDescent="0.2">
      <c r="D4773" s="11">
        <v>35522</v>
      </c>
      <c r="E4773" s="8">
        <v>351.05</v>
      </c>
      <c r="F4773" s="8">
        <v>299.76859000000002</v>
      </c>
      <c r="G4773" s="8">
        <v>42977.268049999999</v>
      </c>
      <c r="H4773" s="8">
        <v>213.47560999999999</v>
      </c>
      <c r="I4773" s="8">
        <v>486.73034999999999</v>
      </c>
      <c r="J4773" s="8">
        <v>504.80952000000002</v>
      </c>
      <c r="K4773" s="8">
        <v>12590.3925</v>
      </c>
      <c r="L4773" s="8">
        <v>2912.4144700000002</v>
      </c>
      <c r="M4773" s="8">
        <v>351.05</v>
      </c>
      <c r="N4773" s="8">
        <v>44.939630000000001</v>
      </c>
      <c r="O4773" s="8">
        <v>1316.6122</v>
      </c>
      <c r="P4773" s="8">
        <v>847785.28</v>
      </c>
      <c r="Q4773" s="8">
        <v>1289.3350800000001</v>
      </c>
      <c r="R4773" s="8">
        <v>9104.4758000000002</v>
      </c>
      <c r="S4773" s="8">
        <v>4090658.1978000002</v>
      </c>
      <c r="T4773" s="8">
        <v>1190.5146</v>
      </c>
      <c r="U4773" s="8">
        <v>314189.57500000001</v>
      </c>
      <c r="V4773" s="8">
        <v>299.76859000000002</v>
      </c>
      <c r="W4773" s="8">
        <v>2014.49918</v>
      </c>
      <c r="X4773" s="8">
        <v>351.05</v>
      </c>
      <c r="Y4773" s="8">
        <v>1552.51764</v>
      </c>
      <c r="Z4773" s="8">
        <v>2912.4144700000002</v>
      </c>
      <c r="AA4773" s="8">
        <v>486.73034999999999</v>
      </c>
      <c r="AB4773" s="8">
        <v>447.42520999999999</v>
      </c>
      <c r="AC4773" s="16">
        <v>132.30818731458641</v>
      </c>
      <c r="AD4773" s="16">
        <v>96.567564242865018</v>
      </c>
      <c r="AE4773" s="16">
        <v>108.06669202920745</v>
      </c>
    </row>
    <row r="4774" spans="4:31" x14ac:dyDescent="0.2">
      <c r="D4774" s="11">
        <v>35523</v>
      </c>
      <c r="E4774" s="8">
        <v>348.75</v>
      </c>
      <c r="F4774" s="8">
        <v>297.35198000000003</v>
      </c>
      <c r="G4774" s="8">
        <v>42810.802629999998</v>
      </c>
      <c r="H4774" s="8">
        <v>212.48410000000001</v>
      </c>
      <c r="I4774" s="8">
        <v>483.78579000000002</v>
      </c>
      <c r="J4774" s="8">
        <v>500.10683999999998</v>
      </c>
      <c r="K4774" s="8">
        <v>12500.938899999999</v>
      </c>
      <c r="L4774" s="8">
        <v>2893.5437999999999</v>
      </c>
      <c r="M4774" s="8">
        <v>348.75</v>
      </c>
      <c r="N4774" s="8">
        <v>44.638240000000003</v>
      </c>
      <c r="O4774" s="8">
        <v>1307.9518599999999</v>
      </c>
      <c r="P4774" s="8">
        <v>838743.75</v>
      </c>
      <c r="Q4774" s="8">
        <v>1280.92328</v>
      </c>
      <c r="R4774" s="8">
        <v>9050.0614000000005</v>
      </c>
      <c r="S4774" s="8">
        <v>4063291.0602900004</v>
      </c>
      <c r="T4774" s="8">
        <v>1184.4241500000001</v>
      </c>
      <c r="U4774" s="8">
        <v>312131.25</v>
      </c>
      <c r="V4774" s="8">
        <v>297.35198000000003</v>
      </c>
      <c r="W4774" s="8">
        <v>2002.5223699999999</v>
      </c>
      <c r="X4774" s="8">
        <v>348.75</v>
      </c>
      <c r="Y4774" s="8">
        <v>1540.25407</v>
      </c>
      <c r="Z4774" s="8">
        <v>2893.5437999999999</v>
      </c>
      <c r="AA4774" s="8">
        <v>483.78579000000002</v>
      </c>
      <c r="AB4774" s="8">
        <v>447.05808000000002</v>
      </c>
      <c r="AC4774" s="16">
        <v>131.79308787720754</v>
      </c>
      <c r="AD4774" s="16">
        <v>96.023935963374925</v>
      </c>
      <c r="AE4774" s="16">
        <v>107.32282343102237</v>
      </c>
    </row>
    <row r="4775" spans="4:31" x14ac:dyDescent="0.2">
      <c r="D4775" s="11">
        <v>35524</v>
      </c>
      <c r="E4775" s="8">
        <v>347.4</v>
      </c>
      <c r="F4775" s="8">
        <v>297.19299000000001</v>
      </c>
      <c r="G4775" s="8">
        <v>43124.484969999998</v>
      </c>
      <c r="H4775" s="8">
        <v>211.79049000000001</v>
      </c>
      <c r="I4775" s="8">
        <v>482.95522999999997</v>
      </c>
      <c r="J4775" s="8">
        <v>497.44126999999997</v>
      </c>
      <c r="K4775" s="8">
        <v>12456.022000000001</v>
      </c>
      <c r="L4775" s="8">
        <v>2882.3073899999999</v>
      </c>
      <c r="M4775" s="8">
        <v>347.4</v>
      </c>
      <c r="N4775" s="8">
        <v>44.787649999999999</v>
      </c>
      <c r="O4775" s="8">
        <v>1302.9232400000001</v>
      </c>
      <c r="P4775" s="8">
        <v>835149.37</v>
      </c>
      <c r="Q4775" s="8">
        <v>1275.82602</v>
      </c>
      <c r="R4775" s="8">
        <v>9027.1813999999995</v>
      </c>
      <c r="S4775" s="8">
        <v>4047379.1925400002</v>
      </c>
      <c r="T4775" s="8">
        <v>1179.8389500000001</v>
      </c>
      <c r="U4775" s="8">
        <v>310228.11300000001</v>
      </c>
      <c r="V4775" s="8">
        <v>297.19299000000001</v>
      </c>
      <c r="W4775" s="8">
        <v>1992.8594700000001</v>
      </c>
      <c r="X4775" s="8">
        <v>347.4</v>
      </c>
      <c r="Y4775" s="8">
        <v>1533.2494099999999</v>
      </c>
      <c r="Z4775" s="8">
        <v>2882.3073899999999</v>
      </c>
      <c r="AA4775" s="8">
        <v>482.95522999999997</v>
      </c>
      <c r="AB4775" s="8">
        <v>447.44965999999999</v>
      </c>
      <c r="AC4775" s="16">
        <v>132.7501332856892</v>
      </c>
      <c r="AD4775" s="16">
        <v>95.723178734692567</v>
      </c>
      <c r="AE4775" s="16">
        <v>106.97409130279482</v>
      </c>
    </row>
    <row r="4776" spans="4:31" x14ac:dyDescent="0.2">
      <c r="D4776" s="11">
        <v>35527</v>
      </c>
      <c r="E4776" s="8">
        <v>349</v>
      </c>
      <c r="F4776" s="8">
        <v>304.44105000000002</v>
      </c>
      <c r="G4776" s="8">
        <v>43888.491379999999</v>
      </c>
      <c r="H4776" s="8">
        <v>214.14988</v>
      </c>
      <c r="I4776" s="8">
        <v>484.90044</v>
      </c>
      <c r="J4776" s="8">
        <v>512.33148000000006</v>
      </c>
      <c r="K4776" s="8">
        <v>12513.3935</v>
      </c>
      <c r="L4776" s="8">
        <v>2895.5131900000001</v>
      </c>
      <c r="M4776" s="8">
        <v>349</v>
      </c>
      <c r="N4776" s="8">
        <v>45.418840000000003</v>
      </c>
      <c r="O4776" s="8">
        <v>1308.9244000000001</v>
      </c>
      <c r="P4776" s="8">
        <v>839345</v>
      </c>
      <c r="Q4776" s="8">
        <v>1281.7023799999999</v>
      </c>
      <c r="R4776" s="8">
        <v>9091.4457000000002</v>
      </c>
      <c r="S4776" s="8">
        <v>4066547.3203300005</v>
      </c>
      <c r="T4776" s="8">
        <v>1184.92472</v>
      </c>
      <c r="U4776" s="8">
        <v>312006</v>
      </c>
      <c r="V4776" s="8">
        <v>304.44105000000002</v>
      </c>
      <c r="W4776" s="8">
        <v>2001.8636899999999</v>
      </c>
      <c r="X4776" s="8">
        <v>349</v>
      </c>
      <c r="Y4776" s="8">
        <v>1545.5462299999999</v>
      </c>
      <c r="Z4776" s="8">
        <v>2895.5131900000001</v>
      </c>
      <c r="AA4776" s="8">
        <v>484.90044</v>
      </c>
      <c r="AB4776" s="8">
        <v>449.51058</v>
      </c>
      <c r="AC4776" s="16">
        <v>135.09676231226914</v>
      </c>
      <c r="AD4776" s="16">
        <v>96.219083993488752</v>
      </c>
      <c r="AE4776" s="16">
        <v>107.66354534736153</v>
      </c>
    </row>
    <row r="4777" spans="4:31" x14ac:dyDescent="0.2">
      <c r="D4777" s="11">
        <v>35528</v>
      </c>
      <c r="E4777" s="8">
        <v>349.1</v>
      </c>
      <c r="F4777" s="8">
        <v>304.75653999999997</v>
      </c>
      <c r="G4777" s="8">
        <v>44049.416960000002</v>
      </c>
      <c r="H4777" s="8">
        <v>215.04913999999999</v>
      </c>
      <c r="I4777" s="8">
        <v>484.37598000000003</v>
      </c>
      <c r="J4777" s="8">
        <v>513.31637000000001</v>
      </c>
      <c r="K4777" s="8">
        <v>12516.9738</v>
      </c>
      <c r="L4777" s="8">
        <v>2896.3416299999999</v>
      </c>
      <c r="M4777" s="8">
        <v>349.1</v>
      </c>
      <c r="N4777" s="8">
        <v>45.583689999999997</v>
      </c>
      <c r="O4777" s="8">
        <v>1309.33386</v>
      </c>
      <c r="P4777" s="8">
        <v>840021.52</v>
      </c>
      <c r="Q4777" s="8">
        <v>1282.2432100000001</v>
      </c>
      <c r="R4777" s="8">
        <v>9106.2613999999994</v>
      </c>
      <c r="S4777" s="8">
        <v>4067585.8707200005</v>
      </c>
      <c r="T4777" s="8">
        <v>1183.90174</v>
      </c>
      <c r="U4777" s="8">
        <v>312095.26899999997</v>
      </c>
      <c r="V4777" s="8">
        <v>304.75653999999997</v>
      </c>
      <c r="W4777" s="8">
        <v>2004.5312300000001</v>
      </c>
      <c r="X4777" s="8">
        <v>349.1</v>
      </c>
      <c r="Y4777" s="8">
        <v>1544.94137</v>
      </c>
      <c r="Z4777" s="8">
        <v>2896.3416299999999</v>
      </c>
      <c r="AA4777" s="8">
        <v>484.37598000000003</v>
      </c>
      <c r="AB4777" s="8">
        <v>446.81927999999999</v>
      </c>
      <c r="AC4777" s="16">
        <v>135.58960833088179</v>
      </c>
      <c r="AD4777" s="16">
        <v>96.124483166760498</v>
      </c>
      <c r="AE4777" s="16">
        <v>107.71348300851474</v>
      </c>
    </row>
    <row r="4778" spans="4:31" x14ac:dyDescent="0.2">
      <c r="D4778" s="11">
        <v>35529</v>
      </c>
      <c r="E4778" s="8">
        <v>347.8</v>
      </c>
      <c r="F4778" s="8">
        <v>305.12317999999999</v>
      </c>
      <c r="G4778" s="8">
        <v>44003.627469999999</v>
      </c>
      <c r="H4778" s="8">
        <v>214.25485</v>
      </c>
      <c r="I4778" s="8">
        <v>482.67631</v>
      </c>
      <c r="J4778" s="8">
        <v>512.58725000000004</v>
      </c>
      <c r="K4778" s="8">
        <v>12463.3977</v>
      </c>
      <c r="L4778" s="8">
        <v>2885.5208200000002</v>
      </c>
      <c r="M4778" s="8">
        <v>347.8</v>
      </c>
      <c r="N4778" s="8">
        <v>45.566969999999998</v>
      </c>
      <c r="O4778" s="8">
        <v>1304.4579000000001</v>
      </c>
      <c r="P4778" s="8">
        <v>836470.67</v>
      </c>
      <c r="Q4778" s="8">
        <v>1277.29466</v>
      </c>
      <c r="R4778" s="8">
        <v>9072.3495999999996</v>
      </c>
      <c r="S4778" s="8">
        <v>4052563.4476300003</v>
      </c>
      <c r="T4778" s="8">
        <v>1180.8498199999999</v>
      </c>
      <c r="U4778" s="8">
        <v>310933.02500000002</v>
      </c>
      <c r="V4778" s="8">
        <v>305.12317999999999</v>
      </c>
      <c r="W4778" s="8">
        <v>1996.8925400000001</v>
      </c>
      <c r="X4778" s="8">
        <v>347.8</v>
      </c>
      <c r="Y4778" s="8">
        <v>1543.5354400000001</v>
      </c>
      <c r="Z4778" s="8">
        <v>2885.5208200000002</v>
      </c>
      <c r="AA4778" s="8">
        <v>482.67631</v>
      </c>
      <c r="AB4778" s="8">
        <v>444.69994000000003</v>
      </c>
      <c r="AC4778" s="16">
        <v>135.44777665566812</v>
      </c>
      <c r="AD4778" s="16">
        <v>95.793585689677656</v>
      </c>
      <c r="AE4778" s="16">
        <v>107.34094296587057</v>
      </c>
    </row>
    <row r="4779" spans="4:31" x14ac:dyDescent="0.2">
      <c r="D4779" s="11">
        <v>35530</v>
      </c>
      <c r="E4779" s="8">
        <v>347.6</v>
      </c>
      <c r="F4779" s="8">
        <v>304.66678000000002</v>
      </c>
      <c r="G4779" s="8">
        <v>43837.552129999996</v>
      </c>
      <c r="H4779" s="8">
        <v>214.02618000000001</v>
      </c>
      <c r="I4779" s="8">
        <v>483.61541</v>
      </c>
      <c r="J4779" s="8">
        <v>510.55452000000002</v>
      </c>
      <c r="K4779" s="8">
        <v>12452.7637</v>
      </c>
      <c r="L4779" s="8">
        <v>2883.8619199999998</v>
      </c>
      <c r="M4779" s="8">
        <v>347.6</v>
      </c>
      <c r="N4779" s="8">
        <v>45.639850000000003</v>
      </c>
      <c r="O4779" s="8">
        <v>1303.77691</v>
      </c>
      <c r="P4779" s="8">
        <v>836325.25</v>
      </c>
      <c r="Q4779" s="8">
        <v>1276.6989100000001</v>
      </c>
      <c r="R4779" s="8">
        <v>9065.0494999999992</v>
      </c>
      <c r="S4779" s="8">
        <v>4050057.4414800005</v>
      </c>
      <c r="T4779" s="8">
        <v>1179.3362400000001</v>
      </c>
      <c r="U4779" s="8">
        <v>310406.66899999999</v>
      </c>
      <c r="V4779" s="8">
        <v>304.66678000000002</v>
      </c>
      <c r="W4779" s="8">
        <v>1995.0490400000001</v>
      </c>
      <c r="X4779" s="8">
        <v>347.6</v>
      </c>
      <c r="Y4779" s="8">
        <v>1549.07843</v>
      </c>
      <c r="Z4779" s="8">
        <v>2883.8619199999998</v>
      </c>
      <c r="AA4779" s="8">
        <v>483.61541</v>
      </c>
      <c r="AB4779" s="8">
        <v>444.89940000000001</v>
      </c>
      <c r="AC4779" s="16">
        <v>134.93915772075673</v>
      </c>
      <c r="AD4779" s="16">
        <v>95.824574682770447</v>
      </c>
      <c r="AE4779" s="16">
        <v>107.26731773998711</v>
      </c>
    </row>
    <row r="4780" spans="4:31" x14ac:dyDescent="0.2">
      <c r="D4780" s="11">
        <v>35531</v>
      </c>
      <c r="E4780" s="8">
        <v>347.95</v>
      </c>
      <c r="F4780" s="8">
        <v>305.80997000000002</v>
      </c>
      <c r="G4780" s="8">
        <v>43890.406629999998</v>
      </c>
      <c r="H4780" s="8">
        <v>214.12970999999999</v>
      </c>
      <c r="I4780" s="8">
        <v>486.01616999999999</v>
      </c>
      <c r="J4780" s="8">
        <v>510.75517000000002</v>
      </c>
      <c r="K4780" s="8">
        <v>12475.744000000001</v>
      </c>
      <c r="L4780" s="8">
        <v>2886.9058799999998</v>
      </c>
      <c r="M4780" s="8">
        <v>347.95</v>
      </c>
      <c r="N4780" s="8">
        <v>45.898069999999997</v>
      </c>
      <c r="O4780" s="8">
        <v>1304.9862000000001</v>
      </c>
      <c r="P4780" s="8">
        <v>837080.6</v>
      </c>
      <c r="Q4780" s="8">
        <v>1277.84608</v>
      </c>
      <c r="R4780" s="8">
        <v>9076.2662</v>
      </c>
      <c r="S4780" s="8">
        <v>4054010.8841000004</v>
      </c>
      <c r="T4780" s="8">
        <v>1181.9157399999999</v>
      </c>
      <c r="U4780" s="8">
        <v>310719.30599999998</v>
      </c>
      <c r="V4780" s="8">
        <v>305.80997000000002</v>
      </c>
      <c r="W4780" s="8">
        <v>1999.8421599999999</v>
      </c>
      <c r="X4780" s="8">
        <v>347.95</v>
      </c>
      <c r="Y4780" s="8">
        <v>1548.0291299999999</v>
      </c>
      <c r="Z4780" s="8">
        <v>2886.9058799999998</v>
      </c>
      <c r="AA4780" s="8">
        <v>486.01616999999999</v>
      </c>
      <c r="AB4780" s="8">
        <v>442.57181000000003</v>
      </c>
      <c r="AC4780" s="16">
        <v>135.10259463233194</v>
      </c>
      <c r="AD4780" s="16">
        <v>95.787378015379318</v>
      </c>
      <c r="AE4780" s="16">
        <v>107.45573701901679</v>
      </c>
    </row>
    <row r="4781" spans="4:31" x14ac:dyDescent="0.2">
      <c r="D4781" s="11">
        <v>35534</v>
      </c>
      <c r="E4781" s="8">
        <v>346.75</v>
      </c>
      <c r="F4781" s="8">
        <v>304.43898000000002</v>
      </c>
      <c r="G4781" s="8">
        <v>43808.393730000003</v>
      </c>
      <c r="H4781" s="8">
        <v>213.69376</v>
      </c>
      <c r="I4781" s="8">
        <v>484.79113999999998</v>
      </c>
      <c r="J4781" s="8">
        <v>509.20175999999998</v>
      </c>
      <c r="K4781" s="8">
        <v>12429.248900000001</v>
      </c>
      <c r="L4781" s="8">
        <v>2876.8111199999998</v>
      </c>
      <c r="M4781" s="8">
        <v>346.75</v>
      </c>
      <c r="N4781" s="8">
        <v>45.81259</v>
      </c>
      <c r="O4781" s="8">
        <v>1300.48578</v>
      </c>
      <c r="P4781" s="8">
        <v>833587</v>
      </c>
      <c r="Q4781" s="8">
        <v>1273.5774799999999</v>
      </c>
      <c r="R4781" s="8">
        <v>9044.9655000000002</v>
      </c>
      <c r="S4781" s="8">
        <v>4040378.1451100004</v>
      </c>
      <c r="T4781" s="8">
        <v>1177.2855199999999</v>
      </c>
      <c r="U4781" s="8">
        <v>310167.875</v>
      </c>
      <c r="V4781" s="8">
        <v>304.43898000000002</v>
      </c>
      <c r="W4781" s="8">
        <v>1990.5182</v>
      </c>
      <c r="X4781" s="8">
        <v>346.75</v>
      </c>
      <c r="Y4781" s="8">
        <v>1545.63795</v>
      </c>
      <c r="Z4781" s="8">
        <v>2876.8111199999998</v>
      </c>
      <c r="AA4781" s="8">
        <v>484.79113999999998</v>
      </c>
      <c r="AB4781" s="8">
        <v>444.95060999999998</v>
      </c>
      <c r="AC4781" s="16">
        <v>134.84858775885601</v>
      </c>
      <c r="AD4781" s="16">
        <v>95.641979653512692</v>
      </c>
      <c r="AE4781" s="16">
        <v>107.0684434022541</v>
      </c>
    </row>
    <row r="4782" spans="4:31" x14ac:dyDescent="0.2">
      <c r="D4782" s="11">
        <v>35535</v>
      </c>
      <c r="E4782" s="8">
        <v>343</v>
      </c>
      <c r="F4782" s="8">
        <v>303.06020000000001</v>
      </c>
      <c r="G4782" s="8">
        <v>43332.902069999996</v>
      </c>
      <c r="H4782" s="8">
        <v>211.02502999999999</v>
      </c>
      <c r="I4782" s="8">
        <v>478.51918000000001</v>
      </c>
      <c r="J4782" s="8">
        <v>504.65528999999998</v>
      </c>
      <c r="K4782" s="8">
        <v>12283.514800000001</v>
      </c>
      <c r="L4782" s="8">
        <v>2845.5621799999999</v>
      </c>
      <c r="M4782" s="8">
        <v>343</v>
      </c>
      <c r="N4782" s="8">
        <v>45.51952</v>
      </c>
      <c r="O4782" s="8">
        <v>1286.4214099999999</v>
      </c>
      <c r="P4782" s="8">
        <v>825258</v>
      </c>
      <c r="Q4782" s="8">
        <v>1259.4959799999999</v>
      </c>
      <c r="R4782" s="8">
        <v>8945.4354000000003</v>
      </c>
      <c r="S4782" s="8">
        <v>3996809.1555800005</v>
      </c>
      <c r="T4782" s="8">
        <v>1163.21531</v>
      </c>
      <c r="U4782" s="8">
        <v>306985</v>
      </c>
      <c r="V4782" s="8">
        <v>303.06020000000001</v>
      </c>
      <c r="W4782" s="8">
        <v>1969.8486800000001</v>
      </c>
      <c r="X4782" s="8">
        <v>343</v>
      </c>
      <c r="Y4782" s="8">
        <v>1530.12282</v>
      </c>
      <c r="Z4782" s="8">
        <v>2845.5621799999999</v>
      </c>
      <c r="AA4782" s="8">
        <v>478.51918000000001</v>
      </c>
      <c r="AB4782" s="8">
        <v>441.95337000000001</v>
      </c>
      <c r="AC4782" s="16">
        <v>133.38664969099128</v>
      </c>
      <c r="AD4782" s="16">
        <v>94.696248090202701</v>
      </c>
      <c r="AE4782" s="16">
        <v>105.93766028540678</v>
      </c>
    </row>
    <row r="4783" spans="4:31" x14ac:dyDescent="0.2">
      <c r="D4783" s="11">
        <v>35536</v>
      </c>
      <c r="E4783" s="8">
        <v>339.9</v>
      </c>
      <c r="F4783" s="8">
        <v>299.53721999999999</v>
      </c>
      <c r="G4783" s="8">
        <v>42759.403570000002</v>
      </c>
      <c r="H4783" s="8">
        <v>209.54313999999999</v>
      </c>
      <c r="I4783" s="8">
        <v>475.38387999999998</v>
      </c>
      <c r="J4783" s="8">
        <v>499.65230000000003</v>
      </c>
      <c r="K4783" s="8">
        <v>12168.412399999999</v>
      </c>
      <c r="L4783" s="8">
        <v>2819.6736099999998</v>
      </c>
      <c r="M4783" s="8">
        <v>339.9</v>
      </c>
      <c r="N4783" s="8">
        <v>45.142099999999999</v>
      </c>
      <c r="O4783" s="8">
        <v>1274.82853</v>
      </c>
      <c r="P4783" s="8">
        <v>818309.01</v>
      </c>
      <c r="Q4783" s="8">
        <v>1248.41777</v>
      </c>
      <c r="R4783" s="8">
        <v>8862.8888999999999</v>
      </c>
      <c r="S4783" s="8">
        <v>3960681.3076500003</v>
      </c>
      <c r="T4783" s="8">
        <v>1153.28025</v>
      </c>
      <c r="U4783" s="8">
        <v>303870.51299999998</v>
      </c>
      <c r="V4783" s="8">
        <v>299.53721999999999</v>
      </c>
      <c r="W4783" s="8">
        <v>1954.42444</v>
      </c>
      <c r="X4783" s="8">
        <v>339.9</v>
      </c>
      <c r="Y4783" s="8">
        <v>1516.46315</v>
      </c>
      <c r="Z4783" s="8">
        <v>2819.6736099999998</v>
      </c>
      <c r="AA4783" s="8">
        <v>475.38387999999998</v>
      </c>
      <c r="AB4783" s="8">
        <v>440.85592000000003</v>
      </c>
      <c r="AC4783" s="16">
        <v>131.62440753504455</v>
      </c>
      <c r="AD4783" s="16">
        <v>93.966296229934102</v>
      </c>
      <c r="AE4783" s="16">
        <v>104.94475989589185</v>
      </c>
    </row>
    <row r="4784" spans="4:31" x14ac:dyDescent="0.2">
      <c r="D4784" s="11">
        <v>35537</v>
      </c>
      <c r="E4784" s="8">
        <v>340.4</v>
      </c>
      <c r="F4784" s="8">
        <v>299.60485</v>
      </c>
      <c r="G4784" s="8">
        <v>42880.170919999997</v>
      </c>
      <c r="H4784" s="8">
        <v>208.98174</v>
      </c>
      <c r="I4784" s="8">
        <v>475.74263999999999</v>
      </c>
      <c r="J4784" s="8">
        <v>500.72816</v>
      </c>
      <c r="K4784" s="8">
        <v>12184.6139</v>
      </c>
      <c r="L4784" s="8">
        <v>2823.6509799999999</v>
      </c>
      <c r="M4784" s="8">
        <v>340.4</v>
      </c>
      <c r="N4784" s="8">
        <v>45.119990000000001</v>
      </c>
      <c r="O4784" s="8">
        <v>1276.7379100000001</v>
      </c>
      <c r="P4784" s="8">
        <v>820704.16</v>
      </c>
      <c r="Q4784" s="8">
        <v>1249.9484199999999</v>
      </c>
      <c r="R4784" s="8">
        <v>8877.6249000000007</v>
      </c>
      <c r="S4784" s="8">
        <v>3966728.1547500002</v>
      </c>
      <c r="T4784" s="8">
        <v>1154.97675</v>
      </c>
      <c r="U4784" s="8">
        <v>303806.913</v>
      </c>
      <c r="V4784" s="8">
        <v>299.60485</v>
      </c>
      <c r="W4784" s="8">
        <v>1955.25686</v>
      </c>
      <c r="X4784" s="8">
        <v>340.4</v>
      </c>
      <c r="Y4784" s="8">
        <v>1517.16229</v>
      </c>
      <c r="Z4784" s="8">
        <v>2823.6509799999999</v>
      </c>
      <c r="AA4784" s="8">
        <v>475.74263999999999</v>
      </c>
      <c r="AB4784" s="8">
        <v>440.07745999999997</v>
      </c>
      <c r="AC4784" s="16">
        <v>131.99433404590192</v>
      </c>
      <c r="AD4784" s="16">
        <v>94.021753277833227</v>
      </c>
      <c r="AE4784" s="16">
        <v>105.07327346252751</v>
      </c>
    </row>
    <row r="4785" spans="4:31" x14ac:dyDescent="0.2">
      <c r="D4785" s="11">
        <v>35538</v>
      </c>
      <c r="E4785" s="8">
        <v>342.1</v>
      </c>
      <c r="F4785" s="8">
        <v>299.65764999999999</v>
      </c>
      <c r="G4785" s="8">
        <v>43096.025909999997</v>
      </c>
      <c r="H4785" s="8">
        <v>209.70996</v>
      </c>
      <c r="I4785" s="8">
        <v>478.39220999999998</v>
      </c>
      <c r="J4785" s="8">
        <v>499.63675999999998</v>
      </c>
      <c r="K4785" s="8">
        <v>12238.615</v>
      </c>
      <c r="L4785" s="8">
        <v>2837.7522399999998</v>
      </c>
      <c r="M4785" s="8">
        <v>342.1</v>
      </c>
      <c r="N4785" s="8">
        <v>45.86703</v>
      </c>
      <c r="O4785" s="8">
        <v>1283.0796600000001</v>
      </c>
      <c r="P4785" s="8">
        <v>824631.7</v>
      </c>
      <c r="Q4785" s="8">
        <v>1256.19064</v>
      </c>
      <c r="R4785" s="8">
        <v>8918.5352000000003</v>
      </c>
      <c r="S4785" s="8">
        <v>3987687.3347000005</v>
      </c>
      <c r="T4785" s="8">
        <v>1160.74468</v>
      </c>
      <c r="U4785" s="8">
        <v>305837.26899999997</v>
      </c>
      <c r="V4785" s="8">
        <v>299.65764999999999</v>
      </c>
      <c r="W4785" s="8">
        <v>1966.0477699999999</v>
      </c>
      <c r="X4785" s="8">
        <v>342.1</v>
      </c>
      <c r="Y4785" s="8">
        <v>1522.5152399999999</v>
      </c>
      <c r="Z4785" s="8">
        <v>2837.7522399999998</v>
      </c>
      <c r="AA4785" s="8">
        <v>478.39220999999998</v>
      </c>
      <c r="AB4785" s="8">
        <v>441.70416</v>
      </c>
      <c r="AC4785" s="16">
        <v>132.65726813670747</v>
      </c>
      <c r="AD4785" s="16">
        <v>94.446548262636369</v>
      </c>
      <c r="AE4785" s="16">
        <v>105.57765735792795</v>
      </c>
    </row>
    <row r="4786" spans="4:31" x14ac:dyDescent="0.2">
      <c r="D4786" s="11">
        <v>35541</v>
      </c>
      <c r="E4786" s="8">
        <v>342.25</v>
      </c>
      <c r="F4786" s="8">
        <v>298.03170999999998</v>
      </c>
      <c r="G4786" s="8">
        <v>42962.642079999998</v>
      </c>
      <c r="H4786" s="8">
        <v>209.35283000000001</v>
      </c>
      <c r="I4786" s="8">
        <v>478.15730000000002</v>
      </c>
      <c r="J4786" s="8">
        <v>496.02285999999998</v>
      </c>
      <c r="K4786" s="8">
        <v>12237.145200000001</v>
      </c>
      <c r="L4786" s="8">
        <v>2838.8952300000001</v>
      </c>
      <c r="M4786" s="8">
        <v>342.25</v>
      </c>
      <c r="N4786" s="8">
        <v>45.567149999999998</v>
      </c>
      <c r="O4786" s="8">
        <v>1283.6428000000001</v>
      </c>
      <c r="P4786" s="8">
        <v>826362.63</v>
      </c>
      <c r="Q4786" s="8">
        <v>1256.74198</v>
      </c>
      <c r="R4786" s="8">
        <v>8920.2248999999993</v>
      </c>
      <c r="S4786" s="8">
        <v>3989435.7350100004</v>
      </c>
      <c r="T4786" s="8">
        <v>1162.00712</v>
      </c>
      <c r="U4786" s="8">
        <v>305629.25</v>
      </c>
      <c r="V4786" s="8">
        <v>298.03170999999998</v>
      </c>
      <c r="W4786" s="8">
        <v>1965.19937</v>
      </c>
      <c r="X4786" s="8">
        <v>342.25</v>
      </c>
      <c r="Y4786" s="8">
        <v>1521.9856</v>
      </c>
      <c r="Z4786" s="8">
        <v>2838.8952300000001</v>
      </c>
      <c r="AA4786" s="8">
        <v>478.15730000000002</v>
      </c>
      <c r="AB4786" s="8">
        <v>440.93016999999998</v>
      </c>
      <c r="AC4786" s="16">
        <v>132.24784248376417</v>
      </c>
      <c r="AD4786" s="16">
        <v>94.429420090413061</v>
      </c>
      <c r="AE4786" s="16">
        <v>105.52262749953995</v>
      </c>
    </row>
    <row r="4787" spans="4:31" x14ac:dyDescent="0.2">
      <c r="D4787" s="11">
        <v>35542</v>
      </c>
      <c r="E4787" s="8">
        <v>341.6</v>
      </c>
      <c r="F4787" s="8">
        <v>299.08868000000001</v>
      </c>
      <c r="G4787" s="8">
        <v>43106.481140000004</v>
      </c>
      <c r="H4787" s="8">
        <v>208.69983999999999</v>
      </c>
      <c r="I4787" s="8">
        <v>476.94144999999997</v>
      </c>
      <c r="J4787" s="8">
        <v>497.19846999999999</v>
      </c>
      <c r="K4787" s="8">
        <v>12217.318600000001</v>
      </c>
      <c r="L4787" s="8">
        <v>2833.5365999999999</v>
      </c>
      <c r="M4787" s="8">
        <v>341.6</v>
      </c>
      <c r="N4787" s="8">
        <v>45.767539999999997</v>
      </c>
      <c r="O4787" s="8">
        <v>1281.1701599999999</v>
      </c>
      <c r="P4787" s="8">
        <v>826330.05</v>
      </c>
      <c r="Q4787" s="8">
        <v>1254.6615200000001</v>
      </c>
      <c r="R4787" s="8">
        <v>8903.7957999999999</v>
      </c>
      <c r="S4787" s="8">
        <v>3981518.4179000002</v>
      </c>
      <c r="T4787" s="8">
        <v>1159.04818</v>
      </c>
      <c r="U4787" s="8">
        <v>305048.66899999999</v>
      </c>
      <c r="V4787" s="8">
        <v>299.08868000000001</v>
      </c>
      <c r="W4787" s="8">
        <v>1962.1493800000001</v>
      </c>
      <c r="X4787" s="8">
        <v>341.6</v>
      </c>
      <c r="Y4787" s="8">
        <v>1518.9236900000001</v>
      </c>
      <c r="Z4787" s="8">
        <v>2833.5365999999999</v>
      </c>
      <c r="AA4787" s="8">
        <v>476.94144999999997</v>
      </c>
      <c r="AB4787" s="8">
        <v>438.90512999999999</v>
      </c>
      <c r="AC4787" s="16">
        <v>132.68757672233937</v>
      </c>
      <c r="AD4787" s="16">
        <v>94.201375515257823</v>
      </c>
      <c r="AE4787" s="16">
        <v>105.4038621807244</v>
      </c>
    </row>
    <row r="4788" spans="4:31" x14ac:dyDescent="0.2">
      <c r="D4788" s="11">
        <v>35543</v>
      </c>
      <c r="E4788" s="8">
        <v>341</v>
      </c>
      <c r="F4788" s="8">
        <v>298.5915</v>
      </c>
      <c r="G4788" s="8">
        <v>43005.211669999997</v>
      </c>
      <c r="H4788" s="8">
        <v>210.06596999999999</v>
      </c>
      <c r="I4788" s="8">
        <v>475.35368999999997</v>
      </c>
      <c r="J4788" s="8">
        <v>498.30326000000002</v>
      </c>
      <c r="K4788" s="8">
        <v>12185.63</v>
      </c>
      <c r="L4788" s="8">
        <v>2828.4584399999999</v>
      </c>
      <c r="M4788" s="8">
        <v>341</v>
      </c>
      <c r="N4788" s="8">
        <v>45.687170000000002</v>
      </c>
      <c r="O4788" s="8">
        <v>1278.9204099999999</v>
      </c>
      <c r="P4788" s="8">
        <v>824914.8</v>
      </c>
      <c r="Q4788" s="8">
        <v>1252.4924599999999</v>
      </c>
      <c r="R4788" s="8">
        <v>8886.4591999999993</v>
      </c>
      <c r="S4788" s="8">
        <v>3974527.6917600003</v>
      </c>
      <c r="T4788" s="8">
        <v>1157.01288</v>
      </c>
      <c r="U4788" s="8">
        <v>304342.5</v>
      </c>
      <c r="V4788" s="8">
        <v>298.5915</v>
      </c>
      <c r="W4788" s="8">
        <v>1960.40886</v>
      </c>
      <c r="X4788" s="8">
        <v>341</v>
      </c>
      <c r="Y4788" s="8">
        <v>1516.05189</v>
      </c>
      <c r="Z4788" s="8">
        <v>2828.4584399999999</v>
      </c>
      <c r="AA4788" s="8">
        <v>475.35368999999997</v>
      </c>
      <c r="AB4788" s="8">
        <v>438.86747000000003</v>
      </c>
      <c r="AC4788" s="16">
        <v>132.37689808706924</v>
      </c>
      <c r="AD4788" s="16">
        <v>94.067424455731896</v>
      </c>
      <c r="AE4788" s="16">
        <v>105.18125847734947</v>
      </c>
    </row>
    <row r="4789" spans="4:31" x14ac:dyDescent="0.2">
      <c r="D4789" s="11">
        <v>35544</v>
      </c>
      <c r="E4789" s="8">
        <v>340.9</v>
      </c>
      <c r="F4789" s="8">
        <v>299.26330999999999</v>
      </c>
      <c r="G4789" s="8">
        <v>42992.587850000004</v>
      </c>
      <c r="H4789" s="8">
        <v>209.61688000000001</v>
      </c>
      <c r="I4789" s="8">
        <v>474.63481999999999</v>
      </c>
      <c r="J4789" s="8">
        <v>498.60010999999997</v>
      </c>
      <c r="K4789" s="8">
        <v>12185.4653</v>
      </c>
      <c r="L4789" s="8">
        <v>2827.6964400000002</v>
      </c>
      <c r="M4789" s="8">
        <v>340.9</v>
      </c>
      <c r="N4789" s="8">
        <v>45.721490000000003</v>
      </c>
      <c r="O4789" s="8">
        <v>1278.5791300000001</v>
      </c>
      <c r="P4789" s="8">
        <v>828898.11</v>
      </c>
      <c r="Q4789" s="8">
        <v>1252.12481</v>
      </c>
      <c r="R4789" s="8">
        <v>8888.9639000000006</v>
      </c>
      <c r="S4789" s="8">
        <v>3973696.5512500005</v>
      </c>
      <c r="T4789" s="8">
        <v>1157.42327</v>
      </c>
      <c r="U4789" s="8">
        <v>304423.61300000001</v>
      </c>
      <c r="V4789" s="8">
        <v>299.26330999999999</v>
      </c>
      <c r="W4789" s="8">
        <v>1958.4699000000001</v>
      </c>
      <c r="X4789" s="8">
        <v>340.9</v>
      </c>
      <c r="Y4789" s="8">
        <v>1514.7885699999999</v>
      </c>
      <c r="Z4789" s="8">
        <v>2827.6964400000002</v>
      </c>
      <c r="AA4789" s="8">
        <v>474.63481999999999</v>
      </c>
      <c r="AB4789" s="8">
        <v>439.47390999999999</v>
      </c>
      <c r="AC4789" s="16">
        <v>132.33860646539711</v>
      </c>
      <c r="AD4789" s="16">
        <v>94.058521268191726</v>
      </c>
      <c r="AE4789" s="16">
        <v>105.18845600906143</v>
      </c>
    </row>
    <row r="4790" spans="4:31" x14ac:dyDescent="0.2">
      <c r="D4790" s="11">
        <v>35545</v>
      </c>
      <c r="E4790" s="8">
        <v>342.25</v>
      </c>
      <c r="F4790" s="8">
        <v>301.70056</v>
      </c>
      <c r="G4790" s="8">
        <v>43150.875399999997</v>
      </c>
      <c r="H4790" s="8">
        <v>210.86202</v>
      </c>
      <c r="I4790" s="8">
        <v>478.12303000000003</v>
      </c>
      <c r="J4790" s="8">
        <v>502.28606000000002</v>
      </c>
      <c r="K4790" s="8">
        <v>12237.829299999999</v>
      </c>
      <c r="L4790" s="8">
        <v>2838.72388</v>
      </c>
      <c r="M4790" s="8">
        <v>342.25</v>
      </c>
      <c r="N4790" s="8">
        <v>46.188339999999997</v>
      </c>
      <c r="O4790" s="8">
        <v>1283.6428000000001</v>
      </c>
      <c r="P4790" s="8">
        <v>833721</v>
      </c>
      <c r="Q4790" s="8">
        <v>1257.04944</v>
      </c>
      <c r="R4790" s="8">
        <v>8924.1677</v>
      </c>
      <c r="S4790" s="8">
        <v>3989439.2463400005</v>
      </c>
      <c r="T4790" s="8">
        <v>1162.00712</v>
      </c>
      <c r="U4790" s="8">
        <v>305458.125</v>
      </c>
      <c r="V4790" s="8">
        <v>301.70056</v>
      </c>
      <c r="W4790" s="8">
        <v>1964.68595</v>
      </c>
      <c r="X4790" s="8">
        <v>342.25</v>
      </c>
      <c r="Y4790" s="8">
        <v>1523.52585</v>
      </c>
      <c r="Z4790" s="8">
        <v>2838.72388</v>
      </c>
      <c r="AA4790" s="8">
        <v>478.12303000000003</v>
      </c>
      <c r="AB4790" s="8">
        <v>440.75983000000002</v>
      </c>
      <c r="AC4790" s="16">
        <v>132.82754784929679</v>
      </c>
      <c r="AD4790" s="16">
        <v>94.435644537599302</v>
      </c>
      <c r="AE4790" s="16">
        <v>105.67653608531754</v>
      </c>
    </row>
    <row r="4791" spans="4:31" x14ac:dyDescent="0.2">
      <c r="D4791" s="11">
        <v>35548</v>
      </c>
      <c r="E4791" s="8">
        <v>340.2</v>
      </c>
      <c r="F4791" s="8">
        <v>300.30034999999998</v>
      </c>
      <c r="G4791" s="8">
        <v>43060.807780000003</v>
      </c>
      <c r="H4791" s="8">
        <v>209.56019000000001</v>
      </c>
      <c r="I4791" s="8">
        <v>475.83758999999998</v>
      </c>
      <c r="J4791" s="8">
        <v>500.05930000000001</v>
      </c>
      <c r="K4791" s="8">
        <v>12160.445599999999</v>
      </c>
      <c r="L4791" s="8">
        <v>2821.9245500000002</v>
      </c>
      <c r="M4791" s="8">
        <v>340.2</v>
      </c>
      <c r="N4791" s="8">
        <v>46.054560000000002</v>
      </c>
      <c r="O4791" s="8">
        <v>1275.9198200000001</v>
      </c>
      <c r="P4791" s="8">
        <v>825325.08</v>
      </c>
      <c r="Q4791" s="8">
        <v>1249.2141999999999</v>
      </c>
      <c r="R4791" s="8">
        <v>8884.3132000000005</v>
      </c>
      <c r="S4791" s="8">
        <v>3963840.7513200003</v>
      </c>
      <c r="T4791" s="8">
        <v>1155.0468000000001</v>
      </c>
      <c r="U4791" s="8">
        <v>303628.45600000001</v>
      </c>
      <c r="V4791" s="8">
        <v>300.30034999999998</v>
      </c>
      <c r="W4791" s="8">
        <v>1952.9176500000001</v>
      </c>
      <c r="X4791" s="8">
        <v>340.2</v>
      </c>
      <c r="Y4791" s="8">
        <v>1510.4876400000001</v>
      </c>
      <c r="Z4791" s="8">
        <v>2821.9245500000002</v>
      </c>
      <c r="AA4791" s="8">
        <v>475.83758999999998</v>
      </c>
      <c r="AB4791" s="8">
        <v>435.93024000000003</v>
      </c>
      <c r="AC4791" s="16">
        <v>132.54736427507888</v>
      </c>
      <c r="AD4791" s="16">
        <v>93.739794078174853</v>
      </c>
      <c r="AE4791" s="16">
        <v>105.05438806516406</v>
      </c>
    </row>
    <row r="4792" spans="4:31" x14ac:dyDescent="0.2">
      <c r="D4792" s="11">
        <v>35549</v>
      </c>
      <c r="E4792" s="8">
        <v>339.25</v>
      </c>
      <c r="F4792" s="8">
        <v>298.95706999999999</v>
      </c>
      <c r="G4792" s="8">
        <v>43001.630230000002</v>
      </c>
      <c r="H4792" s="8">
        <v>207.96297999999999</v>
      </c>
      <c r="I4792" s="8">
        <v>474.27141999999998</v>
      </c>
      <c r="J4792" s="8">
        <v>497.61180999999999</v>
      </c>
      <c r="K4792" s="8">
        <v>12126.489600000001</v>
      </c>
      <c r="L4792" s="8">
        <v>2814.0448000000001</v>
      </c>
      <c r="M4792" s="8">
        <v>339.25</v>
      </c>
      <c r="N4792" s="8">
        <v>45.876759999999997</v>
      </c>
      <c r="O4792" s="8">
        <v>1272.3570299999999</v>
      </c>
      <c r="P4792" s="8">
        <v>823020.5</v>
      </c>
      <c r="Q4792" s="8">
        <v>1246.0647200000001</v>
      </c>
      <c r="R4792" s="8">
        <v>8859.5053000000007</v>
      </c>
      <c r="S4792" s="8">
        <v>3954297.4192900001</v>
      </c>
      <c r="T4792" s="8">
        <v>1150.4979499999999</v>
      </c>
      <c r="U4792" s="8">
        <v>302950.25</v>
      </c>
      <c r="V4792" s="8">
        <v>298.95706999999999</v>
      </c>
      <c r="W4792" s="8">
        <v>1948.1429000000001</v>
      </c>
      <c r="X4792" s="8">
        <v>339.25</v>
      </c>
      <c r="Y4792" s="8">
        <v>1506.5413000000001</v>
      </c>
      <c r="Z4792" s="8">
        <v>2814.0448000000001</v>
      </c>
      <c r="AA4792" s="8">
        <v>474.27141999999998</v>
      </c>
      <c r="AB4792" s="8">
        <v>434.26780000000002</v>
      </c>
      <c r="AC4792" s="16">
        <v>132.36315763708913</v>
      </c>
      <c r="AD4792" s="16">
        <v>93.464378503771627</v>
      </c>
      <c r="AE4792" s="16">
        <v>104.74300254130435</v>
      </c>
    </row>
    <row r="4793" spans="4:31" x14ac:dyDescent="0.2">
      <c r="D4793" s="11">
        <v>35550</v>
      </c>
      <c r="E4793" s="8">
        <v>340.15</v>
      </c>
      <c r="F4793" s="8">
        <v>300.81349</v>
      </c>
      <c r="G4793" s="8">
        <v>43168.420160000001</v>
      </c>
      <c r="H4793" s="8">
        <v>209.63267999999999</v>
      </c>
      <c r="I4793" s="8">
        <v>475.4273</v>
      </c>
      <c r="J4793" s="8">
        <v>501.17626000000001</v>
      </c>
      <c r="K4793" s="8">
        <v>12162.056200000001</v>
      </c>
      <c r="L4793" s="8">
        <v>2821.3731600000001</v>
      </c>
      <c r="M4793" s="8">
        <v>340.15</v>
      </c>
      <c r="N4793" s="8">
        <v>46.110709999999997</v>
      </c>
      <c r="O4793" s="8">
        <v>1275.7321199999999</v>
      </c>
      <c r="P4793" s="8">
        <v>826564.26</v>
      </c>
      <c r="Q4793" s="8">
        <v>1249.03042</v>
      </c>
      <c r="R4793" s="8">
        <v>8886.4161999999997</v>
      </c>
      <c r="S4793" s="8">
        <v>3964786.9626400005</v>
      </c>
      <c r="T4793" s="8">
        <v>1154.8768700000001</v>
      </c>
      <c r="U4793" s="8">
        <v>303413.71299999999</v>
      </c>
      <c r="V4793" s="8">
        <v>300.81349</v>
      </c>
      <c r="W4793" s="8">
        <v>1959.60348</v>
      </c>
      <c r="X4793" s="8">
        <v>340.15</v>
      </c>
      <c r="Y4793" s="8">
        <v>1512.47648</v>
      </c>
      <c r="Z4793" s="8">
        <v>2821.3731600000001</v>
      </c>
      <c r="AA4793" s="8">
        <v>475.4273</v>
      </c>
      <c r="AB4793" s="8">
        <v>435.14125999999999</v>
      </c>
      <c r="AC4793" s="16">
        <v>132.87689234585463</v>
      </c>
      <c r="AD4793" s="16">
        <v>93.736908206018057</v>
      </c>
      <c r="AE4793" s="16">
        <v>105.07032946602214</v>
      </c>
    </row>
    <row r="4794" spans="4:31" x14ac:dyDescent="0.2">
      <c r="D4794" s="11">
        <v>35551</v>
      </c>
      <c r="E4794" s="8">
        <v>339.25</v>
      </c>
      <c r="F4794" s="8">
        <v>298.12795999999997</v>
      </c>
      <c r="G4794" s="8">
        <v>42837.093769999999</v>
      </c>
      <c r="H4794" s="8">
        <v>208.89784</v>
      </c>
      <c r="I4794" s="8">
        <v>472.67671999999999</v>
      </c>
      <c r="J4794" s="8">
        <v>497.34037000000001</v>
      </c>
      <c r="K4794" s="8">
        <v>12129.8802</v>
      </c>
      <c r="L4794" s="8">
        <v>2813.9089199999999</v>
      </c>
      <c r="M4794" s="8">
        <v>339.25</v>
      </c>
      <c r="N4794" s="8">
        <v>45.954790000000003</v>
      </c>
      <c r="O4794" s="8">
        <v>1272.3570299999999</v>
      </c>
      <c r="P4794" s="8">
        <v>825395.25</v>
      </c>
      <c r="Q4794" s="8">
        <v>1245.7259799999999</v>
      </c>
      <c r="R4794" s="8">
        <v>8857.8125</v>
      </c>
      <c r="S4794" s="8">
        <v>3954295.6683200002</v>
      </c>
      <c r="T4794" s="8">
        <v>1151.82152</v>
      </c>
      <c r="U4794" s="8">
        <v>302780.625</v>
      </c>
      <c r="V4794" s="8">
        <v>298.12795999999997</v>
      </c>
      <c r="W4794" s="8">
        <v>1954.41914</v>
      </c>
      <c r="X4794" s="8">
        <v>339.25</v>
      </c>
      <c r="Y4794" s="8">
        <v>1508.81413</v>
      </c>
      <c r="Z4794" s="8">
        <v>2813.9089199999999</v>
      </c>
      <c r="AA4794" s="8">
        <v>472.67671999999999</v>
      </c>
      <c r="AB4794" s="8">
        <v>432.00053000000003</v>
      </c>
      <c r="AC4794" s="16">
        <v>131.85934565233504</v>
      </c>
      <c r="AD4794" s="16">
        <v>93.410380182868266</v>
      </c>
      <c r="AE4794" s="16">
        <v>104.73753876297185</v>
      </c>
    </row>
    <row r="4795" spans="4:31" x14ac:dyDescent="0.2">
      <c r="D4795" s="11">
        <v>35552</v>
      </c>
      <c r="E4795" s="8">
        <v>339.65</v>
      </c>
      <c r="F4795" s="8">
        <v>300.04289</v>
      </c>
      <c r="G4795" s="8">
        <v>43045.525399999999</v>
      </c>
      <c r="H4795" s="8">
        <v>209.89373000000001</v>
      </c>
      <c r="I4795" s="8">
        <v>469.53188</v>
      </c>
      <c r="J4795" s="8">
        <v>500.06641000000002</v>
      </c>
      <c r="K4795" s="8">
        <v>12137.3843</v>
      </c>
      <c r="L4795" s="8">
        <v>2817.2259100000001</v>
      </c>
      <c r="M4795" s="8">
        <v>339.65</v>
      </c>
      <c r="N4795" s="8">
        <v>46.318040000000003</v>
      </c>
      <c r="O4795" s="8">
        <v>1273.8568700000001</v>
      </c>
      <c r="P4795" s="8">
        <v>826028.56</v>
      </c>
      <c r="Q4795" s="8">
        <v>1247.19442</v>
      </c>
      <c r="R4795" s="8">
        <v>8866.5591999999997</v>
      </c>
      <c r="S4795" s="8">
        <v>3958960.5364000001</v>
      </c>
      <c r="T4795" s="8">
        <v>1153.1792700000001</v>
      </c>
      <c r="U4795" s="8">
        <v>303307.36300000001</v>
      </c>
      <c r="V4795" s="8">
        <v>300.04289</v>
      </c>
      <c r="W4795" s="8">
        <v>1956.2134599999999</v>
      </c>
      <c r="X4795" s="8">
        <v>339.65</v>
      </c>
      <c r="Y4795" s="8">
        <v>1512.1212499999999</v>
      </c>
      <c r="Z4795" s="8">
        <v>2817.2259100000001</v>
      </c>
      <c r="AA4795" s="8">
        <v>469.53188</v>
      </c>
      <c r="AB4795" s="8">
        <v>432.95085999999998</v>
      </c>
      <c r="AC4795" s="16">
        <v>132.49927016534372</v>
      </c>
      <c r="AD4795" s="16">
        <v>93.553787683080984</v>
      </c>
      <c r="AE4795" s="16">
        <v>104.90550756442636</v>
      </c>
    </row>
    <row r="4796" spans="4:31" x14ac:dyDescent="0.2">
      <c r="D4796" s="11">
        <v>35555</v>
      </c>
      <c r="E4796" s="8">
        <v>339.65</v>
      </c>
      <c r="F4796" s="8">
        <v>300.55851999999999</v>
      </c>
      <c r="G4796" s="8">
        <v>43052.31985</v>
      </c>
      <c r="H4796" s="8">
        <v>209.53118000000001</v>
      </c>
      <c r="I4796" s="8">
        <v>469.32812999999999</v>
      </c>
      <c r="J4796" s="8">
        <v>501.42457999999999</v>
      </c>
      <c r="K4796" s="8">
        <v>12150.968000000001</v>
      </c>
      <c r="L4796" s="8">
        <v>2817.2939299999998</v>
      </c>
      <c r="M4796" s="8">
        <v>339.65</v>
      </c>
      <c r="N4796" s="8">
        <v>46.413150000000002</v>
      </c>
      <c r="O4796" s="8">
        <v>1273.8568700000001</v>
      </c>
      <c r="P4796" s="8">
        <v>823990.66</v>
      </c>
      <c r="Q4796" s="8">
        <v>1247.19442</v>
      </c>
      <c r="R4796" s="8">
        <v>8861.4647000000004</v>
      </c>
      <c r="S4796" s="8">
        <v>3959303.4908000003</v>
      </c>
      <c r="T4796" s="8">
        <v>1153.1792700000001</v>
      </c>
      <c r="U4796" s="8">
        <v>303307.36300000001</v>
      </c>
      <c r="V4796" s="8">
        <v>300.55851999999999</v>
      </c>
      <c r="W4796" s="8">
        <v>1954.6849</v>
      </c>
      <c r="X4796" s="8">
        <v>339.65</v>
      </c>
      <c r="Y4796" s="8">
        <v>1513.64948</v>
      </c>
      <c r="Z4796" s="8">
        <v>2817.2939299999998</v>
      </c>
      <c r="AA4796" s="8">
        <v>469.32812999999999</v>
      </c>
      <c r="AB4796" s="8">
        <v>435.16964000000002</v>
      </c>
      <c r="AC4796" s="16">
        <v>132.52041562279726</v>
      </c>
      <c r="AD4796" s="16">
        <v>93.658546189492498</v>
      </c>
      <c r="AE4796" s="16">
        <v>104.97774534555884</v>
      </c>
    </row>
    <row r="4797" spans="4:31" x14ac:dyDescent="0.2">
      <c r="D4797" s="11">
        <v>35556</v>
      </c>
      <c r="E4797" s="8">
        <v>342.45</v>
      </c>
      <c r="F4797" s="8">
        <v>301.65694000000002</v>
      </c>
      <c r="G4797" s="8">
        <v>42946.644410000001</v>
      </c>
      <c r="H4797" s="8">
        <v>209.2448</v>
      </c>
      <c r="I4797" s="8">
        <v>472.13551000000001</v>
      </c>
      <c r="J4797" s="8">
        <v>501.38092999999998</v>
      </c>
      <c r="K4797" s="8">
        <v>12271.685799999999</v>
      </c>
      <c r="L4797" s="8">
        <v>2840.3823299999999</v>
      </c>
      <c r="M4797" s="8">
        <v>342.45</v>
      </c>
      <c r="N4797" s="8">
        <v>46.764949999999999</v>
      </c>
      <c r="O4797" s="8">
        <v>1284.3584499999999</v>
      </c>
      <c r="P4797" s="8">
        <v>830441.13</v>
      </c>
      <c r="Q4797" s="8">
        <v>1257.4762000000001</v>
      </c>
      <c r="R4797" s="8">
        <v>8927.6623</v>
      </c>
      <c r="S4797" s="8">
        <v>3989712.3755800002</v>
      </c>
      <c r="T4797" s="8">
        <v>1162.6859999999999</v>
      </c>
      <c r="U4797" s="8">
        <v>306492.70600000001</v>
      </c>
      <c r="V4797" s="8">
        <v>301.65694000000002</v>
      </c>
      <c r="W4797" s="8">
        <v>1971.4843599999999</v>
      </c>
      <c r="X4797" s="8">
        <v>342.45</v>
      </c>
      <c r="Y4797" s="8">
        <v>1525.4430500000001</v>
      </c>
      <c r="Z4797" s="8">
        <v>2840.3823299999999</v>
      </c>
      <c r="AA4797" s="8">
        <v>472.13551000000001</v>
      </c>
      <c r="AB4797" s="8">
        <v>440.56349</v>
      </c>
      <c r="AC4797" s="16">
        <v>132.20221662304363</v>
      </c>
      <c r="AD4797" s="16">
        <v>94.498191089076272</v>
      </c>
      <c r="AE4797" s="16">
        <v>105.87553729831723</v>
      </c>
    </row>
    <row r="4798" spans="4:31" x14ac:dyDescent="0.2">
      <c r="D4798" s="11">
        <v>35557</v>
      </c>
      <c r="E4798" s="8">
        <v>341.1</v>
      </c>
      <c r="F4798" s="8">
        <v>299.65915999999999</v>
      </c>
      <c r="G4798" s="8">
        <v>42584.606419999996</v>
      </c>
      <c r="H4798" s="8">
        <v>208.43261999999999</v>
      </c>
      <c r="I4798" s="8">
        <v>471.12705999999997</v>
      </c>
      <c r="J4798" s="8">
        <v>497.63008000000002</v>
      </c>
      <c r="K4798" s="8">
        <v>12234.224700000001</v>
      </c>
      <c r="L4798" s="8">
        <v>2829.0137599999998</v>
      </c>
      <c r="M4798" s="8">
        <v>341.1</v>
      </c>
      <c r="N4798" s="8">
        <v>46.573770000000003</v>
      </c>
      <c r="O4798" s="8">
        <v>1279.2949100000001</v>
      </c>
      <c r="P4798" s="8">
        <v>829213.74</v>
      </c>
      <c r="Q4798" s="8">
        <v>1252.8250700000001</v>
      </c>
      <c r="R4798" s="8">
        <v>8892.4652999999998</v>
      </c>
      <c r="S4798" s="8">
        <v>4062161.9217400001</v>
      </c>
      <c r="T4798" s="8">
        <v>1158.1021499999999</v>
      </c>
      <c r="U4798" s="8">
        <v>305284.36900000001</v>
      </c>
      <c r="V4798" s="8">
        <v>299.65915999999999</v>
      </c>
      <c r="W4798" s="8">
        <v>1962.518</v>
      </c>
      <c r="X4798" s="8">
        <v>341.1</v>
      </c>
      <c r="Y4798" s="8">
        <v>1519.77028</v>
      </c>
      <c r="Z4798" s="8">
        <v>2829.0137599999998</v>
      </c>
      <c r="AA4798" s="8">
        <v>471.12705999999997</v>
      </c>
      <c r="AB4798" s="8">
        <v>439.84507000000002</v>
      </c>
      <c r="AC4798" s="16">
        <v>131.09090473839677</v>
      </c>
      <c r="AD4798" s="16">
        <v>94.166275656713097</v>
      </c>
      <c r="AE4798" s="16">
        <v>105.47294492248301</v>
      </c>
    </row>
    <row r="4799" spans="4:31" x14ac:dyDescent="0.2">
      <c r="D4799" s="11">
        <v>35558</v>
      </c>
      <c r="E4799" s="8">
        <v>343.75</v>
      </c>
      <c r="F4799" s="8">
        <v>300.00891000000001</v>
      </c>
      <c r="G4799" s="8">
        <v>42554.530619999998</v>
      </c>
      <c r="H4799" s="8">
        <v>212.10633999999999</v>
      </c>
      <c r="I4799" s="8">
        <v>475.44047</v>
      </c>
      <c r="J4799" s="8">
        <v>495.85876000000002</v>
      </c>
      <c r="K4799" s="8">
        <v>12325.8367</v>
      </c>
      <c r="L4799" s="8">
        <v>2850.8561800000002</v>
      </c>
      <c r="M4799" s="8">
        <v>343.75</v>
      </c>
      <c r="N4799" s="8">
        <v>46.911549999999998</v>
      </c>
      <c r="O4799" s="8">
        <v>1289.2342799999999</v>
      </c>
      <c r="P4799" s="8">
        <v>834625</v>
      </c>
      <c r="Q4799" s="8">
        <v>1262.5243700000001</v>
      </c>
      <c r="R4799" s="8">
        <v>8961.5545000000002</v>
      </c>
      <c r="S4799" s="8">
        <v>4006629.2650400004</v>
      </c>
      <c r="T4799" s="8">
        <v>1167.0999200000001</v>
      </c>
      <c r="U4799" s="8">
        <v>307140.625</v>
      </c>
      <c r="V4799" s="8">
        <v>300.00891000000001</v>
      </c>
      <c r="W4799" s="8">
        <v>1978.2809600000001</v>
      </c>
      <c r="X4799" s="8">
        <v>343.75</v>
      </c>
      <c r="Y4799" s="8">
        <v>1536.39048</v>
      </c>
      <c r="Z4799" s="8">
        <v>2850.8561800000002</v>
      </c>
      <c r="AA4799" s="8">
        <v>475.44047</v>
      </c>
      <c r="AB4799" s="8">
        <v>441.0444</v>
      </c>
      <c r="AC4799" s="16">
        <v>131.00437852159024</v>
      </c>
      <c r="AD4799" s="16">
        <v>94.857830843715902</v>
      </c>
      <c r="AE4799" s="16">
        <v>106.22193064282965</v>
      </c>
    </row>
    <row r="4800" spans="4:31" x14ac:dyDescent="0.2">
      <c r="D4800" s="11">
        <v>35559</v>
      </c>
      <c r="E4800" s="8">
        <v>345.85</v>
      </c>
      <c r="F4800" s="8">
        <v>299.49470000000002</v>
      </c>
      <c r="G4800" s="8">
        <v>42089.926119999996</v>
      </c>
      <c r="H4800" s="8">
        <v>213.56679</v>
      </c>
      <c r="I4800" s="8">
        <v>480.45436000000001</v>
      </c>
      <c r="J4800" s="8">
        <v>493.97730999999999</v>
      </c>
      <c r="K4800" s="8">
        <v>12395.2575</v>
      </c>
      <c r="L4800" s="8">
        <v>2868.1672100000001</v>
      </c>
      <c r="M4800" s="8">
        <v>345.85</v>
      </c>
      <c r="N4800" s="8">
        <v>47.215409999999999</v>
      </c>
      <c r="O4800" s="8">
        <v>1297.10978</v>
      </c>
      <c r="P4800" s="8">
        <v>840069.29</v>
      </c>
      <c r="Q4800" s="8">
        <v>1270.13347</v>
      </c>
      <c r="R4800" s="8">
        <v>8985.1777000000002</v>
      </c>
      <c r="S4800" s="8">
        <v>4031226.4433100005</v>
      </c>
      <c r="T4800" s="8">
        <v>1174.2293500000001</v>
      </c>
      <c r="U4800" s="8">
        <v>309016.84399999998</v>
      </c>
      <c r="V4800" s="8">
        <v>299.49470000000002</v>
      </c>
      <c r="W4800" s="8">
        <v>1990.5387800000001</v>
      </c>
      <c r="X4800" s="8">
        <v>345.85</v>
      </c>
      <c r="Y4800" s="8">
        <v>1542.3172</v>
      </c>
      <c r="Z4800" s="8">
        <v>2868.1672100000001</v>
      </c>
      <c r="AA4800" s="8">
        <v>480.45436000000001</v>
      </c>
      <c r="AB4800" s="8">
        <v>444.2516</v>
      </c>
      <c r="AC4800" s="16">
        <v>129.5867018259562</v>
      </c>
      <c r="AD4800" s="16">
        <v>95.420601529661511</v>
      </c>
      <c r="AE4800" s="16">
        <v>106.7852826570829</v>
      </c>
    </row>
    <row r="4801" spans="4:31" x14ac:dyDescent="0.2">
      <c r="D4801" s="11">
        <v>35562</v>
      </c>
      <c r="E4801" s="8">
        <v>348.2</v>
      </c>
      <c r="F4801" s="8">
        <v>302.75796000000003</v>
      </c>
      <c r="G4801" s="8">
        <v>41259.951509999999</v>
      </c>
      <c r="H4801" s="8">
        <v>214.30330000000001</v>
      </c>
      <c r="I4801" s="8">
        <v>483.92799000000002</v>
      </c>
      <c r="J4801" s="8">
        <v>499.87527999999998</v>
      </c>
      <c r="K4801" s="8">
        <v>12477.736999999999</v>
      </c>
      <c r="L4801" s="8">
        <v>2887.62194</v>
      </c>
      <c r="M4801" s="8">
        <v>348.2</v>
      </c>
      <c r="N4801" s="8">
        <v>47.682479999999998</v>
      </c>
      <c r="O4801" s="8">
        <v>1305.92382</v>
      </c>
      <c r="P4801" s="8">
        <v>845081.28</v>
      </c>
      <c r="Q4801" s="8">
        <v>1278.93787</v>
      </c>
      <c r="R4801" s="8">
        <v>9025.3420999999998</v>
      </c>
      <c r="S4801" s="8">
        <v>4059144.0068400004</v>
      </c>
      <c r="T4801" s="8">
        <v>1180.8498999999999</v>
      </c>
      <c r="U4801" s="8">
        <v>310420.25599999999</v>
      </c>
      <c r="V4801" s="8">
        <v>302.75796000000003</v>
      </c>
      <c r="W4801" s="8">
        <v>2003.02007</v>
      </c>
      <c r="X4801" s="8">
        <v>348.2</v>
      </c>
      <c r="Y4801" s="8">
        <v>1553.4938099999999</v>
      </c>
      <c r="Z4801" s="8">
        <v>2887.62194</v>
      </c>
      <c r="AA4801" s="8">
        <v>483.92799000000002</v>
      </c>
      <c r="AB4801" s="8">
        <v>447.09807000000001</v>
      </c>
      <c r="AC4801" s="16">
        <v>127.05527732775339</v>
      </c>
      <c r="AD4801" s="16">
        <v>96.066181150747838</v>
      </c>
      <c r="AE4801" s="16">
        <v>107.55029210185793</v>
      </c>
    </row>
    <row r="4802" spans="4:31" x14ac:dyDescent="0.2">
      <c r="D4802" s="11">
        <v>35563</v>
      </c>
      <c r="E4802" s="8">
        <v>348.9</v>
      </c>
      <c r="F4802" s="8">
        <v>302.53962999999999</v>
      </c>
      <c r="G4802" s="8">
        <v>41519.088380000001</v>
      </c>
      <c r="H4802" s="8">
        <v>213.79982999999999</v>
      </c>
      <c r="I4802" s="8">
        <v>483.99374</v>
      </c>
      <c r="J4802" s="8">
        <v>501.26443999999998</v>
      </c>
      <c r="K4802" s="8">
        <v>12502.8197</v>
      </c>
      <c r="L4802" s="8">
        <v>2893.35709</v>
      </c>
      <c r="M4802" s="8">
        <v>348.9</v>
      </c>
      <c r="N4802" s="8">
        <v>47.848120000000002</v>
      </c>
      <c r="O4802" s="8">
        <v>1308.54899</v>
      </c>
      <c r="P4802" s="8">
        <v>847477.86</v>
      </c>
      <c r="Q4802" s="8">
        <v>1281.5087900000001</v>
      </c>
      <c r="R4802" s="8">
        <v>9048.3613999999998</v>
      </c>
      <c r="S4802" s="8">
        <v>4067297.8458300005</v>
      </c>
      <c r="T4802" s="8">
        <v>1184.5848699999999</v>
      </c>
      <c r="U4802" s="8">
        <v>311480.38799999998</v>
      </c>
      <c r="V4802" s="8">
        <v>302.53962999999999</v>
      </c>
      <c r="W4802" s="8">
        <v>2007.9186500000001</v>
      </c>
      <c r="X4802" s="8">
        <v>348.9</v>
      </c>
      <c r="Y4802" s="8">
        <v>1558.3611800000001</v>
      </c>
      <c r="Z4802" s="8">
        <v>2893.35709</v>
      </c>
      <c r="AA4802" s="8">
        <v>483.99374</v>
      </c>
      <c r="AB4802" s="8">
        <v>448.86138999999997</v>
      </c>
      <c r="AC4802" s="16">
        <v>127.84836510475181</v>
      </c>
      <c r="AD4802" s="16">
        <v>96.315304116569848</v>
      </c>
      <c r="AE4802" s="16">
        <v>107.74886607161505</v>
      </c>
    </row>
    <row r="4803" spans="4:31" x14ac:dyDescent="0.2">
      <c r="D4803" s="11">
        <v>35564</v>
      </c>
      <c r="E4803" s="8">
        <v>349.1</v>
      </c>
      <c r="F4803" s="8">
        <v>303.01046000000002</v>
      </c>
      <c r="G4803" s="8">
        <v>41307.239099999999</v>
      </c>
      <c r="H4803" s="8">
        <v>212.80099999999999</v>
      </c>
      <c r="I4803" s="8">
        <v>483.78237000000001</v>
      </c>
      <c r="J4803" s="8">
        <v>502.87776000000002</v>
      </c>
      <c r="K4803" s="8">
        <v>12508.2431</v>
      </c>
      <c r="L4803" s="8">
        <v>2894.9103799999998</v>
      </c>
      <c r="M4803" s="8">
        <v>349.1</v>
      </c>
      <c r="N4803" s="8">
        <v>47.980269999999997</v>
      </c>
      <c r="O4803" s="8">
        <v>1309.33386</v>
      </c>
      <c r="P4803" s="8">
        <v>849883.59</v>
      </c>
      <c r="Q4803" s="8">
        <v>1282.2432100000001</v>
      </c>
      <c r="R4803" s="8">
        <v>9059.1401000000005</v>
      </c>
      <c r="S4803" s="8">
        <v>4069636.1368900002</v>
      </c>
      <c r="T4803" s="8">
        <v>1183.90174</v>
      </c>
      <c r="U4803" s="8">
        <v>311571.61900000001</v>
      </c>
      <c r="V4803" s="8">
        <v>303.01046000000002</v>
      </c>
      <c r="W4803" s="8">
        <v>2010.8149000000001</v>
      </c>
      <c r="X4803" s="8">
        <v>349.1</v>
      </c>
      <c r="Y4803" s="8">
        <v>1564.66533</v>
      </c>
      <c r="Z4803" s="8">
        <v>2894.9103799999998</v>
      </c>
      <c r="AA4803" s="8">
        <v>483.78237000000001</v>
      </c>
      <c r="AB4803" s="8">
        <v>448.65681999999998</v>
      </c>
      <c r="AC4803" s="16">
        <v>127.20086330658954</v>
      </c>
      <c r="AD4803" s="16">
        <v>96.413073328864542</v>
      </c>
      <c r="AE4803" s="16">
        <v>107.8201335276849</v>
      </c>
    </row>
    <row r="4804" spans="4:31" x14ac:dyDescent="0.2">
      <c r="D4804" s="11">
        <v>35565</v>
      </c>
      <c r="E4804" s="8">
        <v>346.4</v>
      </c>
      <c r="F4804" s="8">
        <v>300.37216999999998</v>
      </c>
      <c r="G4804" s="8">
        <v>40217.02549</v>
      </c>
      <c r="H4804" s="8">
        <v>211.17446000000001</v>
      </c>
      <c r="I4804" s="8">
        <v>479.52113000000003</v>
      </c>
      <c r="J4804" s="8">
        <v>496.84087</v>
      </c>
      <c r="K4804" s="8">
        <v>12406.3081</v>
      </c>
      <c r="L4804" s="8">
        <v>2872.3826100000001</v>
      </c>
      <c r="M4804" s="8">
        <v>346.4</v>
      </c>
      <c r="N4804" s="8">
        <v>47.636899999999997</v>
      </c>
      <c r="O4804" s="8">
        <v>1299.2074299999999</v>
      </c>
      <c r="P4804" s="8">
        <v>846081.76</v>
      </c>
      <c r="Q4804" s="8">
        <v>1272.1535200000001</v>
      </c>
      <c r="R4804" s="8">
        <v>8763.9133000000002</v>
      </c>
      <c r="S4804" s="8">
        <v>4038725.7549500004</v>
      </c>
      <c r="T4804" s="8">
        <v>1176.0968700000001</v>
      </c>
      <c r="U4804" s="8">
        <v>308815.51299999998</v>
      </c>
      <c r="V4804" s="8">
        <v>300.37216999999998</v>
      </c>
      <c r="W4804" s="8">
        <v>1995.9559400000001</v>
      </c>
      <c r="X4804" s="8">
        <v>346.4</v>
      </c>
      <c r="Y4804" s="8">
        <v>1551.8714</v>
      </c>
      <c r="Z4804" s="8">
        <v>2872.3826100000001</v>
      </c>
      <c r="AA4804" s="8">
        <v>479.52113000000003</v>
      </c>
      <c r="AB4804" s="8">
        <v>446.50671</v>
      </c>
      <c r="AC4804" s="16">
        <v>123.85964379333582</v>
      </c>
      <c r="AD4804" s="16">
        <v>95.714767444742336</v>
      </c>
      <c r="AE4804" s="16">
        <v>106.96006088302327</v>
      </c>
    </row>
    <row r="4805" spans="4:31" x14ac:dyDescent="0.2">
      <c r="D4805" s="11">
        <v>35566</v>
      </c>
      <c r="E4805" s="8">
        <v>344.5</v>
      </c>
      <c r="F4805" s="8">
        <v>297.97246000000001</v>
      </c>
      <c r="G4805" s="8">
        <v>39729.461450000003</v>
      </c>
      <c r="H4805" s="8">
        <v>210.3817</v>
      </c>
      <c r="I4805" s="8">
        <v>472.10262</v>
      </c>
      <c r="J4805" s="8">
        <v>488.94821999999999</v>
      </c>
      <c r="K4805" s="8">
        <v>12338.2631</v>
      </c>
      <c r="L4805" s="8">
        <v>2856.5249399999998</v>
      </c>
      <c r="M4805" s="8">
        <v>344.5</v>
      </c>
      <c r="N4805" s="8">
        <v>47.68224</v>
      </c>
      <c r="O4805" s="8">
        <v>1292.0816500000001</v>
      </c>
      <c r="P4805" s="8">
        <v>839374.25</v>
      </c>
      <c r="Q4805" s="8">
        <v>1265.3134600000001</v>
      </c>
      <c r="R4805" s="8">
        <v>8912.2132999999994</v>
      </c>
      <c r="S4805" s="8">
        <v>4014974.5671400004</v>
      </c>
      <c r="T4805" s="8">
        <v>1169.6463200000001</v>
      </c>
      <c r="U4805" s="8">
        <v>307121.75</v>
      </c>
      <c r="V4805" s="8">
        <v>297.97246000000001</v>
      </c>
      <c r="W4805" s="8">
        <v>1984.4922300000001</v>
      </c>
      <c r="X4805" s="8">
        <v>344.5</v>
      </c>
      <c r="Y4805" s="8">
        <v>1541.46515</v>
      </c>
      <c r="Z4805" s="8">
        <v>2856.5249399999998</v>
      </c>
      <c r="AA4805" s="8">
        <v>472.10262</v>
      </c>
      <c r="AB4805" s="8">
        <v>444.80313000000001</v>
      </c>
      <c r="AC4805" s="16">
        <v>122.36283483381253</v>
      </c>
      <c r="AD4805" s="16">
        <v>95.19767271835596</v>
      </c>
      <c r="AE4805" s="16">
        <v>106.37748587010243</v>
      </c>
    </row>
    <row r="4806" spans="4:31" x14ac:dyDescent="0.2">
      <c r="D4806" s="11">
        <v>35569</v>
      </c>
      <c r="E4806" s="8">
        <v>340.7</v>
      </c>
      <c r="F4806" s="8">
        <v>296.44691</v>
      </c>
      <c r="G4806" s="8">
        <v>39585.922960000004</v>
      </c>
      <c r="H4806" s="8">
        <v>207.92774</v>
      </c>
      <c r="I4806" s="8">
        <v>467.37200999999999</v>
      </c>
      <c r="J4806" s="8">
        <v>486.62171000000001</v>
      </c>
      <c r="K4806" s="8">
        <v>12195.3541</v>
      </c>
      <c r="L4806" s="8">
        <v>2825.1859599999998</v>
      </c>
      <c r="M4806" s="8">
        <v>340.7</v>
      </c>
      <c r="N4806" s="8">
        <v>47.255070000000003</v>
      </c>
      <c r="O4806" s="8">
        <v>1277.7950699999999</v>
      </c>
      <c r="P4806" s="8">
        <v>832159.63</v>
      </c>
      <c r="Q4806" s="8">
        <v>1251.22045</v>
      </c>
      <c r="R4806" s="8">
        <v>8663.1394999999993</v>
      </c>
      <c r="S4806" s="8">
        <v>3971079.3351600002</v>
      </c>
      <c r="T4806" s="8">
        <v>1156.7444</v>
      </c>
      <c r="U4806" s="8">
        <v>303734.00599999999</v>
      </c>
      <c r="V4806" s="8">
        <v>296.44691</v>
      </c>
      <c r="W4806" s="8">
        <v>1960.5576799999999</v>
      </c>
      <c r="X4806" s="8">
        <v>340.7</v>
      </c>
      <c r="Y4806" s="8">
        <v>1521.7361000000001</v>
      </c>
      <c r="Z4806" s="8">
        <v>2825.1859599999998</v>
      </c>
      <c r="AA4806" s="8">
        <v>467.37200999999999</v>
      </c>
      <c r="AB4806" s="8">
        <v>440.06711999999999</v>
      </c>
      <c r="AC4806" s="16">
        <v>121.91606856873554</v>
      </c>
      <c r="AD4806" s="16">
        <v>94.121786628063191</v>
      </c>
      <c r="AE4806" s="16">
        <v>105.2381275171269</v>
      </c>
    </row>
    <row r="4807" spans="4:31" x14ac:dyDescent="0.2">
      <c r="D4807" s="11">
        <v>35570</v>
      </c>
      <c r="E4807" s="8">
        <v>343</v>
      </c>
      <c r="F4807" s="8">
        <v>296.55930999999998</v>
      </c>
      <c r="G4807" s="8">
        <v>38988.809370000003</v>
      </c>
      <c r="H4807" s="8">
        <v>208.42201</v>
      </c>
      <c r="I4807" s="8">
        <v>470.97307000000001</v>
      </c>
      <c r="J4807" s="8">
        <v>482.32609000000002</v>
      </c>
      <c r="K4807" s="8">
        <v>12273.3927</v>
      </c>
      <c r="L4807" s="8">
        <v>2844.1215900000002</v>
      </c>
      <c r="M4807" s="8">
        <v>343</v>
      </c>
      <c r="N4807" s="8">
        <v>47.455750000000002</v>
      </c>
      <c r="O4807" s="8">
        <v>1286.4214099999999</v>
      </c>
      <c r="P4807" s="8">
        <v>837777.5</v>
      </c>
      <c r="Q4807" s="8">
        <v>1259.6673800000001</v>
      </c>
      <c r="R4807" s="8">
        <v>8612.7250000000004</v>
      </c>
      <c r="S4807" s="8">
        <v>3997837.8541000001</v>
      </c>
      <c r="T4807" s="8">
        <v>1164.5535199999999</v>
      </c>
      <c r="U4807" s="8">
        <v>305613</v>
      </c>
      <c r="V4807" s="8">
        <v>296.55930999999998</v>
      </c>
      <c r="W4807" s="8">
        <v>1972.93595</v>
      </c>
      <c r="X4807" s="8">
        <v>343</v>
      </c>
      <c r="Y4807" s="8">
        <v>1532.1806799999999</v>
      </c>
      <c r="Z4807" s="8">
        <v>2844.1215900000002</v>
      </c>
      <c r="AA4807" s="8">
        <v>470.97307000000001</v>
      </c>
      <c r="AB4807" s="8">
        <v>443.43893000000003</v>
      </c>
      <c r="AC4807" s="16">
        <v>120.09360480142679</v>
      </c>
      <c r="AD4807" s="16">
        <v>94.771769450565699</v>
      </c>
      <c r="AE4807" s="16">
        <v>105.86951640071436</v>
      </c>
    </row>
    <row r="4808" spans="4:31" x14ac:dyDescent="0.2">
      <c r="D4808" s="11">
        <v>35571</v>
      </c>
      <c r="E4808" s="8">
        <v>342.7</v>
      </c>
      <c r="F4808" s="8">
        <v>296.37884000000003</v>
      </c>
      <c r="G4808" s="8">
        <v>39150.039080000002</v>
      </c>
      <c r="H4808" s="8">
        <v>207.86073999999999</v>
      </c>
      <c r="I4808" s="8">
        <v>468.29944999999998</v>
      </c>
      <c r="J4808" s="8">
        <v>484.13211999999999</v>
      </c>
      <c r="K4808" s="8">
        <v>12263.513800000001</v>
      </c>
      <c r="L4808" s="8">
        <v>2841.7022499999998</v>
      </c>
      <c r="M4808" s="8">
        <v>342.7</v>
      </c>
      <c r="N4808" s="8">
        <v>47.49821</v>
      </c>
      <c r="O4808" s="8">
        <v>1285.3303900000001</v>
      </c>
      <c r="P4808" s="8">
        <v>837044.63</v>
      </c>
      <c r="Q4808" s="8">
        <v>1258.70207</v>
      </c>
      <c r="R4808" s="8">
        <v>8646.3183000000008</v>
      </c>
      <c r="S4808" s="8">
        <v>3994342.9064400005</v>
      </c>
      <c r="T4808" s="8">
        <v>1163.5347999999999</v>
      </c>
      <c r="U4808" s="8">
        <v>305345.65600000002</v>
      </c>
      <c r="V4808" s="8">
        <v>296.37884000000003</v>
      </c>
      <c r="W4808" s="8">
        <v>1972.58077</v>
      </c>
      <c r="X4808" s="8">
        <v>342.7</v>
      </c>
      <c r="Y4808" s="8">
        <v>1527.75612</v>
      </c>
      <c r="Z4808" s="8">
        <v>2841.7022499999998</v>
      </c>
      <c r="AA4808" s="8">
        <v>468.29944999999998</v>
      </c>
      <c r="AB4808" s="8">
        <v>437.50792999999999</v>
      </c>
      <c r="AC4808" s="16">
        <v>120.58572309647525</v>
      </c>
      <c r="AD4808" s="16">
        <v>94.431191314346449</v>
      </c>
      <c r="AE4808" s="16">
        <v>105.79008130241097</v>
      </c>
    </row>
    <row r="4809" spans="4:31" x14ac:dyDescent="0.2">
      <c r="D4809" s="11">
        <v>35572</v>
      </c>
      <c r="E4809" s="8">
        <v>342.75</v>
      </c>
      <c r="F4809" s="8">
        <v>296.13130999999998</v>
      </c>
      <c r="G4809" s="8">
        <v>39736.720410000002</v>
      </c>
      <c r="H4809" s="8">
        <v>209.69721000000001</v>
      </c>
      <c r="I4809" s="8">
        <v>470.04730999999998</v>
      </c>
      <c r="J4809" s="8">
        <v>483.44873000000001</v>
      </c>
      <c r="K4809" s="8">
        <v>12258.4535</v>
      </c>
      <c r="L4809" s="8">
        <v>2842.1855799999998</v>
      </c>
      <c r="M4809" s="8">
        <v>342.75</v>
      </c>
      <c r="N4809" s="8">
        <v>47.5077</v>
      </c>
      <c r="O4809" s="8">
        <v>1285.5181</v>
      </c>
      <c r="P4809" s="8">
        <v>836995.5</v>
      </c>
      <c r="Q4809" s="8">
        <v>1258.92021</v>
      </c>
      <c r="R4809" s="8">
        <v>8805.2430999999997</v>
      </c>
      <c r="S4809" s="8">
        <v>3996293.9850700004</v>
      </c>
      <c r="T4809" s="8">
        <v>1163.70472</v>
      </c>
      <c r="U4809" s="8">
        <v>305561.625</v>
      </c>
      <c r="V4809" s="8">
        <v>296.13130999999998</v>
      </c>
      <c r="W4809" s="8">
        <v>1972.1833999999999</v>
      </c>
      <c r="X4809" s="8">
        <v>342.75</v>
      </c>
      <c r="Y4809" s="8">
        <v>1532.0922599999999</v>
      </c>
      <c r="Z4809" s="8">
        <v>2842.1855799999998</v>
      </c>
      <c r="AA4809" s="8">
        <v>470.04730999999998</v>
      </c>
      <c r="AB4809" s="8">
        <v>439.02909</v>
      </c>
      <c r="AC4809" s="16">
        <v>122.38049916882611</v>
      </c>
      <c r="AD4809" s="16">
        <v>94.548321280875314</v>
      </c>
      <c r="AE4809" s="16">
        <v>105.77370683770144</v>
      </c>
    </row>
    <row r="4810" spans="4:31" x14ac:dyDescent="0.2">
      <c r="D4810" s="11">
        <v>35573</v>
      </c>
      <c r="E4810" s="8">
        <v>342.55</v>
      </c>
      <c r="F4810" s="8">
        <v>295.64638000000002</v>
      </c>
      <c r="G4810" s="8">
        <v>39528.53095</v>
      </c>
      <c r="H4810" s="8">
        <v>210.14044999999999</v>
      </c>
      <c r="I4810" s="8">
        <v>470.45780999999999</v>
      </c>
      <c r="J4810" s="8">
        <v>482.10399000000001</v>
      </c>
      <c r="K4810" s="8">
        <v>12241.0123</v>
      </c>
      <c r="L4810" s="8">
        <v>2840.5255000000002</v>
      </c>
      <c r="M4810" s="8">
        <v>342.55</v>
      </c>
      <c r="N4810" s="8">
        <v>47.771979999999999</v>
      </c>
      <c r="O4810" s="8">
        <v>1284.7672500000001</v>
      </c>
      <c r="P4810" s="8">
        <v>836335.35</v>
      </c>
      <c r="Q4810" s="8">
        <v>1258.18489</v>
      </c>
      <c r="R4810" s="8">
        <v>8786.3952000000008</v>
      </c>
      <c r="S4810" s="8">
        <v>3993793.0615500002</v>
      </c>
      <c r="T4810" s="8">
        <v>1163.02502</v>
      </c>
      <c r="U4810" s="8">
        <v>305177.50400000002</v>
      </c>
      <c r="V4810" s="8">
        <v>295.64638000000002</v>
      </c>
      <c r="W4810" s="8">
        <v>1971.37384</v>
      </c>
      <c r="X4810" s="8">
        <v>342.55</v>
      </c>
      <c r="Y4810" s="8">
        <v>1531.8824400000001</v>
      </c>
      <c r="Z4810" s="8">
        <v>2840.5255000000002</v>
      </c>
      <c r="AA4810" s="8">
        <v>470.45780999999999</v>
      </c>
      <c r="AB4810" s="8">
        <v>447.30975000000001</v>
      </c>
      <c r="AC4810" s="16">
        <v>121.74323589602416</v>
      </c>
      <c r="AD4810" s="16">
        <v>94.85400465836679</v>
      </c>
      <c r="AE4810" s="16">
        <v>105.69080666020214</v>
      </c>
    </row>
    <row r="4811" spans="4:31" x14ac:dyDescent="0.2">
      <c r="D4811" s="11">
        <v>35576</v>
      </c>
      <c r="E4811" s="8">
        <v>342.55</v>
      </c>
      <c r="F4811" s="8">
        <v>295.71568000000002</v>
      </c>
      <c r="G4811" s="8">
        <v>39850.528599999998</v>
      </c>
      <c r="H4811" s="8">
        <v>208.89742000000001</v>
      </c>
      <c r="I4811" s="8">
        <v>471.63941999999997</v>
      </c>
      <c r="J4811" s="8">
        <v>479.72379000000001</v>
      </c>
      <c r="K4811" s="8">
        <v>12258.140799999999</v>
      </c>
      <c r="L4811" s="8">
        <v>2840.3523500000001</v>
      </c>
      <c r="M4811" s="8">
        <v>342.55</v>
      </c>
      <c r="N4811" s="8">
        <v>47.679490000000001</v>
      </c>
      <c r="O4811" s="8">
        <v>1284.7496100000001</v>
      </c>
      <c r="P4811" s="8">
        <v>835992.8</v>
      </c>
      <c r="Q4811" s="8">
        <v>1258.15059</v>
      </c>
      <c r="R4811" s="8">
        <v>8806.9472999999998</v>
      </c>
      <c r="S4811" s="8">
        <v>3993794.5863500005</v>
      </c>
      <c r="T4811" s="8">
        <v>1163.02502</v>
      </c>
      <c r="U4811" s="8">
        <v>305468.70500000002</v>
      </c>
      <c r="V4811" s="8">
        <v>295.71568000000002</v>
      </c>
      <c r="W4811" s="8">
        <v>1971.0314800000001</v>
      </c>
      <c r="X4811" s="8">
        <v>342.55</v>
      </c>
      <c r="Y4811" s="8">
        <v>1532.05395</v>
      </c>
      <c r="Z4811" s="8">
        <v>2840.3523500000001</v>
      </c>
      <c r="AA4811" s="8">
        <v>471.63941999999997</v>
      </c>
      <c r="AB4811" s="8">
        <v>446.61011000000002</v>
      </c>
      <c r="AC4811" s="16">
        <v>122.72773797505612</v>
      </c>
      <c r="AD4811" s="16">
        <v>94.824090068360434</v>
      </c>
      <c r="AE4811" s="16">
        <v>105.74497101141412</v>
      </c>
    </row>
    <row r="4812" spans="4:31" x14ac:dyDescent="0.2">
      <c r="D4812" s="11">
        <v>35577</v>
      </c>
      <c r="E4812" s="8">
        <v>343.65</v>
      </c>
      <c r="F4812" s="8">
        <v>298.54631999999998</v>
      </c>
      <c r="G4812" s="8">
        <v>40071.295389999999</v>
      </c>
      <c r="H4812" s="8">
        <v>210.97701000000001</v>
      </c>
      <c r="I4812" s="8">
        <v>474.27098999999998</v>
      </c>
      <c r="J4812" s="8">
        <v>487.29498000000001</v>
      </c>
      <c r="K4812" s="8">
        <v>12310.3915</v>
      </c>
      <c r="L4812" s="8">
        <v>2849.4072799999999</v>
      </c>
      <c r="M4812" s="8">
        <v>343.65</v>
      </c>
      <c r="N4812" s="8">
        <v>48.085189999999997</v>
      </c>
      <c r="O4812" s="8">
        <v>1288.89328</v>
      </c>
      <c r="P4812" s="8">
        <v>838677.59</v>
      </c>
      <c r="Q4812" s="8">
        <v>1262.2255500000001</v>
      </c>
      <c r="R4812" s="8">
        <v>8871.3178000000007</v>
      </c>
      <c r="S4812" s="8">
        <v>4006491.3581800004</v>
      </c>
      <c r="T4812" s="8">
        <v>1166.76007</v>
      </c>
      <c r="U4812" s="8">
        <v>306535.71299999999</v>
      </c>
      <c r="V4812" s="8">
        <v>298.54631999999998</v>
      </c>
      <c r="W4812" s="8">
        <v>1979.42319</v>
      </c>
      <c r="X4812" s="8">
        <v>343.65</v>
      </c>
      <c r="Y4812" s="8">
        <v>1538.14249</v>
      </c>
      <c r="Z4812" s="8">
        <v>2849.4072799999999</v>
      </c>
      <c r="AA4812" s="8">
        <v>474.27098999999998</v>
      </c>
      <c r="AB4812" s="8">
        <v>449.86243000000002</v>
      </c>
      <c r="AC4812" s="16">
        <v>123.40800545796822</v>
      </c>
      <c r="AD4812" s="16">
        <v>95.221011502494761</v>
      </c>
      <c r="AE4812" s="16">
        <v>106.20356349166136</v>
      </c>
    </row>
    <row r="4813" spans="4:31" x14ac:dyDescent="0.2">
      <c r="D4813" s="11">
        <v>35578</v>
      </c>
      <c r="E4813" s="8">
        <v>342.8</v>
      </c>
      <c r="F4813" s="8">
        <v>297.63959</v>
      </c>
      <c r="G4813" s="8">
        <v>39574.520729999997</v>
      </c>
      <c r="H4813" s="8">
        <v>209.25396000000001</v>
      </c>
      <c r="I4813" s="8">
        <v>473.74932000000001</v>
      </c>
      <c r="J4813" s="8">
        <v>485.26733999999999</v>
      </c>
      <c r="K4813" s="8">
        <v>12270.518400000001</v>
      </c>
      <c r="L4813" s="8">
        <v>2842.6329000000001</v>
      </c>
      <c r="M4813" s="8">
        <v>342.8</v>
      </c>
      <c r="N4813" s="8">
        <v>48.017670000000003</v>
      </c>
      <c r="O4813" s="8">
        <v>1285.7049</v>
      </c>
      <c r="P4813" s="8">
        <v>837117.12</v>
      </c>
      <c r="Q4813" s="8">
        <v>1259.06882</v>
      </c>
      <c r="R4813" s="8">
        <v>8842.5203000000001</v>
      </c>
      <c r="S4813" s="8">
        <v>3996702.5023800004</v>
      </c>
      <c r="T4813" s="8">
        <v>1162.94831</v>
      </c>
      <c r="U4813" s="8">
        <v>305948.826</v>
      </c>
      <c r="V4813" s="8">
        <v>297.63959</v>
      </c>
      <c r="W4813" s="8">
        <v>1976.2406599999999</v>
      </c>
      <c r="X4813" s="8">
        <v>342.8</v>
      </c>
      <c r="Y4813" s="8">
        <v>1533.34338</v>
      </c>
      <c r="Z4813" s="8">
        <v>2842.6329000000001</v>
      </c>
      <c r="AA4813" s="8">
        <v>473.74932000000001</v>
      </c>
      <c r="AB4813" s="8">
        <v>449.33780000000002</v>
      </c>
      <c r="AC4813" s="16">
        <v>121.88611037032743</v>
      </c>
      <c r="AD4813" s="16">
        <v>95.006732827375913</v>
      </c>
      <c r="AE4813" s="16">
        <v>105.9095949077261</v>
      </c>
    </row>
    <row r="4814" spans="4:31" x14ac:dyDescent="0.2">
      <c r="D4814" s="11">
        <v>35579</v>
      </c>
      <c r="E4814" s="8">
        <v>343.9</v>
      </c>
      <c r="F4814" s="8">
        <v>298.68633</v>
      </c>
      <c r="G4814" s="8">
        <v>39882.066850000003</v>
      </c>
      <c r="H4814" s="8">
        <v>209.73344</v>
      </c>
      <c r="I4814" s="8">
        <v>474.61601000000002</v>
      </c>
      <c r="J4814" s="8">
        <v>484.72629999999998</v>
      </c>
      <c r="K4814" s="8">
        <v>12309.8964</v>
      </c>
      <c r="L4814" s="8">
        <v>2851.7553499999999</v>
      </c>
      <c r="M4814" s="8">
        <v>343.9</v>
      </c>
      <c r="N4814" s="8">
        <v>48.285269999999997</v>
      </c>
      <c r="O4814" s="8">
        <v>1289.8309300000001</v>
      </c>
      <c r="P4814" s="8">
        <v>838771.86</v>
      </c>
      <c r="Q4814" s="8">
        <v>1262.97227</v>
      </c>
      <c r="R4814" s="8">
        <v>8762.5679999999993</v>
      </c>
      <c r="S4814" s="8">
        <v>4009869.8130600005</v>
      </c>
      <c r="T4814" s="8">
        <v>1167.60887</v>
      </c>
      <c r="U4814" s="8">
        <v>306930.663</v>
      </c>
      <c r="V4814" s="8">
        <v>298.68633</v>
      </c>
      <c r="W4814" s="8">
        <v>1983.6145200000001</v>
      </c>
      <c r="X4814" s="8">
        <v>343.9</v>
      </c>
      <c r="Y4814" s="8">
        <v>1536.7164299999999</v>
      </c>
      <c r="Z4814" s="8">
        <v>2851.7553499999999</v>
      </c>
      <c r="AA4814" s="8">
        <v>474.61601000000002</v>
      </c>
      <c r="AB4814" s="8">
        <v>449.95409000000001</v>
      </c>
      <c r="AC4814" s="16">
        <v>122.82939313307902</v>
      </c>
      <c r="AD4814" s="16">
        <v>95.263629118354089</v>
      </c>
      <c r="AE4814" s="16">
        <v>106.261591429764</v>
      </c>
    </row>
    <row r="4815" spans="4:31" x14ac:dyDescent="0.2">
      <c r="D4815" s="11">
        <v>35580</v>
      </c>
      <c r="E4815" s="8">
        <v>345.6</v>
      </c>
      <c r="F4815" s="8">
        <v>301.56150000000002</v>
      </c>
      <c r="G4815" s="8">
        <v>40272.750509999998</v>
      </c>
      <c r="H4815" s="8">
        <v>211.24690000000001</v>
      </c>
      <c r="I4815" s="8">
        <v>476.72019999999998</v>
      </c>
      <c r="J4815" s="8">
        <v>488.91996</v>
      </c>
      <c r="K4815" s="8">
        <v>12363.8274</v>
      </c>
      <c r="L4815" s="8">
        <v>2865.7485299999998</v>
      </c>
      <c r="M4815" s="8">
        <v>345.6</v>
      </c>
      <c r="N4815" s="8">
        <v>48.781419999999997</v>
      </c>
      <c r="O4815" s="8">
        <v>1296.20676</v>
      </c>
      <c r="P4815" s="8">
        <v>840671.64</v>
      </c>
      <c r="Q4815" s="8">
        <v>1269.35311</v>
      </c>
      <c r="R4815" s="8">
        <v>8612.3477000000003</v>
      </c>
      <c r="S4815" s="8">
        <v>4029692.9688000004</v>
      </c>
      <c r="T4815" s="8">
        <v>1171.4798000000001</v>
      </c>
      <c r="U4815" s="8">
        <v>308102.26899999997</v>
      </c>
      <c r="V4815" s="8">
        <v>301.56150000000002</v>
      </c>
      <c r="W4815" s="8">
        <v>1993.41983</v>
      </c>
      <c r="X4815" s="8">
        <v>345.6</v>
      </c>
      <c r="Y4815" s="8">
        <v>1544.4857</v>
      </c>
      <c r="Z4815" s="8">
        <v>2865.7485299999998</v>
      </c>
      <c r="AA4815" s="8">
        <v>476.72019999999998</v>
      </c>
      <c r="AB4815" s="8">
        <v>453.96015999999997</v>
      </c>
      <c r="AC4815" s="16">
        <v>124.02994504734656</v>
      </c>
      <c r="AD4815" s="16">
        <v>95.808830785909237</v>
      </c>
      <c r="AE4815" s="16">
        <v>106.82082275807892</v>
      </c>
    </row>
    <row r="4816" spans="4:31" x14ac:dyDescent="0.2">
      <c r="D4816" s="11">
        <v>35583</v>
      </c>
      <c r="E4816" s="8">
        <v>343.9</v>
      </c>
      <c r="F4816" s="8">
        <v>303.04998999999998</v>
      </c>
      <c r="G4816" s="8">
        <v>40066.054550000001</v>
      </c>
      <c r="H4816" s="8">
        <v>210.61331999999999</v>
      </c>
      <c r="I4816" s="8">
        <v>473.61865999999998</v>
      </c>
      <c r="J4816" s="8">
        <v>491.81074999999998</v>
      </c>
      <c r="K4816" s="8">
        <v>12313.3282</v>
      </c>
      <c r="L4816" s="8">
        <v>2851.5146199999999</v>
      </c>
      <c r="M4816" s="8">
        <v>343.9</v>
      </c>
      <c r="N4816" s="8">
        <v>48.893949999999997</v>
      </c>
      <c r="O4816" s="8">
        <v>1289.7964899999999</v>
      </c>
      <c r="P4816" s="8">
        <v>836192.61</v>
      </c>
      <c r="Q4816" s="8">
        <v>1262.97227</v>
      </c>
      <c r="R4816" s="8">
        <v>8545.9042000000009</v>
      </c>
      <c r="S4816" s="8">
        <v>4009410.3475400005</v>
      </c>
      <c r="T4816" s="8">
        <v>1167.60887</v>
      </c>
      <c r="U4816" s="8">
        <v>306414.81300000002</v>
      </c>
      <c r="V4816" s="8">
        <v>303.04998999999998</v>
      </c>
      <c r="W4816" s="8">
        <v>1990.49234</v>
      </c>
      <c r="X4816" s="8">
        <v>343.9</v>
      </c>
      <c r="Y4816" s="8">
        <v>1537.9200800000001</v>
      </c>
      <c r="Z4816" s="8">
        <v>2851.5146199999999</v>
      </c>
      <c r="AA4816" s="8">
        <v>473.61865999999998</v>
      </c>
      <c r="AB4816" s="8">
        <v>453.15575999999999</v>
      </c>
      <c r="AC4816" s="16">
        <v>123.39651100191452</v>
      </c>
      <c r="AD4816" s="16">
        <v>95.424454269969814</v>
      </c>
      <c r="AE4816" s="16">
        <v>106.44269834614438</v>
      </c>
    </row>
    <row r="4817" spans="4:31" x14ac:dyDescent="0.2">
      <c r="D4817" s="11">
        <v>35584</v>
      </c>
      <c r="E4817" s="8">
        <v>343.55</v>
      </c>
      <c r="F4817" s="8">
        <v>302.67700000000002</v>
      </c>
      <c r="G4817" s="8">
        <v>39886.129180000004</v>
      </c>
      <c r="H4817" s="8">
        <v>209.98096000000001</v>
      </c>
      <c r="I4817" s="8">
        <v>472.31218000000001</v>
      </c>
      <c r="J4817" s="8">
        <v>493.37121999999999</v>
      </c>
      <c r="K4817" s="8">
        <v>12297.364600000001</v>
      </c>
      <c r="L4817" s="8">
        <v>2848.6805199999999</v>
      </c>
      <c r="M4817" s="8">
        <v>343.55</v>
      </c>
      <c r="N4817" s="8">
        <v>48.918039999999998</v>
      </c>
      <c r="O4817" s="8">
        <v>1288.4834499999999</v>
      </c>
      <c r="P4817" s="8">
        <v>834654.25</v>
      </c>
      <c r="Q4817" s="8">
        <v>1261.85789</v>
      </c>
      <c r="R4817" s="8">
        <v>8554.3827999999994</v>
      </c>
      <c r="S4817" s="8">
        <v>4006303.7775900005</v>
      </c>
      <c r="T4817" s="8">
        <v>1166.42022</v>
      </c>
      <c r="U4817" s="8">
        <v>306102.87599999999</v>
      </c>
      <c r="V4817" s="8">
        <v>302.67700000000002</v>
      </c>
      <c r="W4817" s="8">
        <v>1985.0307299999999</v>
      </c>
      <c r="X4817" s="8">
        <v>343.55</v>
      </c>
      <c r="Y4817" s="8">
        <v>1535.8394000000001</v>
      </c>
      <c r="Z4817" s="8">
        <v>2848.6805199999999</v>
      </c>
      <c r="AA4817" s="8">
        <v>472.31218000000001</v>
      </c>
      <c r="AB4817" s="8">
        <v>451.56394999999998</v>
      </c>
      <c r="AC4817" s="16">
        <v>122.84511410022058</v>
      </c>
      <c r="AD4817" s="16">
        <v>95.266694234307295</v>
      </c>
      <c r="AE4817" s="16">
        <v>106.32718695824897</v>
      </c>
    </row>
    <row r="4818" spans="4:31" x14ac:dyDescent="0.2">
      <c r="D4818" s="11">
        <v>35585</v>
      </c>
      <c r="E4818" s="8">
        <v>341.75</v>
      </c>
      <c r="F4818" s="8">
        <v>301.52888000000002</v>
      </c>
      <c r="G4818" s="8">
        <v>39690.844790000003</v>
      </c>
      <c r="H4818" s="8">
        <v>209.86221</v>
      </c>
      <c r="I4818" s="8">
        <v>470.14546999999999</v>
      </c>
      <c r="J4818" s="8">
        <v>493.69143000000003</v>
      </c>
      <c r="K4818" s="8">
        <v>12225.0769</v>
      </c>
      <c r="L4818" s="8">
        <v>2833.6198300000001</v>
      </c>
      <c r="M4818" s="8">
        <v>341.75</v>
      </c>
      <c r="N4818" s="8">
        <v>48.762599999999999</v>
      </c>
      <c r="O4818" s="8">
        <v>1281.7332799999999</v>
      </c>
      <c r="P4818" s="8">
        <v>829769</v>
      </c>
      <c r="Q4818" s="8">
        <v>1255.1451999999999</v>
      </c>
      <c r="R4818" s="8">
        <v>8424.1301999999996</v>
      </c>
      <c r="S4818" s="8">
        <v>3984510.4524000003</v>
      </c>
      <c r="T4818" s="8">
        <v>1160.30952</v>
      </c>
      <c r="U4818" s="8">
        <v>304499.25</v>
      </c>
      <c r="V4818" s="8">
        <v>301.52888000000002</v>
      </c>
      <c r="W4818" s="8">
        <v>1971.5554400000001</v>
      </c>
      <c r="X4818" s="8">
        <v>341.75</v>
      </c>
      <c r="Y4818" s="8">
        <v>1529.33105</v>
      </c>
      <c r="Z4818" s="8">
        <v>2833.6198300000001</v>
      </c>
      <c r="AA4818" s="8">
        <v>470.14546999999999</v>
      </c>
      <c r="AB4818" s="8">
        <v>450.67921999999999</v>
      </c>
      <c r="AC4818" s="16">
        <v>122.24412770537086</v>
      </c>
      <c r="AD4818" s="16">
        <v>94.835545542166969</v>
      </c>
      <c r="AE4818" s="16">
        <v>105.76062524307072</v>
      </c>
    </row>
    <row r="4819" spans="4:31" x14ac:dyDescent="0.2">
      <c r="D4819" s="11">
        <v>35586</v>
      </c>
      <c r="E4819" s="8">
        <v>340.8</v>
      </c>
      <c r="F4819" s="8">
        <v>300.70607999999999</v>
      </c>
      <c r="G4819" s="8">
        <v>39387.936390000003</v>
      </c>
      <c r="H4819" s="8">
        <v>208.96432999999999</v>
      </c>
      <c r="I4819" s="8">
        <v>468.83828999999997</v>
      </c>
      <c r="J4819" s="8">
        <v>493.20542</v>
      </c>
      <c r="K4819" s="8">
        <v>12190.4053</v>
      </c>
      <c r="L4819" s="8">
        <v>2825.9460399999998</v>
      </c>
      <c r="M4819" s="8">
        <v>340.8</v>
      </c>
      <c r="N4819" s="8">
        <v>48.650869999999998</v>
      </c>
      <c r="O4819" s="8">
        <v>1278.16957</v>
      </c>
      <c r="P4819" s="8">
        <v>828313.93</v>
      </c>
      <c r="Q4819" s="8">
        <v>1251.7230199999999</v>
      </c>
      <c r="R4819" s="8">
        <v>8162.1543000000001</v>
      </c>
      <c r="S4819" s="8">
        <v>3973561.0702000004</v>
      </c>
      <c r="T4819" s="8">
        <v>1157.0834199999999</v>
      </c>
      <c r="U4819" s="8">
        <v>303482.22600000002</v>
      </c>
      <c r="V4819" s="8">
        <v>300.70607999999999</v>
      </c>
      <c r="W4819" s="8">
        <v>1965.56285</v>
      </c>
      <c r="X4819" s="8">
        <v>340.8</v>
      </c>
      <c r="Y4819" s="8">
        <v>1527.46452</v>
      </c>
      <c r="Z4819" s="8">
        <v>2825.9460399999998</v>
      </c>
      <c r="AA4819" s="8">
        <v>468.83828999999997</v>
      </c>
      <c r="AB4819" s="8">
        <v>447.94934000000001</v>
      </c>
      <c r="AC4819" s="16">
        <v>121.31528024409261</v>
      </c>
      <c r="AD4819" s="16">
        <v>94.537462802917247</v>
      </c>
      <c r="AE4819" s="16">
        <v>105.46891651953509</v>
      </c>
    </row>
    <row r="4820" spans="4:31" x14ac:dyDescent="0.2">
      <c r="D4820" s="11">
        <v>35587</v>
      </c>
      <c r="E4820" s="8">
        <v>344</v>
      </c>
      <c r="F4820" s="8">
        <v>303.74162999999999</v>
      </c>
      <c r="G4820" s="8">
        <v>39685.556640000003</v>
      </c>
      <c r="H4820" s="8">
        <v>211.37361999999999</v>
      </c>
      <c r="I4820" s="8">
        <v>476.16451000000001</v>
      </c>
      <c r="J4820" s="8">
        <v>499.04073</v>
      </c>
      <c r="K4820" s="8">
        <v>12306.592699999999</v>
      </c>
      <c r="L4820" s="8">
        <v>2852.8606399999999</v>
      </c>
      <c r="M4820" s="8">
        <v>344</v>
      </c>
      <c r="N4820" s="8">
        <v>49.348509999999997</v>
      </c>
      <c r="O4820" s="8">
        <v>1290.2063499999999</v>
      </c>
      <c r="P4820" s="8">
        <v>836092</v>
      </c>
      <c r="Q4820" s="8">
        <v>1263.4770100000001</v>
      </c>
      <c r="R4820" s="8">
        <v>8262.8762000000006</v>
      </c>
      <c r="S4820" s="8">
        <v>4010917.6816000002</v>
      </c>
      <c r="T4820" s="8">
        <v>1167.9487200000001</v>
      </c>
      <c r="U4820" s="8">
        <v>306332</v>
      </c>
      <c r="V4820" s="8">
        <v>303.74162999999999</v>
      </c>
      <c r="W4820" s="8">
        <v>1982.9878799999999</v>
      </c>
      <c r="X4820" s="8">
        <v>344</v>
      </c>
      <c r="Y4820" s="8">
        <v>1542.32384</v>
      </c>
      <c r="Z4820" s="8">
        <v>2852.8606399999999</v>
      </c>
      <c r="AA4820" s="8">
        <v>476.16451000000001</v>
      </c>
      <c r="AB4820" s="8">
        <v>452.86993999999999</v>
      </c>
      <c r="AC4820" s="16">
        <v>122.23409288098884</v>
      </c>
      <c r="AD4820" s="16">
        <v>95.461727386043137</v>
      </c>
      <c r="AE4820" s="16">
        <v>106.4960653156475</v>
      </c>
    </row>
    <row r="4821" spans="4:31" x14ac:dyDescent="0.2">
      <c r="D4821" s="11">
        <v>35590</v>
      </c>
      <c r="E4821" s="8">
        <v>344.25</v>
      </c>
      <c r="F4821" s="8">
        <v>300.66663</v>
      </c>
      <c r="G4821" s="8">
        <v>38814.1875</v>
      </c>
      <c r="H4821" s="8">
        <v>210.65364</v>
      </c>
      <c r="I4821" s="8">
        <v>477.30241999999998</v>
      </c>
      <c r="J4821" s="8">
        <v>494.89319</v>
      </c>
      <c r="K4821" s="8">
        <v>12314.506799999999</v>
      </c>
      <c r="L4821" s="8">
        <v>2854.6240200000002</v>
      </c>
      <c r="M4821" s="8">
        <v>344.25</v>
      </c>
      <c r="N4821" s="8">
        <v>49.256990000000002</v>
      </c>
      <c r="O4821" s="8">
        <v>1291.1095299999999</v>
      </c>
      <c r="P4821" s="8">
        <v>836406.98</v>
      </c>
      <c r="Q4821" s="8">
        <v>1264.4297099999999</v>
      </c>
      <c r="R4821" s="8">
        <v>8416.9114000000009</v>
      </c>
      <c r="S4821" s="8">
        <v>4013787.7725200001</v>
      </c>
      <c r="T4821" s="8">
        <v>1167.45444</v>
      </c>
      <c r="U4821" s="8">
        <v>306726.75</v>
      </c>
      <c r="V4821" s="8">
        <v>300.66663</v>
      </c>
      <c r="W4821" s="8">
        <v>1984.94543</v>
      </c>
      <c r="X4821" s="8">
        <v>344.25</v>
      </c>
      <c r="Y4821" s="8">
        <v>1549.40012</v>
      </c>
      <c r="Z4821" s="8">
        <v>2854.6240200000002</v>
      </c>
      <c r="AA4821" s="8">
        <v>477.30241999999998</v>
      </c>
      <c r="AB4821" s="8">
        <v>452.18707000000001</v>
      </c>
      <c r="AC4821" s="16">
        <v>119.56643677314402</v>
      </c>
      <c r="AD4821" s="16">
        <v>95.551213826026469</v>
      </c>
      <c r="AE4821" s="16">
        <v>106.46479071670194</v>
      </c>
    </row>
    <row r="4822" spans="4:31" x14ac:dyDescent="0.2">
      <c r="D4822" s="11">
        <v>35591</v>
      </c>
      <c r="E4822" s="8">
        <v>343.75</v>
      </c>
      <c r="F4822" s="8">
        <v>301.82200999999998</v>
      </c>
      <c r="G4822" s="8">
        <v>38733.747479999998</v>
      </c>
      <c r="H4822" s="8">
        <v>209.69324</v>
      </c>
      <c r="I4822" s="8">
        <v>477.15926000000002</v>
      </c>
      <c r="J4822" s="8">
        <v>496.06562000000002</v>
      </c>
      <c r="K4822" s="8">
        <v>12295.9337</v>
      </c>
      <c r="L4822" s="8">
        <v>2850.4434500000002</v>
      </c>
      <c r="M4822" s="8">
        <v>343.75</v>
      </c>
      <c r="N4822" s="8">
        <v>49.367640000000002</v>
      </c>
      <c r="O4822" s="8">
        <v>1289.2342799999999</v>
      </c>
      <c r="P4822" s="8">
        <v>834968.75</v>
      </c>
      <c r="Q4822" s="8">
        <v>1262.59321</v>
      </c>
      <c r="R4822" s="8">
        <v>8243.1234999999997</v>
      </c>
      <c r="S4822" s="8">
        <v>4010365.8778200005</v>
      </c>
      <c r="T4822" s="8">
        <v>1165.7587900000001</v>
      </c>
      <c r="U4822" s="8">
        <v>306281.25</v>
      </c>
      <c r="V4822" s="8">
        <v>301.82200999999998</v>
      </c>
      <c r="W4822" s="8">
        <v>1980.3436400000001</v>
      </c>
      <c r="X4822" s="8">
        <v>343.75</v>
      </c>
      <c r="Y4822" s="8">
        <v>1547.21856</v>
      </c>
      <c r="Z4822" s="8">
        <v>2850.4434500000002</v>
      </c>
      <c r="AA4822" s="8">
        <v>477.15926000000002</v>
      </c>
      <c r="AB4822" s="8">
        <v>451.23392000000001</v>
      </c>
      <c r="AC4822" s="16">
        <v>119.32054723274759</v>
      </c>
      <c r="AD4822" s="16">
        <v>95.395957460245995</v>
      </c>
      <c r="AE4822" s="16">
        <v>106.3664468449622</v>
      </c>
    </row>
    <row r="4823" spans="4:31" x14ac:dyDescent="0.2">
      <c r="D4823" s="11">
        <v>35592</v>
      </c>
      <c r="E4823" s="8">
        <v>343.8</v>
      </c>
      <c r="F4823" s="8">
        <v>301.20571999999999</v>
      </c>
      <c r="G4823" s="8">
        <v>38280.384429999998</v>
      </c>
      <c r="H4823" s="8">
        <v>210.01183</v>
      </c>
      <c r="I4823" s="8">
        <v>476.71265</v>
      </c>
      <c r="J4823" s="8">
        <v>493.86828000000003</v>
      </c>
      <c r="K4823" s="8">
        <v>12308.716</v>
      </c>
      <c r="L4823" s="8">
        <v>2850.8908700000002</v>
      </c>
      <c r="M4823" s="8">
        <v>343.8</v>
      </c>
      <c r="N4823" s="8">
        <v>49.428089999999997</v>
      </c>
      <c r="O4823" s="8">
        <v>1289.4555</v>
      </c>
      <c r="P4823" s="8">
        <v>834917.83</v>
      </c>
      <c r="Q4823" s="8">
        <v>1262.74172</v>
      </c>
      <c r="R4823" s="8">
        <v>8216.8080000000009</v>
      </c>
      <c r="S4823" s="8">
        <v>4010820.5622500004</v>
      </c>
      <c r="T4823" s="8">
        <v>1167.26902</v>
      </c>
      <c r="U4823" s="8">
        <v>306153.72600000002</v>
      </c>
      <c r="V4823" s="8">
        <v>301.20571999999999</v>
      </c>
      <c r="W4823" s="8">
        <v>1981.83386</v>
      </c>
      <c r="X4823" s="8">
        <v>343.8</v>
      </c>
      <c r="Y4823" s="8">
        <v>1545.8955000000001</v>
      </c>
      <c r="Z4823" s="8">
        <v>2850.8908700000002</v>
      </c>
      <c r="AA4823" s="8">
        <v>476.71265</v>
      </c>
      <c r="AB4823" s="8">
        <v>453.02386000000001</v>
      </c>
      <c r="AC4823" s="16">
        <v>117.93358885613625</v>
      </c>
      <c r="AD4823" s="16">
        <v>95.467989692479762</v>
      </c>
      <c r="AE4823" s="16">
        <v>106.4085041580438</v>
      </c>
    </row>
    <row r="4824" spans="4:31" x14ac:dyDescent="0.2">
      <c r="D4824" s="11">
        <v>35593</v>
      </c>
      <c r="E4824" s="8">
        <v>342.2</v>
      </c>
      <c r="F4824" s="8">
        <v>301.06932</v>
      </c>
      <c r="G4824" s="8">
        <v>38990.258049999997</v>
      </c>
      <c r="H4824" s="8">
        <v>209.31586999999999</v>
      </c>
      <c r="I4824" s="8">
        <v>472.57798000000003</v>
      </c>
      <c r="J4824" s="8">
        <v>493.89661999999998</v>
      </c>
      <c r="K4824" s="8">
        <v>12259.3122</v>
      </c>
      <c r="L4824" s="8">
        <v>2838.0352800000001</v>
      </c>
      <c r="M4824" s="8">
        <v>342.2</v>
      </c>
      <c r="N4824" s="8">
        <v>49.453020000000002</v>
      </c>
      <c r="O4824" s="8">
        <v>1283.48936</v>
      </c>
      <c r="P4824" s="8">
        <v>830348.18</v>
      </c>
      <c r="Q4824" s="8">
        <v>1256.5581999999999</v>
      </c>
      <c r="R4824" s="8">
        <v>8229.9045999999998</v>
      </c>
      <c r="S4824" s="8">
        <v>3989933.1310800002</v>
      </c>
      <c r="T4824" s="8">
        <v>1161.8371999999999</v>
      </c>
      <c r="U4824" s="8">
        <v>304557.95699999999</v>
      </c>
      <c r="V4824" s="8">
        <v>301.06932</v>
      </c>
      <c r="W4824" s="8">
        <v>1972.26917</v>
      </c>
      <c r="X4824" s="8">
        <v>342.2</v>
      </c>
      <c r="Y4824" s="8">
        <v>1539.0441000000001</v>
      </c>
      <c r="Z4824" s="8">
        <v>2838.0352800000001</v>
      </c>
      <c r="AA4824" s="8">
        <v>472.57798000000003</v>
      </c>
      <c r="AB4824" s="8">
        <v>454.56954999999999</v>
      </c>
      <c r="AC4824" s="16">
        <v>120.10172430542107</v>
      </c>
      <c r="AD4824" s="16">
        <v>95.182028499509215</v>
      </c>
      <c r="AE4824" s="16">
        <v>106.00295470408244</v>
      </c>
    </row>
    <row r="4825" spans="4:31" x14ac:dyDescent="0.2">
      <c r="D4825" s="11">
        <v>35594</v>
      </c>
      <c r="E4825" s="8">
        <v>341.4</v>
      </c>
      <c r="F4825" s="8">
        <v>302.62790000000001</v>
      </c>
      <c r="G4825" s="8">
        <v>39158.567759999998</v>
      </c>
      <c r="H4825" s="8">
        <v>208.7499</v>
      </c>
      <c r="I4825" s="8">
        <v>470.75617999999997</v>
      </c>
      <c r="J4825" s="8">
        <v>493.90262000000001</v>
      </c>
      <c r="K4825" s="8">
        <v>12223.8158</v>
      </c>
      <c r="L4825" s="8">
        <v>2831.2291399999999</v>
      </c>
      <c r="M4825" s="8">
        <v>341.4</v>
      </c>
      <c r="N4825" s="8">
        <v>49.78463</v>
      </c>
      <c r="O4825" s="8">
        <v>1280.4886100000001</v>
      </c>
      <c r="P4825" s="8">
        <v>829089.66</v>
      </c>
      <c r="Q4825" s="8">
        <v>1253.9271200000001</v>
      </c>
      <c r="R4825" s="8">
        <v>8811.5306</v>
      </c>
      <c r="S4825" s="8">
        <v>3981962.3217500001</v>
      </c>
      <c r="T4825" s="8">
        <v>1159.12087</v>
      </c>
      <c r="U4825" s="8">
        <v>303163.11300000001</v>
      </c>
      <c r="V4825" s="8">
        <v>302.62790000000001</v>
      </c>
      <c r="W4825" s="8">
        <v>1967.8290199999999</v>
      </c>
      <c r="X4825" s="8">
        <v>341.4</v>
      </c>
      <c r="Y4825" s="8">
        <v>1537.15292</v>
      </c>
      <c r="Z4825" s="8">
        <v>2831.2291399999999</v>
      </c>
      <c r="AA4825" s="8">
        <v>470.75617999999997</v>
      </c>
      <c r="AB4825" s="8">
        <v>454.35174999999998</v>
      </c>
      <c r="AC4825" s="16">
        <v>120.61656112222293</v>
      </c>
      <c r="AD4825" s="16">
        <v>95.01128444731394</v>
      </c>
      <c r="AE4825" s="16">
        <v>105.8284130755026</v>
      </c>
    </row>
    <row r="4826" spans="4:31" x14ac:dyDescent="0.2">
      <c r="D4826" s="11">
        <v>35597</v>
      </c>
      <c r="E4826" s="8">
        <v>341.5</v>
      </c>
      <c r="F4826" s="8">
        <v>301.24473999999998</v>
      </c>
      <c r="G4826" s="8">
        <v>38746.587079999998</v>
      </c>
      <c r="H4826" s="8">
        <v>208.44779</v>
      </c>
      <c r="I4826" s="8">
        <v>471.74781000000002</v>
      </c>
      <c r="J4826" s="8">
        <v>491.65694000000002</v>
      </c>
      <c r="K4826" s="8">
        <v>12227.399799999999</v>
      </c>
      <c r="L4826" s="8">
        <v>2832.0934499999998</v>
      </c>
      <c r="M4826" s="8">
        <v>341.5</v>
      </c>
      <c r="N4826" s="8">
        <v>49.720680000000002</v>
      </c>
      <c r="O4826" s="8">
        <v>1280.8298500000001</v>
      </c>
      <c r="P4826" s="8">
        <v>829332.75</v>
      </c>
      <c r="Q4826" s="8">
        <v>1253.9879800000001</v>
      </c>
      <c r="R4826" s="8">
        <v>8824.3587000000007</v>
      </c>
      <c r="S4826" s="8">
        <v>3982911.2354500005</v>
      </c>
      <c r="T4826" s="8">
        <v>1158.1283699999999</v>
      </c>
      <c r="U4826" s="8">
        <v>303593.5</v>
      </c>
      <c r="V4826" s="8">
        <v>301.24473999999998</v>
      </c>
      <c r="W4826" s="8">
        <v>1967.38139</v>
      </c>
      <c r="X4826" s="8">
        <v>341.5</v>
      </c>
      <c r="Y4826" s="8">
        <v>1536.06672</v>
      </c>
      <c r="Z4826" s="8">
        <v>2832.0934499999998</v>
      </c>
      <c r="AA4826" s="8">
        <v>471.74781000000002</v>
      </c>
      <c r="AB4826" s="8">
        <v>456.12396999999999</v>
      </c>
      <c r="AC4826" s="16">
        <v>119.35539128025088</v>
      </c>
      <c r="AD4826" s="16">
        <v>95.08796316515523</v>
      </c>
      <c r="AE4826" s="16">
        <v>105.8127284772312</v>
      </c>
    </row>
    <row r="4827" spans="4:31" x14ac:dyDescent="0.2">
      <c r="D4827" s="11">
        <v>35598</v>
      </c>
      <c r="E4827" s="8">
        <v>342.15</v>
      </c>
      <c r="F4827" s="8">
        <v>302.39738</v>
      </c>
      <c r="G4827" s="8">
        <v>38806.641300000003</v>
      </c>
      <c r="H4827" s="8">
        <v>208.88910999999999</v>
      </c>
      <c r="I4827" s="8">
        <v>474.18538999999998</v>
      </c>
      <c r="J4827" s="8">
        <v>495.36452000000003</v>
      </c>
      <c r="K4827" s="8">
        <v>12247.2551</v>
      </c>
      <c r="L4827" s="8">
        <v>2837.38069</v>
      </c>
      <c r="M4827" s="8">
        <v>342.15</v>
      </c>
      <c r="N4827" s="8">
        <v>49.976120000000002</v>
      </c>
      <c r="O4827" s="8">
        <v>1283.3352500000001</v>
      </c>
      <c r="P4827" s="8">
        <v>830911.04</v>
      </c>
      <c r="Q4827" s="8">
        <v>1256.3744200000001</v>
      </c>
      <c r="R4827" s="8">
        <v>8837.7273999999998</v>
      </c>
      <c r="S4827" s="8">
        <v>3990375.1218100004</v>
      </c>
      <c r="T4827" s="8">
        <v>1161.6672699999999</v>
      </c>
      <c r="U4827" s="8">
        <v>303829.11300000001</v>
      </c>
      <c r="V4827" s="8">
        <v>302.39738</v>
      </c>
      <c r="W4827" s="8">
        <v>1971.29646</v>
      </c>
      <c r="X4827" s="8">
        <v>342.15</v>
      </c>
      <c r="Y4827" s="8">
        <v>1543.26712</v>
      </c>
      <c r="Z4827" s="8">
        <v>2837.38069</v>
      </c>
      <c r="AA4827" s="8">
        <v>474.18538999999998</v>
      </c>
      <c r="AB4827" s="8">
        <v>456.01747</v>
      </c>
      <c r="AC4827" s="16">
        <v>119.54137602264173</v>
      </c>
      <c r="AD4827" s="16">
        <v>95.273957391993662</v>
      </c>
      <c r="AE4827" s="16">
        <v>106.03007837160429</v>
      </c>
    </row>
    <row r="4828" spans="4:31" x14ac:dyDescent="0.2">
      <c r="D4828" s="11">
        <v>35599</v>
      </c>
      <c r="E4828" s="8">
        <v>341.6</v>
      </c>
      <c r="F4828" s="8">
        <v>300.80561</v>
      </c>
      <c r="G4828" s="8">
        <v>38665.683040000004</v>
      </c>
      <c r="H4828" s="8">
        <v>208.33071000000001</v>
      </c>
      <c r="I4828" s="8">
        <v>473.69641000000001</v>
      </c>
      <c r="J4828" s="8">
        <v>493.37257</v>
      </c>
      <c r="K4828" s="8">
        <v>12230.975</v>
      </c>
      <c r="L4828" s="8">
        <v>2832.7166299999999</v>
      </c>
      <c r="M4828" s="8">
        <v>341.6</v>
      </c>
      <c r="N4828" s="8">
        <v>49.786459999999998</v>
      </c>
      <c r="O4828" s="8">
        <v>1281.3063299999999</v>
      </c>
      <c r="P4828" s="8">
        <v>829233.64</v>
      </c>
      <c r="Q4828" s="8">
        <v>1254.5595499999999</v>
      </c>
      <c r="R4828" s="8">
        <v>8835.4717000000001</v>
      </c>
      <c r="S4828" s="8">
        <v>3984076.6418300001</v>
      </c>
      <c r="T4828" s="8">
        <v>1159.7997499999999</v>
      </c>
      <c r="U4828" s="8">
        <v>303340.67</v>
      </c>
      <c r="V4828" s="8">
        <v>300.80561</v>
      </c>
      <c r="W4828" s="8">
        <v>1967.61491</v>
      </c>
      <c r="X4828" s="8">
        <v>341.6</v>
      </c>
      <c r="Y4828" s="8">
        <v>1541.81069</v>
      </c>
      <c r="Z4828" s="8">
        <v>2832.7166299999999</v>
      </c>
      <c r="AA4828" s="8">
        <v>473.69641000000001</v>
      </c>
      <c r="AB4828" s="8">
        <v>454.86</v>
      </c>
      <c r="AC4828" s="16">
        <v>119.10778352433876</v>
      </c>
      <c r="AD4828" s="16">
        <v>95.111760134945058</v>
      </c>
      <c r="AE4828" s="16">
        <v>105.83115738566615</v>
      </c>
    </row>
    <row r="4829" spans="4:31" x14ac:dyDescent="0.2">
      <c r="D4829" s="11">
        <v>35600</v>
      </c>
      <c r="E4829" s="8">
        <v>340.2</v>
      </c>
      <c r="F4829" s="8">
        <v>299.11961000000002</v>
      </c>
      <c r="G4829" s="8">
        <v>38741.966910000003</v>
      </c>
      <c r="H4829" s="8">
        <v>206.62011999999999</v>
      </c>
      <c r="I4829" s="8">
        <v>472.50364999999999</v>
      </c>
      <c r="J4829" s="8">
        <v>489.03742999999997</v>
      </c>
      <c r="K4829" s="8">
        <v>12185.954400000001</v>
      </c>
      <c r="L4829" s="8">
        <v>2820.7676000000001</v>
      </c>
      <c r="M4829" s="8">
        <v>340.2</v>
      </c>
      <c r="N4829" s="8">
        <v>49.687899999999999</v>
      </c>
      <c r="O4829" s="8">
        <v>1276.0213699999999</v>
      </c>
      <c r="P4829" s="8">
        <v>826685.88</v>
      </c>
      <c r="Q4829" s="8">
        <v>1249.51982</v>
      </c>
      <c r="R4829" s="8">
        <v>8809.4740000000002</v>
      </c>
      <c r="S4829" s="8">
        <v>3967411.3828700003</v>
      </c>
      <c r="T4829" s="8">
        <v>1155.0468000000001</v>
      </c>
      <c r="U4829" s="8">
        <v>302267.65700000001</v>
      </c>
      <c r="V4829" s="8">
        <v>299.11961000000002</v>
      </c>
      <c r="W4829" s="8">
        <v>1960.5721599999999</v>
      </c>
      <c r="X4829" s="8">
        <v>340.2</v>
      </c>
      <c r="Y4829" s="8">
        <v>1534.98188</v>
      </c>
      <c r="Z4829" s="8">
        <v>2820.7676000000001</v>
      </c>
      <c r="AA4829" s="8">
        <v>472.50364999999999</v>
      </c>
      <c r="AB4829" s="8">
        <v>454.81279000000001</v>
      </c>
      <c r="AC4829" s="16">
        <v>119.33690015749029</v>
      </c>
      <c r="AD4829" s="16">
        <v>94.790432630034545</v>
      </c>
      <c r="AE4829" s="16">
        <v>105.40848606306297</v>
      </c>
    </row>
    <row r="4830" spans="4:31" x14ac:dyDescent="0.2">
      <c r="D4830" s="11">
        <v>35601</v>
      </c>
      <c r="E4830" s="8">
        <v>338.2</v>
      </c>
      <c r="F4830" s="8">
        <v>298.56869999999998</v>
      </c>
      <c r="G4830" s="8">
        <v>38778.002480000003</v>
      </c>
      <c r="H4830" s="8">
        <v>204.47406000000001</v>
      </c>
      <c r="I4830" s="8">
        <v>470.46992999999998</v>
      </c>
      <c r="J4830" s="8">
        <v>487.31225999999998</v>
      </c>
      <c r="K4830" s="8">
        <v>12109.241599999999</v>
      </c>
      <c r="L4830" s="8">
        <v>2804.1846</v>
      </c>
      <c r="M4830" s="8">
        <v>338.2</v>
      </c>
      <c r="N4830" s="8">
        <v>49.642670000000003</v>
      </c>
      <c r="O4830" s="8">
        <v>1268.5197800000001</v>
      </c>
      <c r="P4830" s="8">
        <v>821994.98</v>
      </c>
      <c r="Q4830" s="8">
        <v>1241.8702000000001</v>
      </c>
      <c r="R4830" s="8">
        <v>8803.3443000000007</v>
      </c>
      <c r="S4830" s="8">
        <v>3944089.5586700002</v>
      </c>
      <c r="T4830" s="8">
        <v>1148.2564</v>
      </c>
      <c r="U4830" s="8">
        <v>300321.55699999997</v>
      </c>
      <c r="V4830" s="8">
        <v>298.56869999999998</v>
      </c>
      <c r="W4830" s="8">
        <v>1949.0461600000001</v>
      </c>
      <c r="X4830" s="8">
        <v>338.2</v>
      </c>
      <c r="Y4830" s="8">
        <v>1525.28153</v>
      </c>
      <c r="Z4830" s="8">
        <v>2804.1846</v>
      </c>
      <c r="AA4830" s="8">
        <v>470.46992999999998</v>
      </c>
      <c r="AB4830" s="8">
        <v>450.15302000000003</v>
      </c>
      <c r="AC4830" s="16">
        <v>119.44300696854312</v>
      </c>
      <c r="AD4830" s="16">
        <v>94.143870325846464</v>
      </c>
      <c r="AE4830" s="16">
        <v>104.82449570377163</v>
      </c>
    </row>
    <row r="4831" spans="4:31" x14ac:dyDescent="0.2">
      <c r="D4831" s="11">
        <v>35604</v>
      </c>
      <c r="E4831" s="8">
        <v>338</v>
      </c>
      <c r="F4831" s="8">
        <v>296.75456000000003</v>
      </c>
      <c r="G4831" s="8">
        <v>39030.546909999997</v>
      </c>
      <c r="H4831" s="8">
        <v>203.08839</v>
      </c>
      <c r="I4831" s="8">
        <v>469.54935</v>
      </c>
      <c r="J4831" s="8">
        <v>484.75905</v>
      </c>
      <c r="K4831" s="8">
        <v>12102.082399999999</v>
      </c>
      <c r="L4831" s="8">
        <v>2802.5605500000001</v>
      </c>
      <c r="M4831" s="8">
        <v>338</v>
      </c>
      <c r="N4831" s="8">
        <v>49.48319</v>
      </c>
      <c r="O4831" s="8">
        <v>1267.7698</v>
      </c>
      <c r="P4831" s="8">
        <v>821340</v>
      </c>
      <c r="Q4831" s="8">
        <v>1241.37258</v>
      </c>
      <c r="R4831" s="8">
        <v>8788</v>
      </c>
      <c r="S4831" s="8">
        <v>3941756.0437700003</v>
      </c>
      <c r="T4831" s="8">
        <v>1147.57752</v>
      </c>
      <c r="U4831" s="8">
        <v>300144</v>
      </c>
      <c r="V4831" s="8">
        <v>296.75456000000003</v>
      </c>
      <c r="W4831" s="8">
        <v>1947.04898</v>
      </c>
      <c r="X4831" s="8">
        <v>338</v>
      </c>
      <c r="Y4831" s="8">
        <v>1520.3237300000001</v>
      </c>
      <c r="Z4831" s="8">
        <v>2802.5605500000001</v>
      </c>
      <c r="AA4831" s="8">
        <v>469.54935</v>
      </c>
      <c r="AB4831" s="8">
        <v>449.05009999999999</v>
      </c>
      <c r="AC4831" s="16">
        <v>120.21280561488562</v>
      </c>
      <c r="AD4831" s="16">
        <v>94.008171863296667</v>
      </c>
      <c r="AE4831" s="16">
        <v>104.70688636304021</v>
      </c>
    </row>
    <row r="4832" spans="4:31" x14ac:dyDescent="0.2">
      <c r="D4832" s="11">
        <v>35605</v>
      </c>
      <c r="E4832" s="8">
        <v>338.35</v>
      </c>
      <c r="F4832" s="8">
        <v>297.33357000000001</v>
      </c>
      <c r="G4832" s="8">
        <v>38859.477579999999</v>
      </c>
      <c r="H4832" s="8">
        <v>203.09121999999999</v>
      </c>
      <c r="I4832" s="8">
        <v>470.64458000000002</v>
      </c>
      <c r="J4832" s="8">
        <v>486.34402999999998</v>
      </c>
      <c r="K4832" s="8">
        <v>12117.995699999999</v>
      </c>
      <c r="L4832" s="8">
        <v>2805.3939599999999</v>
      </c>
      <c r="M4832" s="8">
        <v>338.35</v>
      </c>
      <c r="N4832" s="8">
        <v>49.639299999999999</v>
      </c>
      <c r="O4832" s="8">
        <v>1269.08203</v>
      </c>
      <c r="P4832" s="8">
        <v>822866.84</v>
      </c>
      <c r="Q4832" s="8">
        <v>1242.6907200000001</v>
      </c>
      <c r="R4832" s="8">
        <v>8763.2540000000008</v>
      </c>
      <c r="S4832" s="8">
        <v>3947361.7542600003</v>
      </c>
      <c r="T4832" s="8">
        <v>1148.7653499999999</v>
      </c>
      <c r="U4832" s="8">
        <v>300285.495</v>
      </c>
      <c r="V4832" s="8">
        <v>297.33357000000001</v>
      </c>
      <c r="W4832" s="8">
        <v>1950.24854</v>
      </c>
      <c r="X4832" s="8">
        <v>338.35</v>
      </c>
      <c r="Y4832" s="8">
        <v>1522.9124999999999</v>
      </c>
      <c r="Z4832" s="8">
        <v>2805.3939599999999</v>
      </c>
      <c r="AA4832" s="8">
        <v>470.64458000000002</v>
      </c>
      <c r="AB4832" s="8">
        <v>450.29259999999999</v>
      </c>
      <c r="AC4832" s="16">
        <v>119.69075035190963</v>
      </c>
      <c r="AD4832" s="16">
        <v>94.150922304507276</v>
      </c>
      <c r="AE4832" s="16">
        <v>104.84311767374314</v>
      </c>
    </row>
    <row r="4833" spans="4:31" x14ac:dyDescent="0.2">
      <c r="D4833" s="11">
        <v>35606</v>
      </c>
      <c r="E4833" s="8">
        <v>338.45</v>
      </c>
      <c r="F4833" s="8">
        <v>297.22842000000003</v>
      </c>
      <c r="G4833" s="8">
        <v>38562.983099999998</v>
      </c>
      <c r="H4833" s="8">
        <v>203.39546000000001</v>
      </c>
      <c r="I4833" s="8">
        <v>472.40832</v>
      </c>
      <c r="J4833" s="8">
        <v>486.52179999999998</v>
      </c>
      <c r="K4833" s="8">
        <v>12114.815399999999</v>
      </c>
      <c r="L4833" s="8">
        <v>2806.08835</v>
      </c>
      <c r="M4833" s="8">
        <v>338.45</v>
      </c>
      <c r="N4833" s="8">
        <v>49.701369999999997</v>
      </c>
      <c r="O4833" s="8">
        <v>1269.4242300000001</v>
      </c>
      <c r="P4833" s="8">
        <v>822602.61</v>
      </c>
      <c r="Q4833" s="8">
        <v>1242.9912200000001</v>
      </c>
      <c r="R4833" s="8">
        <v>8743.8464000000004</v>
      </c>
      <c r="S4833" s="8">
        <v>3948692.3972200002</v>
      </c>
      <c r="T4833" s="8">
        <v>1149.1052</v>
      </c>
      <c r="U4833" s="8">
        <v>300543.55699999997</v>
      </c>
      <c r="V4833" s="8">
        <v>297.22842000000003</v>
      </c>
      <c r="W4833" s="8">
        <v>1950.9946299999999</v>
      </c>
      <c r="X4833" s="8">
        <v>338.45</v>
      </c>
      <c r="Y4833" s="8">
        <v>1525.2244599999999</v>
      </c>
      <c r="Z4833" s="8">
        <v>2806.08835</v>
      </c>
      <c r="AA4833" s="8">
        <v>472.40832</v>
      </c>
      <c r="AB4833" s="8">
        <v>450.42581000000001</v>
      </c>
      <c r="AC4833" s="16">
        <v>118.78425847458172</v>
      </c>
      <c r="AD4833" s="16">
        <v>94.197705345660609</v>
      </c>
      <c r="AE4833" s="16">
        <v>104.84674834464782</v>
      </c>
    </row>
    <row r="4834" spans="4:31" x14ac:dyDescent="0.2">
      <c r="D4834" s="11">
        <v>35607</v>
      </c>
      <c r="E4834" s="8">
        <v>336.95</v>
      </c>
      <c r="F4834" s="8">
        <v>296.88222000000002</v>
      </c>
      <c r="G4834" s="8">
        <v>38309.522019999997</v>
      </c>
      <c r="H4834" s="8">
        <v>202.22663</v>
      </c>
      <c r="I4834" s="8">
        <v>464.92349000000002</v>
      </c>
      <c r="J4834" s="8">
        <v>485.13999000000001</v>
      </c>
      <c r="K4834" s="8">
        <v>12062.804099999999</v>
      </c>
      <c r="L4834" s="8">
        <v>2793.6518500000002</v>
      </c>
      <c r="M4834" s="8">
        <v>336.95</v>
      </c>
      <c r="N4834" s="8">
        <v>49.592280000000002</v>
      </c>
      <c r="O4834" s="8">
        <v>1263.79818</v>
      </c>
      <c r="P4834" s="8">
        <v>818788.38</v>
      </c>
      <c r="Q4834" s="8">
        <v>1237.61664</v>
      </c>
      <c r="R4834" s="8">
        <v>8718.58</v>
      </c>
      <c r="S4834" s="8">
        <v>3930185.3382500005</v>
      </c>
      <c r="T4834" s="8">
        <v>1144.0124000000001</v>
      </c>
      <c r="U4834" s="8">
        <v>299211.55699999997</v>
      </c>
      <c r="V4834" s="8">
        <v>296.88222000000002</v>
      </c>
      <c r="W4834" s="8">
        <v>1942.1795</v>
      </c>
      <c r="X4834" s="8">
        <v>336.95</v>
      </c>
      <c r="Y4834" s="8">
        <v>1519.91364</v>
      </c>
      <c r="Z4834" s="8">
        <v>2793.6518500000002</v>
      </c>
      <c r="AA4834" s="8">
        <v>464.92349000000002</v>
      </c>
      <c r="AB4834" s="8">
        <v>449.38646</v>
      </c>
      <c r="AC4834" s="16">
        <v>118.00580067562859</v>
      </c>
      <c r="AD4834" s="16">
        <v>93.834874514630229</v>
      </c>
      <c r="AE4834" s="16">
        <v>104.42426397892226</v>
      </c>
    </row>
    <row r="4835" spans="4:31" x14ac:dyDescent="0.2">
      <c r="D4835" s="11">
        <v>35608</v>
      </c>
      <c r="E4835" s="8">
        <v>336.55</v>
      </c>
      <c r="F4835" s="8">
        <v>297.85149000000001</v>
      </c>
      <c r="G4835" s="8">
        <v>38550.09676</v>
      </c>
      <c r="H4835" s="8">
        <v>202.48471000000001</v>
      </c>
      <c r="I4835" s="8">
        <v>465.04442</v>
      </c>
      <c r="J4835" s="8">
        <v>487.52598</v>
      </c>
      <c r="K4835" s="8">
        <v>12050.1582</v>
      </c>
      <c r="L4835" s="8">
        <v>2786.2956100000001</v>
      </c>
      <c r="M4835" s="8">
        <v>336.55</v>
      </c>
      <c r="N4835" s="8">
        <v>49.858159999999998</v>
      </c>
      <c r="O4835" s="8">
        <v>1262.2636500000001</v>
      </c>
      <c r="P4835" s="8">
        <v>818320.85</v>
      </c>
      <c r="Q4835" s="8">
        <v>1236.1132</v>
      </c>
      <c r="R4835" s="8">
        <v>8708.2261999999992</v>
      </c>
      <c r="S4835" s="8">
        <v>3926186.4475100003</v>
      </c>
      <c r="T4835" s="8">
        <v>1142.6875199999999</v>
      </c>
      <c r="U4835" s="8">
        <v>298856.22700000001</v>
      </c>
      <c r="V4835" s="8">
        <v>297.85149000000001</v>
      </c>
      <c r="W4835" s="8">
        <v>1940.88247</v>
      </c>
      <c r="X4835" s="8">
        <v>336.55</v>
      </c>
      <c r="Y4835" s="8">
        <v>1519.9596300000001</v>
      </c>
      <c r="Z4835" s="8">
        <v>2786.2956100000001</v>
      </c>
      <c r="AA4835" s="8">
        <v>465.04442</v>
      </c>
      <c r="AB4835" s="8">
        <v>451.26015000000001</v>
      </c>
      <c r="AC4835" s="16">
        <v>118.74202740092763</v>
      </c>
      <c r="AD4835" s="16">
        <v>93.800068882333079</v>
      </c>
      <c r="AE4835" s="16">
        <v>104.3236097325246</v>
      </c>
    </row>
    <row r="4836" spans="4:31" x14ac:dyDescent="0.2">
      <c r="D4836" s="11">
        <v>35611</v>
      </c>
      <c r="E4836" s="8">
        <v>334.55</v>
      </c>
      <c r="F4836" s="8">
        <v>296.88812000000001</v>
      </c>
      <c r="G4836" s="8">
        <v>38282.5317</v>
      </c>
      <c r="H4836" s="8">
        <v>201.01533000000001</v>
      </c>
      <c r="I4836" s="8">
        <v>461.54477000000003</v>
      </c>
      <c r="J4836" s="8">
        <v>487.73953999999998</v>
      </c>
      <c r="K4836" s="8">
        <v>11976.8789</v>
      </c>
      <c r="L4836" s="8">
        <v>2773.6520500000001</v>
      </c>
      <c r="M4836" s="8">
        <v>334.55</v>
      </c>
      <c r="N4836" s="8">
        <v>49.665579999999999</v>
      </c>
      <c r="O4836" s="8">
        <v>1254.7624499999999</v>
      </c>
      <c r="P4836" s="8">
        <v>813457.85</v>
      </c>
      <c r="Q4836" s="8">
        <v>1228.8009099999999</v>
      </c>
      <c r="R4836" s="8">
        <v>8666.5123000000003</v>
      </c>
      <c r="S4836" s="8">
        <v>3903361.1974100005</v>
      </c>
      <c r="T4836" s="8">
        <v>1137.0678399999999</v>
      </c>
      <c r="U4836" s="8">
        <v>297080.22700000001</v>
      </c>
      <c r="V4836" s="8">
        <v>296.88812000000001</v>
      </c>
      <c r="W4836" s="8">
        <v>1931.52313</v>
      </c>
      <c r="X4836" s="8">
        <v>334.55</v>
      </c>
      <c r="Y4836" s="8">
        <v>1517.3505</v>
      </c>
      <c r="Z4836" s="8">
        <v>2773.6520500000001</v>
      </c>
      <c r="AA4836" s="8">
        <v>461.54477000000003</v>
      </c>
      <c r="AB4836" s="8">
        <v>446.54273000000001</v>
      </c>
      <c r="AC4836" s="16">
        <v>117.91935756473673</v>
      </c>
      <c r="AD4836" s="16">
        <v>93.277421574851729</v>
      </c>
      <c r="AE4836" s="16">
        <v>103.77366683776458</v>
      </c>
    </row>
    <row r="4837" spans="4:31" x14ac:dyDescent="0.2">
      <c r="D4837" s="11">
        <v>35612</v>
      </c>
      <c r="E4837" s="8">
        <v>333.7</v>
      </c>
      <c r="F4837" s="8">
        <v>295.61500999999998</v>
      </c>
      <c r="G4837" s="8">
        <v>38305.415150000001</v>
      </c>
      <c r="H4837" s="8">
        <v>201.24236999999999</v>
      </c>
      <c r="I4837" s="8">
        <v>460.63931000000002</v>
      </c>
      <c r="J4837" s="8">
        <v>487.00112999999999</v>
      </c>
      <c r="K4837" s="8">
        <v>11948.119199999999</v>
      </c>
      <c r="L4837" s="8">
        <v>2766.60617</v>
      </c>
      <c r="M4837" s="8">
        <v>333.7</v>
      </c>
      <c r="N4837" s="8">
        <v>49.619509999999998</v>
      </c>
      <c r="O4837" s="8">
        <v>1251.60841</v>
      </c>
      <c r="P4837" s="8">
        <v>811391.43</v>
      </c>
      <c r="Q4837" s="8">
        <v>1225.7131300000001</v>
      </c>
      <c r="R4837" s="8">
        <v>8644.4968000000008</v>
      </c>
      <c r="S4837" s="8">
        <v>3893446.1397000002</v>
      </c>
      <c r="T4837" s="8">
        <v>1132.51082</v>
      </c>
      <c r="U4837" s="8">
        <v>296325.55699999997</v>
      </c>
      <c r="V4837" s="8">
        <v>295.61500999999998</v>
      </c>
      <c r="W4837" s="8">
        <v>1930.7876799999999</v>
      </c>
      <c r="X4837" s="8">
        <v>333.7</v>
      </c>
      <c r="Y4837" s="8">
        <v>1511.1601000000001</v>
      </c>
      <c r="Z4837" s="8">
        <v>2766.60617</v>
      </c>
      <c r="AA4837" s="8">
        <v>460.63931000000002</v>
      </c>
      <c r="AB4837" s="8">
        <v>443.10178999999999</v>
      </c>
      <c r="AC4837" s="16">
        <v>117.98695997016088</v>
      </c>
      <c r="AD4837" s="16">
        <v>92.931208561408198</v>
      </c>
      <c r="AE4837" s="16">
        <v>103.50859333829547</v>
      </c>
    </row>
    <row r="4838" spans="4:31" x14ac:dyDescent="0.2">
      <c r="D4838" s="11">
        <v>35613</v>
      </c>
      <c r="E4838" s="8">
        <v>332.15</v>
      </c>
      <c r="F4838" s="8">
        <v>296.06060000000002</v>
      </c>
      <c r="G4838" s="8">
        <v>38002.928849999997</v>
      </c>
      <c r="H4838" s="8">
        <v>201.26649</v>
      </c>
      <c r="I4838" s="8">
        <v>457.43657000000002</v>
      </c>
      <c r="J4838" s="8">
        <v>487.96141999999998</v>
      </c>
      <c r="K4838" s="8">
        <v>11882.655699999999</v>
      </c>
      <c r="L4838" s="8">
        <v>2753.8546500000002</v>
      </c>
      <c r="M4838" s="8">
        <v>332.15</v>
      </c>
      <c r="N4838" s="8">
        <v>49.575029999999998</v>
      </c>
      <c r="O4838" s="8">
        <v>1245.7946400000001</v>
      </c>
      <c r="P4838" s="8">
        <v>808618.94</v>
      </c>
      <c r="Q4838" s="8">
        <v>1219.95281</v>
      </c>
      <c r="R4838" s="8">
        <v>9217.1597999999994</v>
      </c>
      <c r="S4838" s="8">
        <v>3876859.4875400001</v>
      </c>
      <c r="T4838" s="8">
        <v>1127.25027</v>
      </c>
      <c r="U4838" s="8">
        <v>294949.11300000001</v>
      </c>
      <c r="V4838" s="8">
        <v>296.06060000000002</v>
      </c>
      <c r="W4838" s="8">
        <v>1919.99233</v>
      </c>
      <c r="X4838" s="8">
        <v>332.15</v>
      </c>
      <c r="Y4838" s="8">
        <v>1505.30322</v>
      </c>
      <c r="Z4838" s="8">
        <v>2753.8546500000002</v>
      </c>
      <c r="AA4838" s="8">
        <v>457.43657000000002</v>
      </c>
      <c r="AB4838" s="8">
        <v>441.74747000000002</v>
      </c>
      <c r="AC4838" s="16">
        <v>117.05997487054761</v>
      </c>
      <c r="AD4838" s="16">
        <v>92.537357447588292</v>
      </c>
      <c r="AE4838" s="16">
        <v>103.05855542442592</v>
      </c>
    </row>
    <row r="4839" spans="4:31" x14ac:dyDescent="0.2">
      <c r="D4839" s="11">
        <v>35614</v>
      </c>
      <c r="E4839" s="8">
        <v>332.55</v>
      </c>
      <c r="F4839" s="8">
        <v>296.05725000000001</v>
      </c>
      <c r="G4839" s="8">
        <v>37762.690640000001</v>
      </c>
      <c r="H4839" s="8">
        <v>197.49961999999999</v>
      </c>
      <c r="I4839" s="8">
        <v>456.7901</v>
      </c>
      <c r="J4839" s="8">
        <v>487.35169999999999</v>
      </c>
      <c r="K4839" s="8">
        <v>11893.643599999999</v>
      </c>
      <c r="L4839" s="8">
        <v>2757.3034400000001</v>
      </c>
      <c r="M4839" s="8">
        <v>332.55</v>
      </c>
      <c r="N4839" s="8">
        <v>49.911560000000001</v>
      </c>
      <c r="O4839" s="8">
        <v>1247.16103</v>
      </c>
      <c r="P4839" s="8">
        <v>808594.85</v>
      </c>
      <c r="Q4839" s="8">
        <v>1221.38831</v>
      </c>
      <c r="R4839" s="8">
        <v>9461.0409</v>
      </c>
      <c r="S4839" s="8">
        <v>3880521.8521900005</v>
      </c>
      <c r="T4839" s="8">
        <v>1129.93724</v>
      </c>
      <c r="U4839" s="8">
        <v>294971.67700000003</v>
      </c>
      <c r="V4839" s="8">
        <v>296.05725000000001</v>
      </c>
      <c r="W4839" s="8">
        <v>1925.6295399999999</v>
      </c>
      <c r="X4839" s="8">
        <v>332.55</v>
      </c>
      <c r="Y4839" s="8">
        <v>1504.78774</v>
      </c>
      <c r="Z4839" s="8">
        <v>2757.3034400000001</v>
      </c>
      <c r="AA4839" s="8">
        <v>456.7901</v>
      </c>
      <c r="AB4839" s="8">
        <v>440.93054000000001</v>
      </c>
      <c r="AC4839" s="16">
        <v>116.32453354503249</v>
      </c>
      <c r="AD4839" s="16">
        <v>92.578414838779509</v>
      </c>
      <c r="AE4839" s="16">
        <v>103.18568319186393</v>
      </c>
    </row>
    <row r="4840" spans="4:31" x14ac:dyDescent="0.2">
      <c r="D4840" s="11">
        <v>35615</v>
      </c>
      <c r="E4840" s="8">
        <v>324.45</v>
      </c>
      <c r="F4840" s="8">
        <v>289.64640000000003</v>
      </c>
      <c r="G4840" s="8">
        <v>36870.492250000003</v>
      </c>
      <c r="H4840" s="8">
        <v>192.24393000000001</v>
      </c>
      <c r="I4840" s="8">
        <v>445.82659000000001</v>
      </c>
      <c r="J4840" s="8">
        <v>475.80533000000003</v>
      </c>
      <c r="K4840" s="8">
        <v>11603.1404</v>
      </c>
      <c r="L4840" s="8">
        <v>2690.2414699999999</v>
      </c>
      <c r="M4840" s="8">
        <v>324.45</v>
      </c>
      <c r="N4840" s="8">
        <v>48.727510000000002</v>
      </c>
      <c r="O4840" s="8">
        <v>1216.7841699999999</v>
      </c>
      <c r="P4840" s="8">
        <v>788900.06</v>
      </c>
      <c r="Q4840" s="8">
        <v>1191.73696</v>
      </c>
      <c r="R4840" s="8">
        <v>9327.9361000000008</v>
      </c>
      <c r="S4840" s="8">
        <v>3787147.5038700001</v>
      </c>
      <c r="T4840" s="8">
        <v>1101.11817</v>
      </c>
      <c r="U4840" s="8">
        <v>287900.61700000003</v>
      </c>
      <c r="V4840" s="8">
        <v>289.64640000000003</v>
      </c>
      <c r="W4840" s="8">
        <v>1877.9160400000001</v>
      </c>
      <c r="X4840" s="8">
        <v>324.45</v>
      </c>
      <c r="Y4840" s="8">
        <v>1468.9468899999999</v>
      </c>
      <c r="Z4840" s="8">
        <v>2690.2414699999999</v>
      </c>
      <c r="AA4840" s="8">
        <v>445.82659000000001</v>
      </c>
      <c r="AB4840" s="8">
        <v>433.23534999999998</v>
      </c>
      <c r="AC4840" s="16">
        <v>113.57622847318228</v>
      </c>
      <c r="AD4840" s="16">
        <v>90.456884794984774</v>
      </c>
      <c r="AE4840" s="16">
        <v>100.69524925825272</v>
      </c>
    </row>
    <row r="4841" spans="4:31" x14ac:dyDescent="0.2">
      <c r="D4841" s="11">
        <v>35618</v>
      </c>
      <c r="E4841" s="8">
        <v>318</v>
      </c>
      <c r="F4841" s="8">
        <v>282.48392999999999</v>
      </c>
      <c r="G4841" s="8">
        <v>35735.25</v>
      </c>
      <c r="H4841" s="8">
        <v>188.76885999999999</v>
      </c>
      <c r="I4841" s="8">
        <v>437.18630999999999</v>
      </c>
      <c r="J4841" s="8">
        <v>463.10333000000003</v>
      </c>
      <c r="K4841" s="8">
        <v>11382.8094</v>
      </c>
      <c r="L4841" s="8">
        <v>2636.7922600000002</v>
      </c>
      <c r="M4841" s="8">
        <v>318</v>
      </c>
      <c r="N4841" s="8">
        <v>47.75564</v>
      </c>
      <c r="O4841" s="8">
        <v>1192.7538400000001</v>
      </c>
      <c r="P4841" s="8">
        <v>773058</v>
      </c>
      <c r="Q4841" s="8">
        <v>1167.69598</v>
      </c>
      <c r="R4841" s="8">
        <v>9167.9357</v>
      </c>
      <c r="S4841" s="8">
        <v>3711693.5387100005</v>
      </c>
      <c r="T4841" s="8">
        <v>1079.19649</v>
      </c>
      <c r="U4841" s="8">
        <v>282066</v>
      </c>
      <c r="V4841" s="8">
        <v>282.48392999999999</v>
      </c>
      <c r="W4841" s="8">
        <v>1841.3788999999999</v>
      </c>
      <c r="X4841" s="8">
        <v>318</v>
      </c>
      <c r="Y4841" s="8">
        <v>1442.92482</v>
      </c>
      <c r="Z4841" s="8">
        <v>2636.7922600000002</v>
      </c>
      <c r="AA4841" s="8">
        <v>437.18630999999999</v>
      </c>
      <c r="AB4841" s="8">
        <v>427.82190000000003</v>
      </c>
      <c r="AC4841" s="16">
        <v>110.08689854239097</v>
      </c>
      <c r="AD4841" s="16">
        <v>88.827430457104754</v>
      </c>
      <c r="AE4841" s="16">
        <v>98.692416737347287</v>
      </c>
    </row>
    <row r="4842" spans="4:31" x14ac:dyDescent="0.2">
      <c r="D4842" s="11">
        <v>35619</v>
      </c>
      <c r="E4842" s="8">
        <v>320.8</v>
      </c>
      <c r="F4842" s="8">
        <v>287.03214000000003</v>
      </c>
      <c r="G4842" s="8">
        <v>36118.848830000003</v>
      </c>
      <c r="H4842" s="8">
        <v>189.69899000000001</v>
      </c>
      <c r="I4842" s="8">
        <v>441.00335999999999</v>
      </c>
      <c r="J4842" s="8">
        <v>469.90751999999998</v>
      </c>
      <c r="K4842" s="8">
        <v>11476.6062</v>
      </c>
      <c r="L4842" s="8">
        <v>2660.0398</v>
      </c>
      <c r="M4842" s="8">
        <v>320.8</v>
      </c>
      <c r="N4842" s="8">
        <v>48.365360000000003</v>
      </c>
      <c r="O4842" s="8">
        <v>1203.1917000000001</v>
      </c>
      <c r="P4842" s="8">
        <v>780024.73</v>
      </c>
      <c r="Q4842" s="8">
        <v>1178.13717</v>
      </c>
      <c r="R4842" s="8">
        <v>9330.4547000000002</v>
      </c>
      <c r="S4842" s="8">
        <v>3744540.1390600004</v>
      </c>
      <c r="T4842" s="8">
        <v>1088.3769500000001</v>
      </c>
      <c r="U4842" s="8">
        <v>284870.22700000001</v>
      </c>
      <c r="V4842" s="8">
        <v>287.03214000000003</v>
      </c>
      <c r="W4842" s="8">
        <v>1854.0621699999999</v>
      </c>
      <c r="X4842" s="8">
        <v>320.8</v>
      </c>
      <c r="Y4842" s="8">
        <v>1460.28042</v>
      </c>
      <c r="Z4842" s="8">
        <v>2660.0398</v>
      </c>
      <c r="AA4842" s="8">
        <v>441.00335999999999</v>
      </c>
      <c r="AB4842" s="8">
        <v>428.76209999999998</v>
      </c>
      <c r="AC4842" s="16">
        <v>111.26883538522092</v>
      </c>
      <c r="AD4842" s="16">
        <v>89.533715224674012</v>
      </c>
      <c r="AE4842" s="16">
        <v>99.611114507823444</v>
      </c>
    </row>
    <row r="4843" spans="4:31" x14ac:dyDescent="0.2">
      <c r="D4843" s="11">
        <v>35620</v>
      </c>
      <c r="E4843" s="8">
        <v>317.3</v>
      </c>
      <c r="F4843" s="8">
        <v>284.76161000000002</v>
      </c>
      <c r="G4843" s="8">
        <v>35775.55298</v>
      </c>
      <c r="H4843" s="8">
        <v>188.25272000000001</v>
      </c>
      <c r="I4843" s="8">
        <v>436.06482</v>
      </c>
      <c r="J4843" s="8">
        <v>464.46298999999999</v>
      </c>
      <c r="K4843" s="8">
        <v>11345.0512</v>
      </c>
      <c r="L4843" s="8">
        <v>2631.0499199999999</v>
      </c>
      <c r="M4843" s="8">
        <v>317.3</v>
      </c>
      <c r="N4843" s="8">
        <v>47.969369999999998</v>
      </c>
      <c r="O4843" s="8">
        <v>1190.0645999999999</v>
      </c>
      <c r="P4843" s="8">
        <v>771514.48</v>
      </c>
      <c r="Q4843" s="8">
        <v>1165.28342</v>
      </c>
      <c r="R4843" s="8">
        <v>9212.7960999999996</v>
      </c>
      <c r="S4843" s="8">
        <v>3702415.3716100003</v>
      </c>
      <c r="T4843" s="8">
        <v>1076.8520100000001</v>
      </c>
      <c r="U4843" s="8">
        <v>281762.22700000001</v>
      </c>
      <c r="V4843" s="8">
        <v>284.76161000000002</v>
      </c>
      <c r="W4843" s="8">
        <v>1832.8822399999999</v>
      </c>
      <c r="X4843" s="8">
        <v>317.3</v>
      </c>
      <c r="Y4843" s="8">
        <v>1448.94947</v>
      </c>
      <c r="Z4843" s="8">
        <v>2631.0499199999999</v>
      </c>
      <c r="AA4843" s="8">
        <v>436.06482</v>
      </c>
      <c r="AB4843" s="8">
        <v>426.02015999999998</v>
      </c>
      <c r="AC4843" s="16">
        <v>110.21115839502521</v>
      </c>
      <c r="AD4843" s="16">
        <v>88.684120504110538</v>
      </c>
      <c r="AE4843" s="16">
        <v>98.536521969318429</v>
      </c>
    </row>
    <row r="4844" spans="4:31" x14ac:dyDescent="0.2">
      <c r="D4844" s="11">
        <v>35621</v>
      </c>
      <c r="E4844" s="8">
        <v>319.8</v>
      </c>
      <c r="F4844" s="8">
        <v>285.40915999999999</v>
      </c>
      <c r="G4844" s="8">
        <v>36166.158739999999</v>
      </c>
      <c r="H4844" s="8">
        <v>189.48860999999999</v>
      </c>
      <c r="I4844" s="8">
        <v>439.30873000000003</v>
      </c>
      <c r="J4844" s="8">
        <v>463.77309000000002</v>
      </c>
      <c r="K4844" s="8">
        <v>11431.2425</v>
      </c>
      <c r="L4844" s="8">
        <v>2651.5560599999999</v>
      </c>
      <c r="M4844" s="8">
        <v>319.8</v>
      </c>
      <c r="N4844" s="8">
        <v>48.26258</v>
      </c>
      <c r="O4844" s="8">
        <v>1199.4090799999999</v>
      </c>
      <c r="P4844" s="8">
        <v>778072.92</v>
      </c>
      <c r="Q4844" s="8">
        <v>1174.4646700000001</v>
      </c>
      <c r="R4844" s="8">
        <v>9374.9272000000001</v>
      </c>
      <c r="S4844" s="8">
        <v>3732388.9476100001</v>
      </c>
      <c r="T4844" s="8">
        <v>1085.0806299999999</v>
      </c>
      <c r="U4844" s="8">
        <v>284302.02600000001</v>
      </c>
      <c r="V4844" s="8">
        <v>285.40915999999999</v>
      </c>
      <c r="W4844" s="8">
        <v>1847.16337</v>
      </c>
      <c r="X4844" s="8">
        <v>319.8</v>
      </c>
      <c r="Y4844" s="8">
        <v>1455.56861</v>
      </c>
      <c r="Z4844" s="8">
        <v>2651.5560599999999</v>
      </c>
      <c r="AA4844" s="8">
        <v>439.30873000000003</v>
      </c>
      <c r="AB4844" s="8">
        <v>430.24327</v>
      </c>
      <c r="AC4844" s="16">
        <v>111.41039686013754</v>
      </c>
      <c r="AD4844" s="16">
        <v>89.364142097677757</v>
      </c>
      <c r="AE4844" s="16">
        <v>99.247684491773128</v>
      </c>
    </row>
    <row r="4845" spans="4:31" x14ac:dyDescent="0.2">
      <c r="D4845" s="11">
        <v>35622</v>
      </c>
      <c r="E4845" s="8">
        <v>319.5</v>
      </c>
      <c r="F4845" s="8">
        <v>287.58792999999997</v>
      </c>
      <c r="G4845" s="8">
        <v>36312.772109999998</v>
      </c>
      <c r="H4845" s="8">
        <v>188.54015999999999</v>
      </c>
      <c r="I4845" s="8">
        <v>437.81063999999998</v>
      </c>
      <c r="J4845" s="8">
        <v>466.40602999999999</v>
      </c>
      <c r="K4845" s="8">
        <v>11407.743200000001</v>
      </c>
      <c r="L4845" s="8">
        <v>2648.8466400000002</v>
      </c>
      <c r="M4845" s="8">
        <v>319.5</v>
      </c>
      <c r="N4845" s="8">
        <v>48.603920000000002</v>
      </c>
      <c r="O4845" s="8">
        <v>1198.28466</v>
      </c>
      <c r="P4845" s="8">
        <v>781976.25</v>
      </c>
      <c r="Q4845" s="8">
        <v>1173.45901</v>
      </c>
      <c r="R4845" s="8">
        <v>9648.8989999999994</v>
      </c>
      <c r="S4845" s="8">
        <v>3729684.4517300003</v>
      </c>
      <c r="T4845" s="8">
        <v>1084.06339</v>
      </c>
      <c r="U4845" s="8">
        <v>284355</v>
      </c>
      <c r="V4845" s="8">
        <v>287.58792999999997</v>
      </c>
      <c r="W4845" s="8">
        <v>1845.59167</v>
      </c>
      <c r="X4845" s="8">
        <v>319.5</v>
      </c>
      <c r="Y4845" s="8">
        <v>1453.88472</v>
      </c>
      <c r="Z4845" s="8">
        <v>2648.8466400000002</v>
      </c>
      <c r="AA4845" s="8">
        <v>437.81063999999998</v>
      </c>
      <c r="AB4845" s="8">
        <v>430.07137</v>
      </c>
      <c r="AC4845" s="16">
        <v>111.86006034120803</v>
      </c>
      <c r="AD4845" s="16">
        <v>89.284391812157253</v>
      </c>
      <c r="AE4845" s="16">
        <v>99.205675365475045</v>
      </c>
    </row>
    <row r="4846" spans="4:31" x14ac:dyDescent="0.2">
      <c r="D4846" s="11">
        <v>35625</v>
      </c>
      <c r="E4846" s="8">
        <v>321.7</v>
      </c>
      <c r="F4846" s="8">
        <v>293.04074000000003</v>
      </c>
      <c r="G4846" s="8">
        <v>36609.450519999999</v>
      </c>
      <c r="H4846" s="8">
        <v>190.54677000000001</v>
      </c>
      <c r="I4846" s="8">
        <v>440.18187999999998</v>
      </c>
      <c r="J4846" s="8">
        <v>474.31427000000002</v>
      </c>
      <c r="K4846" s="8">
        <v>11492.722900000001</v>
      </c>
      <c r="L4846" s="8">
        <v>2667.2141099999999</v>
      </c>
      <c r="M4846" s="8">
        <v>321.7</v>
      </c>
      <c r="N4846" s="8">
        <v>49.461350000000003</v>
      </c>
      <c r="O4846" s="8">
        <v>1206.5677900000001</v>
      </c>
      <c r="P4846" s="8">
        <v>789773.38</v>
      </c>
      <c r="Q4846" s="8">
        <v>1181.3137999999999</v>
      </c>
      <c r="R4846" s="8">
        <v>9634.9125999999997</v>
      </c>
      <c r="S4846" s="8">
        <v>3755526.3228400005</v>
      </c>
      <c r="T4846" s="8">
        <v>1091.36706</v>
      </c>
      <c r="U4846" s="8">
        <v>286795.50599999999</v>
      </c>
      <c r="V4846" s="8">
        <v>293.04074000000003</v>
      </c>
      <c r="W4846" s="8">
        <v>1857.8171</v>
      </c>
      <c r="X4846" s="8">
        <v>321.7</v>
      </c>
      <c r="Y4846" s="8">
        <v>1465.3430699999999</v>
      </c>
      <c r="Z4846" s="8">
        <v>2667.2141099999999</v>
      </c>
      <c r="AA4846" s="8">
        <v>440.18187999999998</v>
      </c>
      <c r="AB4846" s="8">
        <v>436.49925999999999</v>
      </c>
      <c r="AC4846" s="16">
        <v>112.77647520937931</v>
      </c>
      <c r="AD4846" s="16">
        <v>90.058073685525059</v>
      </c>
      <c r="AE4846" s="16">
        <v>100.05323904548727</v>
      </c>
    </row>
    <row r="4847" spans="4:31" x14ac:dyDescent="0.2">
      <c r="D4847" s="11">
        <v>35626</v>
      </c>
      <c r="E4847" s="8">
        <v>319.75</v>
      </c>
      <c r="F4847" s="8">
        <v>292.81752999999998</v>
      </c>
      <c r="G4847" s="8">
        <v>36927.924379999997</v>
      </c>
      <c r="H4847" s="8">
        <v>190.95258000000001</v>
      </c>
      <c r="I4847" s="8">
        <v>437.96141</v>
      </c>
      <c r="J4847" s="8">
        <v>472.27021999999999</v>
      </c>
      <c r="K4847" s="8">
        <v>11416.6695</v>
      </c>
      <c r="L4847" s="8">
        <v>2651.2388700000001</v>
      </c>
      <c r="M4847" s="8">
        <v>319.75</v>
      </c>
      <c r="N4847" s="8">
        <v>49.324629999999999</v>
      </c>
      <c r="O4847" s="8">
        <v>1199.25431</v>
      </c>
      <c r="P4847" s="8">
        <v>784506.63</v>
      </c>
      <c r="Q4847" s="8">
        <v>1174.1219799999999</v>
      </c>
      <c r="R4847" s="8">
        <v>9579.7024000000001</v>
      </c>
      <c r="S4847" s="8">
        <v>3731643.0335000004</v>
      </c>
      <c r="T4847" s="8">
        <v>1083.952</v>
      </c>
      <c r="U4847" s="8">
        <v>285217</v>
      </c>
      <c r="V4847" s="8">
        <v>292.81752999999998</v>
      </c>
      <c r="W4847" s="8">
        <v>1846.39634</v>
      </c>
      <c r="X4847" s="8">
        <v>319.75</v>
      </c>
      <c r="Y4847" s="8">
        <v>1456.7809199999999</v>
      </c>
      <c r="Z4847" s="8">
        <v>2651.2388700000001</v>
      </c>
      <c r="AA4847" s="8">
        <v>437.96141</v>
      </c>
      <c r="AB4847" s="8">
        <v>434.20702</v>
      </c>
      <c r="AC4847" s="16">
        <v>113.74755079932679</v>
      </c>
      <c r="AD4847" s="16">
        <v>89.531964504766634</v>
      </c>
      <c r="AE4847" s="16">
        <v>99.48230573251962</v>
      </c>
    </row>
    <row r="4848" spans="4:31" x14ac:dyDescent="0.2">
      <c r="D4848" s="11">
        <v>35627</v>
      </c>
      <c r="E4848" s="8">
        <v>319.5</v>
      </c>
      <c r="F4848" s="8">
        <v>292.12061</v>
      </c>
      <c r="G4848" s="8">
        <v>37082.763400000003</v>
      </c>
      <c r="H4848" s="8">
        <v>190.68370999999999</v>
      </c>
      <c r="I4848" s="8">
        <v>438.76922000000002</v>
      </c>
      <c r="J4848" s="8">
        <v>473.78644000000003</v>
      </c>
      <c r="K4848" s="8">
        <v>11407.743200000001</v>
      </c>
      <c r="L4848" s="8">
        <v>2649.2619500000001</v>
      </c>
      <c r="M4848" s="8">
        <v>319.5</v>
      </c>
      <c r="N4848" s="8">
        <v>49.313220000000001</v>
      </c>
      <c r="O4848" s="8">
        <v>1198.31666</v>
      </c>
      <c r="P4848" s="8">
        <v>793957.5</v>
      </c>
      <c r="Q4848" s="8">
        <v>1173.491</v>
      </c>
      <c r="R4848" s="8">
        <v>9599.3768999999993</v>
      </c>
      <c r="S4848" s="8">
        <v>3729893.8118200004</v>
      </c>
      <c r="T4848" s="8">
        <v>1083.9671000000001</v>
      </c>
      <c r="U4848" s="8">
        <v>285633</v>
      </c>
      <c r="V4848" s="8">
        <v>292.12061</v>
      </c>
      <c r="W4848" s="8">
        <v>1850.3839700000001</v>
      </c>
      <c r="X4848" s="8">
        <v>319.5</v>
      </c>
      <c r="Y4848" s="8">
        <v>1455.3222900000001</v>
      </c>
      <c r="Z4848" s="8">
        <v>2649.2619500000001</v>
      </c>
      <c r="AA4848" s="8">
        <v>438.76922000000002</v>
      </c>
      <c r="AB4848" s="8">
        <v>434.57562999999999</v>
      </c>
      <c r="AC4848" s="16">
        <v>114.22004630202694</v>
      </c>
      <c r="AD4848" s="16">
        <v>89.503345052491596</v>
      </c>
      <c r="AE4848" s="16">
        <v>99.395065318492698</v>
      </c>
    </row>
    <row r="4849" spans="4:31" x14ac:dyDescent="0.2">
      <c r="D4849" s="11">
        <v>35628</v>
      </c>
      <c r="E4849" s="8">
        <v>319.39999999999998</v>
      </c>
      <c r="F4849" s="8">
        <v>291.29365999999999</v>
      </c>
      <c r="G4849" s="8">
        <v>37077.534930000002</v>
      </c>
      <c r="H4849" s="8">
        <v>191.10866999999999</v>
      </c>
      <c r="I4849" s="8">
        <v>439.71767</v>
      </c>
      <c r="J4849" s="8">
        <v>473.25482</v>
      </c>
      <c r="K4849" s="8">
        <v>11400.972100000001</v>
      </c>
      <c r="L4849" s="8">
        <v>2648.1444000000001</v>
      </c>
      <c r="M4849" s="8">
        <v>319.39999999999998</v>
      </c>
      <c r="N4849" s="8">
        <v>49.344090000000001</v>
      </c>
      <c r="O4849" s="8">
        <v>1197.9732100000001</v>
      </c>
      <c r="P4849" s="8">
        <v>790514.76</v>
      </c>
      <c r="Q4849" s="8">
        <v>1172.8364200000001</v>
      </c>
      <c r="R4849" s="8">
        <v>9650.6669000000002</v>
      </c>
      <c r="S4849" s="8">
        <v>3728671.1819100003</v>
      </c>
      <c r="T4849" s="8">
        <v>1083.6275000000001</v>
      </c>
      <c r="U4849" s="8">
        <v>285543.51299999998</v>
      </c>
      <c r="V4849" s="8">
        <v>291.29365999999999</v>
      </c>
      <c r="W4849" s="8">
        <v>1850.2834</v>
      </c>
      <c r="X4849" s="8">
        <v>319.39999999999998</v>
      </c>
      <c r="Y4849" s="8">
        <v>1455.0259599999999</v>
      </c>
      <c r="Z4849" s="8">
        <v>2648.1444000000001</v>
      </c>
      <c r="AA4849" s="8">
        <v>439.71767</v>
      </c>
      <c r="AB4849" s="8">
        <v>434.26229000000001</v>
      </c>
      <c r="AC4849" s="16">
        <v>114.20332832888799</v>
      </c>
      <c r="AD4849" s="16">
        <v>89.467753243556913</v>
      </c>
      <c r="AE4849" s="16">
        <v>99.332732978324103</v>
      </c>
    </row>
    <row r="4850" spans="4:31" x14ac:dyDescent="0.2">
      <c r="D4850" s="11">
        <v>35629</v>
      </c>
      <c r="E4850" s="8">
        <v>324.2</v>
      </c>
      <c r="F4850" s="8">
        <v>295.54847999999998</v>
      </c>
      <c r="G4850" s="8">
        <v>37449.957159999998</v>
      </c>
      <c r="H4850" s="8">
        <v>193.62164000000001</v>
      </c>
      <c r="I4850" s="8">
        <v>445.80709000000002</v>
      </c>
      <c r="J4850" s="8">
        <v>477.83825999999999</v>
      </c>
      <c r="K4850" s="8">
        <v>11569.074500000001</v>
      </c>
      <c r="L4850" s="8">
        <v>2688.1036199999999</v>
      </c>
      <c r="M4850" s="8">
        <v>324.2</v>
      </c>
      <c r="N4850" s="8">
        <v>50.327179999999998</v>
      </c>
      <c r="O4850" s="8">
        <v>1215.9442899999999</v>
      </c>
      <c r="P4850" s="8">
        <v>816983.88</v>
      </c>
      <c r="Q4850" s="8">
        <v>1190.55897</v>
      </c>
      <c r="R4850" s="8">
        <v>9870.26</v>
      </c>
      <c r="S4850" s="8">
        <v>3785198.5512900003</v>
      </c>
      <c r="T4850" s="8">
        <v>1099.45874</v>
      </c>
      <c r="U4850" s="8">
        <v>290158.95600000001</v>
      </c>
      <c r="V4850" s="8">
        <v>295.54847999999998</v>
      </c>
      <c r="W4850" s="8">
        <v>1876.6313600000001</v>
      </c>
      <c r="X4850" s="8">
        <v>324.2</v>
      </c>
      <c r="Y4850" s="8">
        <v>1479.4863</v>
      </c>
      <c r="Z4850" s="8">
        <v>2688.1036199999999</v>
      </c>
      <c r="AA4850" s="8">
        <v>445.80709000000002</v>
      </c>
      <c r="AB4850" s="8">
        <v>438.04887000000002</v>
      </c>
      <c r="AC4850" s="16">
        <v>115.35420076873434</v>
      </c>
      <c r="AD4850" s="16">
        <v>90.72495193844918</v>
      </c>
      <c r="AE4850" s="16">
        <v>100.83273830201061</v>
      </c>
    </row>
    <row r="4851" spans="4:31" x14ac:dyDescent="0.2">
      <c r="D4851" s="11">
        <v>35632</v>
      </c>
      <c r="E4851" s="8">
        <v>326.2</v>
      </c>
      <c r="F4851" s="8">
        <v>298.15922999999998</v>
      </c>
      <c r="G4851" s="8">
        <v>37787.001149999996</v>
      </c>
      <c r="H4851" s="8">
        <v>194.40387000000001</v>
      </c>
      <c r="I4851" s="8">
        <v>448.36160999999998</v>
      </c>
      <c r="J4851" s="8">
        <v>481.56844000000001</v>
      </c>
      <c r="K4851" s="8">
        <v>11643.699699999999</v>
      </c>
      <c r="L4851" s="8">
        <v>2704.55627</v>
      </c>
      <c r="M4851" s="8">
        <v>326.2</v>
      </c>
      <c r="N4851" s="8">
        <v>50.789319999999996</v>
      </c>
      <c r="O4851" s="8">
        <v>1223.4454900000001</v>
      </c>
      <c r="P4851" s="8">
        <v>859536.87</v>
      </c>
      <c r="Q4851" s="8">
        <v>1198.09924</v>
      </c>
      <c r="R4851" s="8">
        <v>9931.1499000000003</v>
      </c>
      <c r="S4851" s="8">
        <v>3808601.5752800005</v>
      </c>
      <c r="T4851" s="8">
        <v>1105.8173200000001</v>
      </c>
      <c r="U4851" s="8">
        <v>291133.45600000001</v>
      </c>
      <c r="V4851" s="8">
        <v>298.15922999999998</v>
      </c>
      <c r="W4851" s="8">
        <v>1887.88203</v>
      </c>
      <c r="X4851" s="8">
        <v>326.2</v>
      </c>
      <c r="Y4851" s="8">
        <v>1491.71236</v>
      </c>
      <c r="Z4851" s="8">
        <v>2704.55627</v>
      </c>
      <c r="AA4851" s="8">
        <v>448.36160999999998</v>
      </c>
      <c r="AB4851" s="8">
        <v>439.91904</v>
      </c>
      <c r="AC4851" s="16">
        <v>116.39065639535023</v>
      </c>
      <c r="AD4851" s="16">
        <v>91.281241473514484</v>
      </c>
      <c r="AE4851" s="16">
        <v>101.49955343047202</v>
      </c>
    </row>
    <row r="4852" spans="4:31" x14ac:dyDescent="0.2">
      <c r="D4852" s="11">
        <v>35633</v>
      </c>
      <c r="E4852" s="8">
        <v>328.25</v>
      </c>
      <c r="F4852" s="8">
        <v>302.52067</v>
      </c>
      <c r="G4852" s="8">
        <v>37950.620540000004</v>
      </c>
      <c r="H4852" s="8">
        <v>195.7715</v>
      </c>
      <c r="I4852" s="8">
        <v>452.91930000000002</v>
      </c>
      <c r="J4852" s="8">
        <v>485.90845999999999</v>
      </c>
      <c r="K4852" s="8">
        <v>11716.876099999999</v>
      </c>
      <c r="L4852" s="8">
        <v>2721.4876899999999</v>
      </c>
      <c r="M4852" s="8">
        <v>328.25</v>
      </c>
      <c r="N4852" s="8">
        <v>51.541809999999998</v>
      </c>
      <c r="O4852" s="8">
        <v>1231.1672699999999</v>
      </c>
      <c r="P4852" s="8">
        <v>849346.88</v>
      </c>
      <c r="Q4852" s="8">
        <v>1205.3339800000001</v>
      </c>
      <c r="R4852" s="8">
        <v>10159.336499999999</v>
      </c>
      <c r="S4852" s="8">
        <v>3833463.6468400005</v>
      </c>
      <c r="T4852" s="8">
        <v>1112.7669900000001</v>
      </c>
      <c r="U4852" s="8">
        <v>293619.625</v>
      </c>
      <c r="V4852" s="8">
        <v>302.52067</v>
      </c>
      <c r="W4852" s="8">
        <v>1900.8955599999999</v>
      </c>
      <c r="X4852" s="8">
        <v>328.25</v>
      </c>
      <c r="Y4852" s="8">
        <v>1501.4152999999999</v>
      </c>
      <c r="Z4852" s="8">
        <v>2721.4876899999999</v>
      </c>
      <c r="AA4852" s="8">
        <v>452.91930000000002</v>
      </c>
      <c r="AB4852" s="8">
        <v>444.00110999999998</v>
      </c>
      <c r="AC4852" s="16">
        <v>116.89883721616786</v>
      </c>
      <c r="AD4852" s="16">
        <v>91.915172118483753</v>
      </c>
      <c r="AE4852" s="16">
        <v>102.24171939642</v>
      </c>
    </row>
    <row r="4853" spans="4:31" x14ac:dyDescent="0.2">
      <c r="D4853" s="11">
        <v>35634</v>
      </c>
      <c r="E4853" s="8">
        <v>324.89999999999998</v>
      </c>
      <c r="F4853" s="8">
        <v>301.90102000000002</v>
      </c>
      <c r="G4853" s="8">
        <v>37631.530200000001</v>
      </c>
      <c r="H4853" s="8">
        <v>193.26057</v>
      </c>
      <c r="I4853" s="8">
        <v>448.65409</v>
      </c>
      <c r="J4853" s="8">
        <v>482.93110000000001</v>
      </c>
      <c r="K4853" s="8">
        <v>11597.2945</v>
      </c>
      <c r="L4853" s="8">
        <v>2693.7123700000002</v>
      </c>
      <c r="M4853" s="8">
        <v>324.89999999999998</v>
      </c>
      <c r="N4853" s="8">
        <v>51.176600000000001</v>
      </c>
      <c r="O4853" s="8">
        <v>1218.6020599999999</v>
      </c>
      <c r="P4853" s="8">
        <v>841490.75</v>
      </c>
      <c r="Q4853" s="8">
        <v>1193.03242</v>
      </c>
      <c r="R4853" s="8">
        <v>10510.5039</v>
      </c>
      <c r="S4853" s="8">
        <v>3794559.1889300002</v>
      </c>
      <c r="T4853" s="8">
        <v>1102.6452200000001</v>
      </c>
      <c r="U4853" s="8">
        <v>290460.51299999998</v>
      </c>
      <c r="V4853" s="8">
        <v>301.90102000000002</v>
      </c>
      <c r="W4853" s="8">
        <v>1881.1704199999999</v>
      </c>
      <c r="X4853" s="8">
        <v>324.89999999999998</v>
      </c>
      <c r="Y4853" s="8">
        <v>1482.5181700000001</v>
      </c>
      <c r="Z4853" s="8">
        <v>2693.7123700000002</v>
      </c>
      <c r="AA4853" s="8">
        <v>448.65409</v>
      </c>
      <c r="AB4853" s="8">
        <v>441.14042000000001</v>
      </c>
      <c r="AC4853" s="16">
        <v>115.9166931361754</v>
      </c>
      <c r="AD4853" s="16">
        <v>91.006825790959695</v>
      </c>
      <c r="AE4853" s="16">
        <v>101.27969189304429</v>
      </c>
    </row>
    <row r="4854" spans="4:31" x14ac:dyDescent="0.2">
      <c r="D4854" s="11">
        <v>35635</v>
      </c>
      <c r="E4854" s="8">
        <v>321.95</v>
      </c>
      <c r="F4854" s="8">
        <v>299.76607000000001</v>
      </c>
      <c r="G4854" s="8">
        <v>37339.753960000002</v>
      </c>
      <c r="H4854" s="8">
        <v>192.40423000000001</v>
      </c>
      <c r="I4854" s="8">
        <v>445.19211999999999</v>
      </c>
      <c r="J4854" s="8">
        <v>482.11957000000001</v>
      </c>
      <c r="K4854" s="8">
        <v>11490.3896</v>
      </c>
      <c r="L4854" s="8">
        <v>2669.2223800000002</v>
      </c>
      <c r="M4854" s="8">
        <v>321.95</v>
      </c>
      <c r="N4854" s="8">
        <v>50.742530000000002</v>
      </c>
      <c r="O4854" s="8">
        <v>1207.5376799999999</v>
      </c>
      <c r="P4854" s="8">
        <v>841899.12</v>
      </c>
      <c r="Q4854" s="8">
        <v>1182.4894300000001</v>
      </c>
      <c r="R4854" s="8">
        <v>10297.5645</v>
      </c>
      <c r="S4854" s="8">
        <v>3759734.1566400002</v>
      </c>
      <c r="T4854" s="8">
        <v>1092.6336699999999</v>
      </c>
      <c r="U4854" s="8">
        <v>287501.30599999998</v>
      </c>
      <c r="V4854" s="8">
        <v>299.76607000000001</v>
      </c>
      <c r="W4854" s="8">
        <v>1867.14858</v>
      </c>
      <c r="X4854" s="8">
        <v>321.95</v>
      </c>
      <c r="Y4854" s="8">
        <v>1467.9307200000001</v>
      </c>
      <c r="Z4854" s="8">
        <v>2669.2223800000002</v>
      </c>
      <c r="AA4854" s="8">
        <v>445.19211999999999</v>
      </c>
      <c r="AB4854" s="8">
        <v>436.95706999999999</v>
      </c>
      <c r="AC4854" s="16">
        <v>115.01775619673957</v>
      </c>
      <c r="AD4854" s="16">
        <v>90.168853492672966</v>
      </c>
      <c r="AE4854" s="16">
        <v>100.37316952594277</v>
      </c>
    </row>
    <row r="4855" spans="4:31" x14ac:dyDescent="0.2">
      <c r="D4855" s="11">
        <v>35636</v>
      </c>
      <c r="E4855" s="8">
        <v>324.10000000000002</v>
      </c>
      <c r="F4855" s="8">
        <v>302.98009000000002</v>
      </c>
      <c r="G4855" s="8">
        <v>37845.136330000001</v>
      </c>
      <c r="H4855" s="8">
        <v>194.64297999999999</v>
      </c>
      <c r="I4855" s="8">
        <v>448.61874</v>
      </c>
      <c r="J4855" s="8">
        <v>490.78390000000002</v>
      </c>
      <c r="K4855" s="8">
        <v>11567.1196</v>
      </c>
      <c r="L4855" s="8">
        <v>2686.9497299999998</v>
      </c>
      <c r="M4855" s="8">
        <v>324.10000000000002</v>
      </c>
      <c r="N4855" s="8">
        <v>51.470280000000002</v>
      </c>
      <c r="O4855" s="8">
        <v>1215.5688700000001</v>
      </c>
      <c r="P4855" s="8">
        <v>845900.62</v>
      </c>
      <c r="Q4855" s="8">
        <v>1190.3858</v>
      </c>
      <c r="R4855" s="8">
        <v>10387.3963</v>
      </c>
      <c r="S4855" s="8">
        <v>3786296.1891600005</v>
      </c>
      <c r="T4855" s="8">
        <v>1100.0919699999999</v>
      </c>
      <c r="U4855" s="8">
        <v>289097.06900000002</v>
      </c>
      <c r="V4855" s="8">
        <v>302.98009000000002</v>
      </c>
      <c r="W4855" s="8">
        <v>1879.6169400000001</v>
      </c>
      <c r="X4855" s="8">
        <v>324.10000000000002</v>
      </c>
      <c r="Y4855" s="8">
        <v>1479.5156999999999</v>
      </c>
      <c r="Z4855" s="8">
        <v>2686.9497299999998</v>
      </c>
      <c r="AA4855" s="8">
        <v>448.61874</v>
      </c>
      <c r="AB4855" s="8">
        <v>439.45746000000003</v>
      </c>
      <c r="AC4855" s="16">
        <v>116.57035942925205</v>
      </c>
      <c r="AD4855" s="16">
        <v>90.771810081178629</v>
      </c>
      <c r="AE4855" s="16">
        <v>101.10854984582055</v>
      </c>
    </row>
    <row r="4856" spans="4:31" x14ac:dyDescent="0.2">
      <c r="D4856" s="11">
        <v>35639</v>
      </c>
      <c r="E4856" s="8">
        <v>325.75</v>
      </c>
      <c r="F4856" s="8">
        <v>305.71312999999998</v>
      </c>
      <c r="G4856" s="8">
        <v>38321.229800000001</v>
      </c>
      <c r="H4856" s="8">
        <v>199.35742999999999</v>
      </c>
      <c r="I4856" s="8">
        <v>451.6848</v>
      </c>
      <c r="J4856" s="8">
        <v>494.32560000000001</v>
      </c>
      <c r="K4856" s="8">
        <v>11627.6387</v>
      </c>
      <c r="L4856" s="8">
        <v>2700.5650300000002</v>
      </c>
      <c r="M4856" s="8">
        <v>325.75</v>
      </c>
      <c r="N4856" s="8">
        <v>51.934310000000004</v>
      </c>
      <c r="O4856" s="8">
        <v>1221.7579000000001</v>
      </c>
      <c r="P4856" s="8">
        <v>838806.25</v>
      </c>
      <c r="Q4856" s="8">
        <v>1196.4792399999999</v>
      </c>
      <c r="R4856" s="8">
        <v>10420.7343</v>
      </c>
      <c r="S4856" s="8">
        <v>3804923.3832900003</v>
      </c>
      <c r="T4856" s="8">
        <v>1105.7583</v>
      </c>
      <c r="U4856" s="8">
        <v>290406.125</v>
      </c>
      <c r="V4856" s="8">
        <v>305.71312999999998</v>
      </c>
      <c r="W4856" s="8">
        <v>1890.1642999999999</v>
      </c>
      <c r="X4856" s="8">
        <v>325.75</v>
      </c>
      <c r="Y4856" s="8">
        <v>1490.14309</v>
      </c>
      <c r="Z4856" s="8">
        <v>2700.5650300000002</v>
      </c>
      <c r="AA4856" s="8">
        <v>451.6848</v>
      </c>
      <c r="AB4856" s="8">
        <v>442.59518000000003</v>
      </c>
      <c r="AC4856" s="16">
        <v>118.03302219329511</v>
      </c>
      <c r="AD4856" s="16">
        <v>91.306283574115611</v>
      </c>
      <c r="AE4856" s="16">
        <v>101.67828345103933</v>
      </c>
    </row>
    <row r="4857" spans="4:31" x14ac:dyDescent="0.2">
      <c r="D4857" s="11">
        <v>35640</v>
      </c>
      <c r="E4857" s="8">
        <v>326.55</v>
      </c>
      <c r="F4857" s="8">
        <v>304.18052999999998</v>
      </c>
      <c r="G4857" s="8">
        <v>38447.970809999999</v>
      </c>
      <c r="H4857" s="8">
        <v>200.20222999999999</v>
      </c>
      <c r="I4857" s="8">
        <v>452.43473999999998</v>
      </c>
      <c r="J4857" s="8">
        <v>493.71062999999998</v>
      </c>
      <c r="K4857" s="8">
        <v>11660.1091</v>
      </c>
      <c r="L4857" s="8">
        <v>2707.1956500000001</v>
      </c>
      <c r="M4857" s="8">
        <v>326.55</v>
      </c>
      <c r="N4857" s="8">
        <v>51.940989999999999</v>
      </c>
      <c r="O4857" s="8">
        <v>1224.75765</v>
      </c>
      <c r="P4857" s="8">
        <v>840865.75</v>
      </c>
      <c r="Q4857" s="8">
        <v>1199.3842199999999</v>
      </c>
      <c r="R4857" s="8">
        <v>10335.2943</v>
      </c>
      <c r="S4857" s="8">
        <v>3814266.2648500004</v>
      </c>
      <c r="T4857" s="8">
        <v>1107.00333</v>
      </c>
      <c r="U4857" s="8">
        <v>291282.42599999998</v>
      </c>
      <c r="V4857" s="8">
        <v>304.18052999999998</v>
      </c>
      <c r="W4857" s="8">
        <v>1895.78459</v>
      </c>
      <c r="X4857" s="8">
        <v>326.55</v>
      </c>
      <c r="Y4857" s="8">
        <v>1497.88392</v>
      </c>
      <c r="Z4857" s="8">
        <v>2707.1956500000001</v>
      </c>
      <c r="AA4857" s="8">
        <v>452.43473999999998</v>
      </c>
      <c r="AB4857" s="8">
        <v>438.91104999999999</v>
      </c>
      <c r="AC4857" s="16">
        <v>118.42056191982553</v>
      </c>
      <c r="AD4857" s="16">
        <v>91.379916367989409</v>
      </c>
      <c r="AE4857" s="16">
        <v>101.86917261923337</v>
      </c>
    </row>
    <row r="4858" spans="4:31" x14ac:dyDescent="0.2">
      <c r="D4858" s="11">
        <v>35641</v>
      </c>
      <c r="E4858" s="8">
        <v>327.55</v>
      </c>
      <c r="F4858" s="8">
        <v>306.37058999999999</v>
      </c>
      <c r="G4858" s="8">
        <v>38734.39875</v>
      </c>
      <c r="H4858" s="8">
        <v>200.66772</v>
      </c>
      <c r="I4858" s="8">
        <v>452.24774000000002</v>
      </c>
      <c r="J4858" s="8">
        <v>496.99119999999999</v>
      </c>
      <c r="K4858" s="8">
        <v>11691.8827</v>
      </c>
      <c r="L4858" s="8">
        <v>2715.4203600000001</v>
      </c>
      <c r="M4858" s="8">
        <v>327.55</v>
      </c>
      <c r="N4858" s="8">
        <v>52.294960000000003</v>
      </c>
      <c r="O4858" s="8">
        <v>1228.4754499999999</v>
      </c>
      <c r="P4858" s="8">
        <v>845733.6</v>
      </c>
      <c r="Q4858" s="8">
        <v>1203.0899199999999</v>
      </c>
      <c r="R4858" s="8">
        <v>10481.593800000001</v>
      </c>
      <c r="S4858" s="8">
        <v>3825951.0261100004</v>
      </c>
      <c r="T4858" s="8">
        <v>1110.9834000000001</v>
      </c>
      <c r="U4858" s="8">
        <v>292174.42599999998</v>
      </c>
      <c r="V4858" s="8">
        <v>306.37058999999999</v>
      </c>
      <c r="W4858" s="8">
        <v>1902.0814600000001</v>
      </c>
      <c r="X4858" s="8">
        <v>327.55</v>
      </c>
      <c r="Y4858" s="8">
        <v>1504.4360799999999</v>
      </c>
      <c r="Z4858" s="8">
        <v>2715.4203600000001</v>
      </c>
      <c r="AA4858" s="8">
        <v>452.24774000000002</v>
      </c>
      <c r="AB4858" s="8">
        <v>439.72320000000002</v>
      </c>
      <c r="AC4858" s="16">
        <v>119.30014811791531</v>
      </c>
      <c r="AD4858" s="16">
        <v>91.659477309724281</v>
      </c>
      <c r="AE4858" s="16">
        <v>102.21720145189293</v>
      </c>
    </row>
    <row r="4859" spans="4:31" x14ac:dyDescent="0.2">
      <c r="D4859" s="11">
        <v>35642</v>
      </c>
      <c r="E4859" s="8">
        <v>326.35000000000002</v>
      </c>
      <c r="F4859" s="8">
        <v>305.23374999999999</v>
      </c>
      <c r="G4859" s="8">
        <v>38639.820659999998</v>
      </c>
      <c r="H4859" s="8">
        <v>199.29764</v>
      </c>
      <c r="I4859" s="8">
        <v>451.08053000000001</v>
      </c>
      <c r="J4859" s="8">
        <v>493.47305999999998</v>
      </c>
      <c r="K4859" s="8">
        <v>11649.050499999999</v>
      </c>
      <c r="L4859" s="8">
        <v>2705.538</v>
      </c>
      <c r="M4859" s="8">
        <v>326.35000000000002</v>
      </c>
      <c r="N4859" s="8">
        <v>52.168640000000003</v>
      </c>
      <c r="O4859" s="8">
        <v>1224.0077200000001</v>
      </c>
      <c r="P4859" s="8">
        <v>853404.87</v>
      </c>
      <c r="Q4859" s="8">
        <v>1198.6498200000001</v>
      </c>
      <c r="R4859" s="8">
        <v>10402.401599999999</v>
      </c>
      <c r="S4859" s="8">
        <v>3812581.8292800002</v>
      </c>
      <c r="T4859" s="8">
        <v>1107.4023500000001</v>
      </c>
      <c r="U4859" s="8">
        <v>290451.37</v>
      </c>
      <c r="V4859" s="8">
        <v>305.23374999999999</v>
      </c>
      <c r="W4859" s="8">
        <v>1895.92939</v>
      </c>
      <c r="X4859" s="8">
        <v>326.35000000000002</v>
      </c>
      <c r="Y4859" s="8">
        <v>1504.6358</v>
      </c>
      <c r="Z4859" s="8">
        <v>2705.538</v>
      </c>
      <c r="AA4859" s="8">
        <v>451.08053000000001</v>
      </c>
      <c r="AB4859" s="8">
        <v>437.99473</v>
      </c>
      <c r="AC4859" s="16">
        <v>119.00764120045707</v>
      </c>
      <c r="AD4859" s="16">
        <v>91.383132745543918</v>
      </c>
      <c r="AE4859" s="16">
        <v>101.84861228240401</v>
      </c>
    </row>
    <row r="4860" spans="4:31" x14ac:dyDescent="0.2">
      <c r="D4860" s="11">
        <v>35643</v>
      </c>
      <c r="E4860" s="8">
        <v>324.10000000000002</v>
      </c>
      <c r="F4860" s="8">
        <v>306.46172000000001</v>
      </c>
      <c r="G4860" s="8">
        <v>38261.60583</v>
      </c>
      <c r="H4860" s="8">
        <v>197.98412999999999</v>
      </c>
      <c r="I4860" s="8">
        <v>447.54930000000002</v>
      </c>
      <c r="J4860" s="8">
        <v>492.79327000000001</v>
      </c>
      <c r="K4860" s="8">
        <v>11596.2924</v>
      </c>
      <c r="L4860" s="8">
        <v>2686.88483</v>
      </c>
      <c r="M4860" s="8">
        <v>324.10000000000002</v>
      </c>
      <c r="N4860" s="8">
        <v>52.343739999999997</v>
      </c>
      <c r="O4860" s="8">
        <v>1215.5688700000001</v>
      </c>
      <c r="P4860" s="8">
        <v>847845.22</v>
      </c>
      <c r="Q4860" s="8">
        <v>1190.4182499999999</v>
      </c>
      <c r="R4860" s="8">
        <v>10359.8506</v>
      </c>
      <c r="S4860" s="8">
        <v>3786297.9411000004</v>
      </c>
      <c r="T4860" s="8">
        <v>1099.93001</v>
      </c>
      <c r="U4860" s="8">
        <v>288286.82</v>
      </c>
      <c r="V4860" s="8">
        <v>306.46172000000001</v>
      </c>
      <c r="W4860" s="8">
        <v>1879.9411700000001</v>
      </c>
      <c r="X4860" s="8">
        <v>324.10000000000002</v>
      </c>
      <c r="Y4860" s="8">
        <v>1501.71639</v>
      </c>
      <c r="Z4860" s="8">
        <v>2686.88483</v>
      </c>
      <c r="AA4860" s="8">
        <v>447.54930000000002</v>
      </c>
      <c r="AB4860" s="8">
        <v>437.91361999999998</v>
      </c>
      <c r="AC4860" s="16">
        <v>117.84840630249161</v>
      </c>
      <c r="AD4860" s="16">
        <v>90.946818995080775</v>
      </c>
      <c r="AE4860" s="16">
        <v>101.38314086832402</v>
      </c>
    </row>
    <row r="4861" spans="4:31" x14ac:dyDescent="0.2">
      <c r="D4861" s="11">
        <v>35646</v>
      </c>
      <c r="E4861" s="8">
        <v>323.55</v>
      </c>
      <c r="F4861" s="8">
        <v>307.31358999999998</v>
      </c>
      <c r="G4861" s="8">
        <v>38248.438979999999</v>
      </c>
      <c r="H4861" s="8">
        <v>198.38733999999999</v>
      </c>
      <c r="I4861" s="8">
        <v>446.30437000000001</v>
      </c>
      <c r="J4861" s="8">
        <v>493.57470999999998</v>
      </c>
      <c r="K4861" s="8">
        <v>11562.368399999999</v>
      </c>
      <c r="L4861" s="8">
        <v>2682.3895499999999</v>
      </c>
      <c r="M4861" s="8">
        <v>323.55</v>
      </c>
      <c r="N4861" s="8">
        <v>52.418289999999999</v>
      </c>
      <c r="O4861" s="8">
        <v>1213.50585</v>
      </c>
      <c r="P4861" s="8">
        <v>842847.24</v>
      </c>
      <c r="Q4861" s="8">
        <v>1188.36553</v>
      </c>
      <c r="R4861" s="8">
        <v>10256.5278</v>
      </c>
      <c r="S4861" s="8">
        <v>3780682.9828600003</v>
      </c>
      <c r="T4861" s="8">
        <v>1097.8691699999999</v>
      </c>
      <c r="U4861" s="8">
        <v>287635.77600000001</v>
      </c>
      <c r="V4861" s="8">
        <v>307.31358999999998</v>
      </c>
      <c r="W4861" s="8">
        <v>1877.0739900000001</v>
      </c>
      <c r="X4861" s="8">
        <v>323.55</v>
      </c>
      <c r="Y4861" s="8">
        <v>1505.8005700000001</v>
      </c>
      <c r="Z4861" s="8">
        <v>2682.3895499999999</v>
      </c>
      <c r="AA4861" s="8">
        <v>446.30437000000001</v>
      </c>
      <c r="AB4861" s="8">
        <v>437.93964</v>
      </c>
      <c r="AC4861" s="16">
        <v>117.80825465721075</v>
      </c>
      <c r="AD4861" s="16">
        <v>90.897132548629429</v>
      </c>
      <c r="AE4861" s="16">
        <v>101.21173818015585</v>
      </c>
    </row>
    <row r="4862" spans="4:31" x14ac:dyDescent="0.2">
      <c r="D4862" s="11">
        <v>35647</v>
      </c>
      <c r="E4862" s="8">
        <v>321.10000000000002</v>
      </c>
      <c r="F4862" s="8">
        <v>307.47375</v>
      </c>
      <c r="G4862" s="8">
        <v>38249.412980000001</v>
      </c>
      <c r="H4862" s="8">
        <v>197.31458000000001</v>
      </c>
      <c r="I4862" s="8">
        <v>443.37445000000002</v>
      </c>
      <c r="J4862" s="8">
        <v>492.40652999999998</v>
      </c>
      <c r="K4862" s="8">
        <v>11467.11</v>
      </c>
      <c r="L4862" s="8">
        <v>2662.0139300000001</v>
      </c>
      <c r="M4862" s="8">
        <v>321.10000000000002</v>
      </c>
      <c r="N4862" s="8">
        <v>52.244529999999997</v>
      </c>
      <c r="O4862" s="8">
        <v>1204.2849100000001</v>
      </c>
      <c r="P4862" s="8">
        <v>836465.12</v>
      </c>
      <c r="Q4862" s="8">
        <v>1179.07864</v>
      </c>
      <c r="R4862" s="8">
        <v>10227.022499999999</v>
      </c>
      <c r="S4862" s="8">
        <v>3750290.3688500002</v>
      </c>
      <c r="T4862" s="8">
        <v>1088.528</v>
      </c>
      <c r="U4862" s="8">
        <v>286019.69500000001</v>
      </c>
      <c r="V4862" s="8">
        <v>307.47375</v>
      </c>
      <c r="W4862" s="8">
        <v>1863.5027500000001</v>
      </c>
      <c r="X4862" s="8">
        <v>321.10000000000002</v>
      </c>
      <c r="Y4862" s="8">
        <v>1493.5958900000001</v>
      </c>
      <c r="Z4862" s="8">
        <v>2662.0139300000001</v>
      </c>
      <c r="AA4862" s="8">
        <v>443.37445000000002</v>
      </c>
      <c r="AB4862" s="8">
        <v>434.03604000000001</v>
      </c>
      <c r="AC4862" s="16">
        <v>117.80749334031952</v>
      </c>
      <c r="AD4862" s="16">
        <v>90.176945032964284</v>
      </c>
      <c r="AE4862" s="16">
        <v>100.50392080116248</v>
      </c>
    </row>
    <row r="4863" spans="4:31" x14ac:dyDescent="0.2">
      <c r="D4863" s="11">
        <v>35648</v>
      </c>
      <c r="E4863" s="8">
        <v>319.35000000000002</v>
      </c>
      <c r="F4863" s="8">
        <v>305.25675000000001</v>
      </c>
      <c r="G4863" s="8">
        <v>37970.695630000002</v>
      </c>
      <c r="H4863" s="8">
        <v>199.45653999999999</v>
      </c>
      <c r="I4863" s="8">
        <v>441.94815999999997</v>
      </c>
      <c r="J4863" s="8">
        <v>488.22145</v>
      </c>
      <c r="K4863" s="8">
        <v>11405.578799999999</v>
      </c>
      <c r="L4863" s="8">
        <v>2647.4102699999999</v>
      </c>
      <c r="M4863" s="8">
        <v>319.35000000000002</v>
      </c>
      <c r="N4863" s="8">
        <v>52.025280000000002</v>
      </c>
      <c r="O4863" s="8">
        <v>1197.6572799999999</v>
      </c>
      <c r="P4863" s="8">
        <v>826796.77</v>
      </c>
      <c r="Q4863" s="8">
        <v>1172.9715100000001</v>
      </c>
      <c r="R4863" s="8">
        <v>10083.4707</v>
      </c>
      <c r="S4863" s="8">
        <v>3731919.0521700005</v>
      </c>
      <c r="T4863" s="8">
        <v>1082.5954999999999</v>
      </c>
      <c r="U4863" s="8">
        <v>285339.09399999998</v>
      </c>
      <c r="V4863" s="8">
        <v>305.25675000000001</v>
      </c>
      <c r="W4863" s="8">
        <v>1854.30476</v>
      </c>
      <c r="X4863" s="8">
        <v>319.35000000000002</v>
      </c>
      <c r="Y4863" s="8">
        <v>1493.12021</v>
      </c>
      <c r="Z4863" s="8">
        <v>2647.4102699999999</v>
      </c>
      <c r="AA4863" s="8">
        <v>441.94815999999997</v>
      </c>
      <c r="AB4863" s="8">
        <v>434.54872</v>
      </c>
      <c r="AC4863" s="16">
        <v>116.95117019342456</v>
      </c>
      <c r="AD4863" s="16">
        <v>89.888228292755201</v>
      </c>
      <c r="AE4863" s="16">
        <v>99.94923063280342</v>
      </c>
    </row>
    <row r="4864" spans="4:31" x14ac:dyDescent="0.2">
      <c r="D4864" s="11">
        <v>35649</v>
      </c>
      <c r="E4864" s="8">
        <v>321</v>
      </c>
      <c r="F4864" s="8">
        <v>306.42570999999998</v>
      </c>
      <c r="G4864" s="8">
        <v>38038.5</v>
      </c>
      <c r="H4864" s="8">
        <v>202.39603</v>
      </c>
      <c r="I4864" s="8">
        <v>445.3553</v>
      </c>
      <c r="J4864" s="8">
        <v>491.19358999999997</v>
      </c>
      <c r="K4864" s="8">
        <v>11460.340700000001</v>
      </c>
      <c r="L4864" s="8">
        <v>2661.1861100000001</v>
      </c>
      <c r="M4864" s="8">
        <v>321</v>
      </c>
      <c r="N4864" s="8">
        <v>52.369529999999997</v>
      </c>
      <c r="O4864" s="8">
        <v>1203.91041</v>
      </c>
      <c r="P4864" s="8">
        <v>831390</v>
      </c>
      <c r="Q4864" s="8">
        <v>1179.00035</v>
      </c>
      <c r="R4864" s="8">
        <v>9942.9671999999991</v>
      </c>
      <c r="S4864" s="8">
        <v>3751210.2742400002</v>
      </c>
      <c r="T4864" s="8">
        <v>1088.9924799999999</v>
      </c>
      <c r="U4864" s="8">
        <v>286813.5</v>
      </c>
      <c r="V4864" s="8">
        <v>306.42570999999998</v>
      </c>
      <c r="W4864" s="8">
        <v>1865.49137</v>
      </c>
      <c r="X4864" s="8">
        <v>321</v>
      </c>
      <c r="Y4864" s="8">
        <v>1503.40329</v>
      </c>
      <c r="Z4864" s="8">
        <v>2661.1861100000001</v>
      </c>
      <c r="AA4864" s="8">
        <v>445.3553</v>
      </c>
      <c r="AB4864" s="8">
        <v>436.14136999999999</v>
      </c>
      <c r="AC4864" s="16">
        <v>117.1631150488932</v>
      </c>
      <c r="AD4864" s="16">
        <v>90.358693388637008</v>
      </c>
      <c r="AE4864" s="16">
        <v>100.44682236452812</v>
      </c>
    </row>
    <row r="4865" spans="4:31" x14ac:dyDescent="0.2">
      <c r="D4865" s="11">
        <v>35650</v>
      </c>
      <c r="E4865" s="8">
        <v>323.7</v>
      </c>
      <c r="F4865" s="8">
        <v>305.47271999999998</v>
      </c>
      <c r="G4865" s="8">
        <v>37510.346980000002</v>
      </c>
      <c r="H4865" s="8">
        <v>205.08111</v>
      </c>
      <c r="I4865" s="8">
        <v>450.36349999999999</v>
      </c>
      <c r="J4865" s="8">
        <v>489.07810999999998</v>
      </c>
      <c r="K4865" s="8">
        <v>11560.9426</v>
      </c>
      <c r="L4865" s="8">
        <v>2683.3753400000001</v>
      </c>
      <c r="M4865" s="8">
        <v>323.7</v>
      </c>
      <c r="N4865" s="8">
        <v>52.871519999999997</v>
      </c>
      <c r="O4865" s="8">
        <v>1214.03658</v>
      </c>
      <c r="P4865" s="8">
        <v>843238.37</v>
      </c>
      <c r="Q4865" s="8">
        <v>1188.6261999999999</v>
      </c>
      <c r="R4865" s="8">
        <v>10131.8045</v>
      </c>
      <c r="S4865" s="8">
        <v>3782757.8922500005</v>
      </c>
      <c r="T4865" s="8">
        <v>1098.2486799999999</v>
      </c>
      <c r="U4865" s="8">
        <v>289549.60600000003</v>
      </c>
      <c r="V4865" s="8">
        <v>305.47271999999998</v>
      </c>
      <c r="W4865" s="8">
        <v>1880.04919</v>
      </c>
      <c r="X4865" s="8">
        <v>323.7</v>
      </c>
      <c r="Y4865" s="8">
        <v>1511.1931999999999</v>
      </c>
      <c r="Z4865" s="8">
        <v>2683.3753400000001</v>
      </c>
      <c r="AA4865" s="8">
        <v>450.36349999999999</v>
      </c>
      <c r="AB4865" s="8">
        <v>442.63634000000002</v>
      </c>
      <c r="AC4865" s="16">
        <v>115.55187861974612</v>
      </c>
      <c r="AD4865" s="16">
        <v>91.17806112550862</v>
      </c>
      <c r="AE4865" s="16">
        <v>101.21287205862743</v>
      </c>
    </row>
    <row r="4866" spans="4:31" x14ac:dyDescent="0.2">
      <c r="D4866" s="11">
        <v>35653</v>
      </c>
      <c r="E4866" s="8">
        <v>327.7</v>
      </c>
      <c r="F4866" s="8">
        <v>309.44355000000002</v>
      </c>
      <c r="G4866" s="8">
        <v>37926.349049999997</v>
      </c>
      <c r="H4866" s="8">
        <v>206.01000999999999</v>
      </c>
      <c r="I4866" s="8">
        <v>456.64967999999999</v>
      </c>
      <c r="J4866" s="8">
        <v>498.85755999999998</v>
      </c>
      <c r="K4866" s="8">
        <v>11700.5224</v>
      </c>
      <c r="L4866" s="8">
        <v>2716.5013199999999</v>
      </c>
      <c r="M4866" s="8">
        <v>327.7</v>
      </c>
      <c r="N4866" s="8">
        <v>53.623170000000002</v>
      </c>
      <c r="O4866" s="8">
        <v>1229.0713900000001</v>
      </c>
      <c r="P4866" s="8">
        <v>856935.37</v>
      </c>
      <c r="Q4866" s="8">
        <v>1203.64141</v>
      </c>
      <c r="R4866" s="8">
        <v>10289.771500000001</v>
      </c>
      <c r="S4866" s="8">
        <v>3829997.8945200001</v>
      </c>
      <c r="T4866" s="8">
        <v>1112.1480200000001</v>
      </c>
      <c r="U4866" s="8">
        <v>292799.90600000002</v>
      </c>
      <c r="V4866" s="8">
        <v>309.44355000000002</v>
      </c>
      <c r="W4866" s="8">
        <v>1901.1510599999999</v>
      </c>
      <c r="X4866" s="8">
        <v>327.7</v>
      </c>
      <c r="Y4866" s="8">
        <v>1529.3756100000001</v>
      </c>
      <c r="Z4866" s="8">
        <v>2716.5013199999999</v>
      </c>
      <c r="AA4866" s="8">
        <v>456.64967999999999</v>
      </c>
      <c r="AB4866" s="8">
        <v>444.27868999999998</v>
      </c>
      <c r="AC4866" s="16">
        <v>116.83416738173864</v>
      </c>
      <c r="AD4866" s="16">
        <v>92.135336912511775</v>
      </c>
      <c r="AE4866" s="16">
        <v>102.46501231277342</v>
      </c>
    </row>
    <row r="4867" spans="4:31" x14ac:dyDescent="0.2">
      <c r="D4867" s="11">
        <v>35654</v>
      </c>
      <c r="E4867" s="8">
        <v>326.14999999999998</v>
      </c>
      <c r="F4867" s="8">
        <v>309.38774000000001</v>
      </c>
      <c r="G4867" s="8">
        <v>37817.080179999997</v>
      </c>
      <c r="H4867" s="8">
        <v>206.64639</v>
      </c>
      <c r="I4867" s="8">
        <v>454.39202</v>
      </c>
      <c r="J4867" s="8">
        <v>497.60678000000001</v>
      </c>
      <c r="K4867" s="8">
        <v>11643.550499999999</v>
      </c>
      <c r="L4867" s="8">
        <v>2703.4890599999999</v>
      </c>
      <c r="M4867" s="8">
        <v>326.14999999999998</v>
      </c>
      <c r="N4867" s="8">
        <v>53.477159999999998</v>
      </c>
      <c r="O4867" s="8">
        <v>1223.2577799999999</v>
      </c>
      <c r="P4867" s="8">
        <v>864297.24</v>
      </c>
      <c r="Q4867" s="8">
        <v>1197.8507199999999</v>
      </c>
      <c r="R4867" s="8">
        <v>10241.1</v>
      </c>
      <c r="S4867" s="8">
        <v>3812530.6876900005</v>
      </c>
      <c r="T4867" s="8">
        <v>1106.7238600000001</v>
      </c>
      <c r="U4867" s="8">
        <v>291741.08799999999</v>
      </c>
      <c r="V4867" s="8">
        <v>309.38774000000001</v>
      </c>
      <c r="W4867" s="8">
        <v>1893.4629600000001</v>
      </c>
      <c r="X4867" s="8">
        <v>326.14999999999998</v>
      </c>
      <c r="Y4867" s="8">
        <v>1521.9782399999999</v>
      </c>
      <c r="Z4867" s="8">
        <v>2703.4890599999999</v>
      </c>
      <c r="AA4867" s="8">
        <v>454.39202</v>
      </c>
      <c r="AB4867" s="8">
        <v>441.75797999999998</v>
      </c>
      <c r="AC4867" s="16">
        <v>116.49787420088256</v>
      </c>
      <c r="AD4867" s="16">
        <v>91.68210906783797</v>
      </c>
      <c r="AE4867" s="16">
        <v>102.02037389249053</v>
      </c>
    </row>
    <row r="4868" spans="4:31" x14ac:dyDescent="0.2">
      <c r="D4868" s="11">
        <v>35655</v>
      </c>
      <c r="E4868" s="8">
        <v>326.2</v>
      </c>
      <c r="F4868" s="8">
        <v>304.48872999999998</v>
      </c>
      <c r="G4868" s="8">
        <v>37677.721980000002</v>
      </c>
      <c r="H4868" s="8">
        <v>206.42303000000001</v>
      </c>
      <c r="I4868" s="8">
        <v>454.10275000000001</v>
      </c>
      <c r="J4868" s="8">
        <v>491.94200000000001</v>
      </c>
      <c r="K4868" s="8">
        <v>11646.8056</v>
      </c>
      <c r="L4868" s="8">
        <v>2704.06693</v>
      </c>
      <c r="M4868" s="8">
        <v>326.2</v>
      </c>
      <c r="N4868" s="8">
        <v>53.230919999999998</v>
      </c>
      <c r="O4868" s="8">
        <v>1223.4454900000001</v>
      </c>
      <c r="P4868" s="8">
        <v>865734.67</v>
      </c>
      <c r="Q4868" s="8">
        <v>1198.09924</v>
      </c>
      <c r="R4868" s="8">
        <v>10272.0283</v>
      </c>
      <c r="S4868" s="8">
        <v>3812999.0288100005</v>
      </c>
      <c r="T4868" s="8">
        <v>1106.6333099999999</v>
      </c>
      <c r="U4868" s="8">
        <v>291948.95600000001</v>
      </c>
      <c r="V4868" s="8">
        <v>304.48872999999998</v>
      </c>
      <c r="W4868" s="8">
        <v>1894.0798500000001</v>
      </c>
      <c r="X4868" s="8">
        <v>326.2</v>
      </c>
      <c r="Y4868" s="8">
        <v>1519.4393700000001</v>
      </c>
      <c r="Z4868" s="8">
        <v>2704.06693</v>
      </c>
      <c r="AA4868" s="8">
        <v>454.10275000000001</v>
      </c>
      <c r="AB4868" s="8">
        <v>438.73565000000002</v>
      </c>
      <c r="AC4868" s="16">
        <v>116.06691206789094</v>
      </c>
      <c r="AD4868" s="16">
        <v>91.541441884265723</v>
      </c>
      <c r="AE4868" s="16">
        <v>101.88573808155495</v>
      </c>
    </row>
    <row r="4869" spans="4:31" x14ac:dyDescent="0.2">
      <c r="D4869" s="11">
        <v>35656</v>
      </c>
      <c r="E4869" s="8">
        <v>326.14999999999998</v>
      </c>
      <c r="F4869" s="8">
        <v>306.79638</v>
      </c>
      <c r="G4869" s="8">
        <v>38449.81179</v>
      </c>
      <c r="H4869" s="8">
        <v>205.55241000000001</v>
      </c>
      <c r="I4869" s="8">
        <v>453.70711</v>
      </c>
      <c r="J4869" s="8">
        <v>496.56261999999998</v>
      </c>
      <c r="K4869" s="8">
        <v>11648.4426</v>
      </c>
      <c r="L4869" s="8">
        <v>2703.5543699999998</v>
      </c>
      <c r="M4869" s="8">
        <v>326.14999999999998</v>
      </c>
      <c r="N4869" s="8">
        <v>53.428229999999999</v>
      </c>
      <c r="O4869" s="8">
        <v>1223.2577799999999</v>
      </c>
      <c r="P4869" s="8">
        <v>908327.48</v>
      </c>
      <c r="Q4869" s="8">
        <v>1197.91542</v>
      </c>
      <c r="R4869" s="8">
        <v>10290.0254</v>
      </c>
      <c r="S4869" s="8">
        <v>3813181.7539900001</v>
      </c>
      <c r="T4869" s="8">
        <v>1107.2131300000001</v>
      </c>
      <c r="U4869" s="8">
        <v>291904.163</v>
      </c>
      <c r="V4869" s="8">
        <v>306.79638</v>
      </c>
      <c r="W4869" s="8">
        <v>1894.93076</v>
      </c>
      <c r="X4869" s="8">
        <v>326.14999999999998</v>
      </c>
      <c r="Y4869" s="8">
        <v>1527.5228500000001</v>
      </c>
      <c r="Z4869" s="8">
        <v>2703.5543699999998</v>
      </c>
      <c r="AA4869" s="8">
        <v>453.70711</v>
      </c>
      <c r="AB4869" s="8">
        <v>438.84546999999998</v>
      </c>
      <c r="AC4869" s="16">
        <v>118.43001386039697</v>
      </c>
      <c r="AD4869" s="16">
        <v>91.626061137348458</v>
      </c>
      <c r="AE4869" s="16">
        <v>101.96349109730264</v>
      </c>
    </row>
    <row r="4870" spans="4:31" x14ac:dyDescent="0.2">
      <c r="D4870" s="11">
        <v>35657</v>
      </c>
      <c r="E4870" s="8">
        <v>324.64999999999998</v>
      </c>
      <c r="F4870" s="8">
        <v>300.78021000000001</v>
      </c>
      <c r="G4870" s="8">
        <v>38003.516779999998</v>
      </c>
      <c r="H4870" s="8">
        <v>201.63972999999999</v>
      </c>
      <c r="I4870" s="8">
        <v>451.13344000000001</v>
      </c>
      <c r="J4870" s="8">
        <v>487.26650999999998</v>
      </c>
      <c r="K4870" s="8">
        <v>11591.6204</v>
      </c>
      <c r="L4870" s="8">
        <v>2690.9903899999999</v>
      </c>
      <c r="M4870" s="8">
        <v>324.64999999999998</v>
      </c>
      <c r="N4870" s="8">
        <v>53.193869999999997</v>
      </c>
      <c r="O4870" s="8">
        <v>1217.6643899999999</v>
      </c>
      <c r="P4870" s="8">
        <v>934180.09</v>
      </c>
      <c r="Q4870" s="8">
        <v>1192.40607</v>
      </c>
      <c r="R4870" s="8">
        <v>10307.634400000001</v>
      </c>
      <c r="S4870" s="8">
        <v>3795685.8246100005</v>
      </c>
      <c r="T4870" s="8">
        <v>1101.7967699999999</v>
      </c>
      <c r="U4870" s="8">
        <v>290561.663</v>
      </c>
      <c r="V4870" s="8">
        <v>300.78021000000001</v>
      </c>
      <c r="W4870" s="8">
        <v>1887.6768099999999</v>
      </c>
      <c r="X4870" s="8">
        <v>324.64999999999998</v>
      </c>
      <c r="Y4870" s="8">
        <v>1522.5428899999999</v>
      </c>
      <c r="Z4870" s="8">
        <v>2690.9903899999999</v>
      </c>
      <c r="AA4870" s="8">
        <v>451.13344000000001</v>
      </c>
      <c r="AB4870" s="8">
        <v>436.24013000000002</v>
      </c>
      <c r="AC4870" s="16">
        <v>117.05580464866956</v>
      </c>
      <c r="AD4870" s="16">
        <v>91.204837095399171</v>
      </c>
      <c r="AE4870" s="16">
        <v>101.35565508697715</v>
      </c>
    </row>
    <row r="4871" spans="4:31" x14ac:dyDescent="0.2">
      <c r="D4871" s="11">
        <v>35660</v>
      </c>
      <c r="E4871" s="8">
        <v>322.60000000000002</v>
      </c>
      <c r="F4871" s="8">
        <v>299.53483</v>
      </c>
      <c r="G4871" s="8">
        <v>37982.903599999998</v>
      </c>
      <c r="H4871" s="8">
        <v>200.26064</v>
      </c>
      <c r="I4871" s="8">
        <v>448.02656999999999</v>
      </c>
      <c r="J4871" s="8">
        <v>487.22246000000001</v>
      </c>
      <c r="K4871" s="8">
        <v>11521.652599999999</v>
      </c>
      <c r="L4871" s="8">
        <v>2673.8688299999999</v>
      </c>
      <c r="M4871" s="8">
        <v>322.60000000000002</v>
      </c>
      <c r="N4871" s="8">
        <v>53.017659999999999</v>
      </c>
      <c r="O4871" s="8">
        <v>1210.0069599999999</v>
      </c>
      <c r="P4871" s="8">
        <v>961347.56</v>
      </c>
      <c r="Q4871" s="8">
        <v>1184.8441499999999</v>
      </c>
      <c r="R4871" s="8">
        <v>10339.321400000001</v>
      </c>
      <c r="S4871" s="8">
        <v>3771191.8555900003</v>
      </c>
      <c r="T4871" s="8">
        <v>1095.06513</v>
      </c>
      <c r="U4871" s="8">
        <v>289855.96799999999</v>
      </c>
      <c r="V4871" s="8">
        <v>299.53483</v>
      </c>
      <c r="W4871" s="8">
        <v>1858.57826</v>
      </c>
      <c r="X4871" s="8">
        <v>322.60000000000002</v>
      </c>
      <c r="Y4871" s="8">
        <v>1510.7349899999999</v>
      </c>
      <c r="Z4871" s="8">
        <v>2673.8688299999999</v>
      </c>
      <c r="AA4871" s="8">
        <v>448.02656999999999</v>
      </c>
      <c r="AB4871" s="8">
        <v>436.65384</v>
      </c>
      <c r="AC4871" s="16">
        <v>116.98809426019058</v>
      </c>
      <c r="AD4871" s="16">
        <v>90.688919499392014</v>
      </c>
      <c r="AE4871" s="16">
        <v>100.75733693370857</v>
      </c>
    </row>
    <row r="4872" spans="4:31" x14ac:dyDescent="0.2">
      <c r="D4872" s="11">
        <v>35661</v>
      </c>
      <c r="E4872" s="8">
        <v>323.45</v>
      </c>
      <c r="F4872" s="8">
        <v>302.53523000000001</v>
      </c>
      <c r="G4872" s="8">
        <v>38230.164409999998</v>
      </c>
      <c r="H4872" s="8">
        <v>201.37598</v>
      </c>
      <c r="I4872" s="8">
        <v>450.50089000000003</v>
      </c>
      <c r="J4872" s="8">
        <v>489.73498000000001</v>
      </c>
      <c r="K4872" s="8">
        <v>11548.7762</v>
      </c>
      <c r="L4872" s="8">
        <v>2681.0765000000001</v>
      </c>
      <c r="M4872" s="8">
        <v>323.45</v>
      </c>
      <c r="N4872" s="8">
        <v>53.354669999999999</v>
      </c>
      <c r="O4872" s="8">
        <v>1213.1313399999999</v>
      </c>
      <c r="P4872" s="8">
        <v>920215.11</v>
      </c>
      <c r="Q4872" s="8">
        <v>1188.0962500000001</v>
      </c>
      <c r="R4872" s="8">
        <v>10576.812400000001</v>
      </c>
      <c r="S4872" s="8">
        <v>3781460.0656600003</v>
      </c>
      <c r="T4872" s="8">
        <v>1098.37123</v>
      </c>
      <c r="U4872" s="8">
        <v>290458.05599999998</v>
      </c>
      <c r="V4872" s="8">
        <v>302.53523000000001</v>
      </c>
      <c r="W4872" s="8">
        <v>1881.83176</v>
      </c>
      <c r="X4872" s="8">
        <v>323.45</v>
      </c>
      <c r="Y4872" s="8">
        <v>1519.89113</v>
      </c>
      <c r="Z4872" s="8">
        <v>2681.0765000000001</v>
      </c>
      <c r="AA4872" s="8">
        <v>450.50089000000003</v>
      </c>
      <c r="AB4872" s="8">
        <v>437.50842</v>
      </c>
      <c r="AC4872" s="16">
        <v>117.74888694569985</v>
      </c>
      <c r="AD4872" s="16">
        <v>91.02208467503894</v>
      </c>
      <c r="AE4872" s="16">
        <v>101.09043959731657</v>
      </c>
    </row>
    <row r="4873" spans="4:31" x14ac:dyDescent="0.2">
      <c r="D4873" s="11">
        <v>35662</v>
      </c>
      <c r="E4873" s="8">
        <v>322.05</v>
      </c>
      <c r="F4873" s="8">
        <v>304.33004</v>
      </c>
      <c r="G4873" s="8">
        <v>38034.078990000002</v>
      </c>
      <c r="H4873" s="8">
        <v>202.23553000000001</v>
      </c>
      <c r="I4873" s="8">
        <v>448.67975999999999</v>
      </c>
      <c r="J4873" s="8">
        <v>491.64118999999999</v>
      </c>
      <c r="K4873" s="8">
        <v>11584.127</v>
      </c>
      <c r="L4873" s="8">
        <v>2669.7928700000002</v>
      </c>
      <c r="M4873" s="8">
        <v>322.05</v>
      </c>
      <c r="N4873" s="8">
        <v>53.48762</v>
      </c>
      <c r="O4873" s="8">
        <v>1207.9122</v>
      </c>
      <c r="P4873" s="8">
        <v>893688.21</v>
      </c>
      <c r="Q4873" s="8">
        <v>1182.85618</v>
      </c>
      <c r="R4873" s="8">
        <v>10498.8158</v>
      </c>
      <c r="S4873" s="8">
        <v>3765611.1043900005</v>
      </c>
      <c r="T4873" s="8">
        <v>1093.84204</v>
      </c>
      <c r="U4873" s="8">
        <v>289522.77399999998</v>
      </c>
      <c r="V4873" s="8">
        <v>304.33004</v>
      </c>
      <c r="W4873" s="8">
        <v>1874.65164</v>
      </c>
      <c r="X4873" s="8">
        <v>322.05</v>
      </c>
      <c r="Y4873" s="8">
        <v>1529.4143899999999</v>
      </c>
      <c r="Z4873" s="8">
        <v>2669.7928700000002</v>
      </c>
      <c r="AA4873" s="8">
        <v>448.67975999999999</v>
      </c>
      <c r="AB4873" s="8">
        <v>433.85399000000001</v>
      </c>
      <c r="AC4873" s="16">
        <v>117.14918704216782</v>
      </c>
      <c r="AD4873" s="16">
        <v>90.734650615153669</v>
      </c>
      <c r="AE4873" s="16">
        <v>101.08200302094177</v>
      </c>
    </row>
    <row r="4874" spans="4:31" x14ac:dyDescent="0.2">
      <c r="D4874" s="11">
        <v>35663</v>
      </c>
      <c r="E4874" s="8">
        <v>323</v>
      </c>
      <c r="F4874" s="8">
        <v>303.01983000000001</v>
      </c>
      <c r="G4874" s="8">
        <v>37979.952239999999</v>
      </c>
      <c r="H4874" s="8">
        <v>203.50313</v>
      </c>
      <c r="I4874" s="8">
        <v>450.55250000000001</v>
      </c>
      <c r="J4874" s="8">
        <v>489.66793000000001</v>
      </c>
      <c r="K4874" s="8">
        <v>11700.667100000001</v>
      </c>
      <c r="L4874" s="8">
        <v>2677.3791999999999</v>
      </c>
      <c r="M4874" s="8">
        <v>323</v>
      </c>
      <c r="N4874" s="8">
        <v>53.595379999999999</v>
      </c>
      <c r="O4874" s="8">
        <v>1211.4761000000001</v>
      </c>
      <c r="P4874" s="8">
        <v>867255</v>
      </c>
      <c r="Q4874" s="8">
        <v>1186.0559800000001</v>
      </c>
      <c r="R4874" s="8">
        <v>10562.099</v>
      </c>
      <c r="S4874" s="8">
        <v>3776844.5952100004</v>
      </c>
      <c r="T4874" s="8">
        <v>1097.0043900000001</v>
      </c>
      <c r="U4874" s="8">
        <v>290328.50300000003</v>
      </c>
      <c r="V4874" s="8">
        <v>303.01983000000001</v>
      </c>
      <c r="W4874" s="8">
        <v>1881.95948</v>
      </c>
      <c r="X4874" s="8">
        <v>323</v>
      </c>
      <c r="Y4874" s="8">
        <v>1530.8582100000001</v>
      </c>
      <c r="Z4874" s="8">
        <v>2677.3791999999999</v>
      </c>
      <c r="AA4874" s="8">
        <v>450.55250000000001</v>
      </c>
      <c r="AB4874" s="8">
        <v>432.22269</v>
      </c>
      <c r="AC4874" s="16">
        <v>116.98422687444955</v>
      </c>
      <c r="AD4874" s="16">
        <v>90.850580586741899</v>
      </c>
      <c r="AE4874" s="16">
        <v>101.6104674553345</v>
      </c>
    </row>
    <row r="4875" spans="4:31" x14ac:dyDescent="0.2">
      <c r="D4875" s="11">
        <v>35664</v>
      </c>
      <c r="E4875" s="8">
        <v>324</v>
      </c>
      <c r="F4875" s="8">
        <v>299.96269999999998</v>
      </c>
      <c r="G4875" s="8">
        <v>38037.598019999998</v>
      </c>
      <c r="H4875" s="8">
        <v>201.84403</v>
      </c>
      <c r="I4875" s="8">
        <v>451.72059999999999</v>
      </c>
      <c r="J4875" s="8">
        <v>485.77258</v>
      </c>
      <c r="K4875" s="8">
        <v>11719.079400000001</v>
      </c>
      <c r="L4875" s="8">
        <v>2685.6358599999999</v>
      </c>
      <c r="M4875" s="8">
        <v>324</v>
      </c>
      <c r="N4875" s="8">
        <v>53.732149999999997</v>
      </c>
      <c r="O4875" s="8">
        <v>1215.2267999999999</v>
      </c>
      <c r="P4875" s="8">
        <v>866700</v>
      </c>
      <c r="Q4875" s="8">
        <v>1189.9866</v>
      </c>
      <c r="R4875" s="8">
        <v>10967.392099999999</v>
      </c>
      <c r="S4875" s="8">
        <v>3788533.6050100005</v>
      </c>
      <c r="T4875" s="8">
        <v>1100.40068</v>
      </c>
      <c r="U4875" s="8">
        <v>291600</v>
      </c>
      <c r="V4875" s="8">
        <v>299.96269999999998</v>
      </c>
      <c r="W4875" s="8">
        <v>1887.6237599999999</v>
      </c>
      <c r="X4875" s="8">
        <v>324</v>
      </c>
      <c r="Y4875" s="8">
        <v>1520.8557699999999</v>
      </c>
      <c r="Z4875" s="8">
        <v>2685.6358599999999</v>
      </c>
      <c r="AA4875" s="8">
        <v>451.72059999999999</v>
      </c>
      <c r="AB4875" s="8">
        <v>433.27093000000002</v>
      </c>
      <c r="AC4875" s="16">
        <v>117.15846910551747</v>
      </c>
      <c r="AD4875" s="16">
        <v>90.960615055931669</v>
      </c>
      <c r="AE4875" s="16">
        <v>101.74783385513507</v>
      </c>
    </row>
    <row r="4876" spans="4:31" x14ac:dyDescent="0.2">
      <c r="D4876" s="11">
        <v>35667</v>
      </c>
      <c r="E4876" s="8">
        <v>324</v>
      </c>
      <c r="F4876" s="8">
        <v>300.29126000000002</v>
      </c>
      <c r="G4876" s="8">
        <v>38442.598019999998</v>
      </c>
      <c r="H4876" s="8">
        <v>201.98876000000001</v>
      </c>
      <c r="I4876" s="8">
        <v>450.94317999999998</v>
      </c>
      <c r="J4876" s="8">
        <v>485.93511000000001</v>
      </c>
      <c r="K4876" s="8">
        <v>11777.392099999999</v>
      </c>
      <c r="L4876" s="8">
        <v>2685.6358599999999</v>
      </c>
      <c r="M4876" s="8">
        <v>324</v>
      </c>
      <c r="N4876" s="8">
        <v>53.8812</v>
      </c>
      <c r="O4876" s="8">
        <v>1215.16191</v>
      </c>
      <c r="P4876" s="8">
        <v>876420</v>
      </c>
      <c r="Q4876" s="8">
        <v>1190.0190500000001</v>
      </c>
      <c r="R4876" s="8">
        <v>11048.392099999999</v>
      </c>
      <c r="S4876" s="8">
        <v>3789874.2819700004</v>
      </c>
      <c r="T4876" s="8">
        <v>1101.21117</v>
      </c>
      <c r="U4876" s="8">
        <v>293058</v>
      </c>
      <c r="V4876" s="8">
        <v>300.29126000000002</v>
      </c>
      <c r="W4876" s="8">
        <v>1888.59584</v>
      </c>
      <c r="X4876" s="8">
        <v>324</v>
      </c>
      <c r="Y4876" s="8">
        <v>1520.8557699999999</v>
      </c>
      <c r="Z4876" s="8">
        <v>2685.6358599999999</v>
      </c>
      <c r="AA4876" s="8">
        <v>450.94317999999998</v>
      </c>
      <c r="AB4876" s="8">
        <v>433.85115999999999</v>
      </c>
      <c r="AC4876" s="16">
        <v>118.39736987750199</v>
      </c>
      <c r="AD4876" s="16">
        <v>90.987174617932411</v>
      </c>
      <c r="AE4876" s="16">
        <v>101.98082773668392</v>
      </c>
    </row>
    <row r="4877" spans="4:31" x14ac:dyDescent="0.2">
      <c r="D4877" s="11">
        <v>35668</v>
      </c>
      <c r="E4877" s="8">
        <v>325.5</v>
      </c>
      <c r="F4877" s="8">
        <v>298.59705000000002</v>
      </c>
      <c r="G4877" s="8">
        <v>38581.514600000002</v>
      </c>
      <c r="H4877" s="8">
        <v>201.83548999999999</v>
      </c>
      <c r="I4877" s="8">
        <v>453.51886000000002</v>
      </c>
      <c r="J4877" s="8">
        <v>484.73448000000002</v>
      </c>
      <c r="K4877" s="8">
        <v>11840.0625</v>
      </c>
      <c r="L4877" s="8">
        <v>2698.06936</v>
      </c>
      <c r="M4877" s="8">
        <v>325.5</v>
      </c>
      <c r="N4877" s="8">
        <v>54.018340000000002</v>
      </c>
      <c r="O4877" s="8">
        <v>1220.82025</v>
      </c>
      <c r="P4877" s="8">
        <v>906517.5</v>
      </c>
      <c r="Q4877" s="8">
        <v>1195.5609899999999</v>
      </c>
      <c r="R4877" s="8">
        <v>11067</v>
      </c>
      <c r="S4877" s="8">
        <v>3807212.6504100002</v>
      </c>
      <c r="T4877" s="8">
        <v>1106.2441799999999</v>
      </c>
      <c r="U4877" s="8">
        <v>292950</v>
      </c>
      <c r="V4877" s="8">
        <v>298.59705000000002</v>
      </c>
      <c r="W4877" s="8">
        <v>1898.6412499999999</v>
      </c>
      <c r="X4877" s="8">
        <v>325.5</v>
      </c>
      <c r="Y4877" s="8">
        <v>1527.4084800000001</v>
      </c>
      <c r="Z4877" s="8">
        <v>2698.06936</v>
      </c>
      <c r="AA4877" s="8">
        <v>453.51886000000002</v>
      </c>
      <c r="AB4877" s="8">
        <v>435.68464999999998</v>
      </c>
      <c r="AC4877" s="16">
        <v>118.82275165527582</v>
      </c>
      <c r="AD4877" s="16">
        <v>91.399404942994892</v>
      </c>
      <c r="AE4877" s="16">
        <v>102.38820122971255</v>
      </c>
    </row>
    <row r="4878" spans="4:31" x14ac:dyDescent="0.2">
      <c r="D4878" s="11">
        <v>35669</v>
      </c>
      <c r="E4878" s="8">
        <v>324.75</v>
      </c>
      <c r="F4878" s="8">
        <v>299.52996999999999</v>
      </c>
      <c r="G4878" s="8">
        <v>38598.15986</v>
      </c>
      <c r="H4878" s="8">
        <v>201.55160000000001</v>
      </c>
      <c r="I4878" s="8">
        <v>452.05175000000003</v>
      </c>
      <c r="J4878" s="8">
        <v>486.18317999999999</v>
      </c>
      <c r="K4878" s="8">
        <v>11809.525600000001</v>
      </c>
      <c r="L4878" s="8">
        <v>2691.9176400000001</v>
      </c>
      <c r="M4878" s="8">
        <v>324.75</v>
      </c>
      <c r="N4878" s="8">
        <v>54.070869999999999</v>
      </c>
      <c r="O4878" s="8">
        <v>1218.0073</v>
      </c>
      <c r="P4878" s="8">
        <v>940151.25</v>
      </c>
      <c r="Q4878" s="8">
        <v>1192.7411999999999</v>
      </c>
      <c r="R4878" s="8">
        <v>11057.7335</v>
      </c>
      <c r="S4878" s="8">
        <v>3798322.1854400001</v>
      </c>
      <c r="T4878" s="8">
        <v>1103.6623999999999</v>
      </c>
      <c r="U4878" s="8">
        <v>293086.875</v>
      </c>
      <c r="V4878" s="8">
        <v>299.52996999999999</v>
      </c>
      <c r="W4878" s="8">
        <v>1892.80531</v>
      </c>
      <c r="X4878" s="8">
        <v>324.75</v>
      </c>
      <c r="Y4878" s="8">
        <v>1524.7011500000001</v>
      </c>
      <c r="Z4878" s="8">
        <v>2691.9176400000001</v>
      </c>
      <c r="AA4878" s="8">
        <v>452.05175000000003</v>
      </c>
      <c r="AB4878" s="8">
        <v>438.14087000000001</v>
      </c>
      <c r="AC4878" s="16">
        <v>118.87334004587136</v>
      </c>
      <c r="AD4878" s="16">
        <v>91.337285189370405</v>
      </c>
      <c r="AE4878" s="16">
        <v>102.2007629536859</v>
      </c>
    </row>
    <row r="4879" spans="4:31" x14ac:dyDescent="0.2">
      <c r="D4879" s="11">
        <v>35670</v>
      </c>
      <c r="E4879" s="8">
        <v>325.85000000000002</v>
      </c>
      <c r="F4879" s="8">
        <v>298.21303</v>
      </c>
      <c r="G4879" s="8">
        <v>38608.315119999999</v>
      </c>
      <c r="H4879" s="8">
        <v>201.75212999999999</v>
      </c>
      <c r="I4879" s="8">
        <v>452.21418999999997</v>
      </c>
      <c r="J4879" s="8">
        <v>483.36516</v>
      </c>
      <c r="K4879" s="8">
        <v>11856.040199999999</v>
      </c>
      <c r="L4879" s="8">
        <v>2700.8064599999998</v>
      </c>
      <c r="M4879" s="8">
        <v>325.85000000000002</v>
      </c>
      <c r="N4879" s="8">
        <v>54.231189999999998</v>
      </c>
      <c r="O4879" s="8">
        <v>1222.1324199999999</v>
      </c>
      <c r="P4879" s="8">
        <v>974291.06</v>
      </c>
      <c r="Q4879" s="8">
        <v>1196.7807399999999</v>
      </c>
      <c r="R4879" s="8">
        <v>11087.034299999999</v>
      </c>
      <c r="S4879" s="8">
        <v>3811299.5712400004</v>
      </c>
      <c r="T4879" s="8">
        <v>1107.00963</v>
      </c>
      <c r="U4879" s="8">
        <v>294079.49300000002</v>
      </c>
      <c r="V4879" s="8">
        <v>298.21303</v>
      </c>
      <c r="W4879" s="8">
        <v>1900.84509</v>
      </c>
      <c r="X4879" s="8">
        <v>325.85000000000002</v>
      </c>
      <c r="Y4879" s="8">
        <v>1531.98307</v>
      </c>
      <c r="Z4879" s="8">
        <v>2700.8064599999998</v>
      </c>
      <c r="AA4879" s="8">
        <v>452.21418999999997</v>
      </c>
      <c r="AB4879" s="8">
        <v>442.37016</v>
      </c>
      <c r="AC4879" s="16">
        <v>118.90469424447672</v>
      </c>
      <c r="AD4879" s="16">
        <v>91.784580962501522</v>
      </c>
      <c r="AE4879" s="16">
        <v>102.50188684403304</v>
      </c>
    </row>
    <row r="4880" spans="4:31" x14ac:dyDescent="0.2">
      <c r="D4880" s="11">
        <v>35671</v>
      </c>
      <c r="E4880" s="8">
        <v>325.35000000000002</v>
      </c>
      <c r="F4880" s="8">
        <v>298.45103999999998</v>
      </c>
      <c r="G4880" s="8">
        <v>39136.331700000002</v>
      </c>
      <c r="H4880" s="8">
        <v>200.61041</v>
      </c>
      <c r="I4880" s="8">
        <v>451.74803000000003</v>
      </c>
      <c r="J4880" s="8">
        <v>482.85120999999998</v>
      </c>
      <c r="K4880" s="8">
        <v>11819.9558</v>
      </c>
      <c r="L4880" s="8">
        <v>2696.6296299999999</v>
      </c>
      <c r="M4880" s="8">
        <v>325.35000000000002</v>
      </c>
      <c r="N4880" s="8">
        <v>54.531889999999997</v>
      </c>
      <c r="O4880" s="8">
        <v>1220.25712</v>
      </c>
      <c r="P4880" s="8">
        <v>959782.07</v>
      </c>
      <c r="Q4880" s="8">
        <v>1194.9769200000001</v>
      </c>
      <c r="R4880" s="8">
        <v>11123.7073</v>
      </c>
      <c r="S4880" s="8">
        <v>3805619.2961000004</v>
      </c>
      <c r="T4880" s="8">
        <v>1105.53873</v>
      </c>
      <c r="U4880" s="8">
        <v>293628.24300000002</v>
      </c>
      <c r="V4880" s="8">
        <v>298.45103999999998</v>
      </c>
      <c r="W4880" s="8">
        <v>1900.20578</v>
      </c>
      <c r="X4880" s="8">
        <v>325.35000000000002</v>
      </c>
      <c r="Y4880" s="8">
        <v>1526.3787400000001</v>
      </c>
      <c r="Z4880" s="8">
        <v>2696.6296299999999</v>
      </c>
      <c r="AA4880" s="8">
        <v>451.74803000000003</v>
      </c>
      <c r="AB4880" s="8">
        <v>442.95420000000001</v>
      </c>
      <c r="AC4880" s="16">
        <v>120.51864927475351</v>
      </c>
      <c r="AD4880" s="16">
        <v>91.666639270674153</v>
      </c>
      <c r="AE4880" s="16">
        <v>102.3309832515704</v>
      </c>
    </row>
    <row r="4881" spans="4:31" x14ac:dyDescent="0.2">
      <c r="D4881" s="11">
        <v>35674</v>
      </c>
      <c r="E4881" s="8">
        <v>324.5</v>
      </c>
      <c r="F4881" s="8">
        <v>299.20639999999997</v>
      </c>
      <c r="G4881" s="8">
        <v>39223.9375</v>
      </c>
      <c r="H4881" s="8">
        <v>201.20922999999999</v>
      </c>
      <c r="I4881" s="8">
        <v>450.27618000000001</v>
      </c>
      <c r="J4881" s="8">
        <v>484.08857999999998</v>
      </c>
      <c r="K4881" s="8">
        <v>11828.023999999999</v>
      </c>
      <c r="L4881" s="8">
        <v>2689.4557300000001</v>
      </c>
      <c r="M4881" s="8">
        <v>324.5</v>
      </c>
      <c r="N4881" s="8">
        <v>54.561430000000001</v>
      </c>
      <c r="O4881" s="8">
        <v>1217.0696499999999</v>
      </c>
      <c r="P4881" s="8">
        <v>970255</v>
      </c>
      <c r="Q4881" s="8">
        <v>1191.8879899999999</v>
      </c>
      <c r="R4881" s="8">
        <v>11211.471</v>
      </c>
      <c r="S4881" s="8">
        <v>3796045.2161500002</v>
      </c>
      <c r="T4881" s="8">
        <v>1100.8662300000001</v>
      </c>
      <c r="U4881" s="8">
        <v>293526.33199999999</v>
      </c>
      <c r="V4881" s="8">
        <v>299.20639999999997</v>
      </c>
      <c r="W4881" s="8">
        <v>1895.7286899999999</v>
      </c>
      <c r="X4881" s="8">
        <v>324.5</v>
      </c>
      <c r="Y4881" s="8">
        <v>1525.6367299999999</v>
      </c>
      <c r="Z4881" s="8">
        <v>2689.4557300000001</v>
      </c>
      <c r="AA4881" s="8">
        <v>450.27618000000001</v>
      </c>
      <c r="AB4881" s="8">
        <v>443.91251999999997</v>
      </c>
      <c r="AC4881" s="16">
        <v>120.78623175197977</v>
      </c>
      <c r="AD4881" s="16">
        <v>91.549277601030198</v>
      </c>
      <c r="AE4881" s="16">
        <v>102.26006745555758</v>
      </c>
    </row>
    <row r="4882" spans="4:31" x14ac:dyDescent="0.2">
      <c r="D4882" s="11">
        <v>35675</v>
      </c>
      <c r="E4882" s="8">
        <v>322.39999999999998</v>
      </c>
      <c r="F4882" s="8">
        <v>300.66521999999998</v>
      </c>
      <c r="G4882" s="8">
        <v>39207.047400000003</v>
      </c>
      <c r="H4882" s="8">
        <v>202.30925999999999</v>
      </c>
      <c r="I4882" s="8">
        <v>446.07227</v>
      </c>
      <c r="J4882" s="8">
        <v>485.46924000000001</v>
      </c>
      <c r="K4882" s="8">
        <v>11770.007</v>
      </c>
      <c r="L4882" s="8">
        <v>2672.1469699999998</v>
      </c>
      <c r="M4882" s="8">
        <v>322.39999999999998</v>
      </c>
      <c r="N4882" s="8">
        <v>54.651600000000002</v>
      </c>
      <c r="O4882" s="8">
        <v>1209.1930299999999</v>
      </c>
      <c r="P4882" s="8">
        <v>975259.7</v>
      </c>
      <c r="Q4882" s="8">
        <v>1184.1420499999999</v>
      </c>
      <c r="R4882" s="8">
        <v>11348.4756</v>
      </c>
      <c r="S4882" s="8">
        <v>3771598.5107800001</v>
      </c>
      <c r="T4882" s="8">
        <v>1095.6756</v>
      </c>
      <c r="U4882" s="8">
        <v>291884.70400000003</v>
      </c>
      <c r="V4882" s="8">
        <v>300.66521999999998</v>
      </c>
      <c r="W4882" s="8">
        <v>1883.8543999999999</v>
      </c>
      <c r="X4882" s="8">
        <v>322.39999999999998</v>
      </c>
      <c r="Y4882" s="8">
        <v>1516.40787</v>
      </c>
      <c r="Z4882" s="8">
        <v>2672.1469699999998</v>
      </c>
      <c r="AA4882" s="8">
        <v>446.07227</v>
      </c>
      <c r="AB4882" s="8">
        <v>443.22237000000001</v>
      </c>
      <c r="AC4882" s="16">
        <v>120.73318157484316</v>
      </c>
      <c r="AD4882" s="16">
        <v>91.056024925157658</v>
      </c>
      <c r="AE4882" s="16">
        <v>101.79737833093648</v>
      </c>
    </row>
    <row r="4883" spans="4:31" x14ac:dyDescent="0.2">
      <c r="D4883" s="11">
        <v>35676</v>
      </c>
      <c r="E4883" s="8">
        <v>321.7</v>
      </c>
      <c r="F4883" s="8">
        <v>297.86331999999999</v>
      </c>
      <c r="G4883" s="8">
        <v>38954.645909999999</v>
      </c>
      <c r="H4883" s="8">
        <v>203.15754000000001</v>
      </c>
      <c r="I4883" s="8">
        <v>444.94306</v>
      </c>
      <c r="J4883" s="8">
        <v>483.03190000000001</v>
      </c>
      <c r="K4883" s="8">
        <v>11748.4787</v>
      </c>
      <c r="L4883" s="8">
        <v>2666.53854</v>
      </c>
      <c r="M4883" s="8">
        <v>321.7</v>
      </c>
      <c r="N4883" s="8">
        <v>54.38015</v>
      </c>
      <c r="O4883" s="8">
        <v>1206.5677900000001</v>
      </c>
      <c r="P4883" s="8">
        <v>977163.6</v>
      </c>
      <c r="Q4883" s="8">
        <v>1181.53899</v>
      </c>
      <c r="R4883" s="8">
        <v>12111.996300000001</v>
      </c>
      <c r="S4883" s="8">
        <v>3763891.0747800004</v>
      </c>
      <c r="T4883" s="8">
        <v>1093.2001700000001</v>
      </c>
      <c r="U4883" s="8">
        <v>290977.60600000003</v>
      </c>
      <c r="V4883" s="8">
        <v>297.86331999999999</v>
      </c>
      <c r="W4883" s="8">
        <v>1879.69264</v>
      </c>
      <c r="X4883" s="8">
        <v>321.7</v>
      </c>
      <c r="Y4883" s="8">
        <v>1511.66788</v>
      </c>
      <c r="Z4883" s="8">
        <v>2666.53854</v>
      </c>
      <c r="AA4883" s="8">
        <v>444.94306</v>
      </c>
      <c r="AB4883" s="8">
        <v>442.19927000000001</v>
      </c>
      <c r="AC4883" s="16">
        <v>119.95780123663872</v>
      </c>
      <c r="AD4883" s="16">
        <v>90.842235985946985</v>
      </c>
      <c r="AE4883" s="16">
        <v>101.52118013079598</v>
      </c>
    </row>
    <row r="4884" spans="4:31" x14ac:dyDescent="0.2">
      <c r="D4884" s="11">
        <v>35677</v>
      </c>
      <c r="E4884" s="8">
        <v>321.7</v>
      </c>
      <c r="F4884" s="8">
        <v>297.68320999999997</v>
      </c>
      <c r="G4884" s="8">
        <v>38901.562669999999</v>
      </c>
      <c r="H4884" s="8">
        <v>202.78627</v>
      </c>
      <c r="I4884" s="8">
        <v>445.71526999999998</v>
      </c>
      <c r="J4884" s="8">
        <v>482.06734</v>
      </c>
      <c r="K4884" s="8">
        <v>11754.909100000001</v>
      </c>
      <c r="L4884" s="8">
        <v>2666.6029699999999</v>
      </c>
      <c r="M4884" s="8">
        <v>321.7</v>
      </c>
      <c r="N4884" s="8">
        <v>54.4831</v>
      </c>
      <c r="O4884" s="8">
        <v>1206.5677900000001</v>
      </c>
      <c r="P4884" s="8">
        <v>977967.85</v>
      </c>
      <c r="Q4884" s="8">
        <v>1181.6034199999999</v>
      </c>
      <c r="R4884" s="8">
        <v>12144.173199999999</v>
      </c>
      <c r="S4884" s="8">
        <v>3763088.0556400004</v>
      </c>
      <c r="T4884" s="8">
        <v>1093.13636</v>
      </c>
      <c r="U4884" s="8">
        <v>291621.00599999999</v>
      </c>
      <c r="V4884" s="8">
        <v>297.68320999999997</v>
      </c>
      <c r="W4884" s="8">
        <v>1878.4059299999999</v>
      </c>
      <c r="X4884" s="8">
        <v>321.7</v>
      </c>
      <c r="Y4884" s="8">
        <v>1512.9545900000001</v>
      </c>
      <c r="Z4884" s="8">
        <v>2666.6029699999999</v>
      </c>
      <c r="AA4884" s="8">
        <v>445.71526999999998</v>
      </c>
      <c r="AB4884" s="8">
        <v>439.12088999999997</v>
      </c>
      <c r="AC4884" s="16">
        <v>119.79522151193365</v>
      </c>
      <c r="AD4884" s="16">
        <v>90.726208449038666</v>
      </c>
      <c r="AE4884" s="16">
        <v>101.54898992284683</v>
      </c>
    </row>
    <row r="4885" spans="4:31" x14ac:dyDescent="0.2">
      <c r="D4885" s="11">
        <v>35678</v>
      </c>
      <c r="E4885" s="8">
        <v>321.25</v>
      </c>
      <c r="F4885" s="8">
        <v>295.44326000000001</v>
      </c>
      <c r="G4885" s="8">
        <v>38937.10194</v>
      </c>
      <c r="H4885" s="8">
        <v>202.61750000000001</v>
      </c>
      <c r="I4885" s="8">
        <v>444.35289999999998</v>
      </c>
      <c r="J4885" s="8">
        <v>475.48201999999998</v>
      </c>
      <c r="K4885" s="8">
        <v>11757.742200000001</v>
      </c>
      <c r="L4885" s="8">
        <v>2662.6484</v>
      </c>
      <c r="M4885" s="8">
        <v>321.25</v>
      </c>
      <c r="N4885" s="8">
        <v>54.56109</v>
      </c>
      <c r="O4885" s="8">
        <v>1204.8480400000001</v>
      </c>
      <c r="P4885" s="8">
        <v>942868.75</v>
      </c>
      <c r="Q4885" s="8">
        <v>1179.91858</v>
      </c>
      <c r="R4885" s="8">
        <v>11910.3428</v>
      </c>
      <c r="S4885" s="8">
        <v>3757661.0697200005</v>
      </c>
      <c r="T4885" s="8">
        <v>1091.7033200000001</v>
      </c>
      <c r="U4885" s="8">
        <v>291213.125</v>
      </c>
      <c r="V4885" s="8">
        <v>295.44326000000001</v>
      </c>
      <c r="W4885" s="8">
        <v>1876.42112</v>
      </c>
      <c r="X4885" s="8">
        <v>321.25</v>
      </c>
      <c r="Y4885" s="8">
        <v>1507.14428</v>
      </c>
      <c r="Z4885" s="8">
        <v>2662.6484</v>
      </c>
      <c r="AA4885" s="8">
        <v>444.35289999999998</v>
      </c>
      <c r="AB4885" s="8">
        <v>439.70708999999999</v>
      </c>
      <c r="AC4885" s="16">
        <v>119.90097354855673</v>
      </c>
      <c r="AD4885" s="16">
        <v>90.60836647655681</v>
      </c>
      <c r="AE4885" s="16">
        <v>101.43714443691118</v>
      </c>
    </row>
    <row r="4886" spans="4:31" x14ac:dyDescent="0.2">
      <c r="D4886" s="11">
        <v>35681</v>
      </c>
      <c r="E4886" s="8">
        <v>321.5</v>
      </c>
      <c r="F4886" s="8">
        <v>296.14069000000001</v>
      </c>
      <c r="G4886" s="8">
        <v>38951.332110000003</v>
      </c>
      <c r="H4886" s="8">
        <v>203.14677</v>
      </c>
      <c r="I4886" s="8">
        <v>444.44146000000001</v>
      </c>
      <c r="J4886" s="8">
        <v>478.00565</v>
      </c>
      <c r="K4886" s="8">
        <v>11797.434999999999</v>
      </c>
      <c r="L4886" s="8">
        <v>2664.7204999999999</v>
      </c>
      <c r="M4886" s="8">
        <v>321.5</v>
      </c>
      <c r="N4886" s="8">
        <v>54.664639999999999</v>
      </c>
      <c r="O4886" s="8">
        <v>1205.78566</v>
      </c>
      <c r="P4886" s="8">
        <v>932350</v>
      </c>
      <c r="Q4886" s="8">
        <v>1180.8368</v>
      </c>
      <c r="R4886" s="8">
        <v>11622.2181</v>
      </c>
      <c r="S4886" s="8">
        <v>3761387.7671500002</v>
      </c>
      <c r="T4886" s="8">
        <v>1090.6887300000001</v>
      </c>
      <c r="U4886" s="8">
        <v>291761.25</v>
      </c>
      <c r="V4886" s="8">
        <v>296.14069000000001</v>
      </c>
      <c r="W4886" s="8">
        <v>1878.52433</v>
      </c>
      <c r="X4886" s="8">
        <v>321.5</v>
      </c>
      <c r="Y4886" s="8">
        <v>1508.3171600000001</v>
      </c>
      <c r="Z4886" s="8">
        <v>2664.7204999999999</v>
      </c>
      <c r="AA4886" s="8">
        <v>444.44146000000001</v>
      </c>
      <c r="AB4886" s="8">
        <v>439.68819999999999</v>
      </c>
      <c r="AC4886" s="16">
        <v>119.94568648356349</v>
      </c>
      <c r="AD4886" s="16">
        <v>90.665680500392071</v>
      </c>
      <c r="AE4886" s="16">
        <v>101.64480385173808</v>
      </c>
    </row>
    <row r="4887" spans="4:31" x14ac:dyDescent="0.2">
      <c r="D4887" s="11">
        <v>35682</v>
      </c>
      <c r="E4887" s="8">
        <v>321.7</v>
      </c>
      <c r="F4887" s="8">
        <v>296.42115999999999</v>
      </c>
      <c r="G4887" s="8">
        <v>38303.200559999997</v>
      </c>
      <c r="H4887" s="8">
        <v>202.26342</v>
      </c>
      <c r="I4887" s="8">
        <v>445.20046000000002</v>
      </c>
      <c r="J4887" s="8">
        <v>477.49912999999998</v>
      </c>
      <c r="K4887" s="8">
        <v>11780.650600000001</v>
      </c>
      <c r="L4887" s="8">
        <v>2666.2811400000001</v>
      </c>
      <c r="M4887" s="8">
        <v>321.7</v>
      </c>
      <c r="N4887" s="8">
        <v>54.808019999999999</v>
      </c>
      <c r="O4887" s="8">
        <v>1206.5677900000001</v>
      </c>
      <c r="P4887" s="8">
        <v>931321.36</v>
      </c>
      <c r="Q4887" s="8">
        <v>1181.2822000000001</v>
      </c>
      <c r="R4887" s="8">
        <v>11404.2623</v>
      </c>
      <c r="S4887" s="8">
        <v>3765015.9140100004</v>
      </c>
      <c r="T4887" s="8">
        <v>1092.1711700000001</v>
      </c>
      <c r="U4887" s="8">
        <v>292425.25599999999</v>
      </c>
      <c r="V4887" s="8">
        <v>296.42115999999999</v>
      </c>
      <c r="W4887" s="8">
        <v>1880.1752300000001</v>
      </c>
      <c r="X4887" s="8">
        <v>321.7</v>
      </c>
      <c r="Y4887" s="8">
        <v>1511.66788</v>
      </c>
      <c r="Z4887" s="8">
        <v>2666.2811400000001</v>
      </c>
      <c r="AA4887" s="8">
        <v>445.20046000000002</v>
      </c>
      <c r="AB4887" s="8">
        <v>440.32296000000002</v>
      </c>
      <c r="AC4887" s="16">
        <v>117.96384741596097</v>
      </c>
      <c r="AD4887" s="16">
        <v>90.763130291949921</v>
      </c>
      <c r="AE4887" s="16">
        <v>101.63138298959674</v>
      </c>
    </row>
    <row r="4888" spans="4:31" x14ac:dyDescent="0.2">
      <c r="D4888" s="11">
        <v>35683</v>
      </c>
      <c r="E4888" s="8">
        <v>320.8</v>
      </c>
      <c r="F4888" s="8">
        <v>294.18218000000002</v>
      </c>
      <c r="G4888" s="8">
        <v>38221.689209999997</v>
      </c>
      <c r="H4888" s="8">
        <v>202.23150000000001</v>
      </c>
      <c r="I4888" s="8">
        <v>444.11506000000003</v>
      </c>
      <c r="J4888" s="8">
        <v>475.45724000000001</v>
      </c>
      <c r="K4888" s="8">
        <v>11730.0407</v>
      </c>
      <c r="L4888" s="8">
        <v>2659.01307</v>
      </c>
      <c r="M4888" s="8">
        <v>320.8</v>
      </c>
      <c r="N4888" s="8">
        <v>54.656260000000003</v>
      </c>
      <c r="O4888" s="8">
        <v>1203.1917000000001</v>
      </c>
      <c r="P4888" s="8">
        <v>942028.63</v>
      </c>
      <c r="Q4888" s="8">
        <v>1178.13717</v>
      </c>
      <c r="R4888" s="8">
        <v>11388.393099999999</v>
      </c>
      <c r="S4888" s="8">
        <v>3754639.4760800004</v>
      </c>
      <c r="T4888" s="8">
        <v>1089.11518</v>
      </c>
      <c r="U4888" s="8">
        <v>291607.022</v>
      </c>
      <c r="V4888" s="8">
        <v>294.18218000000002</v>
      </c>
      <c r="W4888" s="8">
        <v>1874.9143300000001</v>
      </c>
      <c r="X4888" s="8">
        <v>320.8</v>
      </c>
      <c r="Y4888" s="8">
        <v>1508.56089</v>
      </c>
      <c r="Z4888" s="8">
        <v>2659.01307</v>
      </c>
      <c r="AA4888" s="8">
        <v>444.11506000000003</v>
      </c>
      <c r="AB4888" s="8">
        <v>440.47757000000001</v>
      </c>
      <c r="AC4888" s="16">
        <v>117.71108330914984</v>
      </c>
      <c r="AD4888" s="16">
        <v>90.580684472323497</v>
      </c>
      <c r="AE4888" s="16">
        <v>101.24666668900025</v>
      </c>
    </row>
    <row r="4889" spans="4:31" x14ac:dyDescent="0.2">
      <c r="D4889" s="11">
        <v>35684</v>
      </c>
      <c r="E4889" s="8">
        <v>321.64999999999998</v>
      </c>
      <c r="F4889" s="8">
        <v>293.22476999999998</v>
      </c>
      <c r="G4889" s="8">
        <v>38524.005270000001</v>
      </c>
      <c r="H4889" s="8">
        <v>202.53763000000001</v>
      </c>
      <c r="I4889" s="8">
        <v>447.51127000000002</v>
      </c>
      <c r="J4889" s="8">
        <v>475.20551</v>
      </c>
      <c r="K4889" s="8">
        <v>11751.4755</v>
      </c>
      <c r="L4889" s="8">
        <v>2666.1236899999999</v>
      </c>
      <c r="M4889" s="8">
        <v>321.64999999999998</v>
      </c>
      <c r="N4889" s="8">
        <v>54.74962</v>
      </c>
      <c r="O4889" s="8">
        <v>1206.3478700000001</v>
      </c>
      <c r="P4889" s="8">
        <v>946615.66</v>
      </c>
      <c r="Q4889" s="8">
        <v>1181.3873799999999</v>
      </c>
      <c r="R4889" s="8">
        <v>11410.5224</v>
      </c>
      <c r="S4889" s="8">
        <v>3764113.4505900005</v>
      </c>
      <c r="T4889" s="8">
        <v>1093.0623000000001</v>
      </c>
      <c r="U4889" s="8">
        <v>292379.761</v>
      </c>
      <c r="V4889" s="8">
        <v>293.22476999999998</v>
      </c>
      <c r="W4889" s="8">
        <v>1880.3652400000001</v>
      </c>
      <c r="X4889" s="8">
        <v>321.64999999999998</v>
      </c>
      <c r="Y4889" s="8">
        <v>1511.11123</v>
      </c>
      <c r="Z4889" s="8">
        <v>2666.1236899999999</v>
      </c>
      <c r="AA4889" s="8">
        <v>447.51127000000002</v>
      </c>
      <c r="AB4889" s="8">
        <v>446.79806000000002</v>
      </c>
      <c r="AC4889" s="16">
        <v>118.63622278523503</v>
      </c>
      <c r="AD4889" s="16">
        <v>91.0200163866634</v>
      </c>
      <c r="AE4889" s="16">
        <v>101.42863064974887</v>
      </c>
    </row>
    <row r="4890" spans="4:31" x14ac:dyDescent="0.2">
      <c r="D4890" s="11">
        <v>35685</v>
      </c>
      <c r="E4890" s="8">
        <v>323.35000000000002</v>
      </c>
      <c r="F4890" s="8">
        <v>291.40895999999998</v>
      </c>
      <c r="G4890" s="8">
        <v>39065.508410000002</v>
      </c>
      <c r="H4890" s="8">
        <v>201.01325</v>
      </c>
      <c r="I4890" s="8">
        <v>450.52305999999999</v>
      </c>
      <c r="J4890" s="8">
        <v>473.64283</v>
      </c>
      <c r="K4890" s="8">
        <v>11800.6513</v>
      </c>
      <c r="L4890" s="8">
        <v>2679.9556899999998</v>
      </c>
      <c r="M4890" s="8">
        <v>323.35000000000002</v>
      </c>
      <c r="N4890" s="8">
        <v>55.034140000000001</v>
      </c>
      <c r="O4890" s="8">
        <v>1212.78829</v>
      </c>
      <c r="P4890" s="8">
        <v>948385.12</v>
      </c>
      <c r="Q4890" s="8">
        <v>1187.63112</v>
      </c>
      <c r="R4890" s="8">
        <v>11713.3405</v>
      </c>
      <c r="S4890" s="8">
        <v>3783999.9225200005</v>
      </c>
      <c r="T4890" s="8">
        <v>1098.83925</v>
      </c>
      <c r="U4890" s="8">
        <v>293925.01699999999</v>
      </c>
      <c r="V4890" s="8">
        <v>291.40895999999998</v>
      </c>
      <c r="W4890" s="8">
        <v>1892.3239000000001</v>
      </c>
      <c r="X4890" s="8">
        <v>323.35000000000002</v>
      </c>
      <c r="Y4890" s="8">
        <v>1515.37896</v>
      </c>
      <c r="Z4890" s="8">
        <v>2679.9556899999998</v>
      </c>
      <c r="AA4890" s="8">
        <v>450.52305999999999</v>
      </c>
      <c r="AB4890" s="8">
        <v>448.16336000000001</v>
      </c>
      <c r="AC4890" s="16">
        <v>120.29255803620531</v>
      </c>
      <c r="AD4890" s="16">
        <v>91.422437672657452</v>
      </c>
      <c r="AE4890" s="16">
        <v>101.82192517720341</v>
      </c>
    </row>
    <row r="4891" spans="4:31" x14ac:dyDescent="0.2">
      <c r="D4891" s="11">
        <v>35688</v>
      </c>
      <c r="E4891" s="8">
        <v>322.3</v>
      </c>
      <c r="F4891" s="8">
        <v>289.15055000000001</v>
      </c>
      <c r="G4891" s="8">
        <v>38764.607040000003</v>
      </c>
      <c r="H4891" s="8">
        <v>200.80369999999999</v>
      </c>
      <c r="I4891" s="8">
        <v>448.60881000000001</v>
      </c>
      <c r="J4891" s="8">
        <v>467.91435000000001</v>
      </c>
      <c r="K4891" s="8">
        <v>11758.1348</v>
      </c>
      <c r="L4891" s="8">
        <v>2671.2527799999998</v>
      </c>
      <c r="M4891" s="8">
        <v>322.3</v>
      </c>
      <c r="N4891" s="8">
        <v>54.836080000000003</v>
      </c>
      <c r="O4891" s="8">
        <v>1208.8176000000001</v>
      </c>
      <c r="P4891" s="8">
        <v>947561.43</v>
      </c>
      <c r="Q4891" s="8">
        <v>1183.8066799999999</v>
      </c>
      <c r="R4891" s="8">
        <v>11763.9429</v>
      </c>
      <c r="S4891" s="8">
        <v>3771592.8137900005</v>
      </c>
      <c r="T4891" s="8">
        <v>1094.20768</v>
      </c>
      <c r="U4891" s="8">
        <v>292970.522</v>
      </c>
      <c r="V4891" s="8">
        <v>289.15055000000001</v>
      </c>
      <c r="W4891" s="8">
        <v>1886.0982300000001</v>
      </c>
      <c r="X4891" s="8">
        <v>322.3</v>
      </c>
      <c r="Y4891" s="8">
        <v>1507.07377</v>
      </c>
      <c r="Z4891" s="8">
        <v>2671.2527799999998</v>
      </c>
      <c r="AA4891" s="8">
        <v>448.60881000000001</v>
      </c>
      <c r="AB4891" s="8">
        <v>447.26596000000001</v>
      </c>
      <c r="AC4891" s="16">
        <v>119.36850132155327</v>
      </c>
      <c r="AD4891" s="16">
        <v>91.112009714582626</v>
      </c>
      <c r="AE4891" s="16">
        <v>101.43836494517608</v>
      </c>
    </row>
    <row r="4892" spans="4:31" x14ac:dyDescent="0.2">
      <c r="D4892" s="11">
        <v>35689</v>
      </c>
      <c r="E4892" s="8">
        <v>321</v>
      </c>
      <c r="F4892" s="8">
        <v>288.86572000000001</v>
      </c>
      <c r="G4892" s="8">
        <v>38770.379610000004</v>
      </c>
      <c r="H4892" s="8">
        <v>201.31708</v>
      </c>
      <c r="I4892" s="8">
        <v>446.8639</v>
      </c>
      <c r="J4892" s="8">
        <v>465.03268000000003</v>
      </c>
      <c r="K4892" s="8">
        <v>11716.5</v>
      </c>
      <c r="L4892" s="8">
        <v>2660.1590500000002</v>
      </c>
      <c r="M4892" s="8">
        <v>321</v>
      </c>
      <c r="N4892" s="8">
        <v>54.78828</v>
      </c>
      <c r="O4892" s="8">
        <v>1203.91041</v>
      </c>
      <c r="P4892" s="8">
        <v>946950</v>
      </c>
      <c r="Q4892" s="8">
        <v>1179.00035</v>
      </c>
      <c r="R4892" s="8">
        <v>11764.643099999999</v>
      </c>
      <c r="S4892" s="8">
        <v>3756501.9921800005</v>
      </c>
      <c r="T4892" s="8">
        <v>1091.23947</v>
      </c>
      <c r="U4892" s="8">
        <v>291789</v>
      </c>
      <c r="V4892" s="8">
        <v>288.86572000000001</v>
      </c>
      <c r="W4892" s="8">
        <v>1879.11627</v>
      </c>
      <c r="X4892" s="8">
        <v>321</v>
      </c>
      <c r="Y4892" s="8">
        <v>1502.1193800000001</v>
      </c>
      <c r="Z4892" s="8">
        <v>2660.1590500000002</v>
      </c>
      <c r="AA4892" s="8">
        <v>446.8639</v>
      </c>
      <c r="AB4892" s="8">
        <v>447.38677999999999</v>
      </c>
      <c r="AC4892" s="16">
        <v>119.38415032951859</v>
      </c>
      <c r="AD4892" s="16">
        <v>90.834180833000062</v>
      </c>
      <c r="AE4892" s="16">
        <v>101.08542348024569</v>
      </c>
    </row>
    <row r="4893" spans="4:31" x14ac:dyDescent="0.2">
      <c r="D4893" s="11">
        <v>35690</v>
      </c>
      <c r="E4893" s="8">
        <v>320.45</v>
      </c>
      <c r="F4893" s="8">
        <v>288.48498000000001</v>
      </c>
      <c r="G4893" s="8">
        <v>38497.253120000001</v>
      </c>
      <c r="H4893" s="8">
        <v>200.01246</v>
      </c>
      <c r="I4893" s="8">
        <v>444.72021000000001</v>
      </c>
      <c r="J4893" s="8">
        <v>465.77393999999998</v>
      </c>
      <c r="K4893" s="8">
        <v>11667.579</v>
      </c>
      <c r="L4893" s="8">
        <v>2655.7287900000001</v>
      </c>
      <c r="M4893" s="8">
        <v>320.45</v>
      </c>
      <c r="N4893" s="8">
        <v>54.758470000000003</v>
      </c>
      <c r="O4893" s="8">
        <v>1201.84745</v>
      </c>
      <c r="P4893" s="8">
        <v>955421.53</v>
      </c>
      <c r="Q4893" s="8">
        <v>1176.98008</v>
      </c>
      <c r="R4893" s="8">
        <v>11936.760700000001</v>
      </c>
      <c r="S4893" s="8">
        <v>3751230.8141700001</v>
      </c>
      <c r="T4893" s="8">
        <v>1086.4213999999999</v>
      </c>
      <c r="U4893" s="8">
        <v>291289.00599999999</v>
      </c>
      <c r="V4893" s="8">
        <v>288.48498000000001</v>
      </c>
      <c r="W4893" s="8">
        <v>1877.4836299999999</v>
      </c>
      <c r="X4893" s="8">
        <v>320.45</v>
      </c>
      <c r="Y4893" s="8">
        <v>1499.8657000000001</v>
      </c>
      <c r="Z4893" s="8">
        <v>2655.7287900000001</v>
      </c>
      <c r="AA4893" s="8">
        <v>444.72021000000001</v>
      </c>
      <c r="AB4893" s="8">
        <v>446.43349999999998</v>
      </c>
      <c r="AC4893" s="16">
        <v>118.54716075243647</v>
      </c>
      <c r="AD4893" s="16">
        <v>90.679942963129591</v>
      </c>
      <c r="AE4893" s="16">
        <v>100.81770434208127</v>
      </c>
    </row>
    <row r="4894" spans="4:31" x14ac:dyDescent="0.2">
      <c r="D4894" s="11">
        <v>35691</v>
      </c>
      <c r="E4894" s="8">
        <v>320.85000000000002</v>
      </c>
      <c r="F4894" s="8">
        <v>289.14501000000001</v>
      </c>
      <c r="G4894" s="8">
        <v>39172.557439999997</v>
      </c>
      <c r="H4894" s="8">
        <v>198.53349</v>
      </c>
      <c r="I4894" s="8">
        <v>445.69225</v>
      </c>
      <c r="J4894" s="8">
        <v>468.37653999999998</v>
      </c>
      <c r="K4894" s="8">
        <v>11666.517</v>
      </c>
      <c r="L4894" s="8">
        <v>2658.9787200000001</v>
      </c>
      <c r="M4894" s="8">
        <v>320.85000000000002</v>
      </c>
      <c r="N4894" s="8">
        <v>54.95194</v>
      </c>
      <c r="O4894" s="8">
        <v>1203.4115400000001</v>
      </c>
      <c r="P4894" s="8">
        <v>953726.19</v>
      </c>
      <c r="Q4894" s="8">
        <v>1178.4488799999999</v>
      </c>
      <c r="R4894" s="8">
        <v>11839.352699999999</v>
      </c>
      <c r="S4894" s="8">
        <v>3757153.2183200005</v>
      </c>
      <c r="T4894" s="8">
        <v>1090.82482</v>
      </c>
      <c r="U4894" s="8">
        <v>291973.36700000003</v>
      </c>
      <c r="V4894" s="8">
        <v>289.14501000000001</v>
      </c>
      <c r="W4894" s="8">
        <v>1880.3403699999999</v>
      </c>
      <c r="X4894" s="8">
        <v>320.85000000000002</v>
      </c>
      <c r="Y4894" s="8">
        <v>1499.8124800000001</v>
      </c>
      <c r="Z4894" s="8">
        <v>2658.9787200000001</v>
      </c>
      <c r="AA4894" s="8">
        <v>445.69225</v>
      </c>
      <c r="AB4894" s="8">
        <v>447.73919000000001</v>
      </c>
      <c r="AC4894" s="16">
        <v>120.61318804151129</v>
      </c>
      <c r="AD4894" s="16">
        <v>90.803987962339761</v>
      </c>
      <c r="AE4894" s="16">
        <v>100.90499460383212</v>
      </c>
    </row>
    <row r="4895" spans="4:31" x14ac:dyDescent="0.2">
      <c r="D4895" s="11">
        <v>35692</v>
      </c>
      <c r="E4895" s="8">
        <v>322.05</v>
      </c>
      <c r="F4895" s="8">
        <v>290.28179</v>
      </c>
      <c r="G4895" s="8">
        <v>39225.662279999997</v>
      </c>
      <c r="H4895" s="8">
        <v>200.12427</v>
      </c>
      <c r="I4895" s="8">
        <v>447.42360000000002</v>
      </c>
      <c r="J4895" s="8">
        <v>469.38742999999999</v>
      </c>
      <c r="K4895" s="8">
        <v>11714.561600000001</v>
      </c>
      <c r="L4895" s="8">
        <v>2668.6334499999998</v>
      </c>
      <c r="M4895" s="8">
        <v>322.05</v>
      </c>
      <c r="N4895" s="8">
        <v>55.424750000000003</v>
      </c>
      <c r="O4895" s="8">
        <v>1207.9122</v>
      </c>
      <c r="P4895" s="8">
        <v>962284.82</v>
      </c>
      <c r="Q4895" s="8">
        <v>1182.88843</v>
      </c>
      <c r="R4895" s="8">
        <v>11915.8428</v>
      </c>
      <c r="S4895" s="8">
        <v>3770606.6518400004</v>
      </c>
      <c r="T4895" s="8">
        <v>1095.0653400000001</v>
      </c>
      <c r="U4895" s="8">
        <v>294353.52100000001</v>
      </c>
      <c r="V4895" s="8">
        <v>290.28179</v>
      </c>
      <c r="W4895" s="8">
        <v>1887.5336199999999</v>
      </c>
      <c r="X4895" s="8">
        <v>322.05</v>
      </c>
      <c r="Y4895" s="8">
        <v>1507.0319400000001</v>
      </c>
      <c r="Z4895" s="8">
        <v>2668.6334499999998</v>
      </c>
      <c r="AA4895" s="8">
        <v>447.42360000000002</v>
      </c>
      <c r="AB4895" s="8">
        <v>446.98099999999999</v>
      </c>
      <c r="AC4895" s="16">
        <v>120.7789727250796</v>
      </c>
      <c r="AD4895" s="16">
        <v>91.057592455475827</v>
      </c>
      <c r="AE4895" s="16">
        <v>101.31916840781942</v>
      </c>
    </row>
    <row r="4896" spans="4:31" x14ac:dyDescent="0.2">
      <c r="D4896" s="11">
        <v>35695</v>
      </c>
      <c r="E4896" s="8">
        <v>320.85000000000002</v>
      </c>
      <c r="F4896" s="8">
        <v>292.85451999999998</v>
      </c>
      <c r="G4896" s="8">
        <v>39186.9951</v>
      </c>
      <c r="H4896" s="8">
        <v>200.16840999999999</v>
      </c>
      <c r="I4896" s="8">
        <v>445.43583000000001</v>
      </c>
      <c r="J4896" s="8">
        <v>471.87335000000002</v>
      </c>
      <c r="K4896" s="8">
        <v>11659.682500000001</v>
      </c>
      <c r="L4896" s="8">
        <v>2658.5295299999998</v>
      </c>
      <c r="M4896" s="8">
        <v>320.85000000000002</v>
      </c>
      <c r="N4896" s="8">
        <v>55.616100000000003</v>
      </c>
      <c r="O4896" s="8">
        <v>1203.37942</v>
      </c>
      <c r="P4896" s="8">
        <v>971372.93</v>
      </c>
      <c r="Q4896" s="8">
        <v>1178.4488799999999</v>
      </c>
      <c r="R4896" s="8">
        <v>11967.695599999999</v>
      </c>
      <c r="S4896" s="8">
        <v>3756672.3506900002</v>
      </c>
      <c r="T4896" s="8">
        <v>1091.0494100000001</v>
      </c>
      <c r="U4896" s="8">
        <v>292791.39299999998</v>
      </c>
      <c r="V4896" s="8">
        <v>292.85451999999998</v>
      </c>
      <c r="W4896" s="8">
        <v>1881.46334</v>
      </c>
      <c r="X4896" s="8">
        <v>320.85000000000002</v>
      </c>
      <c r="Y4896" s="8">
        <v>1508.7962399999999</v>
      </c>
      <c r="Z4896" s="8">
        <v>2658.5295299999998</v>
      </c>
      <c r="AA4896" s="8">
        <v>445.43583000000001</v>
      </c>
      <c r="AB4896" s="8">
        <v>445.68673000000001</v>
      </c>
      <c r="AC4896" s="16">
        <v>120.66144561128104</v>
      </c>
      <c r="AD4896" s="16">
        <v>90.813727496523512</v>
      </c>
      <c r="AE4896" s="16">
        <v>101.0332033754417</v>
      </c>
    </row>
    <row r="4897" spans="4:31" x14ac:dyDescent="0.2">
      <c r="D4897" s="11">
        <v>35696</v>
      </c>
      <c r="E4897" s="8">
        <v>320.89999999999998</v>
      </c>
      <c r="F4897" s="8">
        <v>293.23147999999998</v>
      </c>
      <c r="G4897" s="8">
        <v>38989.338129999996</v>
      </c>
      <c r="H4897" s="8">
        <v>199.03863000000001</v>
      </c>
      <c r="I4897" s="8">
        <v>445.66568000000001</v>
      </c>
      <c r="J4897" s="8">
        <v>472.94218000000001</v>
      </c>
      <c r="K4897" s="8">
        <v>11651.8747</v>
      </c>
      <c r="L4897" s="8">
        <v>2658.7838700000002</v>
      </c>
      <c r="M4897" s="8">
        <v>320.89999999999998</v>
      </c>
      <c r="N4897" s="8">
        <v>55.73068</v>
      </c>
      <c r="O4897" s="8">
        <v>1203.5671299999999</v>
      </c>
      <c r="P4897" s="8">
        <v>961095.21</v>
      </c>
      <c r="Q4897" s="8">
        <v>1178.6327000000001</v>
      </c>
      <c r="R4897" s="8">
        <v>11841.199500000001</v>
      </c>
      <c r="S4897" s="8">
        <v>3759225.7747100005</v>
      </c>
      <c r="T4897" s="8">
        <v>1089.83969</v>
      </c>
      <c r="U4897" s="8">
        <v>293318.41499999998</v>
      </c>
      <c r="V4897" s="8">
        <v>293.23147999999998</v>
      </c>
      <c r="W4897" s="8">
        <v>1882.23822</v>
      </c>
      <c r="X4897" s="8">
        <v>320.89999999999998</v>
      </c>
      <c r="Y4897" s="8">
        <v>1507.42706</v>
      </c>
      <c r="Z4897" s="8">
        <v>2658.7838700000002</v>
      </c>
      <c r="AA4897" s="8">
        <v>445.66568000000001</v>
      </c>
      <c r="AB4897" s="8">
        <v>445.57060999999999</v>
      </c>
      <c r="AC4897" s="16">
        <v>120.05704306424694</v>
      </c>
      <c r="AD4897" s="16">
        <v>90.802456372496806</v>
      </c>
      <c r="AE4897" s="16">
        <v>101.03028825003197</v>
      </c>
    </row>
    <row r="4898" spans="4:31" x14ac:dyDescent="0.2">
      <c r="D4898" s="11">
        <v>35697</v>
      </c>
      <c r="E4898" s="8">
        <v>322.7</v>
      </c>
      <c r="F4898" s="8">
        <v>291.07229999999998</v>
      </c>
      <c r="G4898" s="8">
        <v>38707.858160000003</v>
      </c>
      <c r="H4898" s="8">
        <v>200.1241</v>
      </c>
      <c r="I4898" s="8">
        <v>448.06864000000002</v>
      </c>
      <c r="J4898" s="8">
        <v>470.07650999999998</v>
      </c>
      <c r="K4898" s="8">
        <v>11689.7979</v>
      </c>
      <c r="L4898" s="8">
        <v>2673.6013600000001</v>
      </c>
      <c r="M4898" s="8">
        <v>322.7</v>
      </c>
      <c r="N4898" s="8">
        <v>55.812559999999998</v>
      </c>
      <c r="O4898" s="8">
        <v>1210.3183899999999</v>
      </c>
      <c r="P4898" s="8">
        <v>972940.35</v>
      </c>
      <c r="Q4898" s="8">
        <v>1185.2117900000001</v>
      </c>
      <c r="R4898" s="8">
        <v>11697.8732</v>
      </c>
      <c r="S4898" s="8">
        <v>3780272.1333100004</v>
      </c>
      <c r="T4898" s="8">
        <v>1096.7925600000001</v>
      </c>
      <c r="U4898" s="8">
        <v>295092.95500000002</v>
      </c>
      <c r="V4898" s="8">
        <v>291.07229999999998</v>
      </c>
      <c r="W4898" s="8">
        <v>1893.9258500000001</v>
      </c>
      <c r="X4898" s="8">
        <v>322.7</v>
      </c>
      <c r="Y4898" s="8">
        <v>1513.6239</v>
      </c>
      <c r="Z4898" s="8">
        <v>2673.6013600000001</v>
      </c>
      <c r="AA4898" s="8">
        <v>448.06864000000002</v>
      </c>
      <c r="AB4898" s="8">
        <v>447.63483000000002</v>
      </c>
      <c r="AC4898" s="16">
        <v>119.19709191255123</v>
      </c>
      <c r="AD4898" s="16">
        <v>91.271470479192047</v>
      </c>
      <c r="AE4898" s="16">
        <v>101.37236518936089</v>
      </c>
    </row>
    <row r="4899" spans="4:31" x14ac:dyDescent="0.2">
      <c r="D4899" s="11">
        <v>35698</v>
      </c>
      <c r="E4899" s="8">
        <v>324.60000000000002</v>
      </c>
      <c r="F4899" s="8">
        <v>292.10809</v>
      </c>
      <c r="G4899" s="8">
        <v>39260.351289999999</v>
      </c>
      <c r="H4899" s="8">
        <v>199.58180999999999</v>
      </c>
      <c r="I4899" s="8">
        <v>449.40834999999998</v>
      </c>
      <c r="J4899" s="8">
        <v>472.64969000000002</v>
      </c>
      <c r="K4899" s="8">
        <v>11752.1333</v>
      </c>
      <c r="L4899" s="8">
        <v>2689.3097400000001</v>
      </c>
      <c r="M4899" s="8">
        <v>324.60000000000002</v>
      </c>
      <c r="N4899" s="8">
        <v>56.131430000000002</v>
      </c>
      <c r="O4899" s="8">
        <v>1217.44417</v>
      </c>
      <c r="P4899" s="8">
        <v>985160.56</v>
      </c>
      <c r="Q4899" s="8">
        <v>1192.2547500000001</v>
      </c>
      <c r="R4899" s="8">
        <v>11620.6708</v>
      </c>
      <c r="S4899" s="8">
        <v>3802523.8469400005</v>
      </c>
      <c r="T4899" s="8">
        <v>1103.7362700000001</v>
      </c>
      <c r="U4899" s="8">
        <v>297008.86599999998</v>
      </c>
      <c r="V4899" s="8">
        <v>292.10809</v>
      </c>
      <c r="W4899" s="8">
        <v>1904.58943</v>
      </c>
      <c r="X4899" s="8">
        <v>324.60000000000002</v>
      </c>
      <c r="Y4899" s="8">
        <v>1521.8862300000001</v>
      </c>
      <c r="Z4899" s="8">
        <v>2689.3097400000001</v>
      </c>
      <c r="AA4899" s="8">
        <v>449.40834999999998</v>
      </c>
      <c r="AB4899" s="8">
        <v>446.79953999999998</v>
      </c>
      <c r="AC4899" s="16">
        <v>120.89026476465121</v>
      </c>
      <c r="AD4899" s="16">
        <v>91.65684049040118</v>
      </c>
      <c r="AE4899" s="16">
        <v>101.92585368455997</v>
      </c>
    </row>
    <row r="4900" spans="4:31" x14ac:dyDescent="0.2">
      <c r="D4900" s="11">
        <v>35699</v>
      </c>
      <c r="E4900" s="8">
        <v>326.64999999999998</v>
      </c>
      <c r="F4900" s="8">
        <v>293.41975000000002</v>
      </c>
      <c r="G4900" s="8">
        <v>39547.501080000002</v>
      </c>
      <c r="H4900" s="8">
        <v>203.41883999999999</v>
      </c>
      <c r="I4900" s="8">
        <v>452.54072000000002</v>
      </c>
      <c r="J4900" s="8">
        <v>475.76497999999998</v>
      </c>
      <c r="K4900" s="8">
        <v>11823.0856</v>
      </c>
      <c r="L4900" s="8">
        <v>2706.29439</v>
      </c>
      <c r="M4900" s="8">
        <v>326.64999999999998</v>
      </c>
      <c r="N4900" s="8">
        <v>56.773389999999999</v>
      </c>
      <c r="O4900" s="8">
        <v>1225.1330800000001</v>
      </c>
      <c r="P4900" s="8">
        <v>1017841.1</v>
      </c>
      <c r="Q4900" s="8">
        <v>1199.78458</v>
      </c>
      <c r="R4900" s="8">
        <v>11654.8611</v>
      </c>
      <c r="S4900" s="8">
        <v>3827518.5071600005</v>
      </c>
      <c r="T4900" s="8">
        <v>1110.2824499999999</v>
      </c>
      <c r="U4900" s="8">
        <v>298835.61499999999</v>
      </c>
      <c r="V4900" s="8">
        <v>293.41975000000002</v>
      </c>
      <c r="W4900" s="8">
        <v>1916.12807</v>
      </c>
      <c r="X4900" s="8">
        <v>326.64999999999998</v>
      </c>
      <c r="Y4900" s="8">
        <v>1528.8845699999999</v>
      </c>
      <c r="Z4900" s="8">
        <v>2706.29439</v>
      </c>
      <c r="AA4900" s="8">
        <v>452.54072000000002</v>
      </c>
      <c r="AB4900" s="8">
        <v>451.17390999999998</v>
      </c>
      <c r="AC4900" s="16">
        <v>121.77397675215269</v>
      </c>
      <c r="AD4900" s="16">
        <v>92.270435197856401</v>
      </c>
      <c r="AE4900" s="16">
        <v>102.56739288002088</v>
      </c>
    </row>
    <row r="4901" spans="4:31" x14ac:dyDescent="0.2">
      <c r="D4901" s="11">
        <v>35702</v>
      </c>
      <c r="E4901" s="8">
        <v>327.10000000000002</v>
      </c>
      <c r="F4901" s="8">
        <v>293.13794000000001</v>
      </c>
      <c r="G4901" s="8">
        <v>39569.264690000004</v>
      </c>
      <c r="H4901" s="8">
        <v>202.35068000000001</v>
      </c>
      <c r="I4901" s="8">
        <v>452.93511000000001</v>
      </c>
      <c r="J4901" s="8">
        <v>474.98163</v>
      </c>
      <c r="K4901" s="8">
        <v>11836.761200000001</v>
      </c>
      <c r="L4901" s="8">
        <v>2710.08743</v>
      </c>
      <c r="M4901" s="8">
        <v>327.10000000000002</v>
      </c>
      <c r="N4901" s="8">
        <v>56.879390000000001</v>
      </c>
      <c r="O4901" s="8">
        <v>1226.78791</v>
      </c>
      <c r="P4901" s="8">
        <v>1051626.03</v>
      </c>
      <c r="Q4901" s="8">
        <v>1201.4372499999999</v>
      </c>
      <c r="R4901" s="8">
        <v>11775.5947</v>
      </c>
      <c r="S4901" s="8">
        <v>3832794.5709200003</v>
      </c>
      <c r="T4901" s="8">
        <v>1110.11141</v>
      </c>
      <c r="U4901" s="8">
        <v>299296.36599999998</v>
      </c>
      <c r="V4901" s="8">
        <v>293.13794000000001</v>
      </c>
      <c r="W4901" s="8">
        <v>1917.62264</v>
      </c>
      <c r="X4901" s="8">
        <v>327.10000000000002</v>
      </c>
      <c r="Y4901" s="8">
        <v>1525.1028799999999</v>
      </c>
      <c r="Z4901" s="8">
        <v>2710.08743</v>
      </c>
      <c r="AA4901" s="8">
        <v>452.93511000000001</v>
      </c>
      <c r="AB4901" s="8">
        <v>454.93722000000002</v>
      </c>
      <c r="AC4901" s="16">
        <v>121.84055630676207</v>
      </c>
      <c r="AD4901" s="16">
        <v>92.461699325751823</v>
      </c>
      <c r="AE4901" s="16">
        <v>102.68346604140916</v>
      </c>
    </row>
    <row r="4902" spans="4:31" x14ac:dyDescent="0.2">
      <c r="D4902" s="11">
        <v>35703</v>
      </c>
      <c r="E4902" s="8">
        <v>332.1</v>
      </c>
      <c r="F4902" s="8">
        <v>298.74504000000002</v>
      </c>
      <c r="G4902" s="8">
        <v>40094.4139</v>
      </c>
      <c r="H4902" s="8">
        <v>205.58375000000001</v>
      </c>
      <c r="I4902" s="8">
        <v>459.22739000000001</v>
      </c>
      <c r="J4902" s="8">
        <v>482.30801000000002</v>
      </c>
      <c r="K4902" s="8">
        <v>12012.051100000001</v>
      </c>
      <c r="L4902" s="8">
        <v>2751.4139799999998</v>
      </c>
      <c r="M4902" s="8">
        <v>332.1</v>
      </c>
      <c r="N4902" s="8">
        <v>57.87171</v>
      </c>
      <c r="O4902" s="8">
        <v>1245.5404100000001</v>
      </c>
      <c r="P4902" s="8">
        <v>1085966.52</v>
      </c>
      <c r="Q4902" s="8">
        <v>1219.7357300000001</v>
      </c>
      <c r="R4902" s="8">
        <v>12055.220600000001</v>
      </c>
      <c r="S4902" s="8">
        <v>3891712.2655700003</v>
      </c>
      <c r="T4902" s="8">
        <v>1127.47884</v>
      </c>
      <c r="U4902" s="8">
        <v>303688.69500000001</v>
      </c>
      <c r="V4902" s="8">
        <v>298.74504000000002</v>
      </c>
      <c r="W4902" s="8">
        <v>1945.6068299999999</v>
      </c>
      <c r="X4902" s="8">
        <v>332.1</v>
      </c>
      <c r="Y4902" s="8">
        <v>1548.4153799999999</v>
      </c>
      <c r="Z4902" s="8">
        <v>2751.4139799999998</v>
      </c>
      <c r="AA4902" s="8">
        <v>459.22739000000001</v>
      </c>
      <c r="AB4902" s="8">
        <v>458.57481000000001</v>
      </c>
      <c r="AC4902" s="16">
        <v>123.46033684345517</v>
      </c>
      <c r="AD4902" s="16">
        <v>93.733407100142301</v>
      </c>
      <c r="AE4902" s="16">
        <v>104.27281615392337</v>
      </c>
    </row>
    <row r="4903" spans="4:31" x14ac:dyDescent="0.2">
      <c r="D4903" s="11">
        <v>35704</v>
      </c>
      <c r="E4903" s="8">
        <v>337.15</v>
      </c>
      <c r="F4903" s="8">
        <v>305.06729999999999</v>
      </c>
      <c r="G4903" s="8">
        <v>40771.535219999998</v>
      </c>
      <c r="H4903" s="8">
        <v>208.98160999999999</v>
      </c>
      <c r="I4903" s="8">
        <v>464.8621</v>
      </c>
      <c r="J4903" s="8">
        <v>492.57551000000001</v>
      </c>
      <c r="K4903" s="8">
        <v>12198.0759</v>
      </c>
      <c r="L4903" s="8">
        <v>2793.2531300000001</v>
      </c>
      <c r="M4903" s="8">
        <v>337.15</v>
      </c>
      <c r="N4903" s="8">
        <v>58.962449999999997</v>
      </c>
      <c r="O4903" s="8">
        <v>1264.5481400000001</v>
      </c>
      <c r="P4903" s="8">
        <v>1147995.42</v>
      </c>
      <c r="Q4903" s="8">
        <v>1238.3172999999999</v>
      </c>
      <c r="R4903" s="8">
        <v>12322.8248</v>
      </c>
      <c r="S4903" s="8">
        <v>3951227.4627900003</v>
      </c>
      <c r="T4903" s="8">
        <v>1146.2417</v>
      </c>
      <c r="U4903" s="8">
        <v>307817.86099999998</v>
      </c>
      <c r="V4903" s="8">
        <v>305.06729999999999</v>
      </c>
      <c r="W4903" s="8">
        <v>1977.7210600000001</v>
      </c>
      <c r="X4903" s="8">
        <v>337.15</v>
      </c>
      <c r="Y4903" s="8">
        <v>1574.6585500000001</v>
      </c>
      <c r="Z4903" s="8">
        <v>2793.2531300000001</v>
      </c>
      <c r="AA4903" s="8">
        <v>464.8621</v>
      </c>
      <c r="AB4903" s="8">
        <v>463.18164000000002</v>
      </c>
      <c r="AC4903" s="16">
        <v>125.54565191015635</v>
      </c>
      <c r="AD4903" s="16">
        <v>95.096749329068018</v>
      </c>
      <c r="AE4903" s="16">
        <v>105.93736344917968</v>
      </c>
    </row>
    <row r="4904" spans="4:31" x14ac:dyDescent="0.2">
      <c r="D4904" s="11">
        <v>35705</v>
      </c>
      <c r="E4904" s="8">
        <v>333.35</v>
      </c>
      <c r="F4904" s="8">
        <v>300.27229</v>
      </c>
      <c r="G4904" s="8">
        <v>40336.995569999999</v>
      </c>
      <c r="H4904" s="8">
        <v>206.26172</v>
      </c>
      <c r="I4904" s="8">
        <v>458.55601000000001</v>
      </c>
      <c r="J4904" s="8">
        <v>483.69006999999999</v>
      </c>
      <c r="K4904" s="8">
        <v>12048.926799999999</v>
      </c>
      <c r="L4904" s="8">
        <v>2761.7701099999999</v>
      </c>
      <c r="M4904" s="8">
        <v>333.35</v>
      </c>
      <c r="N4904" s="8">
        <v>58.331220000000002</v>
      </c>
      <c r="O4904" s="8">
        <v>1250.29529</v>
      </c>
      <c r="P4904" s="8">
        <v>1138056.3999999999</v>
      </c>
      <c r="Q4904" s="8">
        <v>1224.3601100000001</v>
      </c>
      <c r="R4904" s="8">
        <v>12083.932199999999</v>
      </c>
      <c r="S4904" s="8">
        <v>3906912.0060100001</v>
      </c>
      <c r="T4904" s="8">
        <v>1133.55564</v>
      </c>
      <c r="U4904" s="8">
        <v>304681.766</v>
      </c>
      <c r="V4904" s="8">
        <v>300.27229</v>
      </c>
      <c r="W4904" s="8">
        <v>1957.2633499999999</v>
      </c>
      <c r="X4904" s="8">
        <v>333.35</v>
      </c>
      <c r="Y4904" s="8">
        <v>1553.9103299999999</v>
      </c>
      <c r="Z4904" s="8">
        <v>2761.7701099999999</v>
      </c>
      <c r="AA4904" s="8">
        <v>458.55601000000001</v>
      </c>
      <c r="AB4904" s="8">
        <v>457.39551999999998</v>
      </c>
      <c r="AC4904" s="16">
        <v>124.20556097234335</v>
      </c>
      <c r="AD4904" s="16">
        <v>93.974191292064404</v>
      </c>
      <c r="AE4904" s="16">
        <v>104.6665965923429</v>
      </c>
    </row>
    <row r="4905" spans="4:31" x14ac:dyDescent="0.2">
      <c r="D4905" s="11">
        <v>35706</v>
      </c>
      <c r="E4905" s="8">
        <v>331.7</v>
      </c>
      <c r="F4905" s="8">
        <v>297.97563000000002</v>
      </c>
      <c r="G4905" s="8">
        <v>40553.634209999997</v>
      </c>
      <c r="H4905" s="8">
        <v>205.76926</v>
      </c>
      <c r="I4905" s="8">
        <v>454.99259999999998</v>
      </c>
      <c r="J4905" s="8">
        <v>481.39603</v>
      </c>
      <c r="K4905" s="8">
        <v>11997.586600000001</v>
      </c>
      <c r="L4905" s="8">
        <v>2748.1008299999999</v>
      </c>
      <c r="M4905" s="8">
        <v>331.7</v>
      </c>
      <c r="N4905" s="8">
        <v>58.284649999999999</v>
      </c>
      <c r="O4905" s="8">
        <v>1244.1070099999999</v>
      </c>
      <c r="P4905" s="8">
        <v>1207387.82</v>
      </c>
      <c r="Q4905" s="8">
        <v>1218.3334</v>
      </c>
      <c r="R4905" s="8">
        <v>12073.8711</v>
      </c>
      <c r="S4905" s="8">
        <v>3889019.7761900001</v>
      </c>
      <c r="T4905" s="8">
        <v>1127.77971</v>
      </c>
      <c r="U4905" s="8">
        <v>303173.755</v>
      </c>
      <c r="V4905" s="8">
        <v>297.97563000000002</v>
      </c>
      <c r="W4905" s="8">
        <v>1949.89816</v>
      </c>
      <c r="X4905" s="8">
        <v>331.7</v>
      </c>
      <c r="Y4905" s="8">
        <v>1548.8727200000001</v>
      </c>
      <c r="Z4905" s="8">
        <v>2748.1008299999999</v>
      </c>
      <c r="AA4905" s="8">
        <v>454.99259999999998</v>
      </c>
      <c r="AB4905" s="8">
        <v>455.38159999999999</v>
      </c>
      <c r="AC4905" s="16">
        <v>124.86320703907211</v>
      </c>
      <c r="AD4905" s="16">
        <v>93.554104887362968</v>
      </c>
      <c r="AE4905" s="16">
        <v>104.17682669583269</v>
      </c>
    </row>
    <row r="4906" spans="4:31" x14ac:dyDescent="0.2">
      <c r="D4906" s="11">
        <v>35709</v>
      </c>
      <c r="E4906" s="8">
        <v>332.5</v>
      </c>
      <c r="F4906" s="8">
        <v>298.72467999999998</v>
      </c>
      <c r="G4906" s="8">
        <v>40468.572160000003</v>
      </c>
      <c r="H4906" s="8">
        <v>206.14410000000001</v>
      </c>
      <c r="I4906" s="8">
        <v>455.92387000000002</v>
      </c>
      <c r="J4906" s="8">
        <v>482.98934000000003</v>
      </c>
      <c r="K4906" s="8">
        <v>12029.010399999999</v>
      </c>
      <c r="L4906" s="8">
        <v>2754.5959699999999</v>
      </c>
      <c r="M4906" s="8">
        <v>332.5</v>
      </c>
      <c r="N4906" s="8">
        <v>58.385330000000003</v>
      </c>
      <c r="O4906" s="8">
        <v>1247.0744500000001</v>
      </c>
      <c r="P4906" s="8">
        <v>1238562.5</v>
      </c>
      <c r="Q4906" s="8">
        <v>1221.27198</v>
      </c>
      <c r="R4906" s="8">
        <v>12186.117899999999</v>
      </c>
      <c r="S4906" s="8">
        <v>3898773.8328800001</v>
      </c>
      <c r="T4906" s="8">
        <v>1130.4329700000001</v>
      </c>
      <c r="U4906" s="8">
        <v>303905</v>
      </c>
      <c r="V4906" s="8">
        <v>298.72467999999998</v>
      </c>
      <c r="W4906" s="8">
        <v>1950.4447399999999</v>
      </c>
      <c r="X4906" s="8">
        <v>332.5</v>
      </c>
      <c r="Y4906" s="8">
        <v>1551.9436000000001</v>
      </c>
      <c r="Z4906" s="8">
        <v>2754.5959699999999</v>
      </c>
      <c r="AA4906" s="8">
        <v>455.92387000000002</v>
      </c>
      <c r="AB4906" s="8">
        <v>459.25416000000001</v>
      </c>
      <c r="AC4906" s="16">
        <v>124.60506873797289</v>
      </c>
      <c r="AD4906" s="16">
        <v>93.874601596526347</v>
      </c>
      <c r="AE4906" s="16">
        <v>104.43302847834168</v>
      </c>
    </row>
    <row r="4907" spans="4:31" x14ac:dyDescent="0.2">
      <c r="D4907" s="11">
        <v>35710</v>
      </c>
      <c r="E4907" s="8">
        <v>331.95</v>
      </c>
      <c r="F4907" s="8">
        <v>296.95321999999999</v>
      </c>
      <c r="G4907" s="8">
        <v>40453.077559999998</v>
      </c>
      <c r="H4907" s="8">
        <v>204.46565000000001</v>
      </c>
      <c r="I4907" s="8">
        <v>455.76701000000003</v>
      </c>
      <c r="J4907" s="8">
        <v>479.36842000000001</v>
      </c>
      <c r="K4907" s="8">
        <v>12008.285400000001</v>
      </c>
      <c r="L4907" s="8">
        <v>2750.0390900000002</v>
      </c>
      <c r="M4907" s="8">
        <v>331.95</v>
      </c>
      <c r="N4907" s="8">
        <v>58.356789999999997</v>
      </c>
      <c r="O4907" s="8">
        <v>1244.9782</v>
      </c>
      <c r="P4907" s="8">
        <v>1229044.69</v>
      </c>
      <c r="Q4907" s="8">
        <v>1219.2516499999999</v>
      </c>
      <c r="R4907" s="8">
        <v>12126.131299999999</v>
      </c>
      <c r="S4907" s="8">
        <v>3892281.5336300004</v>
      </c>
      <c r="T4907" s="8">
        <v>1126.96992</v>
      </c>
      <c r="U4907" s="8">
        <v>303568.23</v>
      </c>
      <c r="V4907" s="8">
        <v>296.95321999999999</v>
      </c>
      <c r="W4907" s="8">
        <v>1947.38436</v>
      </c>
      <c r="X4907" s="8">
        <v>331.95</v>
      </c>
      <c r="Y4907" s="8">
        <v>1548.64591</v>
      </c>
      <c r="Z4907" s="8">
        <v>2750.0390900000002</v>
      </c>
      <c r="AA4907" s="8">
        <v>455.76701000000003</v>
      </c>
      <c r="AB4907" s="8">
        <v>457.79887000000002</v>
      </c>
      <c r="AC4907" s="16">
        <v>124.55466297385159</v>
      </c>
      <c r="AD4907" s="16">
        <v>93.683173348497618</v>
      </c>
      <c r="AE4907" s="16">
        <v>104.22792664915669</v>
      </c>
    </row>
    <row r="4908" spans="4:31" x14ac:dyDescent="0.2">
      <c r="D4908" s="11">
        <v>35711</v>
      </c>
      <c r="E4908" s="8">
        <v>332.6</v>
      </c>
      <c r="F4908" s="8">
        <v>297.32679999999999</v>
      </c>
      <c r="G4908" s="8">
        <v>40311.10123</v>
      </c>
      <c r="H4908" s="8">
        <v>204.99226999999999</v>
      </c>
      <c r="I4908" s="8">
        <v>456.59303999999997</v>
      </c>
      <c r="J4908" s="8">
        <v>481.20490999999998</v>
      </c>
      <c r="K4908" s="8">
        <v>12043.4328</v>
      </c>
      <c r="L4908" s="8">
        <v>2755.3569200000002</v>
      </c>
      <c r="M4908" s="8">
        <v>332.6</v>
      </c>
      <c r="N4908" s="8">
        <v>58.547550000000001</v>
      </c>
      <c r="O4908" s="8">
        <v>1247.4156599999999</v>
      </c>
      <c r="P4908" s="8">
        <v>1215652.46</v>
      </c>
      <c r="Q4908" s="8">
        <v>1221.6387400000001</v>
      </c>
      <c r="R4908" s="8">
        <v>12154.861000000001</v>
      </c>
      <c r="S4908" s="8">
        <v>3900234.1249900004</v>
      </c>
      <c r="T4908" s="8">
        <v>1130.7724499999999</v>
      </c>
      <c r="U4908" s="8">
        <v>304495.16600000003</v>
      </c>
      <c r="V4908" s="8">
        <v>297.32679999999999</v>
      </c>
      <c r="W4908" s="8">
        <v>1950.0329099999999</v>
      </c>
      <c r="X4908" s="8">
        <v>332.6</v>
      </c>
      <c r="Y4908" s="8">
        <v>1553.07482</v>
      </c>
      <c r="Z4908" s="8">
        <v>2755.3569200000002</v>
      </c>
      <c r="AA4908" s="8">
        <v>456.59303999999997</v>
      </c>
      <c r="AB4908" s="8">
        <v>457.30766</v>
      </c>
      <c r="AC4908" s="16">
        <v>124.12194043400658</v>
      </c>
      <c r="AD4908" s="16">
        <v>93.820450707183426</v>
      </c>
      <c r="AE4908" s="16">
        <v>104.47416831286247</v>
      </c>
    </row>
    <row r="4909" spans="4:31" x14ac:dyDescent="0.2">
      <c r="D4909" s="11">
        <v>35712</v>
      </c>
      <c r="E4909" s="8">
        <v>333.4</v>
      </c>
      <c r="F4909" s="8">
        <v>295.87936999999999</v>
      </c>
      <c r="G4909" s="8">
        <v>40381.394540000001</v>
      </c>
      <c r="H4909" s="8">
        <v>204.91074</v>
      </c>
      <c r="I4909" s="8">
        <v>458.25794000000002</v>
      </c>
      <c r="J4909" s="8">
        <v>482.5958</v>
      </c>
      <c r="K4909" s="8">
        <v>12074.0762</v>
      </c>
      <c r="L4909" s="8">
        <v>2761.9179899999999</v>
      </c>
      <c r="M4909" s="8">
        <v>333.4</v>
      </c>
      <c r="N4909" s="8">
        <v>58.628360000000001</v>
      </c>
      <c r="O4909" s="8">
        <v>1250.41624</v>
      </c>
      <c r="P4909" s="8">
        <v>1186903.6499999999</v>
      </c>
      <c r="Q4909" s="8">
        <v>1224.54393</v>
      </c>
      <c r="R4909" s="8">
        <v>12185.7624</v>
      </c>
      <c r="S4909" s="8">
        <v>3910161.3225100003</v>
      </c>
      <c r="T4909" s="8">
        <v>1131.49252</v>
      </c>
      <c r="U4909" s="8">
        <v>305144.261</v>
      </c>
      <c r="V4909" s="8">
        <v>295.87936999999999</v>
      </c>
      <c r="W4909" s="8">
        <v>1953.7233100000001</v>
      </c>
      <c r="X4909" s="8">
        <v>333.4</v>
      </c>
      <c r="Y4909" s="8">
        <v>1556.4774299999999</v>
      </c>
      <c r="Z4909" s="8">
        <v>2761.9179899999999</v>
      </c>
      <c r="AA4909" s="8">
        <v>458.25794000000002</v>
      </c>
      <c r="AB4909" s="8">
        <v>453.05056000000002</v>
      </c>
      <c r="AC4909" s="16">
        <v>124.33669817297569</v>
      </c>
      <c r="AD4909" s="16">
        <v>93.817853747442967</v>
      </c>
      <c r="AE4909" s="16">
        <v>104.66624740220627</v>
      </c>
    </row>
    <row r="4910" spans="4:31" x14ac:dyDescent="0.2">
      <c r="D4910" s="11">
        <v>35713</v>
      </c>
      <c r="E4910" s="8">
        <v>328.9</v>
      </c>
      <c r="F4910" s="8">
        <v>293.63884000000002</v>
      </c>
      <c r="G4910" s="8">
        <v>39481.142070000002</v>
      </c>
      <c r="H4910" s="8">
        <v>202.90567999999999</v>
      </c>
      <c r="I4910" s="8">
        <v>453.45407</v>
      </c>
      <c r="J4910" s="8">
        <v>479.07503000000003</v>
      </c>
      <c r="K4910" s="8">
        <v>11914.3909</v>
      </c>
      <c r="L4910" s="8">
        <v>2724.4422500000001</v>
      </c>
      <c r="M4910" s="8">
        <v>328.9</v>
      </c>
      <c r="N4910" s="8">
        <v>58.412610000000001</v>
      </c>
      <c r="O4910" s="8">
        <v>1233.5719300000001</v>
      </c>
      <c r="P4910" s="8">
        <v>1121548.67</v>
      </c>
      <c r="Q4910" s="8">
        <v>1208.0158899999999</v>
      </c>
      <c r="R4910" s="8">
        <v>11922.621499999999</v>
      </c>
      <c r="S4910" s="8">
        <v>3857717.1663200003</v>
      </c>
      <c r="T4910" s="8">
        <v>1118.25954</v>
      </c>
      <c r="U4910" s="8">
        <v>300861.18599999999</v>
      </c>
      <c r="V4910" s="8">
        <v>293.63884000000002</v>
      </c>
      <c r="W4910" s="8">
        <v>1930.80675</v>
      </c>
      <c r="X4910" s="8">
        <v>328.9</v>
      </c>
      <c r="Y4910" s="8">
        <v>1535.3045</v>
      </c>
      <c r="Z4910" s="8">
        <v>2724.4422500000001</v>
      </c>
      <c r="AA4910" s="8">
        <v>453.45407</v>
      </c>
      <c r="AB4910" s="8">
        <v>446.38968999999997</v>
      </c>
      <c r="AC4910" s="16">
        <v>121.57420439562951</v>
      </c>
      <c r="AD4910" s="16">
        <v>92.53424334936922</v>
      </c>
      <c r="AE4910" s="16">
        <v>103.36004356533682</v>
      </c>
    </row>
    <row r="4911" spans="4:31" x14ac:dyDescent="0.2">
      <c r="D4911" s="11">
        <v>35716</v>
      </c>
      <c r="E4911" s="8">
        <v>328.2</v>
      </c>
      <c r="F4911" s="8">
        <v>292.94434999999999</v>
      </c>
      <c r="G4911" s="8">
        <v>39656.395689999998</v>
      </c>
      <c r="H4911" s="8">
        <v>202.20571000000001</v>
      </c>
      <c r="I4911" s="8">
        <v>453.07997999999998</v>
      </c>
      <c r="J4911" s="8">
        <v>479.79543000000001</v>
      </c>
      <c r="K4911" s="8">
        <v>11887.3976</v>
      </c>
      <c r="L4911" s="8">
        <v>2718.5127400000001</v>
      </c>
      <c r="M4911" s="8">
        <v>328.2</v>
      </c>
      <c r="N4911" s="8">
        <v>58.399880000000003</v>
      </c>
      <c r="O4911" s="8">
        <v>1230.91383</v>
      </c>
      <c r="P4911" s="8">
        <v>1145417.83</v>
      </c>
      <c r="Q4911" s="8">
        <v>1205.4779000000001</v>
      </c>
      <c r="R4911" s="8">
        <v>11979.298199999999</v>
      </c>
      <c r="S4911" s="8">
        <v>3850936.5443100003</v>
      </c>
      <c r="T4911" s="8">
        <v>1115.81367</v>
      </c>
      <c r="U4911" s="8">
        <v>300007.527</v>
      </c>
      <c r="V4911" s="8">
        <v>292.94434999999999</v>
      </c>
      <c r="W4911" s="8">
        <v>1923.2516000000001</v>
      </c>
      <c r="X4911" s="8">
        <v>328.2</v>
      </c>
      <c r="Y4911" s="8">
        <v>1531.21677</v>
      </c>
      <c r="Z4911" s="8">
        <v>2718.5127400000001</v>
      </c>
      <c r="AA4911" s="8">
        <v>453.07997999999998</v>
      </c>
      <c r="AB4911" s="8">
        <v>443.33372000000003</v>
      </c>
      <c r="AC4911" s="16">
        <v>122.10829601234083</v>
      </c>
      <c r="AD4911" s="16">
        <v>92.23083585528137</v>
      </c>
      <c r="AE4911" s="16">
        <v>103.14015287927974</v>
      </c>
    </row>
    <row r="4912" spans="4:31" x14ac:dyDescent="0.2">
      <c r="D4912" s="11">
        <v>35717</v>
      </c>
      <c r="E4912" s="8">
        <v>327.75</v>
      </c>
      <c r="F4912" s="8">
        <v>293.16399999999999</v>
      </c>
      <c r="G4912" s="8">
        <v>39911.754249999998</v>
      </c>
      <c r="H4912" s="8">
        <v>202.54615000000001</v>
      </c>
      <c r="I4912" s="8">
        <v>452.88484999999997</v>
      </c>
      <c r="J4912" s="8">
        <v>479.66151000000002</v>
      </c>
      <c r="K4912" s="8">
        <v>11879.1271</v>
      </c>
      <c r="L4912" s="8">
        <v>2714.8185699999999</v>
      </c>
      <c r="M4912" s="8">
        <v>327.75</v>
      </c>
      <c r="N4912" s="8">
        <v>58.496810000000004</v>
      </c>
      <c r="O4912" s="8">
        <v>1229.2262800000001</v>
      </c>
      <c r="P4912" s="8">
        <v>1147125</v>
      </c>
      <c r="Q4912" s="8">
        <v>1203.8252299999999</v>
      </c>
      <c r="R4912" s="8">
        <v>11962.875</v>
      </c>
      <c r="S4912" s="8">
        <v>3867658.3069600002</v>
      </c>
      <c r="T4912" s="8">
        <v>1114.34987</v>
      </c>
      <c r="U4912" s="8">
        <v>299612.55</v>
      </c>
      <c r="V4912" s="8">
        <v>293.16399999999999</v>
      </c>
      <c r="W4912" s="8">
        <v>1924.54791</v>
      </c>
      <c r="X4912" s="8">
        <v>327.75</v>
      </c>
      <c r="Y4912" s="8">
        <v>1531.57555</v>
      </c>
      <c r="Z4912" s="8">
        <v>2714.8185699999999</v>
      </c>
      <c r="AA4912" s="8">
        <v>452.88484999999997</v>
      </c>
      <c r="AB4912" s="8">
        <v>444.82902000000001</v>
      </c>
      <c r="AC4912" s="16">
        <v>122.88894501526181</v>
      </c>
      <c r="AD4912" s="16">
        <v>92.22853860499238</v>
      </c>
      <c r="AE4912" s="16">
        <v>103.06027206075775</v>
      </c>
    </row>
    <row r="4913" spans="4:31" x14ac:dyDescent="0.2">
      <c r="D4913" s="11">
        <v>35718</v>
      </c>
      <c r="E4913" s="8">
        <v>326.5</v>
      </c>
      <c r="F4913" s="8">
        <v>291.10115999999999</v>
      </c>
      <c r="G4913" s="8">
        <v>39638.732100000001</v>
      </c>
      <c r="H4913" s="8">
        <v>201.13981000000001</v>
      </c>
      <c r="I4913" s="8">
        <v>452.92059999999998</v>
      </c>
      <c r="J4913" s="8">
        <v>476.78746999999998</v>
      </c>
      <c r="K4913" s="8">
        <v>11820.928099999999</v>
      </c>
      <c r="L4913" s="8">
        <v>2704.6931199999999</v>
      </c>
      <c r="M4913" s="8">
        <v>326.5</v>
      </c>
      <c r="N4913" s="8">
        <v>58.283499999999997</v>
      </c>
      <c r="O4913" s="8">
        <v>1224.5381600000001</v>
      </c>
      <c r="P4913" s="8">
        <v>1167237.5</v>
      </c>
      <c r="Q4913" s="8">
        <v>1199.20129</v>
      </c>
      <c r="R4913" s="8">
        <v>11933.571</v>
      </c>
      <c r="S4913" s="8">
        <v>3919512.9271500004</v>
      </c>
      <c r="T4913" s="8">
        <v>1110.13257</v>
      </c>
      <c r="U4913" s="8">
        <v>298535.22700000001</v>
      </c>
      <c r="V4913" s="8">
        <v>291.10115999999999</v>
      </c>
      <c r="W4913" s="8">
        <v>1917.6977099999999</v>
      </c>
      <c r="X4913" s="8">
        <v>326.5</v>
      </c>
      <c r="Y4913" s="8">
        <v>1524.9181900000001</v>
      </c>
      <c r="Z4913" s="8">
        <v>2704.6931199999999</v>
      </c>
      <c r="AA4913" s="8">
        <v>452.92059999999998</v>
      </c>
      <c r="AB4913" s="8">
        <v>445.61212999999998</v>
      </c>
      <c r="AC4913" s="16">
        <v>122.04982373265534</v>
      </c>
      <c r="AD4913" s="16">
        <v>91.974312889107225</v>
      </c>
      <c r="AE4913" s="16">
        <v>102.59797608482619</v>
      </c>
    </row>
    <row r="4914" spans="4:31" x14ac:dyDescent="0.2">
      <c r="D4914" s="11">
        <v>35719</v>
      </c>
      <c r="E4914" s="8">
        <v>327.35000000000002</v>
      </c>
      <c r="F4914" s="8">
        <v>290.81718999999998</v>
      </c>
      <c r="G4914" s="8">
        <v>39272.157330000002</v>
      </c>
      <c r="H4914" s="8">
        <v>202.018</v>
      </c>
      <c r="I4914" s="8">
        <v>454.39422000000002</v>
      </c>
      <c r="J4914" s="8">
        <v>476.19567000000001</v>
      </c>
      <c r="K4914" s="8">
        <v>11853.330400000001</v>
      </c>
      <c r="L4914" s="8">
        <v>2711.8315600000001</v>
      </c>
      <c r="M4914" s="8">
        <v>327.35000000000002</v>
      </c>
      <c r="N4914" s="8">
        <v>58.356650000000002</v>
      </c>
      <c r="O4914" s="8">
        <v>1227.7583199999999</v>
      </c>
      <c r="P4914" s="8">
        <v>1214467.96</v>
      </c>
      <c r="Q4914" s="8">
        <v>1202.3227199999999</v>
      </c>
      <c r="R4914" s="8">
        <v>12023.5587</v>
      </c>
      <c r="S4914" s="8">
        <v>3866001.7118400005</v>
      </c>
      <c r="T4914" s="8">
        <v>1112.98938</v>
      </c>
      <c r="U4914" s="8">
        <v>299574.10700000002</v>
      </c>
      <c r="V4914" s="8">
        <v>290.81718999999998</v>
      </c>
      <c r="W4914" s="8">
        <v>1921.87077</v>
      </c>
      <c r="X4914" s="8">
        <v>327.35000000000002</v>
      </c>
      <c r="Y4914" s="8">
        <v>1534.1249600000001</v>
      </c>
      <c r="Z4914" s="8">
        <v>2711.8315600000001</v>
      </c>
      <c r="AA4914" s="8">
        <v>454.39422000000002</v>
      </c>
      <c r="AB4914" s="8">
        <v>443.98462000000001</v>
      </c>
      <c r="AC4914" s="16">
        <v>120.93001927633719</v>
      </c>
      <c r="AD4914" s="16">
        <v>92.153814082878284</v>
      </c>
      <c r="AE4914" s="16">
        <v>102.83681206561307</v>
      </c>
    </row>
    <row r="4915" spans="4:31" x14ac:dyDescent="0.2">
      <c r="D4915" s="11">
        <v>35720</v>
      </c>
      <c r="E4915" s="8">
        <v>324.3</v>
      </c>
      <c r="F4915" s="8">
        <v>292.00042999999999</v>
      </c>
      <c r="G4915" s="8">
        <v>38951.644789999998</v>
      </c>
      <c r="H4915" s="8">
        <v>200.57508000000001</v>
      </c>
      <c r="I4915" s="8">
        <v>449.54437000000001</v>
      </c>
      <c r="J4915" s="8">
        <v>477.72595000000001</v>
      </c>
      <c r="K4915" s="8">
        <v>11741.918299999999</v>
      </c>
      <c r="L4915" s="8">
        <v>2686.46693</v>
      </c>
      <c r="M4915" s="8">
        <v>324.3</v>
      </c>
      <c r="N4915" s="8">
        <v>58.422600000000003</v>
      </c>
      <c r="O4915" s="8">
        <v>1216.2863299999999</v>
      </c>
      <c r="P4915" s="8">
        <v>1162614.8</v>
      </c>
      <c r="Q4915" s="8">
        <v>1191.1202000000001</v>
      </c>
      <c r="R4915" s="8">
        <v>11950.439899999999</v>
      </c>
      <c r="S4915" s="8">
        <v>3833430.0423900005</v>
      </c>
      <c r="T4915" s="8">
        <v>1102.3922</v>
      </c>
      <c r="U4915" s="8">
        <v>296734.321</v>
      </c>
      <c r="V4915" s="8">
        <v>292.00042999999999</v>
      </c>
      <c r="W4915" s="8">
        <v>1901.53179</v>
      </c>
      <c r="X4915" s="8">
        <v>324.3</v>
      </c>
      <c r="Y4915" s="8">
        <v>1522.42542</v>
      </c>
      <c r="Z4915" s="8">
        <v>2686.46693</v>
      </c>
      <c r="AA4915" s="8">
        <v>449.54437000000001</v>
      </c>
      <c r="AB4915" s="8">
        <v>442.24713000000003</v>
      </c>
      <c r="AC4915" s="16">
        <v>119.94598240329101</v>
      </c>
      <c r="AD4915" s="16">
        <v>91.414588921533237</v>
      </c>
      <c r="AE4915" s="16">
        <v>102.03259343630747</v>
      </c>
    </row>
    <row r="4916" spans="4:31" x14ac:dyDescent="0.2">
      <c r="D4916" s="11">
        <v>35723</v>
      </c>
      <c r="E4916" s="8">
        <v>323.89999999999998</v>
      </c>
      <c r="F4916" s="8">
        <v>291.99205000000001</v>
      </c>
      <c r="G4916" s="8">
        <v>39289.054199999999</v>
      </c>
      <c r="H4916" s="8">
        <v>198.65067999999999</v>
      </c>
      <c r="I4916" s="8">
        <v>448.666</v>
      </c>
      <c r="J4916" s="8">
        <v>476.65096</v>
      </c>
      <c r="K4916" s="8">
        <v>11731.6499</v>
      </c>
      <c r="L4916" s="8">
        <v>2683.02475</v>
      </c>
      <c r="M4916" s="8">
        <v>323.89999999999998</v>
      </c>
      <c r="N4916" s="8">
        <v>58.664740000000002</v>
      </c>
      <c r="O4916" s="8">
        <v>1214.78649</v>
      </c>
      <c r="P4916" s="8">
        <v>1176566.3999999999</v>
      </c>
      <c r="Q4916" s="8">
        <v>1189.6514</v>
      </c>
      <c r="R4916" s="8">
        <v>12227.221299999999</v>
      </c>
      <c r="S4916" s="8">
        <v>3853111.6241800003</v>
      </c>
      <c r="T4916" s="8">
        <v>1101.1943699999999</v>
      </c>
      <c r="U4916" s="8">
        <v>299445.46000000002</v>
      </c>
      <c r="V4916" s="8">
        <v>291.99205000000001</v>
      </c>
      <c r="W4916" s="8">
        <v>1897.8914600000001</v>
      </c>
      <c r="X4916" s="8">
        <v>323.89999999999998</v>
      </c>
      <c r="Y4916" s="8">
        <v>1520.22405</v>
      </c>
      <c r="Z4916" s="8">
        <v>2683.02475</v>
      </c>
      <c r="AA4916" s="8">
        <v>448.666</v>
      </c>
      <c r="AB4916" s="8">
        <v>443.33411000000001</v>
      </c>
      <c r="AC4916" s="16">
        <v>120.97662446935519</v>
      </c>
      <c r="AD4916" s="16">
        <v>91.360883915304555</v>
      </c>
      <c r="AE4916" s="16">
        <v>101.95679095216441</v>
      </c>
    </row>
    <row r="4917" spans="4:31" x14ac:dyDescent="0.2">
      <c r="D4917" s="11">
        <v>35724</v>
      </c>
      <c r="E4917" s="8">
        <v>323.3</v>
      </c>
      <c r="F4917" s="8">
        <v>293.56545</v>
      </c>
      <c r="G4917" s="8">
        <v>38926.91259</v>
      </c>
      <c r="H4917" s="8">
        <v>197.75507999999999</v>
      </c>
      <c r="I4917" s="8">
        <v>449.12785000000002</v>
      </c>
      <c r="J4917" s="8">
        <v>479.71222999999998</v>
      </c>
      <c r="K4917" s="8">
        <v>11705.0651</v>
      </c>
      <c r="L4917" s="8">
        <v>2677.9567200000001</v>
      </c>
      <c r="M4917" s="8">
        <v>323.3</v>
      </c>
      <c r="N4917" s="8">
        <v>58.843800000000002</v>
      </c>
      <c r="O4917" s="8">
        <v>1212.5681999999999</v>
      </c>
      <c r="P4917" s="8">
        <v>1176811.29</v>
      </c>
      <c r="Q4917" s="8">
        <v>1187.4473</v>
      </c>
      <c r="R4917" s="8">
        <v>12479.364600000001</v>
      </c>
      <c r="S4917" s="8">
        <v>3853041.6891500005</v>
      </c>
      <c r="T4917" s="8">
        <v>1097.9902400000001</v>
      </c>
      <c r="U4917" s="8">
        <v>298939.054</v>
      </c>
      <c r="V4917" s="8">
        <v>293.56545</v>
      </c>
      <c r="W4917" s="8">
        <v>1898.09294</v>
      </c>
      <c r="X4917" s="8">
        <v>323.3</v>
      </c>
      <c r="Y4917" s="8">
        <v>1518.86247</v>
      </c>
      <c r="Z4917" s="8">
        <v>2677.9567200000001</v>
      </c>
      <c r="AA4917" s="8">
        <v>449.12785000000002</v>
      </c>
      <c r="AB4917" s="8">
        <v>444.88765000000001</v>
      </c>
      <c r="AC4917" s="16">
        <v>119.8695543780035</v>
      </c>
      <c r="AD4917" s="16">
        <v>91.314185179933361</v>
      </c>
      <c r="AE4917" s="16">
        <v>101.8316662529605</v>
      </c>
    </row>
    <row r="4918" spans="4:31" x14ac:dyDescent="0.2">
      <c r="D4918" s="11">
        <v>35725</v>
      </c>
      <c r="E4918" s="8">
        <v>322.45</v>
      </c>
      <c r="F4918" s="8">
        <v>292.32301999999999</v>
      </c>
      <c r="G4918" s="8">
        <v>38911.643920000002</v>
      </c>
      <c r="H4918" s="8">
        <v>197.21718000000001</v>
      </c>
      <c r="I4918" s="8">
        <v>448.62437</v>
      </c>
      <c r="J4918" s="8">
        <v>475.67806999999999</v>
      </c>
      <c r="K4918" s="8">
        <v>11667.850700000001</v>
      </c>
      <c r="L4918" s="8">
        <v>2670.8529400000002</v>
      </c>
      <c r="M4918" s="8">
        <v>322.45</v>
      </c>
      <c r="N4918" s="8">
        <v>58.776159999999997</v>
      </c>
      <c r="O4918" s="8">
        <v>1209.3807400000001</v>
      </c>
      <c r="P4918" s="8">
        <v>1181779.07</v>
      </c>
      <c r="Q4918" s="8">
        <v>1184.3258800000001</v>
      </c>
      <c r="R4918" s="8">
        <v>12309.5229</v>
      </c>
      <c r="S4918" s="8">
        <v>3954045.0446500005</v>
      </c>
      <c r="T4918" s="8">
        <v>1096.2648300000001</v>
      </c>
      <c r="U4918" s="8">
        <v>295235.12800000003</v>
      </c>
      <c r="V4918" s="8">
        <v>292.32301999999999</v>
      </c>
      <c r="W4918" s="8">
        <v>1889.71774</v>
      </c>
      <c r="X4918" s="8">
        <v>322.45</v>
      </c>
      <c r="Y4918" s="8">
        <v>1520.99611</v>
      </c>
      <c r="Z4918" s="8">
        <v>2670.8529400000002</v>
      </c>
      <c r="AA4918" s="8">
        <v>448.62437</v>
      </c>
      <c r="AB4918" s="8">
        <v>456.79271</v>
      </c>
      <c r="AC4918" s="16">
        <v>119.82028891619335</v>
      </c>
      <c r="AD4918" s="16">
        <v>91.670268256176598</v>
      </c>
      <c r="AE4918" s="16">
        <v>101.53429990897436</v>
      </c>
    </row>
    <row r="4919" spans="4:31" x14ac:dyDescent="0.2">
      <c r="D4919" s="11">
        <v>35726</v>
      </c>
      <c r="E4919" s="8">
        <v>324.3</v>
      </c>
      <c r="F4919" s="8">
        <v>292.85757000000001</v>
      </c>
      <c r="G4919" s="8">
        <v>39483.501219999998</v>
      </c>
      <c r="H4919" s="8">
        <v>198.96914000000001</v>
      </c>
      <c r="I4919" s="8">
        <v>450.32251000000002</v>
      </c>
      <c r="J4919" s="8">
        <v>477.14172000000002</v>
      </c>
      <c r="K4919" s="8">
        <v>11749.380499999999</v>
      </c>
      <c r="L4919" s="8">
        <v>2686.3698100000001</v>
      </c>
      <c r="M4919" s="8">
        <v>324.3</v>
      </c>
      <c r="N4919" s="8">
        <v>59.197690000000001</v>
      </c>
      <c r="O4919" s="8">
        <v>1216.41561</v>
      </c>
      <c r="P4919" s="8">
        <v>1167479.3</v>
      </c>
      <c r="Q4919" s="8">
        <v>1191.1202000000001</v>
      </c>
      <c r="R4919" s="8">
        <v>12380.141100000001</v>
      </c>
      <c r="S4919" s="8">
        <v>3958074.5420500003</v>
      </c>
      <c r="T4919" s="8">
        <v>1101.38644</v>
      </c>
      <c r="U4919" s="8">
        <v>298728.65399999998</v>
      </c>
      <c r="V4919" s="8">
        <v>292.85757000000001</v>
      </c>
      <c r="W4919" s="8">
        <v>1904.4504300000001</v>
      </c>
      <c r="X4919" s="8">
        <v>324.3</v>
      </c>
      <c r="Y4919" s="8">
        <v>1533.45144</v>
      </c>
      <c r="Z4919" s="8">
        <v>2686.3698100000001</v>
      </c>
      <c r="AA4919" s="8">
        <v>450.32251000000002</v>
      </c>
      <c r="AB4919" s="8">
        <v>461.43968999999998</v>
      </c>
      <c r="AC4919" s="16">
        <v>121.57290109932951</v>
      </c>
      <c r="AD4919" s="16">
        <v>92.332538499248642</v>
      </c>
      <c r="AE4919" s="16">
        <v>102.14766347552975</v>
      </c>
    </row>
    <row r="4920" spans="4:31" x14ac:dyDescent="0.2">
      <c r="D4920" s="11">
        <v>35727</v>
      </c>
      <c r="E4920" s="8">
        <v>316.64999999999998</v>
      </c>
      <c r="F4920" s="8">
        <v>286.45922999999999</v>
      </c>
      <c r="G4920" s="8">
        <v>38401.714970000001</v>
      </c>
      <c r="H4920" s="8">
        <v>193.77634</v>
      </c>
      <c r="I4920" s="8">
        <v>440.71330999999998</v>
      </c>
      <c r="J4920" s="8">
        <v>465.69648999999998</v>
      </c>
      <c r="K4920" s="8">
        <v>11472.2246</v>
      </c>
      <c r="L4920" s="8">
        <v>2622.9059600000001</v>
      </c>
      <c r="M4920" s="8">
        <v>316.64999999999998</v>
      </c>
      <c r="N4920" s="8">
        <v>58.18441</v>
      </c>
      <c r="O4920" s="8">
        <v>1187.7533100000001</v>
      </c>
      <c r="P4920" s="8">
        <v>1132023.3999999999</v>
      </c>
      <c r="Q4920" s="8">
        <v>1163.02289</v>
      </c>
      <c r="R4920" s="8">
        <v>12206.849899999999</v>
      </c>
      <c r="S4920" s="8">
        <v>3893840.0899300002</v>
      </c>
      <c r="T4920" s="8">
        <v>1076.54583</v>
      </c>
      <c r="U4920" s="8">
        <v>294436.86499999999</v>
      </c>
      <c r="V4920" s="8">
        <v>286.45922999999999</v>
      </c>
      <c r="W4920" s="8">
        <v>1858.2598700000001</v>
      </c>
      <c r="X4920" s="8">
        <v>316.64999999999998</v>
      </c>
      <c r="Y4920" s="8">
        <v>1497.2788800000001</v>
      </c>
      <c r="Z4920" s="8">
        <v>2622.9059600000001</v>
      </c>
      <c r="AA4920" s="8">
        <v>440.71330999999998</v>
      </c>
      <c r="AB4920" s="8">
        <v>451.45411000000001</v>
      </c>
      <c r="AC4920" s="16">
        <v>118.2455325398825</v>
      </c>
      <c r="AD4920" s="16">
        <v>90.187198431278432</v>
      </c>
      <c r="AE4920" s="16">
        <v>99.783436254884293</v>
      </c>
    </row>
    <row r="4921" spans="4:31" x14ac:dyDescent="0.2">
      <c r="D4921" s="11">
        <v>35730</v>
      </c>
      <c r="E4921" s="8">
        <v>311.8</v>
      </c>
      <c r="F4921" s="8">
        <v>279.29187999999999</v>
      </c>
      <c r="G4921" s="8">
        <v>37961.626219999998</v>
      </c>
      <c r="H4921" s="8">
        <v>188.27924999999999</v>
      </c>
      <c r="I4921" s="8">
        <v>435.92728</v>
      </c>
      <c r="J4921" s="8">
        <v>453.54351000000003</v>
      </c>
      <c r="K4921" s="8">
        <v>11312.719800000001</v>
      </c>
      <c r="L4921" s="8">
        <v>2582.7623699999999</v>
      </c>
      <c r="M4921" s="8">
        <v>311.8</v>
      </c>
      <c r="N4921" s="8">
        <v>57.074950000000001</v>
      </c>
      <c r="O4921" s="8">
        <v>1170.0910799999999</v>
      </c>
      <c r="P4921" s="8">
        <v>1114684.3</v>
      </c>
      <c r="Q4921" s="8">
        <v>1145.1777500000001</v>
      </c>
      <c r="R4921" s="8">
        <v>12027.6765</v>
      </c>
      <c r="S4921" s="8">
        <v>3746700.0631500003</v>
      </c>
      <c r="T4921" s="8">
        <v>1058.5601799999999</v>
      </c>
      <c r="U4921" s="8">
        <v>293060.53000000003</v>
      </c>
      <c r="V4921" s="8">
        <v>279.29187999999999</v>
      </c>
      <c r="W4921" s="8">
        <v>1834.9416200000001</v>
      </c>
      <c r="X4921" s="8">
        <v>311.8</v>
      </c>
      <c r="Y4921" s="8">
        <v>1491.4942799999999</v>
      </c>
      <c r="Z4921" s="8">
        <v>2582.7623699999999</v>
      </c>
      <c r="AA4921" s="8">
        <v>435.92728</v>
      </c>
      <c r="AB4921" s="8">
        <v>450.90361999999999</v>
      </c>
      <c r="AC4921" s="16">
        <v>116.88395821761956</v>
      </c>
      <c r="AD4921" s="16">
        <v>89.267108799272279</v>
      </c>
      <c r="AE4921" s="16">
        <v>98.219324433099899</v>
      </c>
    </row>
    <row r="4922" spans="4:31" x14ac:dyDescent="0.2">
      <c r="D4922" s="11">
        <v>35731</v>
      </c>
      <c r="E4922" s="8">
        <v>312.35000000000002</v>
      </c>
      <c r="F4922" s="8">
        <v>274.66014000000001</v>
      </c>
      <c r="G4922" s="8">
        <v>37357.039620000003</v>
      </c>
      <c r="H4922" s="8">
        <v>185.97792000000001</v>
      </c>
      <c r="I4922" s="8">
        <v>440.28814</v>
      </c>
      <c r="J4922" s="8">
        <v>439.32002999999997</v>
      </c>
      <c r="K4922" s="8">
        <v>11327.367200000001</v>
      </c>
      <c r="L4922" s="8">
        <v>2587.1938300000002</v>
      </c>
      <c r="M4922" s="8">
        <v>312.35000000000002</v>
      </c>
      <c r="N4922" s="8">
        <v>56.999160000000003</v>
      </c>
      <c r="O4922" s="8">
        <v>1171.8740499999999</v>
      </c>
      <c r="P4922" s="8">
        <v>1163503.2</v>
      </c>
      <c r="Q4922" s="8">
        <v>1147.1979699999999</v>
      </c>
      <c r="R4922" s="8">
        <v>12290.9591</v>
      </c>
      <c r="S4922" s="8">
        <v>3817698.8813300002</v>
      </c>
      <c r="T4922" s="8">
        <v>1060.4276</v>
      </c>
      <c r="U4922" s="8">
        <v>299012.37800000003</v>
      </c>
      <c r="V4922" s="8">
        <v>274.66014000000001</v>
      </c>
      <c r="W4922" s="8">
        <v>1848.3301200000001</v>
      </c>
      <c r="X4922" s="8">
        <v>312.35000000000002</v>
      </c>
      <c r="Y4922" s="8">
        <v>1506.3069399999999</v>
      </c>
      <c r="Z4922" s="8">
        <v>2587.1938300000002</v>
      </c>
      <c r="AA4922" s="8">
        <v>440.28814</v>
      </c>
      <c r="AB4922" s="8">
        <v>445.64114000000001</v>
      </c>
      <c r="AC4922" s="16">
        <v>115.03081737746656</v>
      </c>
      <c r="AD4922" s="16">
        <v>89.330989035633905</v>
      </c>
      <c r="AE4922" s="16">
        <v>98.216125410852356</v>
      </c>
    </row>
    <row r="4923" spans="4:31" x14ac:dyDescent="0.2">
      <c r="D4923" s="11">
        <v>35732</v>
      </c>
      <c r="E4923" s="8">
        <v>313.5</v>
      </c>
      <c r="F4923" s="8">
        <v>278.06137000000001</v>
      </c>
      <c r="G4923" s="8">
        <v>37812.799440000003</v>
      </c>
      <c r="H4923" s="8">
        <v>188.13580999999999</v>
      </c>
      <c r="I4923" s="8">
        <v>438.68043</v>
      </c>
      <c r="J4923" s="8">
        <v>447.17586</v>
      </c>
      <c r="K4923" s="8">
        <v>11386.3127</v>
      </c>
      <c r="L4923" s="8">
        <v>2596.78298</v>
      </c>
      <c r="M4923" s="8">
        <v>313.5</v>
      </c>
      <c r="N4923" s="8">
        <v>57.527250000000002</v>
      </c>
      <c r="O4923" s="8">
        <v>1175.93803</v>
      </c>
      <c r="P4923" s="8">
        <v>1142707.5</v>
      </c>
      <c r="Q4923" s="8">
        <v>1151.4850100000001</v>
      </c>
      <c r="R4923" s="8">
        <v>12367.574000000001</v>
      </c>
      <c r="S4923" s="8">
        <v>3850678.5090200002</v>
      </c>
      <c r="T4923" s="8">
        <v>1064.9590000000001</v>
      </c>
      <c r="U4923" s="8">
        <v>302214</v>
      </c>
      <c r="V4923" s="8">
        <v>278.06137000000001</v>
      </c>
      <c r="W4923" s="8">
        <v>1847.14176</v>
      </c>
      <c r="X4923" s="8">
        <v>313.5</v>
      </c>
      <c r="Y4923" s="8">
        <v>1506.8375900000001</v>
      </c>
      <c r="Z4923" s="8">
        <v>2596.78298</v>
      </c>
      <c r="AA4923" s="8">
        <v>438.68043</v>
      </c>
      <c r="AB4923" s="8">
        <v>444.36577</v>
      </c>
      <c r="AC4923" s="16">
        <v>116.43008439724569</v>
      </c>
      <c r="AD4923" s="16">
        <v>89.464915850162626</v>
      </c>
      <c r="AE4923" s="16">
        <v>98.733575675742784</v>
      </c>
    </row>
    <row r="4924" spans="4:31" x14ac:dyDescent="0.2">
      <c r="D4924" s="11">
        <v>35733</v>
      </c>
      <c r="E4924" s="8">
        <v>316.75</v>
      </c>
      <c r="F4924" s="8">
        <v>278.15946000000002</v>
      </c>
      <c r="G4924" s="8">
        <v>38098.689610000001</v>
      </c>
      <c r="H4924" s="8">
        <v>190.04050000000001</v>
      </c>
      <c r="I4924" s="8">
        <v>446.07884999999999</v>
      </c>
      <c r="J4924" s="8">
        <v>444.30475999999999</v>
      </c>
      <c r="K4924" s="8">
        <v>11498.6543</v>
      </c>
      <c r="L4924" s="8">
        <v>2623.83025</v>
      </c>
      <c r="M4924" s="8">
        <v>316.75</v>
      </c>
      <c r="N4924" s="8">
        <v>57.743519999999997</v>
      </c>
      <c r="O4924" s="8">
        <v>1188.2870600000001</v>
      </c>
      <c r="P4924" s="8">
        <v>1145051.25</v>
      </c>
      <c r="Q4924" s="8">
        <v>1163.4222500000001</v>
      </c>
      <c r="R4924" s="8">
        <v>12701.667299999999</v>
      </c>
      <c r="S4924" s="8">
        <v>3866052.5355100003</v>
      </c>
      <c r="T4924" s="8">
        <v>1076.15753</v>
      </c>
      <c r="U4924" s="8">
        <v>305600.261</v>
      </c>
      <c r="V4924" s="8">
        <v>278.15946000000002</v>
      </c>
      <c r="W4924" s="8">
        <v>1870.25008</v>
      </c>
      <c r="X4924" s="8">
        <v>316.75</v>
      </c>
      <c r="Y4924" s="8">
        <v>1532.59458</v>
      </c>
      <c r="Z4924" s="8">
        <v>2623.83025</v>
      </c>
      <c r="AA4924" s="8">
        <v>446.07884999999999</v>
      </c>
      <c r="AB4924" s="8">
        <v>452.69400999999999</v>
      </c>
      <c r="AC4924" s="16">
        <v>117.31008887317488</v>
      </c>
      <c r="AD4924" s="16">
        <v>90.667043002243204</v>
      </c>
      <c r="AE4924" s="16">
        <v>99.629240407965611</v>
      </c>
    </row>
    <row r="4925" spans="4:31" x14ac:dyDescent="0.2">
      <c r="D4925" s="11">
        <v>35734</v>
      </c>
      <c r="E4925" s="8">
        <v>311.39999999999998</v>
      </c>
      <c r="F4925" s="8">
        <v>273.01794999999998</v>
      </c>
      <c r="G4925" s="8">
        <v>37452.062830000003</v>
      </c>
      <c r="H4925" s="8">
        <v>185.69974999999999</v>
      </c>
      <c r="I4925" s="8">
        <v>438.76229000000001</v>
      </c>
      <c r="J4925" s="8">
        <v>434.83837</v>
      </c>
      <c r="K4925" s="8">
        <v>11324.0497</v>
      </c>
      <c r="L4925" s="8">
        <v>2579.4498199999998</v>
      </c>
      <c r="M4925" s="8">
        <v>311.39999999999998</v>
      </c>
      <c r="N4925" s="8">
        <v>57.14188</v>
      </c>
      <c r="O4925" s="8">
        <v>1168.2473600000001</v>
      </c>
      <c r="P4925" s="8">
        <v>1122596.6499999999</v>
      </c>
      <c r="Q4925" s="8">
        <v>1143.74017</v>
      </c>
      <c r="R4925" s="8">
        <v>12775.174300000001</v>
      </c>
      <c r="S4925" s="8">
        <v>3800638.5423100004</v>
      </c>
      <c r="T4925" s="8">
        <v>1059.5376200000001</v>
      </c>
      <c r="U4925" s="8">
        <v>300438.489</v>
      </c>
      <c r="V4925" s="8">
        <v>273.01794999999998</v>
      </c>
      <c r="W4925" s="8">
        <v>1836.32502</v>
      </c>
      <c r="X4925" s="8">
        <v>311.39999999999998</v>
      </c>
      <c r="Y4925" s="8">
        <v>1498.61203</v>
      </c>
      <c r="Z4925" s="8">
        <v>2579.4498199999998</v>
      </c>
      <c r="AA4925" s="8">
        <v>438.76229000000001</v>
      </c>
      <c r="AB4925" s="8">
        <v>441.76467000000002</v>
      </c>
      <c r="AC4925" s="16">
        <v>115.31833816129068</v>
      </c>
      <c r="AD4925" s="16">
        <v>88.906065040071468</v>
      </c>
      <c r="AE4925" s="16">
        <v>98.036256759704287</v>
      </c>
    </row>
    <row r="4926" spans="4:31" x14ac:dyDescent="0.2">
      <c r="D4926" s="11">
        <v>35737</v>
      </c>
      <c r="E4926" s="8">
        <v>313.8</v>
      </c>
      <c r="F4926" s="8">
        <v>277.36185999999998</v>
      </c>
      <c r="G4926" s="8">
        <v>37903.876300000004</v>
      </c>
      <c r="H4926" s="8">
        <v>187.11984000000001</v>
      </c>
      <c r="I4926" s="8">
        <v>440.54329000000001</v>
      </c>
      <c r="J4926" s="8">
        <v>444.08895999999999</v>
      </c>
      <c r="K4926" s="8">
        <v>11415.559600000001</v>
      </c>
      <c r="L4926" s="8">
        <v>2599.17236</v>
      </c>
      <c r="M4926" s="8">
        <v>313.8</v>
      </c>
      <c r="N4926" s="8">
        <v>57.786230000000003</v>
      </c>
      <c r="O4926" s="8">
        <v>1176.9997499999999</v>
      </c>
      <c r="P4926" s="8">
        <v>1010435.37</v>
      </c>
      <c r="Q4926" s="8">
        <v>1152.55477</v>
      </c>
      <c r="R4926" s="8">
        <v>12850.101000000001</v>
      </c>
      <c r="S4926" s="8">
        <v>3769993.3075800003</v>
      </c>
      <c r="T4926" s="8">
        <v>1066.1342500000001</v>
      </c>
      <c r="U4926" s="8">
        <v>304385.81099999999</v>
      </c>
      <c r="V4926" s="8">
        <v>277.36185999999998</v>
      </c>
      <c r="W4926" s="8">
        <v>1852.04628</v>
      </c>
      <c r="X4926" s="8">
        <v>313.8</v>
      </c>
      <c r="Y4926" s="8">
        <v>1501.5320200000001</v>
      </c>
      <c r="Z4926" s="8">
        <v>2599.17236</v>
      </c>
      <c r="AA4926" s="8">
        <v>440.54329000000001</v>
      </c>
      <c r="AB4926" s="8">
        <v>439.98853000000003</v>
      </c>
      <c r="AC4926" s="16">
        <v>116.7081594061421</v>
      </c>
      <c r="AD4926" s="16">
        <v>89.286930592629631</v>
      </c>
      <c r="AE4926" s="16">
        <v>98.884182556342964</v>
      </c>
    </row>
    <row r="4927" spans="4:31" x14ac:dyDescent="0.2">
      <c r="D4927" s="11">
        <v>35738</v>
      </c>
      <c r="E4927" s="8">
        <v>315.35000000000002</v>
      </c>
      <c r="F4927" s="8">
        <v>276.4178</v>
      </c>
      <c r="G4927" s="8">
        <v>38428.528530000003</v>
      </c>
      <c r="H4927" s="8">
        <v>187.08471</v>
      </c>
      <c r="I4927" s="8">
        <v>442.78255999999999</v>
      </c>
      <c r="J4927" s="8">
        <v>443.03487999999999</v>
      </c>
      <c r="K4927" s="8">
        <v>11464.542600000001</v>
      </c>
      <c r="L4927" s="8">
        <v>2611.9165200000002</v>
      </c>
      <c r="M4927" s="8">
        <v>315.35000000000002</v>
      </c>
      <c r="N4927" s="8">
        <v>57.93291</v>
      </c>
      <c r="O4927" s="8">
        <v>1182.78269</v>
      </c>
      <c r="P4927" s="8">
        <v>1036712.64</v>
      </c>
      <c r="Q4927" s="8">
        <v>1158.2163599999999</v>
      </c>
      <c r="R4927" s="8">
        <v>12204.038399999999</v>
      </c>
      <c r="S4927" s="8">
        <v>3874861.1471900004</v>
      </c>
      <c r="T4927" s="8">
        <v>1071.4005400000001</v>
      </c>
      <c r="U4927" s="8">
        <v>303208.88400000002</v>
      </c>
      <c r="V4927" s="8">
        <v>276.4178</v>
      </c>
      <c r="W4927" s="8">
        <v>1862.1407999999999</v>
      </c>
      <c r="X4927" s="8">
        <v>315.35000000000002</v>
      </c>
      <c r="Y4927" s="8">
        <v>1522.50881</v>
      </c>
      <c r="Z4927" s="8">
        <v>2611.9165200000002</v>
      </c>
      <c r="AA4927" s="8">
        <v>442.78255999999999</v>
      </c>
      <c r="AB4927" s="8">
        <v>445.97633000000002</v>
      </c>
      <c r="AC4927" s="16">
        <v>118.314026887205</v>
      </c>
      <c r="AD4927" s="16">
        <v>90.032738629837098</v>
      </c>
      <c r="AE4927" s="16">
        <v>99.269349483234706</v>
      </c>
    </row>
    <row r="4928" spans="4:31" x14ac:dyDescent="0.2">
      <c r="D4928" s="11">
        <v>35739</v>
      </c>
      <c r="E4928" s="8">
        <v>313.5</v>
      </c>
      <c r="F4928" s="8">
        <v>275.11540000000002</v>
      </c>
      <c r="G4928" s="8">
        <v>38425.692510000001</v>
      </c>
      <c r="H4928" s="8">
        <v>187.11398</v>
      </c>
      <c r="I4928" s="8">
        <v>438.83710000000002</v>
      </c>
      <c r="J4928" s="8">
        <v>441.03129000000001</v>
      </c>
      <c r="K4928" s="8">
        <v>11400.4197</v>
      </c>
      <c r="L4928" s="8">
        <v>2596.4696600000002</v>
      </c>
      <c r="M4928" s="8">
        <v>313.5</v>
      </c>
      <c r="N4928" s="8">
        <v>57.662050000000001</v>
      </c>
      <c r="O4928" s="8">
        <v>1175.7816600000001</v>
      </c>
      <c r="P4928" s="8">
        <v>1028280</v>
      </c>
      <c r="Q4928" s="8">
        <v>1151.3600300000001</v>
      </c>
      <c r="R4928" s="8">
        <v>12242.171200000001</v>
      </c>
      <c r="S4928" s="8">
        <v>3851459.8499400001</v>
      </c>
      <c r="T4928" s="8">
        <v>1066.4637499999999</v>
      </c>
      <c r="U4928" s="8">
        <v>304016.625</v>
      </c>
      <c r="V4928" s="8">
        <v>275.11540000000002</v>
      </c>
      <c r="W4928" s="8">
        <v>1849.80654</v>
      </c>
      <c r="X4928" s="8">
        <v>313.5</v>
      </c>
      <c r="Y4928" s="8">
        <v>1510.06654</v>
      </c>
      <c r="Z4928" s="8">
        <v>2596.4696600000002</v>
      </c>
      <c r="AA4928" s="8">
        <v>438.83710000000002</v>
      </c>
      <c r="AB4928" s="8">
        <v>445.56567000000001</v>
      </c>
      <c r="AC4928" s="16">
        <v>118.30129537832664</v>
      </c>
      <c r="AD4928" s="16">
        <v>89.552772907222035</v>
      </c>
      <c r="AE4928" s="16">
        <v>98.71152683335194</v>
      </c>
    </row>
    <row r="4929" spans="4:31" x14ac:dyDescent="0.2">
      <c r="D4929" s="11">
        <v>35740</v>
      </c>
      <c r="E4929" s="8">
        <v>312.05</v>
      </c>
      <c r="F4929" s="8">
        <v>273.50738000000001</v>
      </c>
      <c r="G4929" s="8">
        <v>38400.8482</v>
      </c>
      <c r="H4929" s="8">
        <v>184.48115000000001</v>
      </c>
      <c r="I4929" s="8">
        <v>437.24398000000002</v>
      </c>
      <c r="J4929" s="8">
        <v>438.89801</v>
      </c>
      <c r="K4929" s="8">
        <v>11375.7714</v>
      </c>
      <c r="L4929" s="8">
        <v>2584.39635</v>
      </c>
      <c r="M4929" s="8">
        <v>312.05</v>
      </c>
      <c r="N4929" s="8">
        <v>57.457720000000002</v>
      </c>
      <c r="O4929" s="8">
        <v>1170.4051999999999</v>
      </c>
      <c r="P4929" s="8">
        <v>1023523.36</v>
      </c>
      <c r="Q4929" s="8">
        <v>1146.1584399999999</v>
      </c>
      <c r="R4929" s="8">
        <v>12123.1273</v>
      </c>
      <c r="S4929" s="8">
        <v>3801080.5157500003</v>
      </c>
      <c r="T4929" s="8">
        <v>1061.37454</v>
      </c>
      <c r="U4929" s="8">
        <v>304310.95400000003</v>
      </c>
      <c r="V4929" s="8">
        <v>273.50738000000001</v>
      </c>
      <c r="W4929" s="8">
        <v>1843.4340099999999</v>
      </c>
      <c r="X4929" s="8">
        <v>312.05</v>
      </c>
      <c r="Y4929" s="8">
        <v>1505.4840099999999</v>
      </c>
      <c r="Z4929" s="8">
        <v>2584.39635</v>
      </c>
      <c r="AA4929" s="8">
        <v>437.24398000000002</v>
      </c>
      <c r="AB4929" s="8">
        <v>446.61489</v>
      </c>
      <c r="AC4929" s="16">
        <v>118.22081441820261</v>
      </c>
      <c r="AD4929" s="16">
        <v>89.297953528977288</v>
      </c>
      <c r="AE4929" s="16">
        <v>98.352059138573452</v>
      </c>
    </row>
    <row r="4930" spans="4:31" x14ac:dyDescent="0.2">
      <c r="D4930" s="11">
        <v>35741</v>
      </c>
      <c r="E4930" s="8">
        <v>308.7</v>
      </c>
      <c r="F4930" s="8">
        <v>268.26483999999999</v>
      </c>
      <c r="G4930" s="8">
        <v>38235.571430000004</v>
      </c>
      <c r="H4930" s="8">
        <v>182.16695000000001</v>
      </c>
      <c r="I4930" s="8">
        <v>435.82242000000002</v>
      </c>
      <c r="J4930" s="8">
        <v>429.86466000000001</v>
      </c>
      <c r="K4930" s="8">
        <v>11283.7472</v>
      </c>
      <c r="L4930" s="8">
        <v>2556.5601299999998</v>
      </c>
      <c r="M4930" s="8">
        <v>308.7</v>
      </c>
      <c r="N4930" s="8">
        <v>57.057000000000002</v>
      </c>
      <c r="O4930" s="8">
        <v>1157.87123</v>
      </c>
      <c r="P4930" s="8">
        <v>1020253.34</v>
      </c>
      <c r="Q4930" s="8">
        <v>1133.8235199999999</v>
      </c>
      <c r="R4930" s="8">
        <v>11746.029399999999</v>
      </c>
      <c r="S4930" s="8">
        <v>3767993.7426000005</v>
      </c>
      <c r="T4930" s="8">
        <v>1050.0428099999999</v>
      </c>
      <c r="U4930" s="8">
        <v>302494.97700000001</v>
      </c>
      <c r="V4930" s="8">
        <v>268.26483999999999</v>
      </c>
      <c r="W4930" s="8">
        <v>1823.6447499999999</v>
      </c>
      <c r="X4930" s="8">
        <v>308.7</v>
      </c>
      <c r="Y4930" s="8">
        <v>1493.0270700000001</v>
      </c>
      <c r="Z4930" s="8">
        <v>2556.5601299999998</v>
      </c>
      <c r="AA4930" s="8">
        <v>435.82242000000002</v>
      </c>
      <c r="AB4930" s="8">
        <v>445.58308</v>
      </c>
      <c r="AC4930" s="16">
        <v>117.70487095956108</v>
      </c>
      <c r="AD4930" s="16">
        <v>88.533518953604329</v>
      </c>
      <c r="AE4930" s="16">
        <v>97.359139795776628</v>
      </c>
    </row>
    <row r="4931" spans="4:31" x14ac:dyDescent="0.2">
      <c r="D4931" s="11">
        <v>35744</v>
      </c>
      <c r="E4931" s="8">
        <v>310.75</v>
      </c>
      <c r="F4931" s="8">
        <v>270.89780999999999</v>
      </c>
      <c r="G4931" s="8">
        <v>38560.966359999999</v>
      </c>
      <c r="H4931" s="8">
        <v>184.19728000000001</v>
      </c>
      <c r="I4931" s="8">
        <v>437.13177000000002</v>
      </c>
      <c r="J4931" s="8">
        <v>432.71935000000002</v>
      </c>
      <c r="K4931" s="8">
        <v>11367.230799999999</v>
      </c>
      <c r="L4931" s="8">
        <v>2573.4138499999999</v>
      </c>
      <c r="M4931" s="8">
        <v>310.75</v>
      </c>
      <c r="N4931" s="8">
        <v>57.749760000000002</v>
      </c>
      <c r="O4931" s="8">
        <v>1165.59167</v>
      </c>
      <c r="P4931" s="8">
        <v>1028582.5</v>
      </c>
      <c r="Q4931" s="8">
        <v>1141.4156800000001</v>
      </c>
      <c r="R4931" s="8">
        <v>11601.8439</v>
      </c>
      <c r="S4931" s="8">
        <v>3802023.2946300004</v>
      </c>
      <c r="T4931" s="8">
        <v>1055.6797899999999</v>
      </c>
      <c r="U4931" s="8">
        <v>310470.27899999998</v>
      </c>
      <c r="V4931" s="8">
        <v>270.89780999999999</v>
      </c>
      <c r="W4931" s="8">
        <v>1835.75541</v>
      </c>
      <c r="X4931" s="8">
        <v>310.75</v>
      </c>
      <c r="Y4931" s="8">
        <v>1499.2130999999999</v>
      </c>
      <c r="Z4931" s="8">
        <v>2573.4138499999999</v>
      </c>
      <c r="AA4931" s="8">
        <v>437.13177000000002</v>
      </c>
      <c r="AB4931" s="8">
        <v>445.96728000000002</v>
      </c>
      <c r="AC4931" s="16">
        <v>118.7061032060769</v>
      </c>
      <c r="AD4931" s="16">
        <v>88.97362549169614</v>
      </c>
      <c r="AE4931" s="16">
        <v>98.085205019655149</v>
      </c>
    </row>
    <row r="4932" spans="4:31" x14ac:dyDescent="0.2">
      <c r="D4932" s="11">
        <v>35745</v>
      </c>
      <c r="E4932" s="8">
        <v>312.64999999999998</v>
      </c>
      <c r="F4932" s="8">
        <v>272.49819000000002</v>
      </c>
      <c r="G4932" s="8">
        <v>39112.499920000002</v>
      </c>
      <c r="H4932" s="8">
        <v>183.49082000000001</v>
      </c>
      <c r="I4932" s="8">
        <v>439.74203999999997</v>
      </c>
      <c r="J4932" s="8">
        <v>435.83337999999998</v>
      </c>
      <c r="K4932" s="8">
        <v>11457.0522</v>
      </c>
      <c r="L4932" s="8">
        <v>2589.05359</v>
      </c>
      <c r="M4932" s="8">
        <v>312.64999999999998</v>
      </c>
      <c r="N4932" s="8">
        <v>58.055959999999999</v>
      </c>
      <c r="O4932" s="8">
        <v>1172.7493099999999</v>
      </c>
      <c r="P4932" s="8">
        <v>1039560.93</v>
      </c>
      <c r="Q4932" s="8">
        <v>1148.3625999999999</v>
      </c>
      <c r="R4932" s="8">
        <v>11911.953600000001</v>
      </c>
      <c r="S4932" s="8">
        <v>3815893.8025900004</v>
      </c>
      <c r="T4932" s="8">
        <v>1062.2274600000001</v>
      </c>
      <c r="U4932" s="8">
        <v>309601.56599999999</v>
      </c>
      <c r="V4932" s="8">
        <v>272.49819000000002</v>
      </c>
      <c r="W4932" s="8">
        <v>1846.82284</v>
      </c>
      <c r="X4932" s="8">
        <v>312.64999999999998</v>
      </c>
      <c r="Y4932" s="8">
        <v>1505.09637</v>
      </c>
      <c r="Z4932" s="8">
        <v>2589.05359</v>
      </c>
      <c r="AA4932" s="8">
        <v>439.74203999999997</v>
      </c>
      <c r="AB4932" s="8">
        <v>448.17939999999999</v>
      </c>
      <c r="AC4932" s="16">
        <v>120.39692912471334</v>
      </c>
      <c r="AD4932" s="16">
        <v>89.45959899658412</v>
      </c>
      <c r="AE4932" s="16">
        <v>98.751970237256444</v>
      </c>
    </row>
    <row r="4933" spans="4:31" x14ac:dyDescent="0.2">
      <c r="D4933" s="11">
        <v>35746</v>
      </c>
      <c r="E4933" s="8">
        <v>308.14999999999998</v>
      </c>
      <c r="F4933" s="8">
        <v>270.45985000000002</v>
      </c>
      <c r="G4933" s="8">
        <v>38789.906510000001</v>
      </c>
      <c r="H4933" s="8">
        <v>180.61135999999999</v>
      </c>
      <c r="I4933" s="8">
        <v>434.27560999999997</v>
      </c>
      <c r="J4933" s="8">
        <v>431.56344000000001</v>
      </c>
      <c r="K4933" s="8">
        <v>11304.4784</v>
      </c>
      <c r="L4933" s="8">
        <v>2551.7276700000002</v>
      </c>
      <c r="M4933" s="8">
        <v>308.14999999999998</v>
      </c>
      <c r="N4933" s="8">
        <v>57.546990000000001</v>
      </c>
      <c r="O4933" s="8">
        <v>1155.8698199999999</v>
      </c>
      <c r="P4933" s="8">
        <v>1061576.4099999999</v>
      </c>
      <c r="Q4933" s="8">
        <v>1131.71127</v>
      </c>
      <c r="R4933" s="8">
        <v>11925.400299999999</v>
      </c>
      <c r="S4933" s="8">
        <v>3760202.1258000005</v>
      </c>
      <c r="T4933" s="8">
        <v>1046.84673</v>
      </c>
      <c r="U4933" s="8">
        <v>304667.79300000001</v>
      </c>
      <c r="V4933" s="8">
        <v>270.45985000000002</v>
      </c>
      <c r="W4933" s="8">
        <v>1821.31987</v>
      </c>
      <c r="X4933" s="8">
        <v>308.14999999999998</v>
      </c>
      <c r="Y4933" s="8">
        <v>1487.59347</v>
      </c>
      <c r="Z4933" s="8">
        <v>2551.7276700000002</v>
      </c>
      <c r="AA4933" s="8">
        <v>434.27560999999997</v>
      </c>
      <c r="AB4933" s="8">
        <v>444.21208000000001</v>
      </c>
      <c r="AC4933" s="16">
        <v>119.40092670530913</v>
      </c>
      <c r="AD4933" s="16">
        <v>88.321476973294381</v>
      </c>
      <c r="AE4933" s="16">
        <v>97.454015391362645</v>
      </c>
    </row>
    <row r="4934" spans="4:31" x14ac:dyDescent="0.2">
      <c r="D4934" s="11">
        <v>35747</v>
      </c>
      <c r="E4934" s="8">
        <v>308.14999999999998</v>
      </c>
      <c r="F4934" s="8">
        <v>270.39922000000001</v>
      </c>
      <c r="G4934" s="8">
        <v>38802.235139999997</v>
      </c>
      <c r="H4934" s="8">
        <v>181.45146</v>
      </c>
      <c r="I4934" s="8">
        <v>433.81335000000001</v>
      </c>
      <c r="J4934" s="8">
        <v>431.62545</v>
      </c>
      <c r="K4934" s="8">
        <v>11322.966700000001</v>
      </c>
      <c r="L4934" s="8">
        <v>2551.6351</v>
      </c>
      <c r="M4934" s="8">
        <v>308.14999999999998</v>
      </c>
      <c r="N4934" s="8">
        <v>57.664079999999998</v>
      </c>
      <c r="O4934" s="8">
        <v>1155.77784</v>
      </c>
      <c r="P4934" s="8">
        <v>1050791.17</v>
      </c>
      <c r="Q4934" s="8">
        <v>1131.8032499999999</v>
      </c>
      <c r="R4934" s="8">
        <v>11940.8087</v>
      </c>
      <c r="S4934" s="8">
        <v>3736320.8039500001</v>
      </c>
      <c r="T4934" s="8">
        <v>1046.9387200000001</v>
      </c>
      <c r="U4934" s="8">
        <v>304220.99099999998</v>
      </c>
      <c r="V4934" s="8">
        <v>270.39922000000001</v>
      </c>
      <c r="W4934" s="8">
        <v>1820.70361</v>
      </c>
      <c r="X4934" s="8">
        <v>308.14999999999998</v>
      </c>
      <c r="Y4934" s="8">
        <v>1489.1342500000001</v>
      </c>
      <c r="Z4934" s="8">
        <v>2551.6351</v>
      </c>
      <c r="AA4934" s="8">
        <v>433.81335000000001</v>
      </c>
      <c r="AB4934" s="8">
        <v>441.85534000000001</v>
      </c>
      <c r="AC4934" s="16">
        <v>119.43881068926233</v>
      </c>
      <c r="AD4934" s="16">
        <v>88.238010983564152</v>
      </c>
      <c r="AE4934" s="16">
        <v>97.528199238990084</v>
      </c>
    </row>
    <row r="4935" spans="4:31" x14ac:dyDescent="0.2">
      <c r="D4935" s="11">
        <v>35748</v>
      </c>
      <c r="E4935" s="8">
        <v>301.75</v>
      </c>
      <c r="F4935" s="8">
        <v>265.90357999999998</v>
      </c>
      <c r="G4935" s="8">
        <v>38344.88033</v>
      </c>
      <c r="H4935" s="8">
        <v>178.01311000000001</v>
      </c>
      <c r="I4935" s="8">
        <v>425.92012</v>
      </c>
      <c r="J4935" s="8">
        <v>423.20384999999999</v>
      </c>
      <c r="K4935" s="8">
        <v>11087.645699999999</v>
      </c>
      <c r="L4935" s="8">
        <v>2498.6709300000002</v>
      </c>
      <c r="M4935" s="8">
        <v>301.75</v>
      </c>
      <c r="N4935" s="8">
        <v>56.92212</v>
      </c>
      <c r="O4935" s="8">
        <v>1131.7737199999999</v>
      </c>
      <c r="P4935" s="8">
        <v>1038020</v>
      </c>
      <c r="Q4935" s="8">
        <v>1108.2970600000001</v>
      </c>
      <c r="R4935" s="8">
        <v>11738.068600000001</v>
      </c>
      <c r="S4935" s="8">
        <v>3676821.2413600003</v>
      </c>
      <c r="T4935" s="8">
        <v>1025.19506</v>
      </c>
      <c r="U4935" s="8">
        <v>297646.09700000001</v>
      </c>
      <c r="V4935" s="8">
        <v>265.90357999999998</v>
      </c>
      <c r="W4935" s="8">
        <v>1783.0405800000001</v>
      </c>
      <c r="X4935" s="8">
        <v>301.75</v>
      </c>
      <c r="Y4935" s="8">
        <v>1463.1857399999999</v>
      </c>
      <c r="Z4935" s="8">
        <v>2498.6709300000002</v>
      </c>
      <c r="AA4935" s="8">
        <v>425.92012</v>
      </c>
      <c r="AB4935" s="8">
        <v>434.61040000000003</v>
      </c>
      <c r="AC4935" s="16">
        <v>118.02535093902054</v>
      </c>
      <c r="AD4935" s="16">
        <v>86.539464121313728</v>
      </c>
      <c r="AE4935" s="16">
        <v>95.5717775672031</v>
      </c>
    </row>
    <row r="4936" spans="4:31" x14ac:dyDescent="0.2">
      <c r="D4936" s="11">
        <v>35751</v>
      </c>
      <c r="E4936" s="8">
        <v>303.75</v>
      </c>
      <c r="F4936" s="8">
        <v>268.11829999999998</v>
      </c>
      <c r="G4936" s="8">
        <v>38202.634160000001</v>
      </c>
      <c r="H4936" s="8">
        <v>179.43123</v>
      </c>
      <c r="I4936" s="8">
        <v>429.35057</v>
      </c>
      <c r="J4936" s="8">
        <v>428.25704000000002</v>
      </c>
      <c r="K4936" s="8">
        <v>11208.3685</v>
      </c>
      <c r="L4936" s="8">
        <v>2515.2017099999998</v>
      </c>
      <c r="M4936" s="8">
        <v>303.75</v>
      </c>
      <c r="N4936" s="8">
        <v>57.55151</v>
      </c>
      <c r="O4936" s="8">
        <v>1139.3657900000001</v>
      </c>
      <c r="P4936" s="8">
        <v>1055531.25</v>
      </c>
      <c r="Q4936" s="8">
        <v>1115.67327</v>
      </c>
      <c r="R4936" s="8">
        <v>11914.586300000001</v>
      </c>
      <c r="S4936" s="8">
        <v>3703731.6120000002</v>
      </c>
      <c r="T4936" s="8">
        <v>1031.9900600000001</v>
      </c>
      <c r="U4936" s="8">
        <v>306362.20600000001</v>
      </c>
      <c r="V4936" s="8">
        <v>268.11829999999998</v>
      </c>
      <c r="W4936" s="8">
        <v>1794.5550000000001</v>
      </c>
      <c r="X4936" s="8">
        <v>303.75</v>
      </c>
      <c r="Y4936" s="8">
        <v>1475.00998</v>
      </c>
      <c r="Z4936" s="8">
        <v>2515.2017099999998</v>
      </c>
      <c r="AA4936" s="8">
        <v>429.35057</v>
      </c>
      <c r="AB4936" s="8">
        <v>434.86043000000001</v>
      </c>
      <c r="AC4936" s="16">
        <v>117.59590311700286</v>
      </c>
      <c r="AD4936" s="16">
        <v>87.026097968682507</v>
      </c>
      <c r="AE4936" s="16">
        <v>96.40983793308834</v>
      </c>
    </row>
    <row r="4937" spans="4:31" x14ac:dyDescent="0.2">
      <c r="D4937" s="11">
        <v>35752</v>
      </c>
      <c r="E4937" s="8">
        <v>304.10000000000002</v>
      </c>
      <c r="F4937" s="8">
        <v>267.18416000000002</v>
      </c>
      <c r="G4937" s="8">
        <v>38232.951300000001</v>
      </c>
      <c r="H4937" s="8">
        <v>179.50532000000001</v>
      </c>
      <c r="I4937" s="8">
        <v>430.39233999999999</v>
      </c>
      <c r="J4937" s="8">
        <v>426.86493000000002</v>
      </c>
      <c r="K4937" s="8">
        <v>11363.4444</v>
      </c>
      <c r="L4937" s="8">
        <v>2518.0682200000001</v>
      </c>
      <c r="M4937" s="8">
        <v>304.10000000000002</v>
      </c>
      <c r="N4937" s="8">
        <v>57.538730000000001</v>
      </c>
      <c r="O4937" s="8">
        <v>1140.5568699999999</v>
      </c>
      <c r="P4937" s="8">
        <v>1056746.99</v>
      </c>
      <c r="Q4937" s="8">
        <v>1116.9582800000001</v>
      </c>
      <c r="R4937" s="8">
        <v>12118.3717</v>
      </c>
      <c r="S4937" s="8">
        <v>3713365.4633100005</v>
      </c>
      <c r="T4937" s="8">
        <v>1036.1594299999999</v>
      </c>
      <c r="U4937" s="8">
        <v>307992.272</v>
      </c>
      <c r="V4937" s="8">
        <v>267.18416000000002</v>
      </c>
      <c r="W4937" s="8">
        <v>1797.83824</v>
      </c>
      <c r="X4937" s="8">
        <v>304.10000000000002</v>
      </c>
      <c r="Y4937" s="8">
        <v>1476.4046499999999</v>
      </c>
      <c r="Z4937" s="8">
        <v>2518.0682200000001</v>
      </c>
      <c r="AA4937" s="8">
        <v>430.39233999999999</v>
      </c>
      <c r="AB4937" s="8">
        <v>435.67317000000003</v>
      </c>
      <c r="AC4937" s="16">
        <v>117.68829329747682</v>
      </c>
      <c r="AD4937" s="16">
        <v>87.138857266361384</v>
      </c>
      <c r="AE4937" s="16">
        <v>96.994956996508918</v>
      </c>
    </row>
    <row r="4938" spans="4:31" x14ac:dyDescent="0.2">
      <c r="D4938" s="11">
        <v>35753</v>
      </c>
      <c r="E4938" s="8">
        <v>305.95</v>
      </c>
      <c r="F4938" s="8">
        <v>269.93491999999998</v>
      </c>
      <c r="G4938" s="8">
        <v>38944.367230000003</v>
      </c>
      <c r="H4938" s="8">
        <v>181.01407</v>
      </c>
      <c r="I4938" s="8">
        <v>433.22494999999998</v>
      </c>
      <c r="J4938" s="8">
        <v>429.58386999999999</v>
      </c>
      <c r="K4938" s="8">
        <v>11462.4138</v>
      </c>
      <c r="L4938" s="8">
        <v>2533.3571299999999</v>
      </c>
      <c r="M4938" s="8">
        <v>305.95</v>
      </c>
      <c r="N4938" s="8">
        <v>58.084589999999999</v>
      </c>
      <c r="O4938" s="8">
        <v>1147.49584</v>
      </c>
      <c r="P4938" s="8">
        <v>1073884.33</v>
      </c>
      <c r="Q4938" s="8">
        <v>1123.66236</v>
      </c>
      <c r="R4938" s="8">
        <v>12222.6996</v>
      </c>
      <c r="S4938" s="8">
        <v>3739013.8638700005</v>
      </c>
      <c r="T4938" s="8">
        <v>1041.69794</v>
      </c>
      <c r="U4938" s="8">
        <v>316811.174</v>
      </c>
      <c r="V4938" s="8">
        <v>269.93491999999998</v>
      </c>
      <c r="W4938" s="8">
        <v>1809.38788</v>
      </c>
      <c r="X4938" s="8">
        <v>305.95</v>
      </c>
      <c r="Y4938" s="8">
        <v>1487.37562</v>
      </c>
      <c r="Z4938" s="8">
        <v>2533.3571299999999</v>
      </c>
      <c r="AA4938" s="8">
        <v>433.22494999999998</v>
      </c>
      <c r="AB4938" s="8">
        <v>443.85608999999999</v>
      </c>
      <c r="AC4938" s="16">
        <v>119.86986233567467</v>
      </c>
      <c r="AD4938" s="16">
        <v>87.920165147663766</v>
      </c>
      <c r="AE4938" s="16">
        <v>97.740337111909369</v>
      </c>
    </row>
    <row r="4939" spans="4:31" x14ac:dyDescent="0.2">
      <c r="D4939" s="11">
        <v>35754</v>
      </c>
      <c r="E4939" s="8">
        <v>302.7</v>
      </c>
      <c r="F4939" s="8">
        <v>266.96445999999997</v>
      </c>
      <c r="G4939" s="8">
        <v>38406.566659999997</v>
      </c>
      <c r="H4939" s="8">
        <v>178.48927</v>
      </c>
      <c r="I4939" s="8">
        <v>429.98522000000003</v>
      </c>
      <c r="J4939" s="8">
        <v>425.08145999999999</v>
      </c>
      <c r="K4939" s="8">
        <v>11339.133</v>
      </c>
      <c r="L4939" s="8">
        <v>2506.44616</v>
      </c>
      <c r="M4939" s="8">
        <v>302.7</v>
      </c>
      <c r="N4939" s="8">
        <v>57.525100000000002</v>
      </c>
      <c r="O4939" s="8">
        <v>1135.3967500000001</v>
      </c>
      <c r="P4939" s="8">
        <v>1086692.82</v>
      </c>
      <c r="Q4939" s="8">
        <v>1111.8164400000001</v>
      </c>
      <c r="R4939" s="8">
        <v>12077.721600000001</v>
      </c>
      <c r="S4939" s="8">
        <v>3699298.9452800001</v>
      </c>
      <c r="T4939" s="8">
        <v>1030.48136</v>
      </c>
      <c r="U4939" s="8">
        <v>344775.24400000001</v>
      </c>
      <c r="V4939" s="8">
        <v>266.96445999999997</v>
      </c>
      <c r="W4939" s="8">
        <v>1791.52964</v>
      </c>
      <c r="X4939" s="8">
        <v>302.7</v>
      </c>
      <c r="Y4939" s="8">
        <v>1469.91095</v>
      </c>
      <c r="Z4939" s="8">
        <v>2506.44616</v>
      </c>
      <c r="AA4939" s="8">
        <v>429.98522000000003</v>
      </c>
      <c r="AB4939" s="8">
        <v>439.33233000000001</v>
      </c>
      <c r="AC4939" s="16">
        <v>118.21677810869609</v>
      </c>
      <c r="AD4939" s="16">
        <v>86.979855331865636</v>
      </c>
      <c r="AE4939" s="16">
        <v>96.698603133025614</v>
      </c>
    </row>
    <row r="4940" spans="4:31" x14ac:dyDescent="0.2">
      <c r="D4940" s="11">
        <v>35755</v>
      </c>
      <c r="E4940" s="8">
        <v>303.89999999999998</v>
      </c>
      <c r="F4940" s="8">
        <v>270.55275</v>
      </c>
      <c r="G4940" s="8">
        <v>38229.087659999997</v>
      </c>
      <c r="H4940" s="8">
        <v>179.84906000000001</v>
      </c>
      <c r="I4940" s="8">
        <v>430.56524000000002</v>
      </c>
      <c r="J4940" s="8">
        <v>431.56774000000001</v>
      </c>
      <c r="K4940" s="8">
        <v>11472.221299999999</v>
      </c>
      <c r="L4940" s="8">
        <v>2516.3516800000002</v>
      </c>
      <c r="M4940" s="8">
        <v>303.89999999999998</v>
      </c>
      <c r="N4940" s="8">
        <v>58.342689999999997</v>
      </c>
      <c r="O4940" s="8">
        <v>1139.83736</v>
      </c>
      <c r="P4940" s="8">
        <v>1083403.1499999999</v>
      </c>
      <c r="Q4940" s="8">
        <v>1116.19343</v>
      </c>
      <c r="R4940" s="8">
        <v>12057.224899999999</v>
      </c>
      <c r="S4940" s="8">
        <v>3721060.5376200001</v>
      </c>
      <c r="T4940" s="8">
        <v>1034.62664</v>
      </c>
      <c r="U4940" s="8">
        <v>320766.34700000001</v>
      </c>
      <c r="V4940" s="8">
        <v>270.55275</v>
      </c>
      <c r="W4940" s="8">
        <v>1796.6561300000001</v>
      </c>
      <c r="X4940" s="8">
        <v>303.89999999999998</v>
      </c>
      <c r="Y4940" s="8">
        <v>1468.44426</v>
      </c>
      <c r="Z4940" s="8">
        <v>2516.3516800000002</v>
      </c>
      <c r="AA4940" s="8">
        <v>430.56524000000002</v>
      </c>
      <c r="AB4940" s="8">
        <v>434.14272999999997</v>
      </c>
      <c r="AC4940" s="16">
        <v>117.67959142440174</v>
      </c>
      <c r="AD4940" s="16">
        <v>86.954359765901756</v>
      </c>
      <c r="AE4940" s="16">
        <v>97.520459937759455</v>
      </c>
    </row>
    <row r="4941" spans="4:31" x14ac:dyDescent="0.2">
      <c r="D4941" s="11">
        <v>35758</v>
      </c>
      <c r="E4941" s="8">
        <v>305</v>
      </c>
      <c r="F4941" s="8">
        <v>269.59633000000002</v>
      </c>
      <c r="G4941" s="8">
        <v>38649.595719999998</v>
      </c>
      <c r="H4941" s="8">
        <v>180.20688000000001</v>
      </c>
      <c r="I4941" s="8">
        <v>433.34377000000001</v>
      </c>
      <c r="J4941" s="8">
        <v>428.31142</v>
      </c>
      <c r="K4941" s="8">
        <v>11617.448899999999</v>
      </c>
      <c r="L4941" s="8">
        <v>2525.43046</v>
      </c>
      <c r="M4941" s="8">
        <v>305</v>
      </c>
      <c r="N4941" s="8">
        <v>58.520339999999997</v>
      </c>
      <c r="O4941" s="8">
        <v>1143.9635000000001</v>
      </c>
      <c r="P4941" s="8">
        <v>1098015.19</v>
      </c>
      <c r="Q4941" s="8">
        <v>1120.2645199999999</v>
      </c>
      <c r="R4941" s="8">
        <v>12077.9926</v>
      </c>
      <c r="S4941" s="8">
        <v>3744641.3260100004</v>
      </c>
      <c r="T4941" s="8">
        <v>1037.76196</v>
      </c>
      <c r="U4941" s="8">
        <v>330162.5</v>
      </c>
      <c r="V4941" s="8">
        <v>269.59633000000002</v>
      </c>
      <c r="W4941" s="8">
        <v>1803.61745</v>
      </c>
      <c r="X4941" s="8">
        <v>305</v>
      </c>
      <c r="Y4941" s="8">
        <v>1476.0473400000001</v>
      </c>
      <c r="Z4941" s="8">
        <v>2525.43046</v>
      </c>
      <c r="AA4941" s="8">
        <v>433.34377000000001</v>
      </c>
      <c r="AB4941" s="8">
        <v>439.60797000000002</v>
      </c>
      <c r="AC4941" s="16">
        <v>118.9665037631175</v>
      </c>
      <c r="AD4941" s="16">
        <v>87.455415846840765</v>
      </c>
      <c r="AE4941" s="16">
        <v>98.19292908108342</v>
      </c>
    </row>
    <row r="4942" spans="4:31" x14ac:dyDescent="0.2">
      <c r="D4942" s="11">
        <v>35759</v>
      </c>
      <c r="E4942" s="8">
        <v>300.7</v>
      </c>
      <c r="F4942" s="8">
        <v>267.07182</v>
      </c>
      <c r="G4942" s="8">
        <v>38349.764790000001</v>
      </c>
      <c r="H4942" s="8">
        <v>178.93491</v>
      </c>
      <c r="I4942" s="8">
        <v>426.45253000000002</v>
      </c>
      <c r="J4942" s="8">
        <v>423.74628999999999</v>
      </c>
      <c r="K4942" s="8">
        <v>11520.5669</v>
      </c>
      <c r="L4942" s="8">
        <v>2489.85545</v>
      </c>
      <c r="M4942" s="8">
        <v>300.7</v>
      </c>
      <c r="N4942" s="8">
        <v>57.923830000000002</v>
      </c>
      <c r="O4942" s="8">
        <v>1127.86484</v>
      </c>
      <c r="P4942" s="8">
        <v>1096051.32</v>
      </c>
      <c r="Q4942" s="8">
        <v>1104.47045</v>
      </c>
      <c r="R4942" s="8">
        <v>12006.942300000001</v>
      </c>
      <c r="S4942" s="8">
        <v>3686585.4627400003</v>
      </c>
      <c r="T4942" s="8">
        <v>1023.13106</v>
      </c>
      <c r="U4942" s="8">
        <v>337310.17</v>
      </c>
      <c r="V4942" s="8">
        <v>267.07182</v>
      </c>
      <c r="W4942" s="8">
        <v>1781.4967099999999</v>
      </c>
      <c r="X4942" s="8">
        <v>300.7</v>
      </c>
      <c r="Y4942" s="8">
        <v>1458.3945900000001</v>
      </c>
      <c r="Z4942" s="8">
        <v>2489.85545</v>
      </c>
      <c r="AA4942" s="8">
        <v>426.45253000000002</v>
      </c>
      <c r="AB4942" s="8">
        <v>438.91397999999998</v>
      </c>
      <c r="AC4942" s="16">
        <v>118.04033225636293</v>
      </c>
      <c r="AD4942" s="16">
        <v>86.492857681985981</v>
      </c>
      <c r="AE4942" s="16">
        <v>97.105821518298455</v>
      </c>
    </row>
    <row r="4943" spans="4:31" x14ac:dyDescent="0.2">
      <c r="D4943" s="11">
        <v>35760</v>
      </c>
      <c r="E4943" s="8">
        <v>297</v>
      </c>
      <c r="F4943" s="8">
        <v>266.14343000000002</v>
      </c>
      <c r="G4943" s="8">
        <v>37830.375</v>
      </c>
      <c r="H4943" s="8">
        <v>177.73793000000001</v>
      </c>
      <c r="I4943" s="8">
        <v>423.07634999999999</v>
      </c>
      <c r="J4943" s="8">
        <v>421.02710000000002</v>
      </c>
      <c r="K4943" s="8">
        <v>11455.283100000001</v>
      </c>
      <c r="L4943" s="8">
        <v>2459.18966</v>
      </c>
      <c r="M4943" s="8">
        <v>297</v>
      </c>
      <c r="N4943" s="8">
        <v>57.677390000000003</v>
      </c>
      <c r="O4943" s="8">
        <v>1113.9281599999999</v>
      </c>
      <c r="P4943" s="8">
        <v>1087020</v>
      </c>
      <c r="Q4943" s="8">
        <v>1090.8805299999999</v>
      </c>
      <c r="R4943" s="8">
        <v>11835.4427</v>
      </c>
      <c r="S4943" s="8">
        <v>3642704.8925300003</v>
      </c>
      <c r="T4943" s="8">
        <v>1008.76039</v>
      </c>
      <c r="U4943" s="8">
        <v>329670</v>
      </c>
      <c r="V4943" s="8">
        <v>266.14343000000002</v>
      </c>
      <c r="W4943" s="8">
        <v>1759.57635</v>
      </c>
      <c r="X4943" s="8">
        <v>297</v>
      </c>
      <c r="Y4943" s="8">
        <v>1441.7864500000001</v>
      </c>
      <c r="Z4943" s="8">
        <v>2459.18966</v>
      </c>
      <c r="AA4943" s="8">
        <v>423.07634999999999</v>
      </c>
      <c r="AB4943" s="8">
        <v>434.84629000000001</v>
      </c>
      <c r="AC4943" s="16">
        <v>116.44533976242009</v>
      </c>
      <c r="AD4943" s="16">
        <v>85.497697622939114</v>
      </c>
      <c r="AE4943" s="16">
        <v>96.292068842507845</v>
      </c>
    </row>
    <row r="4944" spans="4:31" x14ac:dyDescent="0.2">
      <c r="D4944" s="11">
        <v>35761</v>
      </c>
      <c r="E4944" s="8">
        <v>296</v>
      </c>
      <c r="F4944" s="8">
        <v>265.92255999999998</v>
      </c>
      <c r="G4944" s="8">
        <v>37584.597289999998</v>
      </c>
      <c r="H4944" s="8">
        <v>176.76924</v>
      </c>
      <c r="I4944" s="8">
        <v>421.59258</v>
      </c>
      <c r="J4944" s="8">
        <v>421.35545000000002</v>
      </c>
      <c r="K4944" s="8">
        <v>11415.8279</v>
      </c>
      <c r="L4944" s="8">
        <v>2450.9095600000001</v>
      </c>
      <c r="M4944" s="8">
        <v>296</v>
      </c>
      <c r="N4944" s="8">
        <v>57.580869999999997</v>
      </c>
      <c r="O4944" s="8">
        <v>1110.1775600000001</v>
      </c>
      <c r="P4944" s="8">
        <v>1081880</v>
      </c>
      <c r="Q4944" s="8">
        <v>1087.1191799999999</v>
      </c>
      <c r="R4944" s="8">
        <v>11795.5928</v>
      </c>
      <c r="S4944" s="8">
        <v>3637102.9939900003</v>
      </c>
      <c r="T4944" s="8">
        <v>1006.54752</v>
      </c>
      <c r="U4944" s="8">
        <v>331372</v>
      </c>
      <c r="V4944" s="8">
        <v>265.92255999999998</v>
      </c>
      <c r="W4944" s="8">
        <v>1753.7997700000001</v>
      </c>
      <c r="X4944" s="8">
        <v>296</v>
      </c>
      <c r="Y4944" s="8">
        <v>1435.74775</v>
      </c>
      <c r="Z4944" s="8">
        <v>2450.9095600000001</v>
      </c>
      <c r="AA4944" s="8">
        <v>421.59258</v>
      </c>
      <c r="AB4944" s="8">
        <v>436.06365</v>
      </c>
      <c r="AC4944" s="16">
        <v>115.69169124549762</v>
      </c>
      <c r="AD4944" s="16">
        <v>85.308248688038205</v>
      </c>
      <c r="AE4944" s="16">
        <v>95.991469440459554</v>
      </c>
    </row>
    <row r="4945" spans="4:31" x14ac:dyDescent="0.2">
      <c r="D4945" s="11">
        <v>35762</v>
      </c>
      <c r="E4945" s="8">
        <v>296.8</v>
      </c>
      <c r="F4945" s="8">
        <v>266.62475999999998</v>
      </c>
      <c r="G4945" s="8">
        <v>37879.075069999999</v>
      </c>
      <c r="H4945" s="8">
        <v>176.16331</v>
      </c>
      <c r="I4945" s="8">
        <v>422.49426</v>
      </c>
      <c r="J4945" s="8">
        <v>423.14697000000001</v>
      </c>
      <c r="K4945" s="8">
        <v>11452.0134</v>
      </c>
      <c r="L4945" s="8">
        <v>2457.3834200000001</v>
      </c>
      <c r="M4945" s="8">
        <v>296.8</v>
      </c>
      <c r="N4945" s="8">
        <v>58.055520000000001</v>
      </c>
      <c r="O4945" s="8">
        <v>1113.17731</v>
      </c>
      <c r="P4945" s="8">
        <v>1082577.29</v>
      </c>
      <c r="Q4945" s="8">
        <v>1090.1155000000001</v>
      </c>
      <c r="R4945" s="8">
        <v>11946.1921</v>
      </c>
      <c r="S4945" s="8">
        <v>3646634.9033300001</v>
      </c>
      <c r="T4945" s="8">
        <v>1009.26726</v>
      </c>
      <c r="U4945" s="8">
        <v>347107.37199999997</v>
      </c>
      <c r="V4945" s="8">
        <v>266.62475999999998</v>
      </c>
      <c r="W4945" s="8">
        <v>1760.7648099999999</v>
      </c>
      <c r="X4945" s="8">
        <v>296.8</v>
      </c>
      <c r="Y4945" s="8">
        <v>1441.40815</v>
      </c>
      <c r="Z4945" s="8">
        <v>2457.3834200000001</v>
      </c>
      <c r="AA4945" s="8">
        <v>422.49426</v>
      </c>
      <c r="AB4945" s="8">
        <v>433.72768000000002</v>
      </c>
      <c r="AC4945" s="16">
        <v>116.59391646730381</v>
      </c>
      <c r="AD4945" s="16">
        <v>85.417028644742459</v>
      </c>
      <c r="AE4945" s="16">
        <v>96.295039924486659</v>
      </c>
    </row>
    <row r="4946" spans="4:31" x14ac:dyDescent="0.2">
      <c r="D4946" s="11">
        <v>35765</v>
      </c>
      <c r="E4946" s="8">
        <v>294.35000000000002</v>
      </c>
      <c r="F4946" s="8">
        <v>266.42662999999999</v>
      </c>
      <c r="G4946" s="8">
        <v>38050.602330000002</v>
      </c>
      <c r="H4946" s="8">
        <v>174.74546000000001</v>
      </c>
      <c r="I4946" s="8">
        <v>419.12464999999997</v>
      </c>
      <c r="J4946" s="8">
        <v>421.71451999999999</v>
      </c>
      <c r="K4946" s="8">
        <v>11559.1155</v>
      </c>
      <c r="L4946" s="8">
        <v>2437.09881</v>
      </c>
      <c r="M4946" s="8">
        <v>294.35000000000002</v>
      </c>
      <c r="N4946" s="8">
        <v>57.810310000000001</v>
      </c>
      <c r="O4946" s="8">
        <v>1103.9885200000001</v>
      </c>
      <c r="P4946" s="8">
        <v>1099396.7</v>
      </c>
      <c r="Q4946" s="8">
        <v>1081.11707</v>
      </c>
      <c r="R4946" s="8">
        <v>12030.0771</v>
      </c>
      <c r="S4946" s="8">
        <v>3617959.4331200002</v>
      </c>
      <c r="T4946" s="8">
        <v>1002.3490399999999</v>
      </c>
      <c r="U4946" s="8">
        <v>348804.576</v>
      </c>
      <c r="V4946" s="8">
        <v>266.42662999999999</v>
      </c>
      <c r="W4946" s="8">
        <v>1754.7664199999999</v>
      </c>
      <c r="X4946" s="8">
        <v>294.35000000000002</v>
      </c>
      <c r="Y4946" s="8">
        <v>1431.57041</v>
      </c>
      <c r="Z4946" s="8">
        <v>2437.09881</v>
      </c>
      <c r="AA4946" s="8">
        <v>419.12464999999997</v>
      </c>
      <c r="AB4946" s="8">
        <v>434.14434</v>
      </c>
      <c r="AC4946" s="16">
        <v>117.11425890511718</v>
      </c>
      <c r="AD4946" s="16">
        <v>84.921957292217911</v>
      </c>
      <c r="AE4946" s="16">
        <v>96.305822708221285</v>
      </c>
    </row>
    <row r="4947" spans="4:31" x14ac:dyDescent="0.2">
      <c r="D4947" s="11">
        <v>35766</v>
      </c>
      <c r="E4947" s="8">
        <v>295.10000000000002</v>
      </c>
      <c r="F4947" s="8">
        <v>266.70137999999997</v>
      </c>
      <c r="G4947" s="8">
        <v>37974.923929999997</v>
      </c>
      <c r="H4947" s="8">
        <v>175.41455999999999</v>
      </c>
      <c r="I4947" s="8">
        <v>419.60242</v>
      </c>
      <c r="J4947" s="8">
        <v>422.73050999999998</v>
      </c>
      <c r="K4947" s="8">
        <v>11587.095600000001</v>
      </c>
      <c r="L4947" s="8">
        <v>2443.39716</v>
      </c>
      <c r="M4947" s="8">
        <v>295.10000000000002</v>
      </c>
      <c r="N4947" s="8">
        <v>57.969410000000003</v>
      </c>
      <c r="O4947" s="8">
        <v>1106.8895600000001</v>
      </c>
      <c r="P4947" s="8">
        <v>1124330.44</v>
      </c>
      <c r="Q4947" s="8">
        <v>1083.9013</v>
      </c>
      <c r="R4947" s="8">
        <v>12314.515600000001</v>
      </c>
      <c r="S4947" s="8">
        <v>3627222.3570600003</v>
      </c>
      <c r="T4947" s="8">
        <v>1004.75554</v>
      </c>
      <c r="U4947" s="8">
        <v>362382.62</v>
      </c>
      <c r="V4947" s="8">
        <v>266.70137999999997</v>
      </c>
      <c r="W4947" s="8">
        <v>1759.3852999999999</v>
      </c>
      <c r="X4947" s="8">
        <v>295.10000000000002</v>
      </c>
      <c r="Y4947" s="8">
        <v>1434.1851899999999</v>
      </c>
      <c r="Z4947" s="8">
        <v>2443.39716</v>
      </c>
      <c r="AA4947" s="8">
        <v>419.60242</v>
      </c>
      <c r="AB4947" s="8">
        <v>434.73757000000001</v>
      </c>
      <c r="AC4947" s="16">
        <v>116.88435296886348</v>
      </c>
      <c r="AD4947" s="16">
        <v>85.107438453709179</v>
      </c>
      <c r="AE4947" s="16">
        <v>96.536785259357615</v>
      </c>
    </row>
    <row r="4948" spans="4:31" x14ac:dyDescent="0.2">
      <c r="D4948" s="11">
        <v>35767</v>
      </c>
      <c r="E4948" s="8">
        <v>293</v>
      </c>
      <c r="F4948" s="8">
        <v>263.90760999999998</v>
      </c>
      <c r="G4948" s="8">
        <v>37690.053390000001</v>
      </c>
      <c r="H4948" s="8">
        <v>174.00084000000001</v>
      </c>
      <c r="I4948" s="8">
        <v>415.44445000000002</v>
      </c>
      <c r="J4948" s="8">
        <v>418.31554999999997</v>
      </c>
      <c r="K4948" s="8">
        <v>11506.1068</v>
      </c>
      <c r="L4948" s="8">
        <v>2426.0692600000002</v>
      </c>
      <c r="M4948" s="8">
        <v>293</v>
      </c>
      <c r="N4948" s="8">
        <v>57.574480000000001</v>
      </c>
      <c r="O4948" s="8">
        <v>1098.9257600000001</v>
      </c>
      <c r="P4948" s="8">
        <v>1149292.5</v>
      </c>
      <c r="Q4948" s="8">
        <v>1076.1885400000001</v>
      </c>
      <c r="R4948" s="8">
        <v>12459.8187</v>
      </c>
      <c r="S4948" s="8">
        <v>3601411.6924800002</v>
      </c>
      <c r="T4948" s="8">
        <v>997.95748000000003</v>
      </c>
      <c r="U4948" s="8">
        <v>350721</v>
      </c>
      <c r="V4948" s="8">
        <v>263.90760999999998</v>
      </c>
      <c r="W4948" s="8">
        <v>1740.2734599999999</v>
      </c>
      <c r="X4948" s="8">
        <v>293</v>
      </c>
      <c r="Y4948" s="8">
        <v>1424.2727400000001</v>
      </c>
      <c r="Z4948" s="8">
        <v>2426.0692600000002</v>
      </c>
      <c r="AA4948" s="8">
        <v>415.44445000000002</v>
      </c>
      <c r="AB4948" s="8">
        <v>433.36786999999998</v>
      </c>
      <c r="AC4948" s="16">
        <v>116.00681972330669</v>
      </c>
      <c r="AD4948" s="16">
        <v>84.559243502335633</v>
      </c>
      <c r="AE4948" s="16">
        <v>95.832681665536171</v>
      </c>
    </row>
    <row r="4949" spans="4:31" x14ac:dyDescent="0.2">
      <c r="D4949" s="11">
        <v>35768</v>
      </c>
      <c r="E4949" s="8">
        <v>289.35000000000002</v>
      </c>
      <c r="F4949" s="8">
        <v>260.97698000000003</v>
      </c>
      <c r="G4949" s="8">
        <v>37434.637300000002</v>
      </c>
      <c r="H4949" s="8">
        <v>172.67921000000001</v>
      </c>
      <c r="I4949" s="8">
        <v>411.68671000000001</v>
      </c>
      <c r="J4949" s="8">
        <v>414.26211000000001</v>
      </c>
      <c r="K4949" s="8">
        <v>11263.6592</v>
      </c>
      <c r="L4949" s="8">
        <v>2395.8167100000001</v>
      </c>
      <c r="M4949" s="8">
        <v>289.35000000000002</v>
      </c>
      <c r="N4949" s="8">
        <v>56.967190000000002</v>
      </c>
      <c r="O4949" s="8">
        <v>1085.23552</v>
      </c>
      <c r="P4949" s="8">
        <v>1144378.67</v>
      </c>
      <c r="Q4949" s="8">
        <v>1062.7815599999999</v>
      </c>
      <c r="R4949" s="8">
        <v>12080.356400000001</v>
      </c>
      <c r="S4949" s="8">
        <v>3556221.7380600004</v>
      </c>
      <c r="T4949" s="8">
        <v>985.06259999999997</v>
      </c>
      <c r="U4949" s="8">
        <v>336513.88</v>
      </c>
      <c r="V4949" s="8">
        <v>260.97698000000003</v>
      </c>
      <c r="W4949" s="8">
        <v>1719.46126</v>
      </c>
      <c r="X4949" s="8">
        <v>289.35000000000002</v>
      </c>
      <c r="Y4949" s="8">
        <v>1407.19496</v>
      </c>
      <c r="Z4949" s="8">
        <v>2395.8167100000001</v>
      </c>
      <c r="AA4949" s="8">
        <v>411.68671000000001</v>
      </c>
      <c r="AB4949" s="8">
        <v>430.38801000000001</v>
      </c>
      <c r="AC4949" s="16">
        <v>115.21718679729189</v>
      </c>
      <c r="AD4949" s="16">
        <v>83.614885553345204</v>
      </c>
      <c r="AE4949" s="16">
        <v>94.298400375124373</v>
      </c>
    </row>
    <row r="4950" spans="4:31" x14ac:dyDescent="0.2">
      <c r="D4950" s="11">
        <v>35769</v>
      </c>
      <c r="E4950" s="8">
        <v>287.39999999999998</v>
      </c>
      <c r="F4950" s="8">
        <v>260.90037000000001</v>
      </c>
      <c r="G4950" s="8">
        <v>37397.91229</v>
      </c>
      <c r="H4950" s="8">
        <v>173.46693999999999</v>
      </c>
      <c r="I4950" s="8">
        <v>408.76870000000002</v>
      </c>
      <c r="J4950" s="8">
        <v>413.74090000000001</v>
      </c>
      <c r="K4950" s="8">
        <v>11169.79</v>
      </c>
      <c r="L4950" s="8">
        <v>2379.6711100000002</v>
      </c>
      <c r="M4950" s="8">
        <v>287.39999999999998</v>
      </c>
      <c r="N4950" s="8">
        <v>57.132210000000001</v>
      </c>
      <c r="O4950" s="8">
        <v>1077.9220299999999</v>
      </c>
      <c r="P4950" s="8">
        <v>1155347.6100000001</v>
      </c>
      <c r="Q4950" s="8">
        <v>1055.59061</v>
      </c>
      <c r="R4950" s="8">
        <v>11998.945900000001</v>
      </c>
      <c r="S4950" s="8">
        <v>3532867.6147500002</v>
      </c>
      <c r="T4950" s="8">
        <v>978.39540999999997</v>
      </c>
      <c r="U4950" s="8">
        <v>353645.58</v>
      </c>
      <c r="V4950" s="8">
        <v>260.90037000000001</v>
      </c>
      <c r="W4950" s="8">
        <v>1702.9881</v>
      </c>
      <c r="X4950" s="8">
        <v>287.39999999999998</v>
      </c>
      <c r="Y4950" s="8">
        <v>1401.2181399999999</v>
      </c>
      <c r="Z4950" s="8">
        <v>2379.6711100000002</v>
      </c>
      <c r="AA4950" s="8">
        <v>408.76870000000002</v>
      </c>
      <c r="AB4950" s="8">
        <v>428.25200000000001</v>
      </c>
      <c r="AC4950" s="16">
        <v>115.10218773650443</v>
      </c>
      <c r="AD4950" s="16">
        <v>83.10762385265366</v>
      </c>
      <c r="AE4950" s="16">
        <v>93.690491968451056</v>
      </c>
    </row>
    <row r="4951" spans="4:31" x14ac:dyDescent="0.2">
      <c r="D4951" s="11">
        <v>35772</v>
      </c>
      <c r="E4951" s="8">
        <v>287.5</v>
      </c>
      <c r="F4951" s="8">
        <v>261.80651999999998</v>
      </c>
      <c r="G4951" s="8">
        <v>37535.999300000003</v>
      </c>
      <c r="H4951" s="8">
        <v>174.46450999999999</v>
      </c>
      <c r="I4951" s="8">
        <v>408.91107</v>
      </c>
      <c r="J4951" s="8">
        <v>417.67993999999999</v>
      </c>
      <c r="K4951" s="8">
        <v>11190.933999999999</v>
      </c>
      <c r="L4951" s="8">
        <v>2380.4999200000002</v>
      </c>
      <c r="M4951" s="8">
        <v>287.5</v>
      </c>
      <c r="N4951" s="8">
        <v>57.198120000000003</v>
      </c>
      <c r="O4951" s="8">
        <v>1078.3544899999999</v>
      </c>
      <c r="P4951" s="8">
        <v>1197437.5</v>
      </c>
      <c r="Q4951" s="8">
        <v>1055.98705</v>
      </c>
      <c r="R4951" s="8">
        <v>12017.496499999999</v>
      </c>
      <c r="S4951" s="8">
        <v>3533949.0123500004</v>
      </c>
      <c r="T4951" s="8">
        <v>978.21825000000001</v>
      </c>
      <c r="U4951" s="8">
        <v>385939.97200000001</v>
      </c>
      <c r="V4951" s="8">
        <v>261.80651999999998</v>
      </c>
      <c r="W4951" s="8">
        <v>1701.2811200000001</v>
      </c>
      <c r="X4951" s="8">
        <v>287.5</v>
      </c>
      <c r="Y4951" s="8">
        <v>1399.6936800000001</v>
      </c>
      <c r="Z4951" s="8">
        <v>2380.4999200000002</v>
      </c>
      <c r="AA4951" s="8">
        <v>408.91107</v>
      </c>
      <c r="AB4951" s="8">
        <v>428.33731999999998</v>
      </c>
      <c r="AC4951" s="16">
        <v>115.52584091357993</v>
      </c>
      <c r="AD4951" s="16">
        <v>83.106156365799535</v>
      </c>
      <c r="AE4951" s="16">
        <v>93.811955840015955</v>
      </c>
    </row>
    <row r="4952" spans="4:31" x14ac:dyDescent="0.2">
      <c r="D4952" s="11">
        <v>35773</v>
      </c>
      <c r="E4952" s="8">
        <v>283.25</v>
      </c>
      <c r="F4952" s="8">
        <v>258.82188000000002</v>
      </c>
      <c r="G4952" s="8">
        <v>36787.09375</v>
      </c>
      <c r="H4952" s="8">
        <v>172.12045000000001</v>
      </c>
      <c r="I4952" s="8">
        <v>402.69639000000001</v>
      </c>
      <c r="J4952" s="8">
        <v>414.19601999999998</v>
      </c>
      <c r="K4952" s="8">
        <v>11035.4133</v>
      </c>
      <c r="L4952" s="8">
        <v>2345.3099200000001</v>
      </c>
      <c r="M4952" s="8">
        <v>283.25</v>
      </c>
      <c r="N4952" s="8">
        <v>56.572099999999999</v>
      </c>
      <c r="O4952" s="8">
        <v>1062.3574100000001</v>
      </c>
      <c r="P4952" s="8">
        <v>1295868.75</v>
      </c>
      <c r="Q4952" s="8">
        <v>1040.34844</v>
      </c>
      <c r="R4952" s="8">
        <v>11997.0525</v>
      </c>
      <c r="S4952" s="8">
        <v>3481673.3022000003</v>
      </c>
      <c r="T4952" s="8">
        <v>964.40917999999999</v>
      </c>
      <c r="U4952" s="8">
        <v>415159.511</v>
      </c>
      <c r="V4952" s="8">
        <v>258.82188000000002</v>
      </c>
      <c r="W4952" s="8">
        <v>1676.13175</v>
      </c>
      <c r="X4952" s="8">
        <v>283.25</v>
      </c>
      <c r="Y4952" s="8">
        <v>1382.96804</v>
      </c>
      <c r="Z4952" s="8">
        <v>2345.3099200000001</v>
      </c>
      <c r="AA4952" s="8">
        <v>402.69639000000001</v>
      </c>
      <c r="AB4952" s="8">
        <v>424.66266999999999</v>
      </c>
      <c r="AC4952" s="16">
        <v>113.22560897861932</v>
      </c>
      <c r="AD4952" s="16">
        <v>82.030013794039164</v>
      </c>
      <c r="AE4952" s="16">
        <v>92.504004960598976</v>
      </c>
    </row>
    <row r="4953" spans="4:31" x14ac:dyDescent="0.2">
      <c r="D4953" s="11">
        <v>35774</v>
      </c>
      <c r="E4953" s="8">
        <v>286.3</v>
      </c>
      <c r="F4953" s="8">
        <v>259.92376999999999</v>
      </c>
      <c r="G4953" s="8">
        <v>36939.830549999999</v>
      </c>
      <c r="H4953" s="8">
        <v>173.35746</v>
      </c>
      <c r="I4953" s="8">
        <v>407.40445</v>
      </c>
      <c r="J4953" s="8">
        <v>413.18736000000001</v>
      </c>
      <c r="K4953" s="8">
        <v>11165.6924</v>
      </c>
      <c r="L4953" s="8">
        <v>2370.5623099999998</v>
      </c>
      <c r="M4953" s="8">
        <v>286.3</v>
      </c>
      <c r="N4953" s="8">
        <v>57.099620000000002</v>
      </c>
      <c r="O4953" s="8">
        <v>1073.8246799999999</v>
      </c>
      <c r="P4953" s="8">
        <v>1261150.6399999999</v>
      </c>
      <c r="Q4953" s="8">
        <v>1051.57873</v>
      </c>
      <c r="R4953" s="8">
        <v>12126.227000000001</v>
      </c>
      <c r="S4953" s="8">
        <v>3519055.5771800005</v>
      </c>
      <c r="T4953" s="8">
        <v>974.13458000000003</v>
      </c>
      <c r="U4953" s="8">
        <v>448316.83600000001</v>
      </c>
      <c r="V4953" s="8">
        <v>259.92376999999999</v>
      </c>
      <c r="W4953" s="8">
        <v>1698.18714</v>
      </c>
      <c r="X4953" s="8">
        <v>286.3</v>
      </c>
      <c r="Y4953" s="8">
        <v>1398.8607500000001</v>
      </c>
      <c r="Z4953" s="8">
        <v>2370.5623099999998</v>
      </c>
      <c r="AA4953" s="8">
        <v>407.40445</v>
      </c>
      <c r="AB4953" s="8">
        <v>427.63227000000001</v>
      </c>
      <c r="AC4953" s="16">
        <v>113.69867975716596</v>
      </c>
      <c r="AD4953" s="16">
        <v>82.86852135686928</v>
      </c>
      <c r="AE4953" s="16">
        <v>93.488337782626871</v>
      </c>
    </row>
    <row r="4954" spans="4:31" x14ac:dyDescent="0.2">
      <c r="D4954" s="11">
        <v>35775</v>
      </c>
      <c r="E4954" s="8">
        <v>284.8</v>
      </c>
      <c r="F4954" s="8">
        <v>257.23165</v>
      </c>
      <c r="G4954" s="8">
        <v>37068.11823</v>
      </c>
      <c r="H4954" s="8">
        <v>172.19374999999999</v>
      </c>
      <c r="I4954" s="8">
        <v>406.49462</v>
      </c>
      <c r="J4954" s="8">
        <v>409.88344999999998</v>
      </c>
      <c r="K4954" s="8">
        <v>11242.4653</v>
      </c>
      <c r="L4954" s="8">
        <v>2358.0282299999999</v>
      </c>
      <c r="M4954" s="8">
        <v>284.8</v>
      </c>
      <c r="N4954" s="8">
        <v>56.723579999999998</v>
      </c>
      <c r="O4954" s="8">
        <v>1068.14159</v>
      </c>
      <c r="P4954" s="8">
        <v>1304383.1100000001</v>
      </c>
      <c r="Q4954" s="8">
        <v>1046.06924</v>
      </c>
      <c r="R4954" s="8">
        <v>12417.264499999999</v>
      </c>
      <c r="S4954" s="8">
        <v>3500726.5138100004</v>
      </c>
      <c r="T4954" s="8">
        <v>969.25870999999995</v>
      </c>
      <c r="U4954" s="8">
        <v>489798.64799999999</v>
      </c>
      <c r="V4954" s="8">
        <v>257.23165</v>
      </c>
      <c r="W4954" s="8">
        <v>1689.1475700000001</v>
      </c>
      <c r="X4954" s="8">
        <v>284.8</v>
      </c>
      <c r="Y4954" s="8">
        <v>1394.52214</v>
      </c>
      <c r="Z4954" s="8">
        <v>2358.0282299999999</v>
      </c>
      <c r="AA4954" s="8">
        <v>406.49462</v>
      </c>
      <c r="AB4954" s="8">
        <v>427.30655000000002</v>
      </c>
      <c r="AC4954" s="16">
        <v>114.08592604127752</v>
      </c>
      <c r="AD4954" s="16">
        <v>82.543921039065083</v>
      </c>
      <c r="AE4954" s="16">
        <v>93.444432002894487</v>
      </c>
    </row>
    <row r="4955" spans="4:31" x14ac:dyDescent="0.2">
      <c r="D4955" s="11">
        <v>35776</v>
      </c>
      <c r="E4955" s="8">
        <v>283</v>
      </c>
      <c r="F4955" s="8">
        <v>255.64051000000001</v>
      </c>
      <c r="G4955" s="8">
        <v>36877.729310000002</v>
      </c>
      <c r="H4955" s="8">
        <v>171.2868</v>
      </c>
      <c r="I4955" s="8">
        <v>402.11453</v>
      </c>
      <c r="J4955" s="8">
        <v>405.84980000000002</v>
      </c>
      <c r="K4955" s="8">
        <v>11192.646500000001</v>
      </c>
      <c r="L4955" s="8">
        <v>2343.0418300000001</v>
      </c>
      <c r="M4955" s="8">
        <v>283</v>
      </c>
      <c r="N4955" s="8">
        <v>56.636789999999998</v>
      </c>
      <c r="O4955" s="8">
        <v>1061.3914199999999</v>
      </c>
      <c r="P4955" s="8">
        <v>1422075</v>
      </c>
      <c r="Q4955" s="8">
        <v>1039.43022</v>
      </c>
      <c r="R4955" s="8">
        <v>12742.069</v>
      </c>
      <c r="S4955" s="8">
        <v>3478492.2445200002</v>
      </c>
      <c r="T4955" s="8">
        <v>963.04897000000005</v>
      </c>
      <c r="U4955" s="8">
        <v>484637.5</v>
      </c>
      <c r="V4955" s="8">
        <v>255.64051000000001</v>
      </c>
      <c r="W4955" s="8">
        <v>1677.90697</v>
      </c>
      <c r="X4955" s="8">
        <v>283</v>
      </c>
      <c r="Y4955" s="8">
        <v>1384.1529399999999</v>
      </c>
      <c r="Z4955" s="8">
        <v>2343.0418300000001</v>
      </c>
      <c r="AA4955" s="8">
        <v>402.11453</v>
      </c>
      <c r="AB4955" s="8">
        <v>427.16982999999999</v>
      </c>
      <c r="AC4955" s="16">
        <v>113.49906181934901</v>
      </c>
      <c r="AD4955" s="16">
        <v>82.108964762444344</v>
      </c>
      <c r="AE4955" s="16">
        <v>92.953795761249211</v>
      </c>
    </row>
    <row r="4956" spans="4:31" x14ac:dyDescent="0.2">
      <c r="D4956" s="11">
        <v>35779</v>
      </c>
      <c r="E4956" s="8">
        <v>283.60000000000002</v>
      </c>
      <c r="F4956" s="8">
        <v>255.89786000000001</v>
      </c>
      <c r="G4956" s="8">
        <v>37092.022940000003</v>
      </c>
      <c r="H4956" s="8">
        <v>173.66807</v>
      </c>
      <c r="I4956" s="8">
        <v>402.62662</v>
      </c>
      <c r="J4956" s="8">
        <v>405.43428</v>
      </c>
      <c r="K4956" s="8">
        <v>11239.059300000001</v>
      </c>
      <c r="L4956" s="8">
        <v>2347.8661999999999</v>
      </c>
      <c r="M4956" s="8">
        <v>283.60000000000002</v>
      </c>
      <c r="N4956" s="8">
        <v>56.802199999999999</v>
      </c>
      <c r="O4956" s="8">
        <v>1063.66957</v>
      </c>
      <c r="P4956" s="8">
        <v>1644879.15</v>
      </c>
      <c r="Q4956" s="8">
        <v>1041.6334199999999</v>
      </c>
      <c r="R4956" s="8">
        <v>13556.0695</v>
      </c>
      <c r="S4956" s="8">
        <v>3485868.8432300002</v>
      </c>
      <c r="T4956" s="8">
        <v>965.31664000000001</v>
      </c>
      <c r="U4956" s="8">
        <v>443521.783</v>
      </c>
      <c r="V4956" s="8">
        <v>255.89786000000001</v>
      </c>
      <c r="W4956" s="8">
        <v>1682.0306599999999</v>
      </c>
      <c r="X4956" s="8">
        <v>283.60000000000002</v>
      </c>
      <c r="Y4956" s="8">
        <v>1386.8031100000001</v>
      </c>
      <c r="Z4956" s="8">
        <v>2347.8661999999999</v>
      </c>
      <c r="AA4956" s="8">
        <v>402.62662</v>
      </c>
      <c r="AB4956" s="8">
        <v>431.98759999999999</v>
      </c>
      <c r="AC4956" s="16">
        <v>114.15630252444673</v>
      </c>
      <c r="AD4956" s="16">
        <v>82.441477291289544</v>
      </c>
      <c r="AE4956" s="16">
        <v>93.227444828913889</v>
      </c>
    </row>
    <row r="4957" spans="4:31" x14ac:dyDescent="0.2">
      <c r="D4957" s="11">
        <v>35780</v>
      </c>
      <c r="E4957" s="8">
        <v>285.5</v>
      </c>
      <c r="F4957" s="8">
        <v>259.61622</v>
      </c>
      <c r="G4957" s="8">
        <v>37356.243490000001</v>
      </c>
      <c r="H4957" s="8">
        <v>174.78879000000001</v>
      </c>
      <c r="I4957" s="8">
        <v>406.38067999999998</v>
      </c>
      <c r="J4957" s="8">
        <v>412.03309000000002</v>
      </c>
      <c r="K4957" s="8">
        <v>11238.7004</v>
      </c>
      <c r="L4957" s="8">
        <v>2363.5688100000002</v>
      </c>
      <c r="M4957" s="8">
        <v>285.5</v>
      </c>
      <c r="N4957" s="8">
        <v>57.456859999999999</v>
      </c>
      <c r="O4957" s="8">
        <v>1070.82485</v>
      </c>
      <c r="P4957" s="8">
        <v>1598800</v>
      </c>
      <c r="Q4957" s="8">
        <v>1048.64105</v>
      </c>
      <c r="R4957" s="8">
        <v>13704</v>
      </c>
      <c r="S4957" s="8">
        <v>3508221.9516900005</v>
      </c>
      <c r="T4957" s="8">
        <v>971.41324999999995</v>
      </c>
      <c r="U4957" s="8">
        <v>407408.5</v>
      </c>
      <c r="V4957" s="8">
        <v>259.61622</v>
      </c>
      <c r="W4957" s="8">
        <v>1691.8729000000001</v>
      </c>
      <c r="X4957" s="8">
        <v>285.5</v>
      </c>
      <c r="Y4957" s="8">
        <v>1394.5246199999999</v>
      </c>
      <c r="Z4957" s="8">
        <v>2363.5688100000002</v>
      </c>
      <c r="AA4957" s="8">
        <v>406.38067999999998</v>
      </c>
      <c r="AB4957" s="8">
        <v>438.96064999999999</v>
      </c>
      <c r="AC4957" s="16">
        <v>114.97118103892765</v>
      </c>
      <c r="AD4957" s="16">
        <v>83.141294610495265</v>
      </c>
      <c r="AE4957" s="16">
        <v>93.655780863100887</v>
      </c>
    </row>
    <row r="4958" spans="4:31" x14ac:dyDescent="0.2">
      <c r="D4958" s="11">
        <v>35781</v>
      </c>
      <c r="E4958" s="8">
        <v>287.85000000000002</v>
      </c>
      <c r="F4958" s="8">
        <v>259.88371000000001</v>
      </c>
      <c r="G4958" s="8">
        <v>36643.28284</v>
      </c>
      <c r="H4958" s="8">
        <v>174.87841</v>
      </c>
      <c r="I4958" s="8">
        <v>409.26481999999999</v>
      </c>
      <c r="J4958" s="8">
        <v>413.35235</v>
      </c>
      <c r="K4958" s="8">
        <v>11339.8418</v>
      </c>
      <c r="L4958" s="8">
        <v>2383.1375699999999</v>
      </c>
      <c r="M4958" s="8">
        <v>287.85000000000002</v>
      </c>
      <c r="N4958" s="8">
        <v>57.808880000000002</v>
      </c>
      <c r="O4958" s="8">
        <v>1079.5808</v>
      </c>
      <c r="P4958" s="8">
        <v>1596127.44</v>
      </c>
      <c r="Q4958" s="8">
        <v>1057.1284900000001</v>
      </c>
      <c r="R4958" s="8">
        <v>13528.9431</v>
      </c>
      <c r="S4958" s="8">
        <v>3537101.0493600001</v>
      </c>
      <c r="T4958" s="8">
        <v>979.40862000000004</v>
      </c>
      <c r="U4958" s="8">
        <v>426881.33299999998</v>
      </c>
      <c r="V4958" s="8">
        <v>259.88371000000001</v>
      </c>
      <c r="W4958" s="8">
        <v>1704.7906599999999</v>
      </c>
      <c r="X4958" s="8">
        <v>287.85000000000002</v>
      </c>
      <c r="Y4958" s="8">
        <v>1398.95019</v>
      </c>
      <c r="Z4958" s="8">
        <v>2383.1375699999999</v>
      </c>
      <c r="AA4958" s="8">
        <v>409.26481999999999</v>
      </c>
      <c r="AB4958" s="8">
        <v>437.19601</v>
      </c>
      <c r="AC4958" s="16">
        <v>112.79446074939679</v>
      </c>
      <c r="AD4958" s="16">
        <v>83.526294174770882</v>
      </c>
      <c r="AE4958" s="16">
        <v>94.397666611688464</v>
      </c>
    </row>
    <row r="4959" spans="4:31" x14ac:dyDescent="0.2">
      <c r="D4959" s="11">
        <v>35782</v>
      </c>
      <c r="E4959" s="8">
        <v>290</v>
      </c>
      <c r="F4959" s="8">
        <v>262.00170000000003</v>
      </c>
      <c r="G4959" s="8">
        <v>37231.648410000002</v>
      </c>
      <c r="H4959" s="8">
        <v>174.62517</v>
      </c>
      <c r="I4959" s="8">
        <v>413.04678000000001</v>
      </c>
      <c r="J4959" s="8">
        <v>416.52652999999998</v>
      </c>
      <c r="K4959" s="8">
        <v>11378.1458</v>
      </c>
      <c r="L4959" s="8">
        <v>2400.9678800000002</v>
      </c>
      <c r="M4959" s="8">
        <v>290</v>
      </c>
      <c r="N4959" s="8">
        <v>58.356699999999996</v>
      </c>
      <c r="O4959" s="8">
        <v>1087.703</v>
      </c>
      <c r="P4959" s="8">
        <v>1499300</v>
      </c>
      <c r="Q4959" s="8">
        <v>1065.1405</v>
      </c>
      <c r="R4959" s="8">
        <v>13064.496499999999</v>
      </c>
      <c r="S4959" s="8">
        <v>3563517.9536100002</v>
      </c>
      <c r="T4959" s="8">
        <v>986.72448999999995</v>
      </c>
      <c r="U4959" s="8">
        <v>430070</v>
      </c>
      <c r="V4959" s="8">
        <v>262.00170000000003</v>
      </c>
      <c r="W4959" s="8">
        <v>1718.1048599999999</v>
      </c>
      <c r="X4959" s="8">
        <v>290</v>
      </c>
      <c r="Y4959" s="8">
        <v>1409.10978</v>
      </c>
      <c r="Z4959" s="8">
        <v>2400.9678800000002</v>
      </c>
      <c r="AA4959" s="8">
        <v>413.04678000000001</v>
      </c>
      <c r="AB4959" s="8">
        <v>440.46172999999999</v>
      </c>
      <c r="AC4959" s="16">
        <v>114.59900346779122</v>
      </c>
      <c r="AD4959" s="16">
        <v>84.14895459574366</v>
      </c>
      <c r="AE4959" s="16">
        <v>94.949610397525618</v>
      </c>
    </row>
    <row r="4960" spans="4:31" x14ac:dyDescent="0.2">
      <c r="D4960" s="11">
        <v>35783</v>
      </c>
      <c r="E4960" s="8">
        <v>288.89999999999998</v>
      </c>
      <c r="F4960" s="8">
        <v>260.57713999999999</v>
      </c>
      <c r="G4960" s="8">
        <v>37259.41635</v>
      </c>
      <c r="H4960" s="8">
        <v>173.14434</v>
      </c>
      <c r="I4960" s="8">
        <v>413.58899000000002</v>
      </c>
      <c r="J4960" s="8">
        <v>412.86631</v>
      </c>
      <c r="K4960" s="8">
        <v>11321.9835</v>
      </c>
      <c r="L4960" s="8">
        <v>2392.0043300000002</v>
      </c>
      <c r="M4960" s="8">
        <v>288.89999999999998</v>
      </c>
      <c r="N4960" s="8">
        <v>58.468989999999998</v>
      </c>
      <c r="O4960" s="8">
        <v>1083.54793</v>
      </c>
      <c r="P4960" s="8">
        <v>1473389.5</v>
      </c>
      <c r="Q4960" s="8">
        <v>1061.09996</v>
      </c>
      <c r="R4960" s="8">
        <v>13318.278399999999</v>
      </c>
      <c r="S4960" s="8">
        <v>3550106.1602400001</v>
      </c>
      <c r="T4960" s="8">
        <v>982.98140999999998</v>
      </c>
      <c r="U4960" s="8">
        <v>455017.34600000002</v>
      </c>
      <c r="V4960" s="8">
        <v>260.57713999999999</v>
      </c>
      <c r="W4960" s="8">
        <v>1711.87635</v>
      </c>
      <c r="X4960" s="8">
        <v>288.89999999999998</v>
      </c>
      <c r="Y4960" s="8">
        <v>1404.4868100000001</v>
      </c>
      <c r="Z4960" s="8">
        <v>2392.0043300000002</v>
      </c>
      <c r="AA4960" s="8">
        <v>413.58899000000002</v>
      </c>
      <c r="AB4960" s="8">
        <v>441.87813</v>
      </c>
      <c r="AC4960" s="16">
        <v>114.68061028161164</v>
      </c>
      <c r="AD4960" s="16">
        <v>83.967423614342607</v>
      </c>
      <c r="AE4960" s="16">
        <v>94.560370902601733</v>
      </c>
    </row>
    <row r="4961" spans="4:31" x14ac:dyDescent="0.2">
      <c r="D4961" s="11">
        <v>35786</v>
      </c>
      <c r="E4961" s="8">
        <v>290.45</v>
      </c>
      <c r="F4961" s="8">
        <v>263.48746</v>
      </c>
      <c r="G4961" s="8">
        <v>37868.861620000003</v>
      </c>
      <c r="H4961" s="8">
        <v>174.60173</v>
      </c>
      <c r="I4961" s="8">
        <v>416.47615000000002</v>
      </c>
      <c r="J4961" s="8">
        <v>417.46364</v>
      </c>
      <c r="K4961" s="8">
        <v>11372.567499999999</v>
      </c>
      <c r="L4961" s="8">
        <v>2404.86735</v>
      </c>
      <c r="M4961" s="8">
        <v>290.45</v>
      </c>
      <c r="N4961" s="8">
        <v>58.955530000000003</v>
      </c>
      <c r="O4961" s="8">
        <v>1089.3324600000001</v>
      </c>
      <c r="P4961" s="8">
        <v>1524862.24</v>
      </c>
      <c r="Q4961" s="8">
        <v>1066.82221</v>
      </c>
      <c r="R4961" s="8">
        <v>13665.6667</v>
      </c>
      <c r="S4961" s="8">
        <v>3569049.6820400003</v>
      </c>
      <c r="T4961" s="8">
        <v>989.67864999999995</v>
      </c>
      <c r="U4961" s="8">
        <v>496669.41700000002</v>
      </c>
      <c r="V4961" s="8">
        <v>263.48746</v>
      </c>
      <c r="W4961" s="8">
        <v>1724.25602</v>
      </c>
      <c r="X4961" s="8">
        <v>290.45</v>
      </c>
      <c r="Y4961" s="8">
        <v>1410.13438</v>
      </c>
      <c r="Z4961" s="8">
        <v>2404.86735</v>
      </c>
      <c r="AA4961" s="8">
        <v>416.47615000000002</v>
      </c>
      <c r="AB4961" s="8">
        <v>444.92948000000001</v>
      </c>
      <c r="AC4961" s="16">
        <v>116.55006122874724</v>
      </c>
      <c r="AD4961" s="16">
        <v>84.434599970658553</v>
      </c>
      <c r="AE4961" s="16">
        <v>95.08740975135197</v>
      </c>
    </row>
    <row r="4962" spans="4:31" x14ac:dyDescent="0.2">
      <c r="D4962" s="11">
        <v>35787</v>
      </c>
      <c r="E4962" s="8">
        <v>292.5</v>
      </c>
      <c r="F4962" s="8">
        <v>264.32011</v>
      </c>
      <c r="G4962" s="8">
        <v>38007.446250000001</v>
      </c>
      <c r="H4962" s="8">
        <v>175.09729999999999</v>
      </c>
      <c r="I4962" s="8">
        <v>420.11754999999999</v>
      </c>
      <c r="J4962" s="8">
        <v>418.83019999999999</v>
      </c>
      <c r="K4962" s="8">
        <v>11444.0625</v>
      </c>
      <c r="L4962" s="8">
        <v>2421.8999199999998</v>
      </c>
      <c r="M4962" s="8">
        <v>292.5</v>
      </c>
      <c r="N4962" s="8">
        <v>59.40381</v>
      </c>
      <c r="O4962" s="8">
        <v>1097.02117</v>
      </c>
      <c r="P4962" s="8">
        <v>1638000</v>
      </c>
      <c r="Q4962" s="8">
        <v>1074.35204</v>
      </c>
      <c r="R4962" s="8">
        <v>13952.249100000001</v>
      </c>
      <c r="S4962" s="8">
        <v>3595410.9631700004</v>
      </c>
      <c r="T4962" s="8">
        <v>995.46478000000002</v>
      </c>
      <c r="U4962" s="8">
        <v>573300</v>
      </c>
      <c r="V4962" s="8">
        <v>264.32011</v>
      </c>
      <c r="W4962" s="8">
        <v>1737.7425000000001</v>
      </c>
      <c r="X4962" s="8">
        <v>292.5</v>
      </c>
      <c r="Y4962" s="8">
        <v>1421.5499</v>
      </c>
      <c r="Z4962" s="8">
        <v>2421.8999199999998</v>
      </c>
      <c r="AA4962" s="8">
        <v>420.11754999999999</v>
      </c>
      <c r="AB4962" s="8">
        <v>445.81619999999998</v>
      </c>
      <c r="AC4962" s="16">
        <v>116.97791151942754</v>
      </c>
      <c r="AD4962" s="16">
        <v>84.957357352481736</v>
      </c>
      <c r="AE4962" s="16">
        <v>95.701914045851666</v>
      </c>
    </row>
    <row r="4963" spans="4:31" x14ac:dyDescent="0.2">
      <c r="D4963" s="11">
        <v>35788</v>
      </c>
      <c r="E4963" s="8">
        <v>292.5</v>
      </c>
      <c r="F4963" s="8">
        <v>264.33145999999999</v>
      </c>
      <c r="G4963" s="8">
        <v>37995.748209999998</v>
      </c>
      <c r="H4963" s="8">
        <v>175.19171</v>
      </c>
      <c r="I4963" s="8">
        <v>419.82521000000003</v>
      </c>
      <c r="J4963" s="8">
        <v>419.06423999999998</v>
      </c>
      <c r="K4963" s="8">
        <v>11460.5272</v>
      </c>
      <c r="L4963" s="8">
        <v>2421.8706299999999</v>
      </c>
      <c r="M4963" s="8">
        <v>292.5</v>
      </c>
      <c r="N4963" s="8">
        <v>59.611490000000003</v>
      </c>
      <c r="O4963" s="8">
        <v>1097.13777</v>
      </c>
      <c r="P4963" s="8">
        <v>1681875</v>
      </c>
      <c r="Q4963" s="8">
        <v>1074.32275</v>
      </c>
      <c r="R4963" s="8">
        <v>13820.625</v>
      </c>
      <c r="S4963" s="8">
        <v>3595410.2258900004</v>
      </c>
      <c r="T4963" s="8">
        <v>995.23073999999997</v>
      </c>
      <c r="U4963" s="8">
        <v>535860</v>
      </c>
      <c r="V4963" s="8">
        <v>264.33145999999999</v>
      </c>
      <c r="W4963" s="8">
        <v>1739.93616</v>
      </c>
      <c r="X4963" s="8">
        <v>292.5</v>
      </c>
      <c r="Y4963" s="8">
        <v>1420.5261499999999</v>
      </c>
      <c r="Z4963" s="8">
        <v>2421.8706299999999</v>
      </c>
      <c r="AA4963" s="8">
        <v>419.82521000000003</v>
      </c>
      <c r="AB4963" s="8">
        <v>445.74824999999998</v>
      </c>
      <c r="AC4963" s="16">
        <v>116.94215586749118</v>
      </c>
      <c r="AD4963" s="16">
        <v>84.949069884683325</v>
      </c>
      <c r="AE4963" s="16">
        <v>95.779136515128343</v>
      </c>
    </row>
    <row r="4964" spans="4:31" x14ac:dyDescent="0.2">
      <c r="D4964" s="11">
        <v>35789</v>
      </c>
      <c r="E4964" s="8">
        <v>292.5</v>
      </c>
      <c r="F4964" s="8">
        <v>264.33145999999999</v>
      </c>
      <c r="G4964" s="8">
        <v>37995.748209999998</v>
      </c>
      <c r="H4964" s="8">
        <v>175.19171</v>
      </c>
      <c r="I4964" s="8">
        <v>419.82521000000003</v>
      </c>
      <c r="J4964" s="8">
        <v>419.06423999999998</v>
      </c>
      <c r="K4964" s="8">
        <v>11460.5272</v>
      </c>
      <c r="L4964" s="8">
        <v>2421.8706299999999</v>
      </c>
      <c r="M4964" s="8">
        <v>292.5</v>
      </c>
      <c r="N4964" s="8">
        <v>59.611490000000003</v>
      </c>
      <c r="O4964" s="8">
        <v>1097.13777</v>
      </c>
      <c r="P4964" s="8">
        <v>1681875</v>
      </c>
      <c r="Q4964" s="8">
        <v>1074.32275</v>
      </c>
      <c r="R4964" s="8">
        <v>13820.625</v>
      </c>
      <c r="S4964" s="8">
        <v>3595410.2258900004</v>
      </c>
      <c r="T4964" s="8">
        <v>995.23073999999997</v>
      </c>
      <c r="U4964" s="8">
        <v>535860</v>
      </c>
      <c r="V4964" s="8">
        <v>264.33145999999999</v>
      </c>
      <c r="W4964" s="8">
        <v>1739.93616</v>
      </c>
      <c r="X4964" s="8">
        <v>292.5</v>
      </c>
      <c r="Y4964" s="8">
        <v>1420.5261499999999</v>
      </c>
      <c r="Z4964" s="8">
        <v>2421.8706299999999</v>
      </c>
      <c r="AA4964" s="8">
        <v>419.82521000000003</v>
      </c>
      <c r="AB4964" s="8">
        <v>445.74824999999998</v>
      </c>
      <c r="AC4964" s="16">
        <v>116.94215586749118</v>
      </c>
      <c r="AD4964" s="16">
        <v>84.949069884683325</v>
      </c>
      <c r="AE4964" s="16">
        <v>95.779136515128343</v>
      </c>
    </row>
    <row r="4965" spans="4:31" x14ac:dyDescent="0.2">
      <c r="D4965" s="11">
        <v>35790</v>
      </c>
      <c r="E4965" s="8">
        <v>292.5</v>
      </c>
      <c r="F4965" s="8">
        <v>264.25632000000002</v>
      </c>
      <c r="G4965" s="8">
        <v>38076.183929999999</v>
      </c>
      <c r="H4965" s="8">
        <v>175.15499</v>
      </c>
      <c r="I4965" s="8">
        <v>419.82521000000003</v>
      </c>
      <c r="J4965" s="8">
        <v>419.50303000000002</v>
      </c>
      <c r="K4965" s="8">
        <v>11450.6368</v>
      </c>
      <c r="L4965" s="8">
        <v>2421.69517</v>
      </c>
      <c r="M4965" s="8">
        <v>292.5</v>
      </c>
      <c r="N4965" s="8">
        <v>59.933239999999998</v>
      </c>
      <c r="O4965" s="8">
        <v>1097.13777</v>
      </c>
      <c r="P4965" s="8">
        <v>1550250</v>
      </c>
      <c r="Q4965" s="8">
        <v>1074.32275</v>
      </c>
      <c r="R4965" s="8">
        <v>13835.2464</v>
      </c>
      <c r="S4965" s="8">
        <v>3595520.1747100004</v>
      </c>
      <c r="T4965" s="8">
        <v>995.66952000000003</v>
      </c>
      <c r="U4965" s="8">
        <v>439627.5</v>
      </c>
      <c r="V4965" s="8">
        <v>264.25632000000002</v>
      </c>
      <c r="W4965" s="8">
        <v>1747.8335</v>
      </c>
      <c r="X4965" s="8">
        <v>292.5</v>
      </c>
      <c r="Y4965" s="8">
        <v>1421.40373</v>
      </c>
      <c r="Z4965" s="8">
        <v>2421.69517</v>
      </c>
      <c r="AA4965" s="8">
        <v>419.82521000000003</v>
      </c>
      <c r="AB4965" s="8">
        <v>445.54457000000002</v>
      </c>
      <c r="AC4965" s="16">
        <v>117.18806415953908</v>
      </c>
      <c r="AD4965" s="16">
        <v>84.969188895910492</v>
      </c>
      <c r="AE4965" s="16">
        <v>95.766426173164035</v>
      </c>
    </row>
    <row r="4966" spans="4:31" x14ac:dyDescent="0.2">
      <c r="D4966" s="11">
        <v>35793</v>
      </c>
      <c r="E4966" s="8">
        <v>293.05</v>
      </c>
      <c r="F4966" s="8">
        <v>266.4667</v>
      </c>
      <c r="G4966" s="8">
        <v>38074.492299999998</v>
      </c>
      <c r="H4966" s="8">
        <v>174.99692999999999</v>
      </c>
      <c r="I4966" s="8">
        <v>421.55198000000001</v>
      </c>
      <c r="J4966" s="8">
        <v>423.60304000000002</v>
      </c>
      <c r="K4966" s="8">
        <v>11490.475899999999</v>
      </c>
      <c r="L4966" s="8">
        <v>2426.2765199999999</v>
      </c>
      <c r="M4966" s="8">
        <v>293.05</v>
      </c>
      <c r="N4966" s="8">
        <v>60.173369999999998</v>
      </c>
      <c r="O4966" s="8">
        <v>1099.1419000000001</v>
      </c>
      <c r="P4966" s="8">
        <v>1567816.46</v>
      </c>
      <c r="Q4966" s="8">
        <v>1076.2840000000001</v>
      </c>
      <c r="R4966" s="8">
        <v>13656.1137</v>
      </c>
      <c r="S4966" s="8">
        <v>3602166.2920000004</v>
      </c>
      <c r="T4966" s="8">
        <v>997.33591999999999</v>
      </c>
      <c r="U4966" s="8">
        <v>419061.22100000002</v>
      </c>
      <c r="V4966" s="8">
        <v>266.4667</v>
      </c>
      <c r="W4966" s="8">
        <v>1756.39393</v>
      </c>
      <c r="X4966" s="8">
        <v>293.05</v>
      </c>
      <c r="Y4966" s="8">
        <v>1425.1011800000001</v>
      </c>
      <c r="Z4966" s="8">
        <v>2426.2765199999999</v>
      </c>
      <c r="AA4966" s="8">
        <v>421.55198000000001</v>
      </c>
      <c r="AB4966" s="8">
        <v>447.40429999999998</v>
      </c>
      <c r="AC4966" s="16">
        <v>117.18585498777101</v>
      </c>
      <c r="AD4966" s="16">
        <v>85.196569309554789</v>
      </c>
      <c r="AE4966" s="16">
        <v>96.071055847646818</v>
      </c>
    </row>
    <row r="4967" spans="4:31" x14ac:dyDescent="0.2">
      <c r="D4967" s="11">
        <v>35794</v>
      </c>
      <c r="E4967" s="8">
        <v>290.2</v>
      </c>
      <c r="F4967" s="8">
        <v>264.9667</v>
      </c>
      <c r="G4967" s="8">
        <v>37650.538829999998</v>
      </c>
      <c r="H4967" s="8">
        <v>175.17805000000001</v>
      </c>
      <c r="I4967" s="8">
        <v>417.24932999999999</v>
      </c>
      <c r="J4967" s="8">
        <v>421.97964999999999</v>
      </c>
      <c r="K4967" s="8">
        <v>11404.854499999999</v>
      </c>
      <c r="L4967" s="8">
        <v>2402.7973999999999</v>
      </c>
      <c r="M4967" s="8">
        <v>290.2</v>
      </c>
      <c r="N4967" s="8">
        <v>59.728940000000001</v>
      </c>
      <c r="O4967" s="8">
        <v>1088.3948399999999</v>
      </c>
      <c r="P4967" s="8">
        <v>1616413.73</v>
      </c>
      <c r="Q4967" s="8">
        <v>1065.8173400000001</v>
      </c>
      <c r="R4967" s="8">
        <v>13668.410599999999</v>
      </c>
      <c r="S4967" s="8">
        <v>3605894.3287100005</v>
      </c>
      <c r="T4967" s="8">
        <v>987.63702000000001</v>
      </c>
      <c r="U4967" s="8">
        <v>474476.92</v>
      </c>
      <c r="V4967" s="8">
        <v>264.9667</v>
      </c>
      <c r="W4967" s="8">
        <v>1742.79576</v>
      </c>
      <c r="X4967" s="8">
        <v>290.2</v>
      </c>
      <c r="Y4967" s="8">
        <v>1411.0970400000001</v>
      </c>
      <c r="Z4967" s="8">
        <v>2402.7973999999999</v>
      </c>
      <c r="AA4967" s="8">
        <v>417.24932999999999</v>
      </c>
      <c r="AB4967" s="8">
        <v>444.81907999999999</v>
      </c>
      <c r="AC4967" s="16">
        <v>115.88371153083563</v>
      </c>
      <c r="AD4967" s="16">
        <v>84.450003526710361</v>
      </c>
      <c r="AE4967" s="16">
        <v>95.274693691443701</v>
      </c>
    </row>
    <row r="4968" spans="4:31" x14ac:dyDescent="0.2">
      <c r="D4968" s="11">
        <v>35795</v>
      </c>
      <c r="E4968" s="8">
        <v>290.2</v>
      </c>
      <c r="F4968" s="8">
        <v>266.06079999999997</v>
      </c>
      <c r="G4968" s="8">
        <v>37733.246879999999</v>
      </c>
      <c r="H4968" s="8">
        <v>176.37586999999999</v>
      </c>
      <c r="I4968" s="8">
        <v>415.30511999999999</v>
      </c>
      <c r="J4968" s="8">
        <v>423.28510999999997</v>
      </c>
      <c r="K4968" s="8">
        <v>11378.733200000001</v>
      </c>
      <c r="L4968" s="8">
        <v>2402.7392799999998</v>
      </c>
      <c r="M4968" s="8">
        <v>290.2</v>
      </c>
      <c r="N4968" s="8">
        <v>60.10765</v>
      </c>
      <c r="O4968" s="8">
        <v>1088.3948399999999</v>
      </c>
      <c r="P4968" s="8">
        <v>1594648.73</v>
      </c>
      <c r="Q4968" s="8">
        <v>1065.8173400000001</v>
      </c>
      <c r="R4968" s="8">
        <v>13973.1214</v>
      </c>
      <c r="S4968" s="8">
        <v>3567035.9128900003</v>
      </c>
      <c r="T4968" s="8">
        <v>987.40481999999997</v>
      </c>
      <c r="U4968" s="8">
        <v>491888.91700000002</v>
      </c>
      <c r="V4968" s="8">
        <v>266.06079999999997</v>
      </c>
      <c r="W4968" s="8">
        <v>1740.47405</v>
      </c>
      <c r="X4968" s="8">
        <v>290.2</v>
      </c>
      <c r="Y4968" s="8">
        <v>1412.25803</v>
      </c>
      <c r="Z4968" s="8">
        <v>2402.7392799999998</v>
      </c>
      <c r="AA4968" s="8">
        <v>415.30511999999999</v>
      </c>
      <c r="AB4968" s="8">
        <v>445.36525999999998</v>
      </c>
      <c r="AC4968" s="16">
        <v>116.13795783737206</v>
      </c>
      <c r="AD4968" s="16">
        <v>84.478194733763956</v>
      </c>
      <c r="AE4968" s="16">
        <v>95.241465391315103</v>
      </c>
    </row>
    <row r="4969" spans="4:31" x14ac:dyDescent="0.2">
      <c r="D4969" s="11">
        <v>35796</v>
      </c>
      <c r="E4969" s="8">
        <v>290.2</v>
      </c>
      <c r="F4969" s="8">
        <v>266.06079999999997</v>
      </c>
      <c r="G4969" s="8">
        <v>37733.246879999999</v>
      </c>
      <c r="H4969" s="8">
        <v>176.37586999999999</v>
      </c>
      <c r="I4969" s="8">
        <v>415.30511999999999</v>
      </c>
      <c r="J4969" s="8">
        <v>423.28510999999997</v>
      </c>
      <c r="K4969" s="8">
        <v>11378.733200000001</v>
      </c>
      <c r="L4969" s="8">
        <v>2402.7392799999998</v>
      </c>
      <c r="M4969" s="8">
        <v>290.2</v>
      </c>
      <c r="N4969" s="8">
        <v>60.10765</v>
      </c>
      <c r="O4969" s="8">
        <v>1088.3948399999999</v>
      </c>
      <c r="P4969" s="8">
        <v>1594648.73</v>
      </c>
      <c r="Q4969" s="8">
        <v>1065.8173400000001</v>
      </c>
      <c r="R4969" s="8">
        <v>13973.1214</v>
      </c>
      <c r="S4969" s="8">
        <v>3567035.9128900003</v>
      </c>
      <c r="T4969" s="8">
        <v>987.40481999999997</v>
      </c>
      <c r="U4969" s="8">
        <v>491888.91700000002</v>
      </c>
      <c r="V4969" s="8">
        <v>266.06079999999997</v>
      </c>
      <c r="W4969" s="8">
        <v>1740.47405</v>
      </c>
      <c r="X4969" s="8">
        <v>290.2</v>
      </c>
      <c r="Y4969" s="8">
        <v>1412.25803</v>
      </c>
      <c r="Z4969" s="8">
        <v>2402.7392799999998</v>
      </c>
      <c r="AA4969" s="8">
        <v>415.30511999999999</v>
      </c>
      <c r="AB4969" s="8">
        <v>445.36525999999998</v>
      </c>
      <c r="AC4969" s="16">
        <v>116.13795783737206</v>
      </c>
      <c r="AD4969" s="16">
        <v>84.478194733763956</v>
      </c>
      <c r="AE4969" s="16">
        <v>95.241465391315103</v>
      </c>
    </row>
    <row r="4970" spans="4:31" x14ac:dyDescent="0.2">
      <c r="D4970" s="11">
        <v>35797</v>
      </c>
      <c r="E4970" s="8">
        <v>288</v>
      </c>
      <c r="F4970" s="8">
        <v>264.82979999999998</v>
      </c>
      <c r="G4970" s="8">
        <v>38109.599119999999</v>
      </c>
      <c r="H4970" s="8">
        <v>175.53489999999999</v>
      </c>
      <c r="I4970" s="8">
        <v>410.60138000000001</v>
      </c>
      <c r="J4970" s="8">
        <v>422.61108000000002</v>
      </c>
      <c r="K4970" s="8">
        <v>11321.2793</v>
      </c>
      <c r="L4970" s="8">
        <v>2384.52457</v>
      </c>
      <c r="M4970" s="8">
        <v>288</v>
      </c>
      <c r="N4970" s="8">
        <v>59.901119999999999</v>
      </c>
      <c r="O4970" s="8">
        <v>1080.2298900000001</v>
      </c>
      <c r="P4970" s="8">
        <v>1728000</v>
      </c>
      <c r="Q4970" s="8">
        <v>1057.73758</v>
      </c>
      <c r="R4970" s="8">
        <v>13867.193799999999</v>
      </c>
      <c r="S4970" s="8">
        <v>3540098.0054900004</v>
      </c>
      <c r="T4970" s="8">
        <v>977.61594000000002</v>
      </c>
      <c r="U4970" s="8">
        <v>488160</v>
      </c>
      <c r="V4970" s="8">
        <v>264.82979999999998</v>
      </c>
      <c r="W4970" s="8">
        <v>1728</v>
      </c>
      <c r="X4970" s="8">
        <v>288</v>
      </c>
      <c r="Y4970" s="8">
        <v>1405.8717999999999</v>
      </c>
      <c r="Z4970" s="8">
        <v>2384.52457</v>
      </c>
      <c r="AA4970" s="8">
        <v>410.60138000000001</v>
      </c>
      <c r="AB4970" s="8">
        <v>443.07693999999998</v>
      </c>
      <c r="AC4970" s="16">
        <v>117.28413535627958</v>
      </c>
      <c r="AD4970" s="16">
        <v>83.93106989064141</v>
      </c>
      <c r="AE4970" s="16">
        <v>94.666545090841069</v>
      </c>
    </row>
    <row r="4971" spans="4:31" x14ac:dyDescent="0.2">
      <c r="D4971" s="11">
        <v>35800</v>
      </c>
      <c r="E4971" s="8">
        <v>284.39999999999998</v>
      </c>
      <c r="F4971" s="8">
        <v>263.58539000000002</v>
      </c>
      <c r="G4971" s="8">
        <v>38066.924319999998</v>
      </c>
      <c r="H4971" s="8">
        <v>173.56280000000001</v>
      </c>
      <c r="I4971" s="8">
        <v>405.12752</v>
      </c>
      <c r="J4971" s="8">
        <v>420.11541</v>
      </c>
      <c r="K4971" s="8">
        <v>11206.7778</v>
      </c>
      <c r="L4971" s="8">
        <v>2354.8311199999998</v>
      </c>
      <c r="M4971" s="8">
        <v>284.39999999999998</v>
      </c>
      <c r="N4971" s="8">
        <v>59.530569999999997</v>
      </c>
      <c r="O4971" s="8">
        <v>1066.64176</v>
      </c>
      <c r="P4971" s="8">
        <v>1941029.33</v>
      </c>
      <c r="Q4971" s="8">
        <v>1044.5719200000001</v>
      </c>
      <c r="R4971" s="8">
        <v>14191.5491</v>
      </c>
      <c r="S4971" s="8">
        <v>3495846.3625100004</v>
      </c>
      <c r="T4971" s="8">
        <v>967.52805000000001</v>
      </c>
      <c r="U4971" s="8">
        <v>506231.826</v>
      </c>
      <c r="V4971" s="8">
        <v>263.58539000000002</v>
      </c>
      <c r="W4971" s="8">
        <v>1706.39941</v>
      </c>
      <c r="X4971" s="8">
        <v>284.39999999999998</v>
      </c>
      <c r="Y4971" s="8">
        <v>1397.25648</v>
      </c>
      <c r="Z4971" s="8">
        <v>2354.8311199999998</v>
      </c>
      <c r="AA4971" s="8">
        <v>405.12752</v>
      </c>
      <c r="AB4971" s="8">
        <v>442.30164000000002</v>
      </c>
      <c r="AC4971" s="16">
        <v>117.14648127475553</v>
      </c>
      <c r="AD4971" s="16">
        <v>83.176232544461129</v>
      </c>
      <c r="AE4971" s="16">
        <v>93.671217274744365</v>
      </c>
    </row>
    <row r="4972" spans="4:31" x14ac:dyDescent="0.2">
      <c r="D4972" s="11">
        <v>35801</v>
      </c>
      <c r="E4972" s="8">
        <v>282.8</v>
      </c>
      <c r="F4972" s="8">
        <v>262.86453999999998</v>
      </c>
      <c r="G4972" s="8">
        <v>37782.051319999999</v>
      </c>
      <c r="H4972" s="8">
        <v>173.19401999999999</v>
      </c>
      <c r="I4972" s="8">
        <v>404.74281999999999</v>
      </c>
      <c r="J4972" s="8">
        <v>417.72316000000001</v>
      </c>
      <c r="K4972" s="8">
        <v>11157.862499999999</v>
      </c>
      <c r="L4972" s="8">
        <v>2341.5539899999999</v>
      </c>
      <c r="M4972" s="8">
        <v>282.8</v>
      </c>
      <c r="N4972" s="8">
        <v>59.359670000000001</v>
      </c>
      <c r="O4972" s="8">
        <v>1060.64059</v>
      </c>
      <c r="P4972" s="8">
        <v>2149278.52</v>
      </c>
      <c r="Q4972" s="8">
        <v>1038.72324</v>
      </c>
      <c r="R4972" s="8">
        <v>14762.1489</v>
      </c>
      <c r="S4972" s="8">
        <v>3476286.8416100005</v>
      </c>
      <c r="T4972" s="8">
        <v>962.45212000000004</v>
      </c>
      <c r="U4972" s="8">
        <v>493909.859</v>
      </c>
      <c r="V4972" s="8">
        <v>262.86453999999998</v>
      </c>
      <c r="W4972" s="8">
        <v>1696.5159100000001</v>
      </c>
      <c r="X4972" s="8">
        <v>282.8</v>
      </c>
      <c r="Y4972" s="8">
        <v>1397.7378000000001</v>
      </c>
      <c r="Z4972" s="8">
        <v>2341.5539899999999</v>
      </c>
      <c r="AA4972" s="8">
        <v>404.74281999999999</v>
      </c>
      <c r="AB4972" s="8">
        <v>446.97300000000001</v>
      </c>
      <c r="AC4972" s="16">
        <v>116.27224661677268</v>
      </c>
      <c r="AD4972" s="16">
        <v>83.092605837995251</v>
      </c>
      <c r="AE4972" s="16">
        <v>93.229945202239932</v>
      </c>
    </row>
    <row r="4973" spans="4:31" x14ac:dyDescent="0.2">
      <c r="D4973" s="11">
        <v>35802</v>
      </c>
      <c r="E4973" s="8">
        <v>281.60000000000002</v>
      </c>
      <c r="F4973" s="8">
        <v>262.16077000000001</v>
      </c>
      <c r="G4973" s="8">
        <v>37190.890420000003</v>
      </c>
      <c r="H4973" s="8">
        <v>173.32964999999999</v>
      </c>
      <c r="I4973" s="8">
        <v>403.58888000000002</v>
      </c>
      <c r="J4973" s="8">
        <v>416.2045</v>
      </c>
      <c r="K4973" s="8">
        <v>11147.1235</v>
      </c>
      <c r="L4973" s="8">
        <v>2331.64671</v>
      </c>
      <c r="M4973" s="8">
        <v>281.60000000000002</v>
      </c>
      <c r="N4973" s="8">
        <v>59.258459999999999</v>
      </c>
      <c r="O4973" s="8">
        <v>1056.22423</v>
      </c>
      <c r="P4973" s="8">
        <v>2238718.84</v>
      </c>
      <c r="Q4973" s="8">
        <v>1034.31582</v>
      </c>
      <c r="R4973" s="8">
        <v>14924.7922</v>
      </c>
      <c r="S4973" s="8">
        <v>3461535.3663700004</v>
      </c>
      <c r="T4973" s="8">
        <v>958.98788000000002</v>
      </c>
      <c r="U4973" s="8">
        <v>492518.14399999997</v>
      </c>
      <c r="V4973" s="8">
        <v>262.16077000000001</v>
      </c>
      <c r="W4973" s="8">
        <v>1689.3174100000001</v>
      </c>
      <c r="X4973" s="8">
        <v>281.60000000000002</v>
      </c>
      <c r="Y4973" s="8">
        <v>1387.7239400000001</v>
      </c>
      <c r="Z4973" s="8">
        <v>2331.64671</v>
      </c>
      <c r="AA4973" s="8">
        <v>403.58888000000002</v>
      </c>
      <c r="AB4973" s="8">
        <v>440.13735000000003</v>
      </c>
      <c r="AC4973" s="16">
        <v>114.4619721120431</v>
      </c>
      <c r="AD4973" s="16">
        <v>82.492453032724512</v>
      </c>
      <c r="AE4973" s="16">
        <v>92.991416986812141</v>
      </c>
    </row>
    <row r="4974" spans="4:31" x14ac:dyDescent="0.2">
      <c r="D4974" s="11">
        <v>35803</v>
      </c>
      <c r="E4974" s="8">
        <v>281.64999999999998</v>
      </c>
      <c r="F4974" s="8">
        <v>260.99293</v>
      </c>
      <c r="G4974" s="8">
        <v>37355.22363</v>
      </c>
      <c r="H4974" s="8">
        <v>174.256</v>
      </c>
      <c r="I4974" s="8">
        <v>403.40705000000003</v>
      </c>
      <c r="J4974" s="8">
        <v>414.16618</v>
      </c>
      <c r="K4974" s="8">
        <v>11166.007299999999</v>
      </c>
      <c r="L4974" s="8">
        <v>2331.97651</v>
      </c>
      <c r="M4974" s="8">
        <v>281.64999999999998</v>
      </c>
      <c r="N4974" s="8">
        <v>59.273220000000002</v>
      </c>
      <c r="O4974" s="8">
        <v>1056.9757500000001</v>
      </c>
      <c r="P4974" s="8">
        <v>2844664.01</v>
      </c>
      <c r="Q4974" s="8">
        <v>1034.49965</v>
      </c>
      <c r="R4974" s="8">
        <v>15061.2217</v>
      </c>
      <c r="S4974" s="8">
        <v>3462041.2184800003</v>
      </c>
      <c r="T4974" s="8">
        <v>959.29907000000003</v>
      </c>
      <c r="U4974" s="8">
        <v>503449.2</v>
      </c>
      <c r="V4974" s="8">
        <v>260.99293</v>
      </c>
      <c r="W4974" s="8">
        <v>1689.7583999999999</v>
      </c>
      <c r="X4974" s="8">
        <v>281.64999999999998</v>
      </c>
      <c r="Y4974" s="8">
        <v>1392.33617</v>
      </c>
      <c r="Z4974" s="8">
        <v>2331.97651</v>
      </c>
      <c r="AA4974" s="8">
        <v>403.40705000000003</v>
      </c>
      <c r="AB4974" s="8">
        <v>442.35890000000001</v>
      </c>
      <c r="AC4974" s="16">
        <v>114.96376974169441</v>
      </c>
      <c r="AD4974" s="16">
        <v>82.641990549919768</v>
      </c>
      <c r="AE4974" s="16">
        <v>93.035207096803376</v>
      </c>
    </row>
    <row r="4975" spans="4:31" x14ac:dyDescent="0.2">
      <c r="D4975" s="11">
        <v>35804</v>
      </c>
      <c r="E4975" s="8">
        <v>278.7</v>
      </c>
      <c r="F4975" s="8">
        <v>258.76173999999997</v>
      </c>
      <c r="G4975" s="8">
        <v>36656.009380000003</v>
      </c>
      <c r="H4975" s="8">
        <v>172.58035000000001</v>
      </c>
      <c r="I4975" s="8">
        <v>396.72913</v>
      </c>
      <c r="J4975" s="8">
        <v>411.55617000000001</v>
      </c>
      <c r="K4975" s="8">
        <v>11061.5975</v>
      </c>
      <c r="L4975" s="8">
        <v>2307.5238899999999</v>
      </c>
      <c r="M4975" s="8">
        <v>278.7</v>
      </c>
      <c r="N4975" s="8">
        <v>59.039790000000004</v>
      </c>
      <c r="O4975" s="8">
        <v>1045.8214499999999</v>
      </c>
      <c r="P4975" s="8">
        <v>2494364.56</v>
      </c>
      <c r="Q4975" s="8">
        <v>1023.66448</v>
      </c>
      <c r="R4975" s="8">
        <v>15112.498</v>
      </c>
      <c r="S4975" s="8">
        <v>3425641.83177</v>
      </c>
      <c r="T4975" s="8">
        <v>949.11226999999997</v>
      </c>
      <c r="U4975" s="8">
        <v>504168.212</v>
      </c>
      <c r="V4975" s="8">
        <v>258.76173999999997</v>
      </c>
      <c r="W4975" s="8">
        <v>1672.06017</v>
      </c>
      <c r="X4975" s="8">
        <v>278.7</v>
      </c>
      <c r="Y4975" s="8">
        <v>1376.49883</v>
      </c>
      <c r="Z4975" s="8">
        <v>2307.5238899999999</v>
      </c>
      <c r="AA4975" s="8">
        <v>396.72913</v>
      </c>
      <c r="AB4975" s="8">
        <v>431.82515999999998</v>
      </c>
      <c r="AC4975" s="16">
        <v>112.81818506102694</v>
      </c>
      <c r="AD4975" s="16">
        <v>81.518896309328184</v>
      </c>
      <c r="AE4975" s="16">
        <v>92.152490560261811</v>
      </c>
    </row>
    <row r="4976" spans="4:31" x14ac:dyDescent="0.2">
      <c r="D4976" s="11">
        <v>35807</v>
      </c>
      <c r="E4976" s="8">
        <v>278.89999999999998</v>
      </c>
      <c r="F4976" s="8">
        <v>258.72473000000002</v>
      </c>
      <c r="G4976" s="8">
        <v>37114.603649999997</v>
      </c>
      <c r="H4976" s="8">
        <v>172.32002</v>
      </c>
      <c r="I4976" s="8">
        <v>399.88661000000002</v>
      </c>
      <c r="J4976" s="8">
        <v>411.57216</v>
      </c>
      <c r="K4976" s="8">
        <v>11090.454400000001</v>
      </c>
      <c r="L4976" s="8">
        <v>2309.1238199999998</v>
      </c>
      <c r="M4976" s="8">
        <v>278.89999999999998</v>
      </c>
      <c r="N4976" s="8">
        <v>59.15466</v>
      </c>
      <c r="O4976" s="8">
        <v>1046.4323899999999</v>
      </c>
      <c r="P4976" s="8">
        <v>2510099.12</v>
      </c>
      <c r="Q4976" s="8">
        <v>1024.3988999999999</v>
      </c>
      <c r="R4976" s="8">
        <v>15813.623600000001</v>
      </c>
      <c r="S4976" s="8">
        <v>3428098.0313400002</v>
      </c>
      <c r="T4976" s="8">
        <v>949.93257000000006</v>
      </c>
      <c r="U4976" s="8">
        <v>484449.13</v>
      </c>
      <c r="V4976" s="8">
        <v>258.72473000000002</v>
      </c>
      <c r="W4976" s="8">
        <v>1674.37556</v>
      </c>
      <c r="X4976" s="8">
        <v>278.89999999999998</v>
      </c>
      <c r="Y4976" s="8">
        <v>1391.8498199999999</v>
      </c>
      <c r="Z4976" s="8">
        <v>2309.1238199999998</v>
      </c>
      <c r="AA4976" s="8">
        <v>399.88661000000002</v>
      </c>
      <c r="AB4976" s="8">
        <v>435.37295999999998</v>
      </c>
      <c r="AC4976" s="16">
        <v>114.22106935525633</v>
      </c>
      <c r="AD4976" s="16">
        <v>81.867875250223577</v>
      </c>
      <c r="AE4976" s="16">
        <v>92.293808370083255</v>
      </c>
    </row>
    <row r="4977" spans="4:31" x14ac:dyDescent="0.2">
      <c r="D4977" s="11">
        <v>35808</v>
      </c>
      <c r="E4977" s="8">
        <v>279.5</v>
      </c>
      <c r="F4977" s="8">
        <v>259.69349</v>
      </c>
      <c r="G4977" s="8">
        <v>36847.880109999998</v>
      </c>
      <c r="H4977" s="8">
        <v>171.17312999999999</v>
      </c>
      <c r="I4977" s="8">
        <v>400.80273999999997</v>
      </c>
      <c r="J4977" s="8">
        <v>413.10091</v>
      </c>
      <c r="K4977" s="8">
        <v>11147.851699999999</v>
      </c>
      <c r="L4977" s="8">
        <v>2313.9803099999999</v>
      </c>
      <c r="M4977" s="8">
        <v>279.5</v>
      </c>
      <c r="N4977" s="8">
        <v>59.410519999999998</v>
      </c>
      <c r="O4977" s="8">
        <v>1048.48831</v>
      </c>
      <c r="P4977" s="8">
        <v>2417675</v>
      </c>
      <c r="Q4977" s="8">
        <v>1026.6030599999999</v>
      </c>
      <c r="R4977" s="8">
        <v>15575.1307</v>
      </c>
      <c r="S4977" s="8">
        <v>3435862.7536000004</v>
      </c>
      <c r="T4977" s="8">
        <v>951.22190000000001</v>
      </c>
      <c r="U4977" s="8">
        <v>493038</v>
      </c>
      <c r="V4977" s="8">
        <v>259.69349</v>
      </c>
      <c r="W4977" s="8">
        <v>1678.3972699999999</v>
      </c>
      <c r="X4977" s="8">
        <v>279.5</v>
      </c>
      <c r="Y4977" s="8">
        <v>1390.79195</v>
      </c>
      <c r="Z4977" s="8">
        <v>2313.9803099999999</v>
      </c>
      <c r="AA4977" s="8">
        <v>400.80273999999997</v>
      </c>
      <c r="AB4977" s="8">
        <v>432.59557999999998</v>
      </c>
      <c r="AC4977" s="16">
        <v>113.4068093017565</v>
      </c>
      <c r="AD4977" s="16">
        <v>81.846906800744534</v>
      </c>
      <c r="AE4977" s="16">
        <v>92.634847697890393</v>
      </c>
    </row>
    <row r="4978" spans="4:31" x14ac:dyDescent="0.2">
      <c r="D4978" s="11">
        <v>35809</v>
      </c>
      <c r="E4978" s="8">
        <v>282.5</v>
      </c>
      <c r="F4978" s="8">
        <v>262.75267000000002</v>
      </c>
      <c r="G4978" s="8">
        <v>37162.871550000003</v>
      </c>
      <c r="H4978" s="8">
        <v>173.23858000000001</v>
      </c>
      <c r="I4978" s="8">
        <v>405.04843</v>
      </c>
      <c r="J4978" s="8">
        <v>418.83402000000001</v>
      </c>
      <c r="K4978" s="8">
        <v>11348.0245</v>
      </c>
      <c r="L4978" s="8">
        <v>2338.7890200000002</v>
      </c>
      <c r="M4978" s="8">
        <v>282.5</v>
      </c>
      <c r="N4978" s="8">
        <v>60.216279999999998</v>
      </c>
      <c r="O4978" s="8">
        <v>1059.7139199999999</v>
      </c>
      <c r="P4978" s="8">
        <v>2062250</v>
      </c>
      <c r="Q4978" s="8">
        <v>1037.6220599999999</v>
      </c>
      <c r="R4978" s="8">
        <v>15000.7431</v>
      </c>
      <c r="S4978" s="8">
        <v>3470937.0540100001</v>
      </c>
      <c r="T4978" s="8">
        <v>962.30791999999997</v>
      </c>
      <c r="U4978" s="8">
        <v>468950</v>
      </c>
      <c r="V4978" s="8">
        <v>262.75267000000002</v>
      </c>
      <c r="W4978" s="8">
        <v>1697.2598399999999</v>
      </c>
      <c r="X4978" s="8">
        <v>282.5</v>
      </c>
      <c r="Y4978" s="8">
        <v>1396.9624100000001</v>
      </c>
      <c r="Z4978" s="8">
        <v>2338.7890200000002</v>
      </c>
      <c r="AA4978" s="8">
        <v>405.04843</v>
      </c>
      <c r="AB4978" s="8">
        <v>436.49567999999999</v>
      </c>
      <c r="AC4978" s="16">
        <v>114.378158032458</v>
      </c>
      <c r="AD4978" s="16">
        <v>82.602518264617942</v>
      </c>
      <c r="AE4978" s="16">
        <v>93.942338023523092</v>
      </c>
    </row>
    <row r="4979" spans="4:31" x14ac:dyDescent="0.2">
      <c r="D4979" s="11">
        <v>35810</v>
      </c>
      <c r="E4979" s="8">
        <v>282.5</v>
      </c>
      <c r="F4979" s="8">
        <v>263.82296000000002</v>
      </c>
      <c r="G4979" s="8">
        <v>36863.42224</v>
      </c>
      <c r="H4979" s="8">
        <v>173.37139999999999</v>
      </c>
      <c r="I4979" s="8">
        <v>405.83942000000002</v>
      </c>
      <c r="J4979" s="8">
        <v>421.29214999999999</v>
      </c>
      <c r="K4979" s="8">
        <v>11377.681500000001</v>
      </c>
      <c r="L4979" s="8">
        <v>2338.7044299999998</v>
      </c>
      <c r="M4979" s="8">
        <v>282.5</v>
      </c>
      <c r="N4979" s="8">
        <v>60.33775</v>
      </c>
      <c r="O4979" s="8">
        <v>1059.6856299999999</v>
      </c>
      <c r="P4979" s="8">
        <v>2528375</v>
      </c>
      <c r="Q4979" s="8">
        <v>1037.6220599999999</v>
      </c>
      <c r="R4979" s="8">
        <v>15007.8125</v>
      </c>
      <c r="S4979" s="8">
        <v>3472600.0510400003</v>
      </c>
      <c r="T4979" s="8">
        <v>962.13846000000001</v>
      </c>
      <c r="U4979" s="8">
        <v>453130</v>
      </c>
      <c r="V4979" s="8">
        <v>263.82296000000002</v>
      </c>
      <c r="W4979" s="8">
        <v>1702.4295999999999</v>
      </c>
      <c r="X4979" s="8">
        <v>282.5</v>
      </c>
      <c r="Y4979" s="8">
        <v>1405.86112</v>
      </c>
      <c r="Z4979" s="8">
        <v>2338.7044299999998</v>
      </c>
      <c r="AA4979" s="8">
        <v>405.83942000000002</v>
      </c>
      <c r="AB4979" s="8">
        <v>435.95686999999998</v>
      </c>
      <c r="AC4979" s="16">
        <v>113.46350371802593</v>
      </c>
      <c r="AD4979" s="16">
        <v>82.688760119597575</v>
      </c>
      <c r="AE4979" s="16">
        <v>94.088549483370386</v>
      </c>
    </row>
    <row r="4980" spans="4:31" x14ac:dyDescent="0.2">
      <c r="D4980" s="11">
        <v>35811</v>
      </c>
      <c r="E4980" s="8">
        <v>290</v>
      </c>
      <c r="F4980" s="8">
        <v>270.36651000000001</v>
      </c>
      <c r="G4980" s="8">
        <v>37405.645750000003</v>
      </c>
      <c r="H4980" s="8">
        <v>177.14795000000001</v>
      </c>
      <c r="I4980" s="8">
        <v>416.55583999999999</v>
      </c>
      <c r="J4980" s="8">
        <v>433.11493000000002</v>
      </c>
      <c r="K4980" s="8">
        <v>11556.492899999999</v>
      </c>
      <c r="L4980" s="8">
        <v>2400.8807700000002</v>
      </c>
      <c r="M4980" s="8">
        <v>290</v>
      </c>
      <c r="N4980" s="8">
        <v>62.381880000000002</v>
      </c>
      <c r="O4980" s="8">
        <v>1087.76052</v>
      </c>
      <c r="P4980" s="8">
        <v>2537500</v>
      </c>
      <c r="Q4980" s="8">
        <v>1065.1405</v>
      </c>
      <c r="R4980" s="8">
        <v>15355.499100000001</v>
      </c>
      <c r="S4980" s="8">
        <v>3564791.2149500004</v>
      </c>
      <c r="T4980" s="8">
        <v>987.73949000000005</v>
      </c>
      <c r="U4980" s="8">
        <v>469510</v>
      </c>
      <c r="V4980" s="8">
        <v>270.36651000000001</v>
      </c>
      <c r="W4980" s="8">
        <v>1747.97477</v>
      </c>
      <c r="X4980" s="8">
        <v>290</v>
      </c>
      <c r="Y4980" s="8">
        <v>1441.4449999999999</v>
      </c>
      <c r="Z4980" s="8">
        <v>2400.8807700000002</v>
      </c>
      <c r="AA4980" s="8">
        <v>416.55583999999999</v>
      </c>
      <c r="AB4980" s="8">
        <v>437.93418000000003</v>
      </c>
      <c r="AC4980" s="16">
        <v>115.14031058017038</v>
      </c>
      <c r="AD4980" s="16">
        <v>84.47085284983504</v>
      </c>
      <c r="AE4980" s="16">
        <v>96.165520011251346</v>
      </c>
    </row>
    <row r="4981" spans="4:31" x14ac:dyDescent="0.2">
      <c r="D4981" s="11">
        <v>35814</v>
      </c>
      <c r="E4981" s="8">
        <v>287.25</v>
      </c>
      <c r="F4981" s="8">
        <v>269.12535000000003</v>
      </c>
      <c r="G4981" s="8">
        <v>37012.159870000003</v>
      </c>
      <c r="H4981" s="8">
        <v>175.61296999999999</v>
      </c>
      <c r="I4981" s="8">
        <v>412.83557999999999</v>
      </c>
      <c r="J4981" s="8">
        <v>430.6164</v>
      </c>
      <c r="K4981" s="8">
        <v>11197.0038</v>
      </c>
      <c r="L4981" s="8">
        <v>2378.1425599999998</v>
      </c>
      <c r="M4981" s="8">
        <v>287.25</v>
      </c>
      <c r="N4981" s="8">
        <v>61.908110000000001</v>
      </c>
      <c r="O4981" s="8">
        <v>1077.41679</v>
      </c>
      <c r="P4981" s="8">
        <v>2886862.5</v>
      </c>
      <c r="Q4981" s="8">
        <v>1055.0688</v>
      </c>
      <c r="R4981" s="8">
        <v>15195.518899999999</v>
      </c>
      <c r="S4981" s="8">
        <v>3530879.7747700005</v>
      </c>
      <c r="T4981" s="8">
        <v>978.97621000000004</v>
      </c>
      <c r="U4981" s="8">
        <v>454716.75</v>
      </c>
      <c r="V4981" s="8">
        <v>269.12535000000003</v>
      </c>
      <c r="W4981" s="8">
        <v>1726.60213</v>
      </c>
      <c r="X4981" s="8">
        <v>287.25</v>
      </c>
      <c r="Y4981" s="8">
        <v>1429.9304099999999</v>
      </c>
      <c r="Z4981" s="8">
        <v>2378.1425599999998</v>
      </c>
      <c r="AA4981" s="8">
        <v>412.83557999999999</v>
      </c>
      <c r="AB4981" s="8">
        <v>430.01497999999998</v>
      </c>
      <c r="AC4981" s="16">
        <v>113.93121701569075</v>
      </c>
      <c r="AD4981" s="16">
        <v>83.524950301703711</v>
      </c>
      <c r="AE4981" s="16">
        <v>94.394502786604221</v>
      </c>
    </row>
    <row r="4982" spans="4:31" x14ac:dyDescent="0.2">
      <c r="D4982" s="11">
        <v>35815</v>
      </c>
      <c r="E4982" s="8">
        <v>288.39999999999998</v>
      </c>
      <c r="F4982" s="8">
        <v>270.72381000000001</v>
      </c>
      <c r="G4982" s="8">
        <v>37194.931360000002</v>
      </c>
      <c r="H4982" s="8">
        <v>177.10632000000001</v>
      </c>
      <c r="I4982" s="8">
        <v>414.83422000000002</v>
      </c>
      <c r="J4982" s="8">
        <v>432.31133999999997</v>
      </c>
      <c r="K4982" s="8">
        <v>11250.474200000001</v>
      </c>
      <c r="L4982" s="8">
        <v>2387.54736</v>
      </c>
      <c r="M4982" s="8">
        <v>288.39999999999998</v>
      </c>
      <c r="N4982" s="8">
        <v>62.266970000000001</v>
      </c>
      <c r="O4982" s="8">
        <v>1081.64375</v>
      </c>
      <c r="P4982" s="8">
        <v>2956099</v>
      </c>
      <c r="Q4982" s="8">
        <v>1059.2923900000001</v>
      </c>
      <c r="R4982" s="8">
        <v>15328.4486</v>
      </c>
      <c r="S4982" s="8">
        <v>3545009.1910700002</v>
      </c>
      <c r="T4982" s="8">
        <v>980.41543999999999</v>
      </c>
      <c r="U4982" s="8">
        <v>473264.24</v>
      </c>
      <c r="V4982" s="8">
        <v>270.72381000000001</v>
      </c>
      <c r="W4982" s="8">
        <v>1733.2832000000001</v>
      </c>
      <c r="X4982" s="8">
        <v>288.39999999999998</v>
      </c>
      <c r="Y4982" s="8">
        <v>1434.9334699999999</v>
      </c>
      <c r="Z4982" s="8">
        <v>2387.54736</v>
      </c>
      <c r="AA4982" s="8">
        <v>414.83422000000002</v>
      </c>
      <c r="AB4982" s="8">
        <v>433.81454000000002</v>
      </c>
      <c r="AC4982" s="16">
        <v>114.49392267388478</v>
      </c>
      <c r="AD4982" s="16">
        <v>83.935492019154438</v>
      </c>
      <c r="AE4982" s="16">
        <v>94.826113426761893</v>
      </c>
    </row>
    <row r="4983" spans="4:31" x14ac:dyDescent="0.2">
      <c r="D4983" s="11">
        <v>35816</v>
      </c>
      <c r="E4983" s="8">
        <v>291</v>
      </c>
      <c r="F4983" s="8">
        <v>271.25258000000002</v>
      </c>
      <c r="G4983" s="8">
        <v>37173.793579999998</v>
      </c>
      <c r="H4983" s="8">
        <v>178.67562000000001</v>
      </c>
      <c r="I4983" s="8">
        <v>419.70925</v>
      </c>
      <c r="J4983" s="8">
        <v>432.60057999999998</v>
      </c>
      <c r="K4983" s="8">
        <v>11276.25</v>
      </c>
      <c r="L4983" s="8">
        <v>2409.0725200000002</v>
      </c>
      <c r="M4983" s="8">
        <v>291</v>
      </c>
      <c r="N4983" s="8">
        <v>62.71922</v>
      </c>
      <c r="O4983" s="8">
        <v>1091.4537</v>
      </c>
      <c r="P4983" s="8">
        <v>3302850</v>
      </c>
      <c r="Q4983" s="8">
        <v>1068.8719599999999</v>
      </c>
      <c r="R4983" s="8">
        <v>15568.5</v>
      </c>
      <c r="S4983" s="8">
        <v>3577088.0838000001</v>
      </c>
      <c r="T4983" s="8">
        <v>990.50525000000005</v>
      </c>
      <c r="U4983" s="8">
        <v>501684</v>
      </c>
      <c r="V4983" s="8">
        <v>271.25258000000002</v>
      </c>
      <c r="W4983" s="8">
        <v>1753.0711899999999</v>
      </c>
      <c r="X4983" s="8">
        <v>291</v>
      </c>
      <c r="Y4983" s="8">
        <v>1444.0873899999999</v>
      </c>
      <c r="Z4983" s="8">
        <v>2409.0725200000002</v>
      </c>
      <c r="AA4983" s="8">
        <v>419.70925</v>
      </c>
      <c r="AB4983" s="8">
        <v>440.04241999999999</v>
      </c>
      <c r="AC4983" s="16">
        <v>114.43419463720278</v>
      </c>
      <c r="AD4983" s="16">
        <v>84.758347143501268</v>
      </c>
      <c r="AE4983" s="16">
        <v>95.345032926706665</v>
      </c>
    </row>
    <row r="4984" spans="4:31" x14ac:dyDescent="0.2">
      <c r="D4984" s="11">
        <v>35817</v>
      </c>
      <c r="E4984" s="8">
        <v>293.8</v>
      </c>
      <c r="F4984" s="8">
        <v>270.23016000000001</v>
      </c>
      <c r="G4984" s="8">
        <v>37422.750119999997</v>
      </c>
      <c r="H4984" s="8">
        <v>178.24958000000001</v>
      </c>
      <c r="I4984" s="8">
        <v>425.98023999999998</v>
      </c>
      <c r="J4984" s="8">
        <v>430.85694000000001</v>
      </c>
      <c r="K4984" s="8">
        <v>11384.742399999999</v>
      </c>
      <c r="L4984" s="8">
        <v>2432.1921499999999</v>
      </c>
      <c r="M4984" s="8">
        <v>293.8</v>
      </c>
      <c r="N4984" s="8">
        <v>63.017119999999998</v>
      </c>
      <c r="O4984" s="8">
        <v>1102.0132100000001</v>
      </c>
      <c r="P4984" s="8">
        <v>3892847.41</v>
      </c>
      <c r="Q4984" s="8">
        <v>1079.1559199999999</v>
      </c>
      <c r="R4984" s="8">
        <v>15879.875899999999</v>
      </c>
      <c r="S4984" s="8">
        <v>3611060.1045800005</v>
      </c>
      <c r="T4984" s="8">
        <v>1003.32632</v>
      </c>
      <c r="U4984" s="8">
        <v>516206.25699999998</v>
      </c>
      <c r="V4984" s="8">
        <v>270.23016000000001</v>
      </c>
      <c r="W4984" s="8">
        <v>1777.34178</v>
      </c>
      <c r="X4984" s="8">
        <v>293.8</v>
      </c>
      <c r="Y4984" s="8">
        <v>1450.3426199999999</v>
      </c>
      <c r="Z4984" s="8">
        <v>2432.1921499999999</v>
      </c>
      <c r="AA4984" s="8">
        <v>425.98023999999998</v>
      </c>
      <c r="AB4984" s="8">
        <v>446.16525999999999</v>
      </c>
      <c r="AC4984" s="16">
        <v>115.19870940660334</v>
      </c>
      <c r="AD4984" s="16">
        <v>85.588854535093276</v>
      </c>
      <c r="AE4984" s="16">
        <v>96.136020057596383</v>
      </c>
    </row>
    <row r="4985" spans="4:31" x14ac:dyDescent="0.2">
      <c r="D4985" s="11">
        <v>35818</v>
      </c>
      <c r="E4985" s="8">
        <v>291</v>
      </c>
      <c r="F4985" s="8">
        <v>264.46334999999999</v>
      </c>
      <c r="G4985" s="8">
        <v>36680.546450000002</v>
      </c>
      <c r="H4985" s="8">
        <v>174.68043</v>
      </c>
      <c r="I4985" s="8">
        <v>422.73559999999998</v>
      </c>
      <c r="J4985" s="8">
        <v>420.98917</v>
      </c>
      <c r="K4985" s="8">
        <v>11250.0566</v>
      </c>
      <c r="L4985" s="8">
        <v>2408.95597</v>
      </c>
      <c r="M4985" s="8">
        <v>291</v>
      </c>
      <c r="N4985" s="8">
        <v>62.498060000000002</v>
      </c>
      <c r="O4985" s="8">
        <v>1091.4822799999999</v>
      </c>
      <c r="P4985" s="8">
        <v>4495950</v>
      </c>
      <c r="Q4985" s="8">
        <v>1068.8425400000001</v>
      </c>
      <c r="R4985" s="8">
        <v>15946.796399999999</v>
      </c>
      <c r="S4985" s="8">
        <v>3576540.1570600001</v>
      </c>
      <c r="T4985" s="8">
        <v>993.76499000000001</v>
      </c>
      <c r="U4985" s="8">
        <v>508086</v>
      </c>
      <c r="V4985" s="8">
        <v>264.46334999999999</v>
      </c>
      <c r="W4985" s="8">
        <v>1759.3858600000001</v>
      </c>
      <c r="X4985" s="8">
        <v>291</v>
      </c>
      <c r="Y4985" s="8">
        <v>1434.4843900000001</v>
      </c>
      <c r="Z4985" s="8">
        <v>2408.95597</v>
      </c>
      <c r="AA4985" s="8">
        <v>422.73559999999998</v>
      </c>
      <c r="AB4985" s="8">
        <v>439.31166999999999</v>
      </c>
      <c r="AC4985" s="16">
        <v>112.91807276426631</v>
      </c>
      <c r="AD4985" s="16">
        <v>84.640477240135496</v>
      </c>
      <c r="AE4985" s="16">
        <v>95.043429701929298</v>
      </c>
    </row>
    <row r="4986" spans="4:31" x14ac:dyDescent="0.2">
      <c r="D4986" s="11">
        <v>35821</v>
      </c>
      <c r="E4986" s="8">
        <v>302.75</v>
      </c>
      <c r="F4986" s="8">
        <v>276.48665999999997</v>
      </c>
      <c r="G4986" s="8">
        <v>38200.99278</v>
      </c>
      <c r="H4986" s="8">
        <v>182.51155</v>
      </c>
      <c r="I4986" s="8">
        <v>438.47264999999999</v>
      </c>
      <c r="J4986" s="8">
        <v>439.80482000000001</v>
      </c>
      <c r="K4986" s="8">
        <v>11671.0088</v>
      </c>
      <c r="L4986" s="8">
        <v>2506.4367299999999</v>
      </c>
      <c r="M4986" s="8">
        <v>302.75</v>
      </c>
      <c r="N4986" s="8">
        <v>65.163889999999995</v>
      </c>
      <c r="O4986" s="8">
        <v>1135.52442</v>
      </c>
      <c r="P4986" s="8">
        <v>4344462.5</v>
      </c>
      <c r="Q4986" s="8">
        <v>1112.00027</v>
      </c>
      <c r="R4986" s="8">
        <v>16560.4241</v>
      </c>
      <c r="S4986" s="8">
        <v>3720956.2675400004</v>
      </c>
      <c r="T4986" s="8">
        <v>1030.4998800000001</v>
      </c>
      <c r="U4986" s="8">
        <v>508165.875</v>
      </c>
      <c r="V4986" s="8">
        <v>276.48665999999997</v>
      </c>
      <c r="W4986" s="8">
        <v>1831.7888499999999</v>
      </c>
      <c r="X4986" s="8">
        <v>302.75</v>
      </c>
      <c r="Y4986" s="8">
        <v>1483.02072</v>
      </c>
      <c r="Z4986" s="8">
        <v>2506.4367299999999</v>
      </c>
      <c r="AA4986" s="8">
        <v>438.47264999999999</v>
      </c>
      <c r="AB4986" s="8">
        <v>451.32679000000002</v>
      </c>
      <c r="AC4986" s="16">
        <v>117.59930500990994</v>
      </c>
      <c r="AD4986" s="16">
        <v>87.726823455049711</v>
      </c>
      <c r="AE4986" s="16">
        <v>98.811835669100873</v>
      </c>
    </row>
    <row r="4987" spans="4:31" x14ac:dyDescent="0.2">
      <c r="D4987" s="11">
        <v>35822</v>
      </c>
      <c r="E4987" s="8">
        <v>298.89999999999998</v>
      </c>
      <c r="F4987" s="8">
        <v>273.09478999999999</v>
      </c>
      <c r="G4987" s="8">
        <v>37616.54997</v>
      </c>
      <c r="H4987" s="8">
        <v>181.31089</v>
      </c>
      <c r="I4987" s="8">
        <v>434.24171999999999</v>
      </c>
      <c r="J4987" s="8">
        <v>433.52395000000001</v>
      </c>
      <c r="K4987" s="8">
        <v>11358.1963</v>
      </c>
      <c r="L4987" s="8">
        <v>2474.44272</v>
      </c>
      <c r="M4987" s="8">
        <v>298.89999999999998</v>
      </c>
      <c r="N4987" s="8">
        <v>64.420389999999998</v>
      </c>
      <c r="O4987" s="8">
        <v>1121.08386</v>
      </c>
      <c r="P4987" s="8">
        <v>3497128.86</v>
      </c>
      <c r="Q4987" s="8">
        <v>1097.85887</v>
      </c>
      <c r="R4987" s="8">
        <v>16357.2899</v>
      </c>
      <c r="S4987" s="8">
        <v>3673741.1283400003</v>
      </c>
      <c r="T4987" s="8">
        <v>1017.39492</v>
      </c>
      <c r="U4987" s="8">
        <v>501703.48599999998</v>
      </c>
      <c r="V4987" s="8">
        <v>273.09478999999999</v>
      </c>
      <c r="W4987" s="8">
        <v>1807.89579</v>
      </c>
      <c r="X4987" s="8">
        <v>298.89999999999998</v>
      </c>
      <c r="Y4987" s="8">
        <v>1468.3456000000001</v>
      </c>
      <c r="Z4987" s="8">
        <v>2474.44272</v>
      </c>
      <c r="AA4987" s="8">
        <v>434.24171999999999</v>
      </c>
      <c r="AB4987" s="8">
        <v>443.27438999999998</v>
      </c>
      <c r="AC4987" s="16">
        <v>115.80271020203791</v>
      </c>
      <c r="AD4987" s="16">
        <v>86.557713097824774</v>
      </c>
      <c r="AE4987" s="16">
        <v>96.96866104229548</v>
      </c>
    </row>
    <row r="4988" spans="4:31" x14ac:dyDescent="0.2">
      <c r="D4988" s="11">
        <v>35823</v>
      </c>
      <c r="E4988" s="8">
        <v>300</v>
      </c>
      <c r="F4988" s="8">
        <v>276.55493999999999</v>
      </c>
      <c r="G4988" s="8">
        <v>37519.496149999999</v>
      </c>
      <c r="H4988" s="8">
        <v>182.68181999999999</v>
      </c>
      <c r="I4988" s="8">
        <v>437.48989</v>
      </c>
      <c r="J4988" s="8">
        <v>438.44947999999999</v>
      </c>
      <c r="K4988" s="8">
        <v>11626.4969</v>
      </c>
      <c r="L4988" s="8">
        <v>2483.54988</v>
      </c>
      <c r="M4988" s="8">
        <v>300</v>
      </c>
      <c r="N4988" s="8">
        <v>65.51249</v>
      </c>
      <c r="O4988" s="8">
        <v>1125.21</v>
      </c>
      <c r="P4988" s="8">
        <v>3450000</v>
      </c>
      <c r="Q4988" s="8">
        <v>1101.8995299999999</v>
      </c>
      <c r="R4988" s="8">
        <v>16432.493600000002</v>
      </c>
      <c r="S4988" s="8">
        <v>3687150.7081100005</v>
      </c>
      <c r="T4988" s="8">
        <v>1024.1998699999999</v>
      </c>
      <c r="U4988" s="8">
        <v>503550</v>
      </c>
      <c r="V4988" s="8">
        <v>276.55493999999999</v>
      </c>
      <c r="W4988" s="8">
        <v>1815.4498100000001</v>
      </c>
      <c r="X4988" s="8">
        <v>300</v>
      </c>
      <c r="Y4988" s="8">
        <v>1475.2498599999999</v>
      </c>
      <c r="Z4988" s="8">
        <v>2483.54988</v>
      </c>
      <c r="AA4988" s="8">
        <v>437.48989</v>
      </c>
      <c r="AB4988" s="8">
        <v>442.60843999999997</v>
      </c>
      <c r="AC4988" s="16">
        <v>115.51142616316747</v>
      </c>
      <c r="AD4988" s="16">
        <v>86.79991413429812</v>
      </c>
      <c r="AE4988" s="16">
        <v>98.286298926484633</v>
      </c>
    </row>
    <row r="4989" spans="4:31" x14ac:dyDescent="0.2">
      <c r="D4989" s="11">
        <v>35824</v>
      </c>
      <c r="E4989" s="8">
        <v>302.5</v>
      </c>
      <c r="F4989" s="8">
        <v>281.71543000000003</v>
      </c>
      <c r="G4989" s="8">
        <v>37872.999080000001</v>
      </c>
      <c r="H4989" s="8">
        <v>184.62016</v>
      </c>
      <c r="I4989" s="8">
        <v>442.43642999999997</v>
      </c>
      <c r="J4989" s="8">
        <v>444.82625000000002</v>
      </c>
      <c r="K4989" s="8">
        <v>11714.3051</v>
      </c>
      <c r="L4989" s="8">
        <v>2504.24613</v>
      </c>
      <c r="M4989" s="8">
        <v>302.5</v>
      </c>
      <c r="N4989" s="8">
        <v>66.058430000000001</v>
      </c>
      <c r="O4989" s="8">
        <v>1134.5867499999999</v>
      </c>
      <c r="P4989" s="8">
        <v>3312375</v>
      </c>
      <c r="Q4989" s="8">
        <v>1111.0820200000001</v>
      </c>
      <c r="R4989" s="8">
        <v>16646.5746</v>
      </c>
      <c r="S4989" s="8">
        <v>3717880.8374400004</v>
      </c>
      <c r="T4989" s="8">
        <v>1032.5836999999999</v>
      </c>
      <c r="U4989" s="8">
        <v>507746.25</v>
      </c>
      <c r="V4989" s="8">
        <v>281.71543000000003</v>
      </c>
      <c r="W4989" s="8">
        <v>1830.72973</v>
      </c>
      <c r="X4989" s="8">
        <v>302.5</v>
      </c>
      <c r="Y4989" s="8">
        <v>1489.6611</v>
      </c>
      <c r="Z4989" s="8">
        <v>2504.24613</v>
      </c>
      <c r="AA4989" s="8">
        <v>442.43642999999997</v>
      </c>
      <c r="AB4989" s="8">
        <v>446.69229000000001</v>
      </c>
      <c r="AC4989" s="16">
        <v>116.60191868127762</v>
      </c>
      <c r="AD4989" s="16">
        <v>87.562745111099801</v>
      </c>
      <c r="AE4989" s="16">
        <v>99.150941115689534</v>
      </c>
    </row>
    <row r="4990" spans="4:31" x14ac:dyDescent="0.2">
      <c r="D4990" s="11">
        <v>35825</v>
      </c>
      <c r="E4990" s="8">
        <v>304.85000000000002</v>
      </c>
      <c r="F4990" s="8">
        <v>284.47906999999998</v>
      </c>
      <c r="G4990" s="8">
        <v>38654.957699999999</v>
      </c>
      <c r="H4990" s="8">
        <v>186.45258999999999</v>
      </c>
      <c r="I4990" s="8">
        <v>445.62939999999998</v>
      </c>
      <c r="J4990" s="8">
        <v>449.83593999999999</v>
      </c>
      <c r="K4990" s="8">
        <v>11834.2642</v>
      </c>
      <c r="L4990" s="8">
        <v>2523.6993900000002</v>
      </c>
      <c r="M4990" s="8">
        <v>304.85000000000002</v>
      </c>
      <c r="N4990" s="8">
        <v>66.678269999999998</v>
      </c>
      <c r="O4990" s="8">
        <v>1143.3698199999999</v>
      </c>
      <c r="P4990" s="8">
        <v>3200923.46</v>
      </c>
      <c r="Q4990" s="8">
        <v>1119.7130299999999</v>
      </c>
      <c r="R4990" s="8">
        <v>16080.8298</v>
      </c>
      <c r="S4990" s="8">
        <v>3746759.0190800005</v>
      </c>
      <c r="T4990" s="8">
        <v>1040.2996599999999</v>
      </c>
      <c r="U4990" s="8">
        <v>464591.17700000003</v>
      </c>
      <c r="V4990" s="8">
        <v>284.47906999999998</v>
      </c>
      <c r="W4990" s="8">
        <v>1841.99405</v>
      </c>
      <c r="X4990" s="8">
        <v>304.85000000000002</v>
      </c>
      <c r="Y4990" s="8">
        <v>1505.0435199999999</v>
      </c>
      <c r="Z4990" s="8">
        <v>2523.6993900000002</v>
      </c>
      <c r="AA4990" s="8">
        <v>445.62939999999998</v>
      </c>
      <c r="AB4990" s="8">
        <v>444.77663000000001</v>
      </c>
      <c r="AC4990" s="16">
        <v>119.00004904920483</v>
      </c>
      <c r="AD4990" s="16">
        <v>88.05357457611737</v>
      </c>
      <c r="AE4990" s="16">
        <v>100.05097030357324</v>
      </c>
    </row>
    <row r="4991" spans="4:31" x14ac:dyDescent="0.2">
      <c r="D4991" s="11">
        <v>35828</v>
      </c>
      <c r="E4991" s="8">
        <v>301.5</v>
      </c>
      <c r="F4991" s="8">
        <v>280.54034999999999</v>
      </c>
      <c r="G4991" s="8">
        <v>38218.138339999998</v>
      </c>
      <c r="H4991" s="8">
        <v>184.25156999999999</v>
      </c>
      <c r="I4991" s="8">
        <v>438.10942</v>
      </c>
      <c r="J4991" s="8">
        <v>445.16462000000001</v>
      </c>
      <c r="K4991" s="8">
        <v>11722.3169</v>
      </c>
      <c r="L4991" s="8">
        <v>2495.9676300000001</v>
      </c>
      <c r="M4991" s="8">
        <v>301.5</v>
      </c>
      <c r="N4991" s="8">
        <v>66.390280000000004</v>
      </c>
      <c r="O4991" s="8">
        <v>1130.8360499999999</v>
      </c>
      <c r="P4991" s="8">
        <v>3037612.5</v>
      </c>
      <c r="Q4991" s="8">
        <v>1107.40903</v>
      </c>
      <c r="R4991" s="8">
        <v>15361.4241</v>
      </c>
      <c r="S4991" s="8">
        <v>3705854.0526000005</v>
      </c>
      <c r="T4991" s="8">
        <v>1025.85322</v>
      </c>
      <c r="U4991" s="8">
        <v>469134</v>
      </c>
      <c r="V4991" s="8">
        <v>280.54034999999999</v>
      </c>
      <c r="W4991" s="8">
        <v>1815.7834700000001</v>
      </c>
      <c r="X4991" s="8">
        <v>301.5</v>
      </c>
      <c r="Y4991" s="8">
        <v>1486.54547</v>
      </c>
      <c r="Z4991" s="8">
        <v>2495.9676300000001</v>
      </c>
      <c r="AA4991" s="8">
        <v>438.10942</v>
      </c>
      <c r="AB4991" s="8">
        <v>439.82497000000001</v>
      </c>
      <c r="AC4991" s="16">
        <v>117.6545050278836</v>
      </c>
      <c r="AD4991" s="16">
        <v>87.046337965165336</v>
      </c>
      <c r="AE4991" s="16">
        <v>99.0324203845461</v>
      </c>
    </row>
    <row r="4992" spans="4:31" x14ac:dyDescent="0.2">
      <c r="D4992" s="11">
        <v>35829</v>
      </c>
      <c r="E4992" s="8">
        <v>298.35000000000002</v>
      </c>
      <c r="F4992" s="8">
        <v>277.10829999999999</v>
      </c>
      <c r="G4992" s="8">
        <v>37656.22567</v>
      </c>
      <c r="H4992" s="8">
        <v>181.64375000000001</v>
      </c>
      <c r="I4992" s="8">
        <v>433.53194999999999</v>
      </c>
      <c r="J4992" s="8">
        <v>438.99148000000002</v>
      </c>
      <c r="K4992" s="8">
        <v>11559.563599999999</v>
      </c>
      <c r="L4992" s="8">
        <v>2469.8891400000002</v>
      </c>
      <c r="M4992" s="8">
        <v>298.35000000000002</v>
      </c>
      <c r="N4992" s="8">
        <v>65.751819999999995</v>
      </c>
      <c r="O4992" s="8">
        <v>1118.99092</v>
      </c>
      <c r="P4992" s="8">
        <v>3043168.51</v>
      </c>
      <c r="Q4992" s="8">
        <v>1095.83854</v>
      </c>
      <c r="R4992" s="8">
        <v>14395.3804</v>
      </c>
      <c r="S4992" s="8">
        <v>3667016.3183100005</v>
      </c>
      <c r="T4992" s="8">
        <v>1018.4171700000001</v>
      </c>
      <c r="U4992" s="8">
        <v>471392.76899999997</v>
      </c>
      <c r="V4992" s="8">
        <v>277.10829999999999</v>
      </c>
      <c r="W4992" s="8">
        <v>1802.3312900000001</v>
      </c>
      <c r="X4992" s="8">
        <v>298.35000000000002</v>
      </c>
      <c r="Y4992" s="8">
        <v>1471.6106199999999</v>
      </c>
      <c r="Z4992" s="8">
        <v>2469.8891400000002</v>
      </c>
      <c r="AA4992" s="8">
        <v>433.53194999999999</v>
      </c>
      <c r="AB4992" s="8">
        <v>437.07862999999998</v>
      </c>
      <c r="AC4992" s="16">
        <v>115.92724246463436</v>
      </c>
      <c r="AD4992" s="16">
        <v>86.234383559003888</v>
      </c>
      <c r="AE4992" s="16">
        <v>97.842638457463309</v>
      </c>
    </row>
    <row r="4993" spans="4:31" x14ac:dyDescent="0.2">
      <c r="D4993" s="11">
        <v>35830</v>
      </c>
      <c r="E4993" s="8">
        <v>298.14999999999998</v>
      </c>
      <c r="F4993" s="8">
        <v>275.26664</v>
      </c>
      <c r="G4993" s="8">
        <v>36985.491750000001</v>
      </c>
      <c r="H4993" s="8">
        <v>180.39084</v>
      </c>
      <c r="I4993" s="8">
        <v>431.21406999999999</v>
      </c>
      <c r="J4993" s="8">
        <v>434.70204000000001</v>
      </c>
      <c r="K4993" s="8">
        <v>11539.888000000001</v>
      </c>
      <c r="L4993" s="8">
        <v>2468.3529899999999</v>
      </c>
      <c r="M4993" s="8">
        <v>298.14999999999998</v>
      </c>
      <c r="N4993" s="8">
        <v>65.698809999999995</v>
      </c>
      <c r="O4993" s="8">
        <v>1118.2708399999999</v>
      </c>
      <c r="P4993" s="8">
        <v>2906961.55</v>
      </c>
      <c r="Q4993" s="8">
        <v>1095.10412</v>
      </c>
      <c r="R4993" s="8">
        <v>14982.0326</v>
      </c>
      <c r="S4993" s="8">
        <v>3664560.2030100003</v>
      </c>
      <c r="T4993" s="8">
        <v>1014.54437</v>
      </c>
      <c r="U4993" s="8">
        <v>479425.04300000001</v>
      </c>
      <c r="V4993" s="8">
        <v>275.26664</v>
      </c>
      <c r="W4993" s="8">
        <v>1805.1484700000001</v>
      </c>
      <c r="X4993" s="8">
        <v>298.14999999999998</v>
      </c>
      <c r="Y4993" s="8">
        <v>1467.6427900000001</v>
      </c>
      <c r="Z4993" s="8">
        <v>2468.3529899999999</v>
      </c>
      <c r="AA4993" s="8">
        <v>431.21406999999999</v>
      </c>
      <c r="AB4993" s="8">
        <v>439.23086000000001</v>
      </c>
      <c r="AC4993" s="16">
        <v>113.87333285095879</v>
      </c>
      <c r="AD4993" s="16">
        <v>86.257611401616415</v>
      </c>
      <c r="AE4993" s="16">
        <v>97.688929725081678</v>
      </c>
    </row>
    <row r="4994" spans="4:31" x14ac:dyDescent="0.2">
      <c r="D4994" s="11">
        <v>35831</v>
      </c>
      <c r="E4994" s="8">
        <v>298.5</v>
      </c>
      <c r="F4994" s="8">
        <v>272.66255000000001</v>
      </c>
      <c r="G4994" s="8">
        <v>36797.585679999997</v>
      </c>
      <c r="H4994" s="8">
        <v>180.32993999999999</v>
      </c>
      <c r="I4994" s="8">
        <v>429.92955000000001</v>
      </c>
      <c r="J4994" s="8">
        <v>430.73545000000001</v>
      </c>
      <c r="K4994" s="8">
        <v>11572.841700000001</v>
      </c>
      <c r="L4994" s="8">
        <v>2471.1620200000002</v>
      </c>
      <c r="M4994" s="8">
        <v>298.5</v>
      </c>
      <c r="N4994" s="8">
        <v>65.559539999999998</v>
      </c>
      <c r="O4994" s="8">
        <v>1119.58395</v>
      </c>
      <c r="P4994" s="8">
        <v>2940225</v>
      </c>
      <c r="Q4994" s="8">
        <v>1096.36014</v>
      </c>
      <c r="R4994" s="8">
        <v>14596.643599999999</v>
      </c>
      <c r="S4994" s="8">
        <v>3668718.9055700004</v>
      </c>
      <c r="T4994" s="8">
        <v>1015.73568</v>
      </c>
      <c r="U4994" s="8">
        <v>478794</v>
      </c>
      <c r="V4994" s="8">
        <v>272.66255000000001</v>
      </c>
      <c r="W4994" s="8">
        <v>1809.2084600000001</v>
      </c>
      <c r="X4994" s="8">
        <v>298.5</v>
      </c>
      <c r="Y4994" s="8">
        <v>1465.3363300000001</v>
      </c>
      <c r="Z4994" s="8">
        <v>2471.1620200000002</v>
      </c>
      <c r="AA4994" s="8">
        <v>429.92955000000001</v>
      </c>
      <c r="AB4994" s="8">
        <v>440.20057000000003</v>
      </c>
      <c r="AC4994" s="16">
        <v>113.29650726310003</v>
      </c>
      <c r="AD4994" s="16">
        <v>86.338496129252178</v>
      </c>
      <c r="AE4994" s="16">
        <v>97.774157453524666</v>
      </c>
    </row>
    <row r="4995" spans="4:31" x14ac:dyDescent="0.2">
      <c r="D4995" s="11">
        <v>35832</v>
      </c>
      <c r="E4995" s="8">
        <v>299.10000000000002</v>
      </c>
      <c r="F4995" s="8">
        <v>273.96082999999999</v>
      </c>
      <c r="G4995" s="8">
        <v>36965.749799999998</v>
      </c>
      <c r="H4995" s="8">
        <v>181.21780000000001</v>
      </c>
      <c r="I4995" s="8">
        <v>426.90507000000002</v>
      </c>
      <c r="J4995" s="8">
        <v>433.06662</v>
      </c>
      <c r="K4995" s="8">
        <v>11560.2029</v>
      </c>
      <c r="L4995" s="8">
        <v>2476.0980199999999</v>
      </c>
      <c r="M4995" s="8">
        <v>299.10000000000002</v>
      </c>
      <c r="N4995" s="8">
        <v>66.246120000000005</v>
      </c>
      <c r="O4995" s="8">
        <v>1121.8338200000001</v>
      </c>
      <c r="P4995" s="8">
        <v>2916223.57</v>
      </c>
      <c r="Q4995" s="8">
        <v>1098.5633399999999</v>
      </c>
      <c r="R4995" s="8">
        <v>14371.7443</v>
      </c>
      <c r="S4995" s="8">
        <v>3676238.7185600004</v>
      </c>
      <c r="T4995" s="8">
        <v>1020.9773</v>
      </c>
      <c r="U4995" s="8">
        <v>464801.17200000002</v>
      </c>
      <c r="V4995" s="8">
        <v>273.96082999999999</v>
      </c>
      <c r="W4995" s="8">
        <v>1808.50704</v>
      </c>
      <c r="X4995" s="8">
        <v>299.10000000000002</v>
      </c>
      <c r="Y4995" s="8">
        <v>1464.54232</v>
      </c>
      <c r="Z4995" s="8">
        <v>2476.0980199999999</v>
      </c>
      <c r="AA4995" s="8">
        <v>426.90507000000002</v>
      </c>
      <c r="AB4995" s="8">
        <v>445.81884000000002</v>
      </c>
      <c r="AC4995" s="16">
        <v>113.81293202420918</v>
      </c>
      <c r="AD4995" s="16">
        <v>86.655431312300081</v>
      </c>
      <c r="AE4995" s="16">
        <v>97.90777342301017</v>
      </c>
    </row>
    <row r="4996" spans="4:31" x14ac:dyDescent="0.2">
      <c r="D4996" s="11">
        <v>35835</v>
      </c>
      <c r="E4996" s="8">
        <v>300.60000000000002</v>
      </c>
      <c r="F4996" s="8">
        <v>278.50216999999998</v>
      </c>
      <c r="G4996" s="8">
        <v>37378.084569999999</v>
      </c>
      <c r="H4996" s="8">
        <v>184.0445</v>
      </c>
      <c r="I4996" s="8">
        <v>431.33053000000001</v>
      </c>
      <c r="J4996" s="8">
        <v>439.68736999999999</v>
      </c>
      <c r="K4996" s="8">
        <v>11645.230799999999</v>
      </c>
      <c r="L4996" s="8">
        <v>2488.51577</v>
      </c>
      <c r="M4996" s="8">
        <v>300.60000000000002</v>
      </c>
      <c r="N4996" s="8">
        <v>66.981160000000003</v>
      </c>
      <c r="O4996" s="8">
        <v>1127.4598699999999</v>
      </c>
      <c r="P4996" s="8">
        <v>2840668.62</v>
      </c>
      <c r="Q4996" s="8">
        <v>1104.13318</v>
      </c>
      <c r="R4996" s="8">
        <v>14368.6693</v>
      </c>
      <c r="S4996" s="8">
        <v>3694523.7132600001</v>
      </c>
      <c r="T4996" s="8">
        <v>1022.88106</v>
      </c>
      <c r="U4996" s="8">
        <v>468033.97200000001</v>
      </c>
      <c r="V4996" s="8">
        <v>278.50216999999998</v>
      </c>
      <c r="W4996" s="8">
        <v>1813.1579899999999</v>
      </c>
      <c r="X4996" s="8">
        <v>300.60000000000002</v>
      </c>
      <c r="Y4996" s="8">
        <v>1477.2977599999999</v>
      </c>
      <c r="Z4996" s="8">
        <v>2488.51577</v>
      </c>
      <c r="AA4996" s="8">
        <v>431.33053000000001</v>
      </c>
      <c r="AB4996" s="8">
        <v>447.32121999999998</v>
      </c>
      <c r="AC4996" s="16">
        <v>115.08163903715186</v>
      </c>
      <c r="AD4996" s="16">
        <v>87.106089811466717</v>
      </c>
      <c r="AE4996" s="16">
        <v>98.617981196545017</v>
      </c>
    </row>
    <row r="4997" spans="4:31" x14ac:dyDescent="0.2">
      <c r="D4997" s="11">
        <v>35836</v>
      </c>
      <c r="E4997" s="8">
        <v>299.5</v>
      </c>
      <c r="F4997" s="8">
        <v>276.73777999999999</v>
      </c>
      <c r="G4997" s="8">
        <v>36964.289449999997</v>
      </c>
      <c r="H4997" s="8">
        <v>184.38722999999999</v>
      </c>
      <c r="I4997" s="8">
        <v>428.67410999999998</v>
      </c>
      <c r="J4997" s="8">
        <v>437.41968000000003</v>
      </c>
      <c r="K4997" s="8">
        <v>11620.596299999999</v>
      </c>
      <c r="L4997" s="8">
        <v>2479.5303100000001</v>
      </c>
      <c r="M4997" s="8">
        <v>299.5</v>
      </c>
      <c r="N4997" s="8">
        <v>66.748059999999995</v>
      </c>
      <c r="O4997" s="8">
        <v>1123.30466</v>
      </c>
      <c r="P4997" s="8">
        <v>2321125</v>
      </c>
      <c r="Q4997" s="8">
        <v>1100.03304</v>
      </c>
      <c r="R4997" s="8">
        <v>13522.418600000001</v>
      </c>
      <c r="S4997" s="8">
        <v>3681007.2343400004</v>
      </c>
      <c r="T4997" s="8">
        <v>1019.04822</v>
      </c>
      <c r="U4997" s="8">
        <v>474408</v>
      </c>
      <c r="V4997" s="8">
        <v>276.73777999999999</v>
      </c>
      <c r="W4997" s="8">
        <v>1808.38075</v>
      </c>
      <c r="X4997" s="8">
        <v>299.5</v>
      </c>
      <c r="Y4997" s="8">
        <v>1475.7861800000001</v>
      </c>
      <c r="Z4997" s="8">
        <v>2479.5303100000001</v>
      </c>
      <c r="AA4997" s="8">
        <v>428.67410999999998</v>
      </c>
      <c r="AB4997" s="8">
        <v>440.37644</v>
      </c>
      <c r="AC4997" s="16">
        <v>113.81285905000931</v>
      </c>
      <c r="AD4997" s="16">
        <v>86.616278133253019</v>
      </c>
      <c r="AE4997" s="16">
        <v>98.304194452541751</v>
      </c>
    </row>
    <row r="4998" spans="4:31" x14ac:dyDescent="0.2">
      <c r="D4998" s="11">
        <v>35837</v>
      </c>
      <c r="E4998" s="8">
        <v>298.45</v>
      </c>
      <c r="F4998" s="8">
        <v>277.46172000000001</v>
      </c>
      <c r="G4998" s="8">
        <v>36891.394090000002</v>
      </c>
      <c r="H4998" s="8">
        <v>182.79534000000001</v>
      </c>
      <c r="I4998" s="8">
        <v>428.66345999999999</v>
      </c>
      <c r="J4998" s="8">
        <v>437.19877000000002</v>
      </c>
      <c r="K4998" s="8">
        <v>11557.4671</v>
      </c>
      <c r="L4998" s="8">
        <v>2470.9267199999999</v>
      </c>
      <c r="M4998" s="8">
        <v>298.45</v>
      </c>
      <c r="N4998" s="8">
        <v>66.751310000000004</v>
      </c>
      <c r="O4998" s="8">
        <v>1119.3962300000001</v>
      </c>
      <c r="P4998" s="8">
        <v>2253297.13</v>
      </c>
      <c r="Q4998" s="8">
        <v>1096.17632</v>
      </c>
      <c r="R4998" s="8">
        <v>12997.4917</v>
      </c>
      <c r="S4998" s="8">
        <v>3668100.6043900005</v>
      </c>
      <c r="T4998" s="8">
        <v>1019.1468</v>
      </c>
      <c r="U4998" s="8">
        <v>477967.59700000001</v>
      </c>
      <c r="V4998" s="8">
        <v>277.46172000000001</v>
      </c>
      <c r="W4998" s="8">
        <v>1806.1593499999999</v>
      </c>
      <c r="X4998" s="8">
        <v>298.45</v>
      </c>
      <c r="Y4998" s="8">
        <v>1470.6120699999999</v>
      </c>
      <c r="Z4998" s="8">
        <v>2470.9267199999999</v>
      </c>
      <c r="AA4998" s="8">
        <v>428.66345999999999</v>
      </c>
      <c r="AB4998" s="8">
        <v>440.51659999999998</v>
      </c>
      <c r="AC4998" s="16">
        <v>113.58868267818947</v>
      </c>
      <c r="AD4998" s="16">
        <v>86.394163022424593</v>
      </c>
      <c r="AE4998" s="16">
        <v>97.946076474477735</v>
      </c>
    </row>
    <row r="4999" spans="4:31" x14ac:dyDescent="0.2">
      <c r="D4999" s="11">
        <v>35838</v>
      </c>
      <c r="E4999" s="8">
        <v>299.45</v>
      </c>
      <c r="F4999" s="8">
        <v>276.73696999999999</v>
      </c>
      <c r="G4999" s="8">
        <v>37012.01122</v>
      </c>
      <c r="H4999" s="8">
        <v>182.60265000000001</v>
      </c>
      <c r="I4999" s="8">
        <v>430.57896</v>
      </c>
      <c r="J4999" s="8">
        <v>434.83121</v>
      </c>
      <c r="K4999" s="8">
        <v>11617.1603</v>
      </c>
      <c r="L4999" s="8">
        <v>2479.2955900000002</v>
      </c>
      <c r="M4999" s="8">
        <v>299.45</v>
      </c>
      <c r="N4999" s="8">
        <v>67.001930000000002</v>
      </c>
      <c r="O4999" s="8">
        <v>1123.17635</v>
      </c>
      <c r="P4999" s="8">
        <v>2320737.12</v>
      </c>
      <c r="Q4999" s="8">
        <v>1099.8492100000001</v>
      </c>
      <c r="R4999" s="8">
        <v>13430.323</v>
      </c>
      <c r="S4999" s="8">
        <v>3680544.7409900003</v>
      </c>
      <c r="T4999" s="8">
        <v>1018.87793</v>
      </c>
      <c r="U4999" s="8">
        <v>486755.89600000001</v>
      </c>
      <c r="V4999" s="8">
        <v>276.73696999999999</v>
      </c>
      <c r="W4999" s="8">
        <v>1812.5704000000001</v>
      </c>
      <c r="X4999" s="8">
        <v>299.45</v>
      </c>
      <c r="Y4999" s="8">
        <v>1476.7372800000001</v>
      </c>
      <c r="Z4999" s="8">
        <v>2479.2955900000002</v>
      </c>
      <c r="AA4999" s="8">
        <v>430.57896</v>
      </c>
      <c r="AB4999" s="8">
        <v>441.60147000000001</v>
      </c>
      <c r="AC4999" s="16">
        <v>113.95829743668186</v>
      </c>
      <c r="AD4999" s="16">
        <v>86.68232444930328</v>
      </c>
      <c r="AE4999" s="16">
        <v>98.308098210402648</v>
      </c>
    </row>
    <row r="5000" spans="4:31" x14ac:dyDescent="0.2">
      <c r="D5000" s="11">
        <v>35839</v>
      </c>
      <c r="E5000" s="8">
        <v>299.14999999999998</v>
      </c>
      <c r="F5000" s="8">
        <v>278.74333000000001</v>
      </c>
      <c r="G5000" s="8">
        <v>37502.924590000002</v>
      </c>
      <c r="H5000" s="8">
        <v>182.84896000000001</v>
      </c>
      <c r="I5000" s="8">
        <v>431.52348000000001</v>
      </c>
      <c r="J5000" s="8">
        <v>438.16478999999998</v>
      </c>
      <c r="K5000" s="8">
        <v>11598.782499999999</v>
      </c>
      <c r="L5000" s="8">
        <v>2476.8412899999998</v>
      </c>
      <c r="M5000" s="8">
        <v>299.14999999999998</v>
      </c>
      <c r="N5000" s="8">
        <v>67.576459999999997</v>
      </c>
      <c r="O5000" s="8">
        <v>1122.08088</v>
      </c>
      <c r="P5000" s="8">
        <v>2812009.08</v>
      </c>
      <c r="Q5000" s="8">
        <v>1098.7471700000001</v>
      </c>
      <c r="R5000" s="8">
        <v>13865.590700000001</v>
      </c>
      <c r="S5000" s="8">
        <v>3676966.1282200003</v>
      </c>
      <c r="T5000" s="8">
        <v>1017.85702</v>
      </c>
      <c r="U5000" s="8">
        <v>485071.56699999998</v>
      </c>
      <c r="V5000" s="8">
        <v>278.74333000000001</v>
      </c>
      <c r="W5000" s="8">
        <v>1808.3608999999999</v>
      </c>
      <c r="X5000" s="8">
        <v>299.14999999999998</v>
      </c>
      <c r="Y5000" s="8">
        <v>1477.3516299999999</v>
      </c>
      <c r="Z5000" s="8">
        <v>2476.8412899999998</v>
      </c>
      <c r="AA5000" s="8">
        <v>431.52348000000001</v>
      </c>
      <c r="AB5000" s="8">
        <v>445.36245000000002</v>
      </c>
      <c r="AC5000" s="16">
        <v>115.46132092592117</v>
      </c>
      <c r="AD5000" s="16">
        <v>86.785553084752536</v>
      </c>
      <c r="AE5000" s="16">
        <v>98.302584618623669</v>
      </c>
    </row>
    <row r="5001" spans="4:31" x14ac:dyDescent="0.2">
      <c r="D5001" s="11">
        <v>35842</v>
      </c>
      <c r="E5001" s="8">
        <v>298.2</v>
      </c>
      <c r="F5001" s="8">
        <v>276.96548000000001</v>
      </c>
      <c r="G5001" s="8">
        <v>37585.119839999999</v>
      </c>
      <c r="H5001" s="8">
        <v>182.06795</v>
      </c>
      <c r="I5001" s="8">
        <v>430.77940000000001</v>
      </c>
      <c r="J5001" s="8">
        <v>436.26605000000001</v>
      </c>
      <c r="K5001" s="8">
        <v>11588.045700000001</v>
      </c>
      <c r="L5001" s="8">
        <v>2469.0358000000001</v>
      </c>
      <c r="M5001" s="8">
        <v>298.2</v>
      </c>
      <c r="N5001" s="8">
        <v>67.335040000000006</v>
      </c>
      <c r="O5001" s="8">
        <v>1118.45856</v>
      </c>
      <c r="P5001" s="8">
        <v>2937269.52</v>
      </c>
      <c r="Q5001" s="8">
        <v>1095.2879499999999</v>
      </c>
      <c r="R5001" s="8">
        <v>14179.404</v>
      </c>
      <c r="S5001" s="8">
        <v>3856291.1997600002</v>
      </c>
      <c r="T5001" s="8">
        <v>1014.62481</v>
      </c>
      <c r="U5001" s="8">
        <v>496502.91899999999</v>
      </c>
      <c r="V5001" s="8">
        <v>276.96548000000001</v>
      </c>
      <c r="W5001" s="8">
        <v>1803.30438</v>
      </c>
      <c r="X5001" s="8">
        <v>298.2</v>
      </c>
      <c r="Y5001" s="8">
        <v>1473.4059500000001</v>
      </c>
      <c r="Z5001" s="8">
        <v>2469.0358000000001</v>
      </c>
      <c r="AA5001" s="8">
        <v>430.77940000000001</v>
      </c>
      <c r="AB5001" s="8">
        <v>449.36703999999997</v>
      </c>
      <c r="AC5001" s="16">
        <v>115.70937391101394</v>
      </c>
      <c r="AD5001" s="16">
        <v>86.744299677748316</v>
      </c>
      <c r="AE5001" s="16">
        <v>98.058883978746479</v>
      </c>
    </row>
    <row r="5002" spans="4:31" x14ac:dyDescent="0.2">
      <c r="D5002" s="11">
        <v>35843</v>
      </c>
      <c r="E5002" s="8">
        <v>299.3</v>
      </c>
      <c r="F5002" s="8">
        <v>278.92815000000002</v>
      </c>
      <c r="G5002" s="8">
        <v>37873.395279999997</v>
      </c>
      <c r="H5002" s="8">
        <v>183.36085</v>
      </c>
      <c r="I5002" s="8">
        <v>431.32069999999999</v>
      </c>
      <c r="J5002" s="8">
        <v>440.53937999999999</v>
      </c>
      <c r="K5002" s="8">
        <v>11636.024299999999</v>
      </c>
      <c r="L5002" s="8">
        <v>2478.1423599999998</v>
      </c>
      <c r="M5002" s="8">
        <v>299.3</v>
      </c>
      <c r="N5002" s="8">
        <v>67.798869999999994</v>
      </c>
      <c r="O5002" s="8">
        <v>1122.6131800000001</v>
      </c>
      <c r="P5002" s="8">
        <v>2813418.16</v>
      </c>
      <c r="Q5002" s="8">
        <v>1099.29774</v>
      </c>
      <c r="R5002" s="8">
        <v>13767.790999999999</v>
      </c>
      <c r="S5002" s="8">
        <v>3878483.8479700005</v>
      </c>
      <c r="T5002" s="8">
        <v>1019.80422</v>
      </c>
      <c r="U5002" s="8">
        <v>505367.72</v>
      </c>
      <c r="V5002" s="8">
        <v>278.92815000000002</v>
      </c>
      <c r="W5002" s="8">
        <v>1812.85868</v>
      </c>
      <c r="X5002" s="8">
        <v>299.3</v>
      </c>
      <c r="Y5002" s="8">
        <v>1477.79279</v>
      </c>
      <c r="Z5002" s="8">
        <v>2478.1423599999998</v>
      </c>
      <c r="AA5002" s="8">
        <v>431.32069999999999</v>
      </c>
      <c r="AB5002" s="8">
        <v>447.11653999999999</v>
      </c>
      <c r="AC5002" s="16">
        <v>116.59484887291633</v>
      </c>
      <c r="AD5002" s="16">
        <v>86.899322111696975</v>
      </c>
      <c r="AE5002" s="16">
        <v>98.48364902271561</v>
      </c>
    </row>
    <row r="5003" spans="4:31" x14ac:dyDescent="0.2">
      <c r="D5003" s="11">
        <v>35844</v>
      </c>
      <c r="E5003" s="8">
        <v>298.14999999999998</v>
      </c>
      <c r="F5003" s="8">
        <v>276.95726999999999</v>
      </c>
      <c r="G5003" s="8">
        <v>37680.181559999997</v>
      </c>
      <c r="H5003" s="8">
        <v>181.65481</v>
      </c>
      <c r="I5003" s="8">
        <v>428.67977000000002</v>
      </c>
      <c r="J5003" s="8">
        <v>437.74360999999999</v>
      </c>
      <c r="K5003" s="8">
        <v>11577.1567</v>
      </c>
      <c r="L5003" s="8">
        <v>2468.56169</v>
      </c>
      <c r="M5003" s="8">
        <v>298.14999999999998</v>
      </c>
      <c r="N5003" s="8">
        <v>67.675550000000001</v>
      </c>
      <c r="O5003" s="8">
        <v>1118.3001200000001</v>
      </c>
      <c r="P5003" s="8">
        <v>2728071.61</v>
      </c>
      <c r="Q5003" s="8">
        <v>1095.10412</v>
      </c>
      <c r="R5003" s="8">
        <v>13610.536700000001</v>
      </c>
      <c r="S5003" s="8">
        <v>3870139.5179300001</v>
      </c>
      <c r="T5003" s="8">
        <v>1015.20034</v>
      </c>
      <c r="U5003" s="8">
        <v>509836.33299999998</v>
      </c>
      <c r="V5003" s="8">
        <v>276.95726999999999</v>
      </c>
      <c r="W5003" s="8">
        <v>1808.5772999999999</v>
      </c>
      <c r="X5003" s="8">
        <v>298.14999999999998</v>
      </c>
      <c r="Y5003" s="8">
        <v>1474.3511800000001</v>
      </c>
      <c r="Z5003" s="8">
        <v>2468.56169</v>
      </c>
      <c r="AA5003" s="8">
        <v>428.67977000000002</v>
      </c>
      <c r="AB5003" s="8">
        <v>445.3322</v>
      </c>
      <c r="AC5003" s="16">
        <v>115.99973082870558</v>
      </c>
      <c r="AD5003" s="16">
        <v>86.593227230495003</v>
      </c>
      <c r="AE5003" s="16">
        <v>98.040142996337664</v>
      </c>
    </row>
    <row r="5004" spans="4:31" x14ac:dyDescent="0.2">
      <c r="D5004" s="11">
        <v>35845</v>
      </c>
      <c r="E5004" s="8">
        <v>298</v>
      </c>
      <c r="F5004" s="8">
        <v>277.52879999999999</v>
      </c>
      <c r="G5004" s="8">
        <v>37680.607640000002</v>
      </c>
      <c r="H5004" s="8">
        <v>182.27977000000001</v>
      </c>
      <c r="I5004" s="8">
        <v>424.67961000000003</v>
      </c>
      <c r="J5004" s="8">
        <v>438.74527</v>
      </c>
      <c r="K5004" s="8">
        <v>11584.75</v>
      </c>
      <c r="L5004" s="8">
        <v>2467.29072</v>
      </c>
      <c r="M5004" s="8">
        <v>298</v>
      </c>
      <c r="N5004" s="8">
        <v>67.71602</v>
      </c>
      <c r="O5004" s="8">
        <v>1117.7085999999999</v>
      </c>
      <c r="P5004" s="8">
        <v>2592600</v>
      </c>
      <c r="Q5004" s="8">
        <v>1094.5535299999999</v>
      </c>
      <c r="R5004" s="8">
        <v>13112</v>
      </c>
      <c r="S5004" s="8">
        <v>3867476.4565600003</v>
      </c>
      <c r="T5004" s="8">
        <v>1016.17995</v>
      </c>
      <c r="U5004" s="8">
        <v>497809</v>
      </c>
      <c r="V5004" s="8">
        <v>277.52879999999999</v>
      </c>
      <c r="W5004" s="8">
        <v>1803.1382100000001</v>
      </c>
      <c r="X5004" s="8">
        <v>298</v>
      </c>
      <c r="Y5004" s="8">
        <v>1473.01395</v>
      </c>
      <c r="Z5004" s="8">
        <v>2467.29072</v>
      </c>
      <c r="AA5004" s="8">
        <v>424.67961000000003</v>
      </c>
      <c r="AB5004" s="8">
        <v>440.82839999999999</v>
      </c>
      <c r="AC5004" s="16">
        <v>116.00128926262646</v>
      </c>
      <c r="AD5004" s="16">
        <v>86.354078497995772</v>
      </c>
      <c r="AE5004" s="16">
        <v>98.064960525027644</v>
      </c>
    </row>
    <row r="5005" spans="4:31" x14ac:dyDescent="0.2">
      <c r="D5005" s="11">
        <v>35846</v>
      </c>
      <c r="E5005" s="8">
        <v>296.7</v>
      </c>
      <c r="F5005" s="8">
        <v>275.99689000000001</v>
      </c>
      <c r="G5005" s="8">
        <v>37845.560100000002</v>
      </c>
      <c r="H5005" s="8">
        <v>181.34586999999999</v>
      </c>
      <c r="I5005" s="8">
        <v>421.25452999999999</v>
      </c>
      <c r="J5005" s="8">
        <v>435.85219000000001</v>
      </c>
      <c r="K5005" s="8">
        <v>11551.269399999999</v>
      </c>
      <c r="L5005" s="8">
        <v>2456.4381199999998</v>
      </c>
      <c r="M5005" s="8">
        <v>296.7</v>
      </c>
      <c r="N5005" s="8">
        <v>67.764780000000002</v>
      </c>
      <c r="O5005" s="8">
        <v>1112.83251</v>
      </c>
      <c r="P5005" s="8">
        <v>2744474.55</v>
      </c>
      <c r="Q5005" s="8">
        <v>1089.74874</v>
      </c>
      <c r="R5005" s="8">
        <v>13217.9792</v>
      </c>
      <c r="S5005" s="8">
        <v>3850718.1258500004</v>
      </c>
      <c r="T5005" s="8">
        <v>1012.9335</v>
      </c>
      <c r="U5005" s="8">
        <v>491780.16899999999</v>
      </c>
      <c r="V5005" s="8">
        <v>275.99689000000001</v>
      </c>
      <c r="W5005" s="8">
        <v>1795.03448</v>
      </c>
      <c r="X5005" s="8">
        <v>296.7</v>
      </c>
      <c r="Y5005" s="8">
        <v>1468.36788</v>
      </c>
      <c r="Z5005" s="8">
        <v>2456.4381199999998</v>
      </c>
      <c r="AA5005" s="8">
        <v>421.25452999999999</v>
      </c>
      <c r="AB5005" s="8">
        <v>440.86174999999997</v>
      </c>
      <c r="AC5005" s="16">
        <v>116.50194862436783</v>
      </c>
      <c r="AD5005" s="16">
        <v>86.075668868052546</v>
      </c>
      <c r="AE5005" s="16">
        <v>97.718245791090098</v>
      </c>
    </row>
    <row r="5006" spans="4:31" x14ac:dyDescent="0.2">
      <c r="D5006" s="11">
        <v>35849</v>
      </c>
      <c r="E5006" s="8">
        <v>292.7</v>
      </c>
      <c r="F5006" s="8">
        <v>268.88945999999999</v>
      </c>
      <c r="G5006" s="8">
        <v>37448.027999999998</v>
      </c>
      <c r="H5006" s="8">
        <v>178.11179000000001</v>
      </c>
      <c r="I5006" s="8">
        <v>416.62909000000002</v>
      </c>
      <c r="J5006" s="8">
        <v>424.85395999999997</v>
      </c>
      <c r="K5006" s="8">
        <v>11475.297699999999</v>
      </c>
      <c r="L5006" s="8">
        <v>2423.2920100000001</v>
      </c>
      <c r="M5006" s="8">
        <v>292.7</v>
      </c>
      <c r="N5006" s="8">
        <v>66.649230000000003</v>
      </c>
      <c r="O5006" s="8">
        <v>1097.8004000000001</v>
      </c>
      <c r="P5006" s="8">
        <v>2809919.53</v>
      </c>
      <c r="Q5006" s="8">
        <v>1075.0571500000001</v>
      </c>
      <c r="R5006" s="8">
        <v>13069.0466</v>
      </c>
      <c r="S5006" s="8">
        <v>3798548.7380600004</v>
      </c>
      <c r="T5006" s="8">
        <v>996.64326000000005</v>
      </c>
      <c r="U5006" s="8">
        <v>486320.96899999998</v>
      </c>
      <c r="V5006" s="8">
        <v>268.88945999999999</v>
      </c>
      <c r="W5006" s="8">
        <v>1773.1761899999999</v>
      </c>
      <c r="X5006" s="8">
        <v>292.7</v>
      </c>
      <c r="Y5006" s="8">
        <v>1446.96208</v>
      </c>
      <c r="Z5006" s="8">
        <v>2423.2920100000001</v>
      </c>
      <c r="AA5006" s="8">
        <v>416.62909000000002</v>
      </c>
      <c r="AB5006" s="8">
        <v>438.37045999999998</v>
      </c>
      <c r="AC5006" s="16">
        <v>115.27248348021415</v>
      </c>
      <c r="AD5006" s="16">
        <v>85.046434780977464</v>
      </c>
      <c r="AE5006" s="16">
        <v>96.579413428974405</v>
      </c>
    </row>
    <row r="5007" spans="4:31" x14ac:dyDescent="0.2">
      <c r="D5007" s="11">
        <v>35850</v>
      </c>
      <c r="E5007" s="8">
        <v>291.39999999999998</v>
      </c>
      <c r="F5007" s="8">
        <v>268.14355</v>
      </c>
      <c r="G5007" s="8">
        <v>37259.845670000002</v>
      </c>
      <c r="H5007" s="8">
        <v>176.90625</v>
      </c>
      <c r="I5007" s="8">
        <v>414.74941999999999</v>
      </c>
      <c r="J5007" s="8">
        <v>423.98683999999997</v>
      </c>
      <c r="K5007" s="8">
        <v>11433.070900000001</v>
      </c>
      <c r="L5007" s="8">
        <v>2412.5287800000001</v>
      </c>
      <c r="M5007" s="8">
        <v>291.39999999999998</v>
      </c>
      <c r="N5007" s="8">
        <v>66.463939999999994</v>
      </c>
      <c r="O5007" s="8">
        <v>1092.92443</v>
      </c>
      <c r="P5007" s="8">
        <v>2753729.08</v>
      </c>
      <c r="Q5007" s="8">
        <v>1070.3113800000001</v>
      </c>
      <c r="R5007" s="8">
        <v>12763.3122</v>
      </c>
      <c r="S5007" s="8">
        <v>3781933.5051900004</v>
      </c>
      <c r="T5007" s="8">
        <v>992.21659</v>
      </c>
      <c r="U5007" s="8">
        <v>481975.43800000002</v>
      </c>
      <c r="V5007" s="8">
        <v>268.14355</v>
      </c>
      <c r="W5007" s="8">
        <v>1765.0965200000001</v>
      </c>
      <c r="X5007" s="8">
        <v>291.39999999999998</v>
      </c>
      <c r="Y5007" s="8">
        <v>1438.34988</v>
      </c>
      <c r="Z5007" s="8">
        <v>2412.5287800000001</v>
      </c>
      <c r="AA5007" s="8">
        <v>414.74941999999999</v>
      </c>
      <c r="AB5007" s="8">
        <v>437.99777999999998</v>
      </c>
      <c r="AC5007" s="16">
        <v>114.69395403122935</v>
      </c>
      <c r="AD5007" s="16">
        <v>84.709690497573789</v>
      </c>
      <c r="AE5007" s="16">
        <v>96.20382884995405</v>
      </c>
    </row>
    <row r="5008" spans="4:31" x14ac:dyDescent="0.2">
      <c r="D5008" s="11">
        <v>35851</v>
      </c>
      <c r="E5008" s="8">
        <v>292.25</v>
      </c>
      <c r="F5008" s="8">
        <v>270.40681999999998</v>
      </c>
      <c r="G5008" s="8">
        <v>37574.580179999997</v>
      </c>
      <c r="H5008" s="8">
        <v>177.49776</v>
      </c>
      <c r="I5008" s="8">
        <v>415.66699999999997</v>
      </c>
      <c r="J5008" s="8">
        <v>428.29234000000002</v>
      </c>
      <c r="K5008" s="8">
        <v>11463.499100000001</v>
      </c>
      <c r="L5008" s="8">
        <v>2419.53755</v>
      </c>
      <c r="M5008" s="8">
        <v>292.25</v>
      </c>
      <c r="N5008" s="8">
        <v>66.917940000000002</v>
      </c>
      <c r="O5008" s="8">
        <v>1096.1128100000001</v>
      </c>
      <c r="P5008" s="8">
        <v>2761762.5</v>
      </c>
      <c r="Q5008" s="8">
        <v>1073.40453</v>
      </c>
      <c r="R5008" s="8">
        <v>12639.8125</v>
      </c>
      <c r="S5008" s="8">
        <v>3794582.5152100003</v>
      </c>
      <c r="T5008" s="8">
        <v>996.42584999999997</v>
      </c>
      <c r="U5008" s="8">
        <v>480020.625</v>
      </c>
      <c r="V5008" s="8">
        <v>270.40681999999998</v>
      </c>
      <c r="W5008" s="8">
        <v>1769.57356</v>
      </c>
      <c r="X5008" s="8">
        <v>292.25</v>
      </c>
      <c r="Y5008" s="8">
        <v>1443.27646</v>
      </c>
      <c r="Z5008" s="8">
        <v>2419.53755</v>
      </c>
      <c r="AA5008" s="8">
        <v>415.66699999999997</v>
      </c>
      <c r="AB5008" s="8">
        <v>438.87972000000002</v>
      </c>
      <c r="AC5008" s="16">
        <v>115.66009901937254</v>
      </c>
      <c r="AD5008" s="16">
        <v>84.946186882196713</v>
      </c>
      <c r="AE5008" s="16">
        <v>96.536254384198699</v>
      </c>
    </row>
    <row r="5009" spans="4:31" x14ac:dyDescent="0.2">
      <c r="D5009" s="11">
        <v>35852</v>
      </c>
      <c r="E5009" s="8">
        <v>293</v>
      </c>
      <c r="F5009" s="8">
        <v>271.23822000000001</v>
      </c>
      <c r="G5009" s="8">
        <v>37547.948210000002</v>
      </c>
      <c r="H5009" s="8">
        <v>177.99110999999999</v>
      </c>
      <c r="I5009" s="8">
        <v>416.00134000000003</v>
      </c>
      <c r="J5009" s="8">
        <v>429.59656000000001</v>
      </c>
      <c r="K5009" s="8">
        <v>11510.5016</v>
      </c>
      <c r="L5009" s="8">
        <v>2425.7467999999999</v>
      </c>
      <c r="M5009" s="8">
        <v>293</v>
      </c>
      <c r="N5009" s="8">
        <v>67.253749999999997</v>
      </c>
      <c r="O5009" s="8">
        <v>1098.89642</v>
      </c>
      <c r="P5009" s="8">
        <v>2702925</v>
      </c>
      <c r="Q5009" s="8">
        <v>1076.1885400000001</v>
      </c>
      <c r="R5009" s="8">
        <v>12555.042799999999</v>
      </c>
      <c r="S5009" s="8">
        <v>3801416.2373400005</v>
      </c>
      <c r="T5009" s="8">
        <v>997.31284000000005</v>
      </c>
      <c r="U5009" s="8">
        <v>484768.5</v>
      </c>
      <c r="V5009" s="8">
        <v>271.23822000000001</v>
      </c>
      <c r="W5009" s="8">
        <v>1775.5798400000001</v>
      </c>
      <c r="X5009" s="8">
        <v>293</v>
      </c>
      <c r="Y5009" s="8">
        <v>1449.7053100000001</v>
      </c>
      <c r="Z5009" s="8">
        <v>2425.7467999999999</v>
      </c>
      <c r="AA5009" s="8">
        <v>416.00134000000003</v>
      </c>
      <c r="AB5009" s="8">
        <v>436.01191</v>
      </c>
      <c r="AC5009" s="16">
        <v>115.58066076609606</v>
      </c>
      <c r="AD5009" s="16">
        <v>85.032411041194791</v>
      </c>
      <c r="AE5009" s="16">
        <v>96.865387962088988</v>
      </c>
    </row>
    <row r="5010" spans="4:31" x14ac:dyDescent="0.2">
      <c r="D5010" s="11">
        <v>35853</v>
      </c>
      <c r="E5010" s="8">
        <v>297.39999999999998</v>
      </c>
      <c r="F5010" s="8">
        <v>275.71386999999999</v>
      </c>
      <c r="G5010" s="8">
        <v>37570.525670000003</v>
      </c>
      <c r="H5010" s="8">
        <v>180.62555</v>
      </c>
      <c r="I5010" s="8">
        <v>423.25943999999998</v>
      </c>
      <c r="J5010" s="8">
        <v>436.46406000000002</v>
      </c>
      <c r="K5010" s="8">
        <v>11702.678900000001</v>
      </c>
      <c r="L5010" s="8">
        <v>2462.14381</v>
      </c>
      <c r="M5010" s="8">
        <v>297.39999999999998</v>
      </c>
      <c r="N5010" s="8">
        <v>68.662189999999995</v>
      </c>
      <c r="O5010" s="8">
        <v>1115.48703</v>
      </c>
      <c r="P5010" s="8">
        <v>2631989.14</v>
      </c>
      <c r="Q5010" s="8">
        <v>1092.3195900000001</v>
      </c>
      <c r="R5010" s="8">
        <v>12817.9285</v>
      </c>
      <c r="S5010" s="8">
        <v>3858168.8090800005</v>
      </c>
      <c r="T5010" s="8">
        <v>1012.28922</v>
      </c>
      <c r="U5010" s="8">
        <v>485654.04100000003</v>
      </c>
      <c r="V5010" s="8">
        <v>275.71386999999999</v>
      </c>
      <c r="W5010" s="8">
        <v>1798.82304</v>
      </c>
      <c r="X5010" s="8">
        <v>297.39999999999998</v>
      </c>
      <c r="Y5010" s="8">
        <v>1469.6015299999999</v>
      </c>
      <c r="Z5010" s="8">
        <v>2462.14381</v>
      </c>
      <c r="AA5010" s="8">
        <v>423.25943999999998</v>
      </c>
      <c r="AB5010" s="8">
        <v>436.51828999999998</v>
      </c>
      <c r="AC5010" s="16">
        <v>115.66141516231048</v>
      </c>
      <c r="AD5010" s="16">
        <v>86.030203716890824</v>
      </c>
      <c r="AE5010" s="16">
        <v>98.434485020645496</v>
      </c>
    </row>
    <row r="5011" spans="4:31" x14ac:dyDescent="0.2">
      <c r="D5011" s="11">
        <v>35856</v>
      </c>
      <c r="E5011" s="8">
        <v>298.35000000000002</v>
      </c>
      <c r="F5011" s="8">
        <v>275.94306999999998</v>
      </c>
      <c r="G5011" s="8">
        <v>37432.463280000004</v>
      </c>
      <c r="H5011" s="8">
        <v>180.98812000000001</v>
      </c>
      <c r="I5011" s="8">
        <v>425.68549999999999</v>
      </c>
      <c r="J5011" s="8">
        <v>436.54539</v>
      </c>
      <c r="K5011" s="8">
        <v>11784.8192</v>
      </c>
      <c r="L5011" s="8">
        <v>2470.0083599999998</v>
      </c>
      <c r="M5011" s="8">
        <v>298.35000000000002</v>
      </c>
      <c r="N5011" s="8">
        <v>68.887479999999996</v>
      </c>
      <c r="O5011" s="8">
        <v>1118.9610399999999</v>
      </c>
      <c r="P5011" s="8">
        <v>2625478.71</v>
      </c>
      <c r="Q5011" s="8">
        <v>1095.7787900000001</v>
      </c>
      <c r="R5011" s="8">
        <v>12993.1325</v>
      </c>
      <c r="S5011" s="8">
        <v>3871722.9768900005</v>
      </c>
      <c r="T5011" s="8">
        <v>1018.11842</v>
      </c>
      <c r="U5011" s="8">
        <v>462740.62300000002</v>
      </c>
      <c r="V5011" s="8">
        <v>275.94306999999998</v>
      </c>
      <c r="W5011" s="8">
        <v>1805.31486</v>
      </c>
      <c r="X5011" s="8">
        <v>298.35000000000002</v>
      </c>
      <c r="Y5011" s="8">
        <v>1471.9087999999999</v>
      </c>
      <c r="Z5011" s="8">
        <v>2470.0083599999998</v>
      </c>
      <c r="AA5011" s="8">
        <v>425.68549999999999</v>
      </c>
      <c r="AB5011" s="8">
        <v>437.84841</v>
      </c>
      <c r="AC5011" s="16">
        <v>115.24099586666078</v>
      </c>
      <c r="AD5011" s="16">
        <v>86.278684820823017</v>
      </c>
      <c r="AE5011" s="16">
        <v>98.893733303933743</v>
      </c>
    </row>
    <row r="5012" spans="4:31" x14ac:dyDescent="0.2">
      <c r="D5012" s="11">
        <v>35857</v>
      </c>
      <c r="E5012" s="8">
        <v>297</v>
      </c>
      <c r="F5012" s="8">
        <v>274.27841999999998</v>
      </c>
      <c r="G5012" s="8">
        <v>37402.69427</v>
      </c>
      <c r="H5012" s="8">
        <v>179.70599000000001</v>
      </c>
      <c r="I5012" s="8">
        <v>421.32393999999999</v>
      </c>
      <c r="J5012" s="8">
        <v>435.78766000000002</v>
      </c>
      <c r="K5012" s="8">
        <v>11724.0677</v>
      </c>
      <c r="L5012" s="8">
        <v>2458.8627999999999</v>
      </c>
      <c r="M5012" s="8">
        <v>297</v>
      </c>
      <c r="N5012" s="8">
        <v>68.691640000000007</v>
      </c>
      <c r="O5012" s="8">
        <v>1113.89842</v>
      </c>
      <c r="P5012" s="8">
        <v>2702700</v>
      </c>
      <c r="Q5012" s="8">
        <v>1090.8805299999999</v>
      </c>
      <c r="R5012" s="8">
        <v>13023.4427</v>
      </c>
      <c r="S5012" s="8">
        <v>3854323.7331300005</v>
      </c>
      <c r="T5012" s="8">
        <v>1012.26465</v>
      </c>
      <c r="U5012" s="8">
        <v>461835</v>
      </c>
      <c r="V5012" s="8">
        <v>274.27841999999998</v>
      </c>
      <c r="W5012" s="8">
        <v>1799.6714199999999</v>
      </c>
      <c r="X5012" s="8">
        <v>297</v>
      </c>
      <c r="Y5012" s="8">
        <v>1463.97217</v>
      </c>
      <c r="Z5012" s="8">
        <v>2458.8627999999999</v>
      </c>
      <c r="AA5012" s="8">
        <v>421.32393999999999</v>
      </c>
      <c r="AB5012" s="8">
        <v>436.37966999999998</v>
      </c>
      <c r="AC5012" s="16">
        <v>115.14576809683065</v>
      </c>
      <c r="AD5012" s="16">
        <v>85.902816511375278</v>
      </c>
      <c r="AE5012" s="16">
        <v>98.418058795931373</v>
      </c>
    </row>
    <row r="5013" spans="4:31" x14ac:dyDescent="0.2">
      <c r="D5013" s="11">
        <v>35858</v>
      </c>
      <c r="E5013" s="8">
        <v>296.75</v>
      </c>
      <c r="F5013" s="8">
        <v>275.46008</v>
      </c>
      <c r="G5013" s="8">
        <v>37529.968330000003</v>
      </c>
      <c r="H5013" s="8">
        <v>180.15977000000001</v>
      </c>
      <c r="I5013" s="8">
        <v>422.09706</v>
      </c>
      <c r="J5013" s="8">
        <v>439.27901000000003</v>
      </c>
      <c r="K5013" s="8">
        <v>11717.169400000001</v>
      </c>
      <c r="L5013" s="8">
        <v>2456.8227700000002</v>
      </c>
      <c r="M5013" s="8">
        <v>296.75</v>
      </c>
      <c r="N5013" s="8">
        <v>68.893469999999994</v>
      </c>
      <c r="O5013" s="8">
        <v>1112.9607900000001</v>
      </c>
      <c r="P5013" s="8">
        <v>2863637.5</v>
      </c>
      <c r="Q5013" s="8">
        <v>1089.9325699999999</v>
      </c>
      <c r="R5013" s="8">
        <v>13175.6937</v>
      </c>
      <c r="S5013" s="8">
        <v>3850661.7954100003</v>
      </c>
      <c r="T5013" s="8">
        <v>1010.07709</v>
      </c>
      <c r="U5013" s="8">
        <v>464265.375</v>
      </c>
      <c r="V5013" s="8">
        <v>275.46008</v>
      </c>
      <c r="W5013" s="8">
        <v>1798.39399</v>
      </c>
      <c r="X5013" s="8">
        <v>296.75</v>
      </c>
      <c r="Y5013" s="8">
        <v>1462.97731</v>
      </c>
      <c r="Z5013" s="8">
        <v>2456.8227700000002</v>
      </c>
      <c r="AA5013" s="8">
        <v>422.09706</v>
      </c>
      <c r="AB5013" s="8">
        <v>439.10923000000003</v>
      </c>
      <c r="AC5013" s="16">
        <v>115.53601388620001</v>
      </c>
      <c r="AD5013" s="16">
        <v>85.961941897676894</v>
      </c>
      <c r="AE5013" s="16">
        <v>98.407119438740978</v>
      </c>
    </row>
    <row r="5014" spans="4:31" x14ac:dyDescent="0.2">
      <c r="D5014" s="11">
        <v>35859</v>
      </c>
      <c r="E5014" s="8">
        <v>293.7</v>
      </c>
      <c r="F5014" s="8">
        <v>274.14576</v>
      </c>
      <c r="G5014" s="8">
        <v>37498.13768</v>
      </c>
      <c r="H5014" s="8">
        <v>178.78017</v>
      </c>
      <c r="I5014" s="8">
        <v>418.16985</v>
      </c>
      <c r="J5014" s="8">
        <v>435.90933000000001</v>
      </c>
      <c r="K5014" s="8">
        <v>11606.2839</v>
      </c>
      <c r="L5014" s="8">
        <v>2431.5711099999999</v>
      </c>
      <c r="M5014" s="8">
        <v>293.7</v>
      </c>
      <c r="N5014" s="8">
        <v>68.471729999999994</v>
      </c>
      <c r="O5014" s="8">
        <v>1101.5215900000001</v>
      </c>
      <c r="P5014" s="8">
        <v>3142589.48</v>
      </c>
      <c r="Q5014" s="8">
        <v>1078.7300499999999</v>
      </c>
      <c r="R5014" s="8">
        <v>13187.121499999999</v>
      </c>
      <c r="S5014" s="8">
        <v>3810465.4794800002</v>
      </c>
      <c r="T5014" s="8">
        <v>1000.04826</v>
      </c>
      <c r="U5014" s="8">
        <v>470213.62199999997</v>
      </c>
      <c r="V5014" s="8">
        <v>274.14576</v>
      </c>
      <c r="W5014" s="8">
        <v>1781.87744</v>
      </c>
      <c r="X5014" s="8">
        <v>293.7</v>
      </c>
      <c r="Y5014" s="8">
        <v>1454.2552900000001</v>
      </c>
      <c r="Z5014" s="8">
        <v>2431.5711099999999</v>
      </c>
      <c r="AA5014" s="8">
        <v>418.16985</v>
      </c>
      <c r="AB5014" s="8">
        <v>439.21035000000001</v>
      </c>
      <c r="AC5014" s="16">
        <v>115.43251100593963</v>
      </c>
      <c r="AD5014" s="16">
        <v>85.342133927828826</v>
      </c>
      <c r="AE5014" s="16">
        <v>97.496197706239627</v>
      </c>
    </row>
    <row r="5015" spans="4:31" x14ac:dyDescent="0.2">
      <c r="D5015" s="11">
        <v>35860</v>
      </c>
      <c r="E5015" s="8">
        <v>294.89999999999998</v>
      </c>
      <c r="F5015" s="8">
        <v>275.70139</v>
      </c>
      <c r="G5015" s="8">
        <v>37701.473879999998</v>
      </c>
      <c r="H5015" s="8">
        <v>180.13006999999999</v>
      </c>
      <c r="I5015" s="8">
        <v>418.93477999999999</v>
      </c>
      <c r="J5015" s="8">
        <v>439.84318000000002</v>
      </c>
      <c r="K5015" s="8">
        <v>11661.8161</v>
      </c>
      <c r="L5015" s="8">
        <v>2441.4170300000001</v>
      </c>
      <c r="M5015" s="8">
        <v>294.89999999999998</v>
      </c>
      <c r="N5015" s="8">
        <v>69.123050000000006</v>
      </c>
      <c r="O5015" s="8">
        <v>1106.0219999999999</v>
      </c>
      <c r="P5015" s="8">
        <v>3155428.96</v>
      </c>
      <c r="Q5015" s="8">
        <v>1083.16688</v>
      </c>
      <c r="R5015" s="8">
        <v>13108.299800000001</v>
      </c>
      <c r="S5015" s="8">
        <v>3826651.7481900002</v>
      </c>
      <c r="T5015" s="8">
        <v>1006.34547</v>
      </c>
      <c r="U5015" s="8">
        <v>482603.69</v>
      </c>
      <c r="V5015" s="8">
        <v>275.70139</v>
      </c>
      <c r="W5015" s="8">
        <v>1798.88924</v>
      </c>
      <c r="X5015" s="8">
        <v>294.89999999999998</v>
      </c>
      <c r="Y5015" s="8">
        <v>1468.8964000000001</v>
      </c>
      <c r="Z5015" s="8">
        <v>2441.4170300000001</v>
      </c>
      <c r="AA5015" s="8">
        <v>418.93477999999999</v>
      </c>
      <c r="AB5015" s="8">
        <v>440.47782999999998</v>
      </c>
      <c r="AC5015" s="16">
        <v>116.05799700874091</v>
      </c>
      <c r="AD5015" s="16">
        <v>85.787530853012953</v>
      </c>
      <c r="AE5015" s="16">
        <v>97.966330730343245</v>
      </c>
    </row>
    <row r="5016" spans="4:31" x14ac:dyDescent="0.2">
      <c r="D5016" s="11">
        <v>35863</v>
      </c>
      <c r="E5016" s="8">
        <v>293.85000000000002</v>
      </c>
      <c r="F5016" s="8">
        <v>274.00601999999998</v>
      </c>
      <c r="G5016" s="8">
        <v>37533.44053</v>
      </c>
      <c r="H5016" s="8">
        <v>179.54902999999999</v>
      </c>
      <c r="I5016" s="8">
        <v>415.41529000000003</v>
      </c>
      <c r="J5016" s="8">
        <v>437.68880999999999</v>
      </c>
      <c r="K5016" s="8">
        <v>11606.3339</v>
      </c>
      <c r="L5016" s="8">
        <v>2432.7533199999998</v>
      </c>
      <c r="M5016" s="8">
        <v>293.85000000000002</v>
      </c>
      <c r="N5016" s="8">
        <v>68.921009999999995</v>
      </c>
      <c r="O5016" s="8">
        <v>1102.0837899999999</v>
      </c>
      <c r="P5016" s="8">
        <v>3188270.91</v>
      </c>
      <c r="Q5016" s="8">
        <v>1079.31005</v>
      </c>
      <c r="R5016" s="8">
        <v>13135.087600000001</v>
      </c>
      <c r="S5016" s="8">
        <v>3814317.7664600005</v>
      </c>
      <c r="T5016" s="8">
        <v>1000.20557</v>
      </c>
      <c r="U5016" s="8">
        <v>473979.81400000001</v>
      </c>
      <c r="V5016" s="8">
        <v>274.00601999999998</v>
      </c>
      <c r="W5016" s="8">
        <v>1782.7869000000001</v>
      </c>
      <c r="X5016" s="8">
        <v>293.85000000000002</v>
      </c>
      <c r="Y5016" s="8">
        <v>1463.2252900000001</v>
      </c>
      <c r="Z5016" s="8">
        <v>2432.7533199999998</v>
      </c>
      <c r="AA5016" s="8">
        <v>415.41529000000003</v>
      </c>
      <c r="AB5016" s="8">
        <v>440.68666999999999</v>
      </c>
      <c r="AC5016" s="16">
        <v>115.54058979383481</v>
      </c>
      <c r="AD5016" s="16">
        <v>85.525197994666328</v>
      </c>
      <c r="AE5016" s="16">
        <v>97.551367896963669</v>
      </c>
    </row>
    <row r="5017" spans="4:31" x14ac:dyDescent="0.2">
      <c r="D5017" s="11">
        <v>35864</v>
      </c>
      <c r="E5017" s="8">
        <v>294.39999999999998</v>
      </c>
      <c r="F5017" s="8">
        <v>275.18916000000002</v>
      </c>
      <c r="G5017" s="8">
        <v>37593.393190000003</v>
      </c>
      <c r="H5017" s="8">
        <v>179.65459999999999</v>
      </c>
      <c r="I5017" s="8">
        <v>416.48741000000001</v>
      </c>
      <c r="J5017" s="8">
        <v>439.03847000000002</v>
      </c>
      <c r="K5017" s="8">
        <v>11631.734</v>
      </c>
      <c r="L5017" s="8">
        <v>2437.36607</v>
      </c>
      <c r="M5017" s="8">
        <v>294.39999999999998</v>
      </c>
      <c r="N5017" s="8">
        <v>69.20899</v>
      </c>
      <c r="O5017" s="8">
        <v>1104.20571</v>
      </c>
      <c r="P5017" s="8">
        <v>3091198.97</v>
      </c>
      <c r="Q5017" s="8">
        <v>1081.3009</v>
      </c>
      <c r="R5017" s="8">
        <v>12865.274799999999</v>
      </c>
      <c r="S5017" s="8">
        <v>3821604.8470600005</v>
      </c>
      <c r="T5017" s="8">
        <v>1002.43159</v>
      </c>
      <c r="U5017" s="8">
        <v>469126.24400000001</v>
      </c>
      <c r="V5017" s="8">
        <v>275.18916000000002</v>
      </c>
      <c r="W5017" s="8">
        <v>1784.0632499999999</v>
      </c>
      <c r="X5017" s="8">
        <v>294.39999999999998</v>
      </c>
      <c r="Y5017" s="8">
        <v>1465.08098</v>
      </c>
      <c r="Z5017" s="8">
        <v>2437.36607</v>
      </c>
      <c r="AA5017" s="8">
        <v>416.48741000000001</v>
      </c>
      <c r="AB5017" s="8">
        <v>439.86241999999999</v>
      </c>
      <c r="AC5017" s="16">
        <v>115.72594707212858</v>
      </c>
      <c r="AD5017" s="16">
        <v>85.602839421953178</v>
      </c>
      <c r="AE5017" s="16">
        <v>97.779840010676097</v>
      </c>
    </row>
    <row r="5018" spans="4:31" x14ac:dyDescent="0.2">
      <c r="D5018" s="11">
        <v>35865</v>
      </c>
      <c r="E5018" s="8">
        <v>294.10000000000002</v>
      </c>
      <c r="F5018" s="8">
        <v>275.70952999999997</v>
      </c>
      <c r="G5018" s="8">
        <v>38038.873979999997</v>
      </c>
      <c r="H5018" s="8">
        <v>178.81681</v>
      </c>
      <c r="I5018" s="8">
        <v>413.82781999999997</v>
      </c>
      <c r="J5018" s="8">
        <v>439.00274000000002</v>
      </c>
      <c r="K5018" s="8">
        <v>11613.9959</v>
      </c>
      <c r="L5018" s="8">
        <v>2434.99946</v>
      </c>
      <c r="M5018" s="8">
        <v>294.10000000000002</v>
      </c>
      <c r="N5018" s="8">
        <v>69.342849999999999</v>
      </c>
      <c r="O5018" s="8">
        <v>1103.05087</v>
      </c>
      <c r="P5018" s="8">
        <v>3132163.44</v>
      </c>
      <c r="Q5018" s="8">
        <v>1080.2283</v>
      </c>
      <c r="R5018" s="8">
        <v>12837.452300000001</v>
      </c>
      <c r="S5018" s="8">
        <v>3817563.7864400004</v>
      </c>
      <c r="T5018" s="8">
        <v>1003.8509</v>
      </c>
      <c r="U5018" s="8">
        <v>465118.91800000001</v>
      </c>
      <c r="V5018" s="8">
        <v>275.70952999999997</v>
      </c>
      <c r="W5018" s="8">
        <v>1784.8918000000001</v>
      </c>
      <c r="X5018" s="8">
        <v>294.10000000000002</v>
      </c>
      <c r="Y5018" s="8">
        <v>1465.4995100000001</v>
      </c>
      <c r="Z5018" s="8">
        <v>2434.99946</v>
      </c>
      <c r="AA5018" s="8">
        <v>413.82781999999997</v>
      </c>
      <c r="AB5018" s="8">
        <v>441.26011</v>
      </c>
      <c r="AC5018" s="16">
        <v>117.08796748539997</v>
      </c>
      <c r="AD5018" s="16">
        <v>85.620777478064085</v>
      </c>
      <c r="AE5018" s="16">
        <v>97.699524601036103</v>
      </c>
    </row>
    <row r="5019" spans="4:31" x14ac:dyDescent="0.2">
      <c r="D5019" s="11">
        <v>35866</v>
      </c>
      <c r="E5019" s="8">
        <v>293.85000000000002</v>
      </c>
      <c r="F5019" s="8">
        <v>274.19409999999999</v>
      </c>
      <c r="G5019" s="8">
        <v>38077.06007</v>
      </c>
      <c r="H5019" s="8">
        <v>177.3278</v>
      </c>
      <c r="I5019" s="8">
        <v>414.59251</v>
      </c>
      <c r="J5019" s="8">
        <v>436.63148000000001</v>
      </c>
      <c r="K5019" s="8">
        <v>11607.0692</v>
      </c>
      <c r="L5019" s="8">
        <v>2432.92958</v>
      </c>
      <c r="M5019" s="8">
        <v>293.85000000000002</v>
      </c>
      <c r="N5019" s="8">
        <v>69.208969999999994</v>
      </c>
      <c r="O5019" s="8">
        <v>1102.14264</v>
      </c>
      <c r="P5019" s="8">
        <v>3107462.2</v>
      </c>
      <c r="Q5019" s="8">
        <v>1079.31005</v>
      </c>
      <c r="R5019" s="8">
        <v>12620.8503</v>
      </c>
      <c r="S5019" s="8">
        <v>3814022.4963600002</v>
      </c>
      <c r="T5019" s="8">
        <v>1003.93749</v>
      </c>
      <c r="U5019" s="8">
        <v>455173.42300000001</v>
      </c>
      <c r="V5019" s="8">
        <v>274.19409999999999</v>
      </c>
      <c r="W5019" s="8">
        <v>1783.2277099999999</v>
      </c>
      <c r="X5019" s="8">
        <v>293.85000000000002</v>
      </c>
      <c r="Y5019" s="8">
        <v>1464.4006099999999</v>
      </c>
      <c r="Z5019" s="8">
        <v>2432.92958</v>
      </c>
      <c r="AA5019" s="8">
        <v>414.59251</v>
      </c>
      <c r="AB5019" s="8">
        <v>439.36880000000002</v>
      </c>
      <c r="AC5019" s="16">
        <v>117.202516491258</v>
      </c>
      <c r="AD5019" s="16">
        <v>85.486556041765397</v>
      </c>
      <c r="AE5019" s="16">
        <v>97.58559971898319</v>
      </c>
    </row>
    <row r="5020" spans="4:31" x14ac:dyDescent="0.2">
      <c r="D5020" s="11">
        <v>35867</v>
      </c>
      <c r="E5020" s="8">
        <v>294.55</v>
      </c>
      <c r="F5020" s="8">
        <v>273.15321</v>
      </c>
      <c r="G5020" s="8">
        <v>37755.391810000001</v>
      </c>
      <c r="H5020" s="8">
        <v>176.32436000000001</v>
      </c>
      <c r="I5020" s="8">
        <v>415.31518</v>
      </c>
      <c r="J5020" s="8">
        <v>434.84339</v>
      </c>
      <c r="K5020" s="8">
        <v>11634.569</v>
      </c>
      <c r="L5020" s="8">
        <v>2438.69562</v>
      </c>
      <c r="M5020" s="8">
        <v>294.55</v>
      </c>
      <c r="N5020" s="8">
        <v>69.594740000000002</v>
      </c>
      <c r="O5020" s="8">
        <v>1104.7968800000001</v>
      </c>
      <c r="P5020" s="8">
        <v>2857133.11</v>
      </c>
      <c r="Q5020" s="8">
        <v>1081.8809699999999</v>
      </c>
      <c r="R5020" s="8">
        <v>11885.0774</v>
      </c>
      <c r="S5020" s="8">
        <v>3823256.8912900002</v>
      </c>
      <c r="T5020" s="8">
        <v>1006.62382</v>
      </c>
      <c r="U5020" s="8">
        <v>448452.07799999998</v>
      </c>
      <c r="V5020" s="8">
        <v>273.15321</v>
      </c>
      <c r="W5020" s="8">
        <v>1787.62256</v>
      </c>
      <c r="X5020" s="8">
        <v>294.55</v>
      </c>
      <c r="Y5020" s="8">
        <v>1463.6179400000001</v>
      </c>
      <c r="Z5020" s="8">
        <v>2438.69562</v>
      </c>
      <c r="AA5020" s="8">
        <v>415.31518</v>
      </c>
      <c r="AB5020" s="8">
        <v>436.62889999999999</v>
      </c>
      <c r="AC5020" s="16">
        <v>116.21844388459539</v>
      </c>
      <c r="AD5020" s="16">
        <v>85.48794686844802</v>
      </c>
      <c r="AE5020" s="16">
        <v>97.78930749515736</v>
      </c>
    </row>
    <row r="5021" spans="4:31" x14ac:dyDescent="0.2">
      <c r="D5021" s="11">
        <v>35870</v>
      </c>
      <c r="E5021" s="8">
        <v>294.2</v>
      </c>
      <c r="F5021" s="8">
        <v>273.44767999999999</v>
      </c>
      <c r="G5021" s="8">
        <v>38144.494310000002</v>
      </c>
      <c r="H5021" s="8">
        <v>176.64365000000001</v>
      </c>
      <c r="I5021" s="8">
        <v>415.85158000000001</v>
      </c>
      <c r="J5021" s="8">
        <v>435.56252999999998</v>
      </c>
      <c r="K5021" s="8">
        <v>11628.246800000001</v>
      </c>
      <c r="L5021" s="8">
        <v>2435.7401199999999</v>
      </c>
      <c r="M5021" s="8">
        <v>294.2</v>
      </c>
      <c r="N5021" s="8">
        <v>69.595939999999999</v>
      </c>
      <c r="O5021" s="8">
        <v>1103.5141100000001</v>
      </c>
      <c r="P5021" s="8">
        <v>3030259.5</v>
      </c>
      <c r="Q5021" s="8">
        <v>1080.5664999999999</v>
      </c>
      <c r="R5021" s="8">
        <v>11841.548000000001</v>
      </c>
      <c r="S5021" s="8">
        <v>3818129.1296800002</v>
      </c>
      <c r="T5021" s="8">
        <v>1005.51658</v>
      </c>
      <c r="U5021" s="8">
        <v>429973.22899999999</v>
      </c>
      <c r="V5021" s="8">
        <v>273.44767999999999</v>
      </c>
      <c r="W5021" s="8">
        <v>1784.9698599999999</v>
      </c>
      <c r="X5021" s="8">
        <v>294.2</v>
      </c>
      <c r="Y5021" s="8">
        <v>1462.0265400000001</v>
      </c>
      <c r="Z5021" s="8">
        <v>2435.7401199999999</v>
      </c>
      <c r="AA5021" s="8">
        <v>415.85158000000001</v>
      </c>
      <c r="AB5021" s="8">
        <v>439.69504999999998</v>
      </c>
      <c r="AC5021" s="16">
        <v>117.40837179484197</v>
      </c>
      <c r="AD5021" s="16">
        <v>85.53396909445901</v>
      </c>
      <c r="AE5021" s="16">
        <v>97.723750637352396</v>
      </c>
    </row>
    <row r="5022" spans="4:31" x14ac:dyDescent="0.2">
      <c r="D5022" s="11">
        <v>35871</v>
      </c>
      <c r="E5022" s="8">
        <v>293.8</v>
      </c>
      <c r="F5022" s="8">
        <v>272.04514999999998</v>
      </c>
      <c r="G5022" s="8">
        <v>37961.87025</v>
      </c>
      <c r="H5022" s="8">
        <v>175.98078000000001</v>
      </c>
      <c r="I5022" s="8">
        <v>416.49050999999997</v>
      </c>
      <c r="J5022" s="8">
        <v>433.61903999999998</v>
      </c>
      <c r="K5022" s="8">
        <v>11616.837799999999</v>
      </c>
      <c r="L5022" s="8">
        <v>2432.3978099999999</v>
      </c>
      <c r="M5022" s="8">
        <v>293.8</v>
      </c>
      <c r="N5022" s="8">
        <v>69.464560000000006</v>
      </c>
      <c r="O5022" s="8">
        <v>1102.1311700000001</v>
      </c>
      <c r="P5022" s="8">
        <v>3004103</v>
      </c>
      <c r="Q5022" s="8">
        <v>1079.1262200000001</v>
      </c>
      <c r="R5022" s="8">
        <v>11810.7513</v>
      </c>
      <c r="S5022" s="8">
        <v>3813375.0513100005</v>
      </c>
      <c r="T5022" s="8">
        <v>1001.79845</v>
      </c>
      <c r="U5022" s="8">
        <v>431298.11300000001</v>
      </c>
      <c r="V5022" s="8">
        <v>272.04514999999998</v>
      </c>
      <c r="W5022" s="8">
        <v>1783.1296500000001</v>
      </c>
      <c r="X5022" s="8">
        <v>293.8</v>
      </c>
      <c r="Y5022" s="8">
        <v>1459.3033499999999</v>
      </c>
      <c r="Z5022" s="8">
        <v>2432.3978099999999</v>
      </c>
      <c r="AA5022" s="8">
        <v>416.49050999999997</v>
      </c>
      <c r="AB5022" s="8">
        <v>438.04953999999998</v>
      </c>
      <c r="AC5022" s="16">
        <v>116.8477915261078</v>
      </c>
      <c r="AD5022" s="16">
        <v>85.367717455455647</v>
      </c>
      <c r="AE5022" s="16">
        <v>97.575040300827212</v>
      </c>
    </row>
    <row r="5023" spans="4:31" x14ac:dyDescent="0.2">
      <c r="D5023" s="11">
        <v>35872</v>
      </c>
      <c r="E5023" s="8">
        <v>290.39999999999998</v>
      </c>
      <c r="F5023" s="8">
        <v>270.72412000000003</v>
      </c>
      <c r="G5023" s="8">
        <v>37817.324619999999</v>
      </c>
      <c r="H5023" s="8">
        <v>173.73617999999999</v>
      </c>
      <c r="I5023" s="8">
        <v>411.93225000000001</v>
      </c>
      <c r="J5023" s="8">
        <v>432.37590999999998</v>
      </c>
      <c r="K5023" s="8">
        <v>11480.9568</v>
      </c>
      <c r="L5023" s="8">
        <v>2404.2206000000001</v>
      </c>
      <c r="M5023" s="8">
        <v>290.39999999999998</v>
      </c>
      <c r="N5023" s="8">
        <v>68.97869</v>
      </c>
      <c r="O5023" s="8">
        <v>1089.3771099999999</v>
      </c>
      <c r="P5023" s="8">
        <v>3005638.99</v>
      </c>
      <c r="Q5023" s="8">
        <v>1066.6093100000001</v>
      </c>
      <c r="R5023" s="8">
        <v>11920.912399999999</v>
      </c>
      <c r="S5023" s="8">
        <v>3769393.9447800005</v>
      </c>
      <c r="T5023" s="8">
        <v>990.11794999999995</v>
      </c>
      <c r="U5023" s="8">
        <v>431389.05499999999</v>
      </c>
      <c r="V5023" s="8">
        <v>270.72412000000003</v>
      </c>
      <c r="W5023" s="8">
        <v>1765.1957500000001</v>
      </c>
      <c r="X5023" s="8">
        <v>290.39999999999998</v>
      </c>
      <c r="Y5023" s="8">
        <v>1444.88447</v>
      </c>
      <c r="Z5023" s="8">
        <v>2404.2206000000001</v>
      </c>
      <c r="AA5023" s="8">
        <v>411.93225000000001</v>
      </c>
      <c r="AB5023" s="8">
        <v>436.75734</v>
      </c>
      <c r="AC5023" s="16">
        <v>116.39876749862228</v>
      </c>
      <c r="AD5023" s="16">
        <v>84.569239222471296</v>
      </c>
      <c r="AE5023" s="16">
        <v>96.517420413897014</v>
      </c>
    </row>
    <row r="5024" spans="4:31" x14ac:dyDescent="0.2">
      <c r="D5024" s="11">
        <v>35873</v>
      </c>
      <c r="E5024" s="8">
        <v>291.5</v>
      </c>
      <c r="F5024" s="8">
        <v>271.93304000000001</v>
      </c>
      <c r="G5024" s="8">
        <v>38008.684820000002</v>
      </c>
      <c r="H5024" s="8">
        <v>174.81263999999999</v>
      </c>
      <c r="I5024" s="8">
        <v>413.14274</v>
      </c>
      <c r="J5024" s="8">
        <v>434.91789</v>
      </c>
      <c r="K5024" s="8">
        <v>11523.3727</v>
      </c>
      <c r="L5024" s="8">
        <v>2413.3866800000001</v>
      </c>
      <c r="M5024" s="8">
        <v>291.5</v>
      </c>
      <c r="N5024" s="8">
        <v>69.352220000000003</v>
      </c>
      <c r="O5024" s="8">
        <v>1093.5331000000001</v>
      </c>
      <c r="P5024" s="8">
        <v>2973300</v>
      </c>
      <c r="Q5024" s="8">
        <v>1070.67904</v>
      </c>
      <c r="R5024" s="8">
        <v>11689.142900000001</v>
      </c>
      <c r="S5024" s="8">
        <v>3783088.2843700005</v>
      </c>
      <c r="T5024" s="8">
        <v>996.20111999999995</v>
      </c>
      <c r="U5024" s="8">
        <v>429379.5</v>
      </c>
      <c r="V5024" s="8">
        <v>271.93304000000001</v>
      </c>
      <c r="W5024" s="8">
        <v>1772.4656500000001</v>
      </c>
      <c r="X5024" s="8">
        <v>291.5</v>
      </c>
      <c r="Y5024" s="8">
        <v>1450.06666</v>
      </c>
      <c r="Z5024" s="8">
        <v>2413.3866800000001</v>
      </c>
      <c r="AA5024" s="8">
        <v>413.14274</v>
      </c>
      <c r="AB5024" s="8">
        <v>439.86721</v>
      </c>
      <c r="AC5024" s="16">
        <v>116.98710055598639</v>
      </c>
      <c r="AD5024" s="16">
        <v>84.948790791697547</v>
      </c>
      <c r="AE5024" s="16">
        <v>96.894351434842264</v>
      </c>
    </row>
    <row r="5025" spans="4:31" x14ac:dyDescent="0.2">
      <c r="D5025" s="11">
        <v>35874</v>
      </c>
      <c r="E5025" s="8">
        <v>292.39999999999998</v>
      </c>
      <c r="F5025" s="8">
        <v>273.66694000000001</v>
      </c>
      <c r="G5025" s="8">
        <v>38136.253689999998</v>
      </c>
      <c r="H5025" s="8">
        <v>175.69476</v>
      </c>
      <c r="I5025" s="8">
        <v>414.71069</v>
      </c>
      <c r="J5025" s="8">
        <v>438.30734000000001</v>
      </c>
      <c r="K5025" s="8">
        <v>11554.5612</v>
      </c>
      <c r="L5025" s="8">
        <v>2420.8078700000001</v>
      </c>
      <c r="M5025" s="8">
        <v>292.39999999999998</v>
      </c>
      <c r="N5025" s="8">
        <v>69.994669999999999</v>
      </c>
      <c r="O5025" s="8">
        <v>1096.85043</v>
      </c>
      <c r="P5025" s="8">
        <v>2821659.06</v>
      </c>
      <c r="Q5025" s="8">
        <v>1073.9550999999999</v>
      </c>
      <c r="R5025" s="8">
        <v>11593.6499</v>
      </c>
      <c r="S5025" s="8">
        <v>3795676.6724100001</v>
      </c>
      <c r="T5025" s="8">
        <v>999.56904999999995</v>
      </c>
      <c r="U5025" s="8">
        <v>423395.05900000001</v>
      </c>
      <c r="V5025" s="8">
        <v>273.66694000000001</v>
      </c>
      <c r="W5025" s="8">
        <v>1776.4754700000001</v>
      </c>
      <c r="X5025" s="8">
        <v>292.39999999999998</v>
      </c>
      <c r="Y5025" s="8">
        <v>1456.15138</v>
      </c>
      <c r="Z5025" s="8">
        <v>2420.8078700000001</v>
      </c>
      <c r="AA5025" s="8">
        <v>414.71069</v>
      </c>
      <c r="AB5025" s="8">
        <v>440.16244999999998</v>
      </c>
      <c r="AC5025" s="16">
        <v>117.38054337739429</v>
      </c>
      <c r="AD5025" s="16">
        <v>85.180209057584662</v>
      </c>
      <c r="AE5025" s="16">
        <v>97.238077477596832</v>
      </c>
    </row>
    <row r="5026" spans="4:31" x14ac:dyDescent="0.2">
      <c r="D5026" s="11">
        <v>35877</v>
      </c>
      <c r="E5026" s="8">
        <v>293</v>
      </c>
      <c r="F5026" s="8">
        <v>273.42223999999999</v>
      </c>
      <c r="G5026" s="8">
        <v>38180.829279999998</v>
      </c>
      <c r="H5026" s="8">
        <v>174.74805000000001</v>
      </c>
      <c r="I5026" s="8">
        <v>415.59114</v>
      </c>
      <c r="J5026" s="8">
        <v>437.18522999999999</v>
      </c>
      <c r="K5026" s="8">
        <v>11584.480299999999</v>
      </c>
      <c r="L5026" s="8">
        <v>2425.8932199999999</v>
      </c>
      <c r="M5026" s="8">
        <v>293</v>
      </c>
      <c r="N5026" s="8">
        <v>70.145660000000007</v>
      </c>
      <c r="O5026" s="8">
        <v>1098.98388</v>
      </c>
      <c r="P5026" s="8">
        <v>2651650</v>
      </c>
      <c r="Q5026" s="8">
        <v>1076.1592000000001</v>
      </c>
      <c r="R5026" s="8">
        <v>11280.5</v>
      </c>
      <c r="S5026" s="8">
        <v>3802990.7171500004</v>
      </c>
      <c r="T5026" s="8">
        <v>998.04578000000004</v>
      </c>
      <c r="U5026" s="8">
        <v>400531</v>
      </c>
      <c r="V5026" s="8">
        <v>273.42223999999999</v>
      </c>
      <c r="W5026" s="8">
        <v>1782.02594</v>
      </c>
      <c r="X5026" s="8">
        <v>293</v>
      </c>
      <c r="Y5026" s="8">
        <v>1459.43298</v>
      </c>
      <c r="Z5026" s="8">
        <v>2425.8932199999999</v>
      </c>
      <c r="AA5026" s="8">
        <v>415.59114</v>
      </c>
      <c r="AB5026" s="8">
        <v>439.21454</v>
      </c>
      <c r="AC5026" s="16">
        <v>117.51720309953666</v>
      </c>
      <c r="AD5026" s="16">
        <v>85.288103300492295</v>
      </c>
      <c r="AE5026" s="16">
        <v>97.43993461263257</v>
      </c>
    </row>
    <row r="5027" spans="4:31" x14ac:dyDescent="0.2">
      <c r="D5027" s="11">
        <v>35878</v>
      </c>
      <c r="E5027" s="8">
        <v>300.3</v>
      </c>
      <c r="F5027" s="8">
        <v>280.39765</v>
      </c>
      <c r="G5027" s="8">
        <v>39145.579760000001</v>
      </c>
      <c r="H5027" s="8">
        <v>179.20865000000001</v>
      </c>
      <c r="I5027" s="8">
        <v>426.45553000000001</v>
      </c>
      <c r="J5027" s="8">
        <v>447.83699000000001</v>
      </c>
      <c r="K5027" s="8">
        <v>11869.3434</v>
      </c>
      <c r="L5027" s="8">
        <v>2486.3920899999998</v>
      </c>
      <c r="M5027" s="8">
        <v>300.3</v>
      </c>
      <c r="N5027" s="8">
        <v>72.002880000000005</v>
      </c>
      <c r="O5027" s="8">
        <v>1126.3639700000001</v>
      </c>
      <c r="P5027" s="8">
        <v>2567563.33</v>
      </c>
      <c r="Q5027" s="8">
        <v>1102.97064</v>
      </c>
      <c r="R5027" s="8">
        <v>11652.375700000001</v>
      </c>
      <c r="S5027" s="8">
        <v>3897891.9536400004</v>
      </c>
      <c r="T5027" s="8">
        <v>1022.9111</v>
      </c>
      <c r="U5027" s="8">
        <v>413362.68099999998</v>
      </c>
      <c r="V5027" s="8">
        <v>280.39765</v>
      </c>
      <c r="W5027" s="8">
        <v>1827.0238999999999</v>
      </c>
      <c r="X5027" s="8">
        <v>300.3</v>
      </c>
      <c r="Y5027" s="8">
        <v>1494.1414199999999</v>
      </c>
      <c r="Z5027" s="8">
        <v>2486.3920899999998</v>
      </c>
      <c r="AA5027" s="8">
        <v>426.45553000000001</v>
      </c>
      <c r="AB5027" s="8">
        <v>447.27409</v>
      </c>
      <c r="AC5027" s="16">
        <v>120.48658490793524</v>
      </c>
      <c r="AD5027" s="16">
        <v>87.2784250540046</v>
      </c>
      <c r="AE5027" s="16">
        <v>99.86841990650899</v>
      </c>
    </row>
    <row r="5028" spans="4:31" x14ac:dyDescent="0.2">
      <c r="D5028" s="11">
        <v>35879</v>
      </c>
      <c r="E5028" s="8">
        <v>299.25</v>
      </c>
      <c r="F5028" s="8">
        <v>279.07083999999998</v>
      </c>
      <c r="G5028" s="8">
        <v>38582.300309999999</v>
      </c>
      <c r="H5028" s="8">
        <v>178.51826</v>
      </c>
      <c r="I5028" s="8">
        <v>422.60084000000001</v>
      </c>
      <c r="J5028" s="8">
        <v>446.77969000000002</v>
      </c>
      <c r="K5028" s="8">
        <v>11821.8681</v>
      </c>
      <c r="L5028" s="8">
        <v>2477.7000200000002</v>
      </c>
      <c r="M5028" s="8">
        <v>299.25</v>
      </c>
      <c r="N5028" s="8">
        <v>71.881339999999994</v>
      </c>
      <c r="O5028" s="8">
        <v>1122.39697</v>
      </c>
      <c r="P5028" s="8">
        <v>2506218.75</v>
      </c>
      <c r="Q5028" s="8">
        <v>1099.08485</v>
      </c>
      <c r="R5028" s="8">
        <v>11476.2302</v>
      </c>
      <c r="S5028" s="8">
        <v>3884716.4782700003</v>
      </c>
      <c r="T5028" s="8">
        <v>1022.68674</v>
      </c>
      <c r="U5028" s="8">
        <v>415359</v>
      </c>
      <c r="V5028" s="8">
        <v>279.07083999999998</v>
      </c>
      <c r="W5028" s="8">
        <v>1822.73163</v>
      </c>
      <c r="X5028" s="8">
        <v>299.25</v>
      </c>
      <c r="Y5028" s="8">
        <v>1487.7212099999999</v>
      </c>
      <c r="Z5028" s="8">
        <v>2477.7000200000002</v>
      </c>
      <c r="AA5028" s="8">
        <v>422.60084000000001</v>
      </c>
      <c r="AB5028" s="8">
        <v>446.30874</v>
      </c>
      <c r="AC5028" s="16">
        <v>118.76071059951478</v>
      </c>
      <c r="AD5028" s="16">
        <v>86.990733021968964</v>
      </c>
      <c r="AE5028" s="16">
        <v>99.499092514688755</v>
      </c>
    </row>
    <row r="5029" spans="4:31" x14ac:dyDescent="0.2">
      <c r="D5029" s="11">
        <v>35880</v>
      </c>
      <c r="E5029" s="8">
        <v>299.60000000000002</v>
      </c>
      <c r="F5029" s="8">
        <v>278.88936999999999</v>
      </c>
      <c r="G5029" s="8">
        <v>38597.445110000001</v>
      </c>
      <c r="H5029" s="8">
        <v>177.56704999999999</v>
      </c>
      <c r="I5029" s="8">
        <v>423.12461999999999</v>
      </c>
      <c r="J5029" s="8">
        <v>445.95427000000001</v>
      </c>
      <c r="K5029" s="8">
        <v>11837.5726</v>
      </c>
      <c r="L5029" s="8">
        <v>2480.4469899999999</v>
      </c>
      <c r="M5029" s="8">
        <v>299.60000000000002</v>
      </c>
      <c r="N5029" s="8">
        <v>71.974360000000004</v>
      </c>
      <c r="O5029" s="8">
        <v>1123.6791700000001</v>
      </c>
      <c r="P5029" s="8">
        <v>2509148.77</v>
      </c>
      <c r="Q5029" s="8">
        <v>1100.3997899999999</v>
      </c>
      <c r="R5029" s="8">
        <v>11557.063399999999</v>
      </c>
      <c r="S5029" s="8">
        <v>3889443.1557900002</v>
      </c>
      <c r="T5029" s="8">
        <v>1020.8860100000001</v>
      </c>
      <c r="U5029" s="8">
        <v>417791.99599999998</v>
      </c>
      <c r="V5029" s="8">
        <v>278.88936999999999</v>
      </c>
      <c r="W5029" s="8">
        <v>1825.0123100000001</v>
      </c>
      <c r="X5029" s="8">
        <v>299.60000000000002</v>
      </c>
      <c r="Y5029" s="8">
        <v>1489.90994</v>
      </c>
      <c r="Z5029" s="8">
        <v>2480.4469899999999</v>
      </c>
      <c r="AA5029" s="8">
        <v>423.12461999999999</v>
      </c>
      <c r="AB5029" s="8">
        <v>444.97233</v>
      </c>
      <c r="AC5029" s="16">
        <v>118.80705702134705</v>
      </c>
      <c r="AD5029" s="16">
        <v>87.019240074802141</v>
      </c>
      <c r="AE5029" s="16">
        <v>99.607329697387144</v>
      </c>
    </row>
    <row r="5030" spans="4:31" x14ac:dyDescent="0.2">
      <c r="D5030" s="11">
        <v>35881</v>
      </c>
      <c r="E5030" s="8">
        <v>301.95</v>
      </c>
      <c r="F5030" s="8">
        <v>281.87249000000003</v>
      </c>
      <c r="G5030" s="8">
        <v>39354.644310000003</v>
      </c>
      <c r="H5030" s="8">
        <v>179.42245</v>
      </c>
      <c r="I5030" s="8">
        <v>427.10798999999997</v>
      </c>
      <c r="J5030" s="8">
        <v>452.47196000000002</v>
      </c>
      <c r="K5030" s="8">
        <v>11927.774100000001</v>
      </c>
      <c r="L5030" s="8">
        <v>2499.9039200000002</v>
      </c>
      <c r="M5030" s="8">
        <v>301.95</v>
      </c>
      <c r="N5030" s="8">
        <v>72.937510000000003</v>
      </c>
      <c r="O5030" s="8">
        <v>1132.4632099999999</v>
      </c>
      <c r="P5030" s="8">
        <v>2551477.09</v>
      </c>
      <c r="Q5030" s="8">
        <v>1109.0012200000001</v>
      </c>
      <c r="R5030" s="8">
        <v>11428.7983</v>
      </c>
      <c r="S5030" s="8">
        <v>3919618.1607900001</v>
      </c>
      <c r="T5030" s="8">
        <v>1032.3667800000001</v>
      </c>
      <c r="U5030" s="8">
        <v>416313.495</v>
      </c>
      <c r="V5030" s="8">
        <v>281.87249000000003</v>
      </c>
      <c r="W5030" s="8">
        <v>1838.72407</v>
      </c>
      <c r="X5030" s="8">
        <v>301.95</v>
      </c>
      <c r="Y5030" s="8">
        <v>1502.3517300000001</v>
      </c>
      <c r="Z5030" s="8">
        <v>2499.9039200000002</v>
      </c>
      <c r="AA5030" s="8">
        <v>427.10798999999997</v>
      </c>
      <c r="AB5030" s="8">
        <v>448.32963000000001</v>
      </c>
      <c r="AC5030" s="16">
        <v>121.12974543826017</v>
      </c>
      <c r="AD5030" s="16">
        <v>87.702826623446953</v>
      </c>
      <c r="AE5030" s="16">
        <v>100.4346279288299</v>
      </c>
    </row>
    <row r="5031" spans="4:31" x14ac:dyDescent="0.2">
      <c r="D5031" s="11">
        <v>35884</v>
      </c>
      <c r="E5031" s="8">
        <v>301.85000000000002</v>
      </c>
      <c r="F5031" s="8">
        <v>284.28982000000002</v>
      </c>
      <c r="G5031" s="8">
        <v>39886.439460000001</v>
      </c>
      <c r="H5031" s="8">
        <v>179.95106999999999</v>
      </c>
      <c r="I5031" s="8">
        <v>429.26040999999998</v>
      </c>
      <c r="J5031" s="8">
        <v>458.08677999999998</v>
      </c>
      <c r="K5031" s="8">
        <v>11923.4607</v>
      </c>
      <c r="L5031" s="8">
        <v>2499.0449600000002</v>
      </c>
      <c r="M5031" s="8">
        <v>301.85000000000002</v>
      </c>
      <c r="N5031" s="8">
        <v>73.268000000000001</v>
      </c>
      <c r="O5031" s="8">
        <v>1132.0575699999999</v>
      </c>
      <c r="P5031" s="8">
        <v>2626093.73</v>
      </c>
      <c r="Q5031" s="8">
        <v>1108.6335899999999</v>
      </c>
      <c r="R5031" s="8">
        <v>11606.125899999999</v>
      </c>
      <c r="S5031" s="8">
        <v>3917706.9390200004</v>
      </c>
      <c r="T5031" s="8">
        <v>1031.8132599999999</v>
      </c>
      <c r="U5031" s="8">
        <v>417609.272</v>
      </c>
      <c r="V5031" s="8">
        <v>284.28982000000002</v>
      </c>
      <c r="W5031" s="8">
        <v>1837.9636800000001</v>
      </c>
      <c r="X5031" s="8">
        <v>301.85000000000002</v>
      </c>
      <c r="Y5031" s="8">
        <v>1513.92767</v>
      </c>
      <c r="Z5031" s="8">
        <v>2499.0449600000002</v>
      </c>
      <c r="AA5031" s="8">
        <v>429.26040999999998</v>
      </c>
      <c r="AB5031" s="8">
        <v>455.27882</v>
      </c>
      <c r="AC5031" s="16">
        <v>122.75864694091661</v>
      </c>
      <c r="AD5031" s="16">
        <v>88.095972239588278</v>
      </c>
      <c r="AE5031" s="16">
        <v>100.49870897483866</v>
      </c>
    </row>
    <row r="5032" spans="4:31" x14ac:dyDescent="0.2">
      <c r="D5032" s="11">
        <v>35885</v>
      </c>
      <c r="E5032" s="8">
        <v>301</v>
      </c>
      <c r="F5032" s="8">
        <v>284.1909</v>
      </c>
      <c r="G5032" s="8">
        <v>40139.853710000003</v>
      </c>
      <c r="H5032" s="8">
        <v>179.74987999999999</v>
      </c>
      <c r="I5032" s="8">
        <v>428.08197000000001</v>
      </c>
      <c r="J5032" s="8">
        <v>458.87446999999997</v>
      </c>
      <c r="K5032" s="8">
        <v>11884.231900000001</v>
      </c>
      <c r="L5032" s="8">
        <v>2492.0692199999999</v>
      </c>
      <c r="M5032" s="8">
        <v>301</v>
      </c>
      <c r="N5032" s="8">
        <v>73.159549999999996</v>
      </c>
      <c r="O5032" s="8">
        <v>1128.80971</v>
      </c>
      <c r="P5032" s="8">
        <v>2603650</v>
      </c>
      <c r="Q5032" s="8">
        <v>1105.5725299999999</v>
      </c>
      <c r="R5032" s="8">
        <v>11814.25</v>
      </c>
      <c r="S5032" s="8">
        <v>3906565.9721600004</v>
      </c>
      <c r="T5032" s="8">
        <v>1025.29618</v>
      </c>
      <c r="U5032" s="8">
        <v>416885</v>
      </c>
      <c r="V5032" s="8">
        <v>284.1909</v>
      </c>
      <c r="W5032" s="8">
        <v>1835.4978699999999</v>
      </c>
      <c r="X5032" s="8">
        <v>301</v>
      </c>
      <c r="Y5032" s="8">
        <v>1516.7388699999999</v>
      </c>
      <c r="Z5032" s="8">
        <v>2492.0692199999999</v>
      </c>
      <c r="AA5032" s="8">
        <v>428.08197000000001</v>
      </c>
      <c r="AB5032" s="8">
        <v>453.86009999999999</v>
      </c>
      <c r="AC5032" s="16">
        <v>123.5322488034832</v>
      </c>
      <c r="AD5032" s="16">
        <v>87.926217425524413</v>
      </c>
      <c r="AE5032" s="16">
        <v>100.2234949998051</v>
      </c>
    </row>
    <row r="5033" spans="4:31" x14ac:dyDescent="0.2">
      <c r="D5033" s="11">
        <v>35886</v>
      </c>
      <c r="E5033" s="8">
        <v>301</v>
      </c>
      <c r="F5033" s="8">
        <v>284.22406999999998</v>
      </c>
      <c r="G5033" s="8">
        <v>40093.199079999999</v>
      </c>
      <c r="H5033" s="8">
        <v>179.64787999999999</v>
      </c>
      <c r="I5033" s="8">
        <v>426.60708</v>
      </c>
      <c r="J5033" s="8">
        <v>460.56006000000002</v>
      </c>
      <c r="K5033" s="8">
        <v>11886.4825</v>
      </c>
      <c r="L5033" s="8">
        <v>2492.0692199999999</v>
      </c>
      <c r="M5033" s="8">
        <v>301</v>
      </c>
      <c r="N5033" s="8">
        <v>73.323589999999996</v>
      </c>
      <c r="O5033" s="8">
        <v>1128.9607000000001</v>
      </c>
      <c r="P5033" s="8">
        <v>2588600</v>
      </c>
      <c r="Q5033" s="8">
        <v>1105.5725299999999</v>
      </c>
      <c r="R5033" s="8">
        <v>11934.643599999999</v>
      </c>
      <c r="S5033" s="8">
        <v>3908181.9838400004</v>
      </c>
      <c r="T5033" s="8">
        <v>1025.6570099999999</v>
      </c>
      <c r="U5033" s="8">
        <v>418540.5</v>
      </c>
      <c r="V5033" s="8">
        <v>284.22406999999998</v>
      </c>
      <c r="W5033" s="8">
        <v>1838.8087700000001</v>
      </c>
      <c r="X5033" s="8">
        <v>301</v>
      </c>
      <c r="Y5033" s="8">
        <v>1518.2438999999999</v>
      </c>
      <c r="Z5033" s="8">
        <v>2492.0692199999999</v>
      </c>
      <c r="AA5033" s="8">
        <v>426.60708</v>
      </c>
      <c r="AB5033" s="8">
        <v>455.37067999999999</v>
      </c>
      <c r="AC5033" s="16">
        <v>123.38945643444032</v>
      </c>
      <c r="AD5033" s="16">
        <v>88.013622541142809</v>
      </c>
      <c r="AE5033" s="16">
        <v>100.24644401431247</v>
      </c>
    </row>
    <row r="5034" spans="4:31" x14ac:dyDescent="0.2">
      <c r="D5034" s="11">
        <v>35887</v>
      </c>
      <c r="E5034" s="8">
        <v>300.3</v>
      </c>
      <c r="F5034" s="8">
        <v>283.48068999999998</v>
      </c>
      <c r="G5034" s="8">
        <v>40075.008020000001</v>
      </c>
      <c r="H5034" s="8">
        <v>179.96041</v>
      </c>
      <c r="I5034" s="8">
        <v>426.57580999999999</v>
      </c>
      <c r="J5034" s="8">
        <v>458.73750000000001</v>
      </c>
      <c r="K5034" s="8">
        <v>11865.5951</v>
      </c>
      <c r="L5034" s="8">
        <v>2486.3319499999998</v>
      </c>
      <c r="M5034" s="8">
        <v>300.3</v>
      </c>
      <c r="N5034" s="8">
        <v>73.235600000000005</v>
      </c>
      <c r="O5034" s="8">
        <v>1126.2743399999999</v>
      </c>
      <c r="P5034" s="8">
        <v>2567563.33</v>
      </c>
      <c r="Q5034" s="8">
        <v>1102.97064</v>
      </c>
      <c r="R5034" s="8">
        <v>12237.217000000001</v>
      </c>
      <c r="S5034" s="8">
        <v>3897593.2343100002</v>
      </c>
      <c r="T5034" s="8">
        <v>1027.17542</v>
      </c>
      <c r="U5034" s="8">
        <v>424774.07400000002</v>
      </c>
      <c r="V5034" s="8">
        <v>283.48068999999998</v>
      </c>
      <c r="W5034" s="8">
        <v>1840.17714</v>
      </c>
      <c r="X5034" s="8">
        <v>300.3</v>
      </c>
      <c r="Y5034" s="8">
        <v>1514.26163</v>
      </c>
      <c r="Z5034" s="8">
        <v>2486.3319499999998</v>
      </c>
      <c r="AA5034" s="8">
        <v>426.57580999999999</v>
      </c>
      <c r="AB5034" s="8">
        <v>457.63458000000003</v>
      </c>
      <c r="AC5034" s="16">
        <v>123.33225189991403</v>
      </c>
      <c r="AD5034" s="16">
        <v>87.957051958697519</v>
      </c>
      <c r="AE5034" s="16">
        <v>100.0431878172438</v>
      </c>
    </row>
    <row r="5035" spans="4:31" x14ac:dyDescent="0.2">
      <c r="D5035" s="11">
        <v>35888</v>
      </c>
      <c r="E5035" s="8">
        <v>306</v>
      </c>
      <c r="F5035" s="8">
        <v>288.63612000000001</v>
      </c>
      <c r="G5035" s="8">
        <v>41230.437010000001</v>
      </c>
      <c r="H5035" s="8">
        <v>184.34298000000001</v>
      </c>
      <c r="I5035" s="8">
        <v>434.36682000000002</v>
      </c>
      <c r="J5035" s="8">
        <v>467.04734999999999</v>
      </c>
      <c r="K5035" s="8">
        <v>12085.468500000001</v>
      </c>
      <c r="L5035" s="8">
        <v>2533.58799</v>
      </c>
      <c r="M5035" s="8">
        <v>306</v>
      </c>
      <c r="N5035" s="8">
        <v>75.903289999999998</v>
      </c>
      <c r="O5035" s="8">
        <v>1147.65292</v>
      </c>
      <c r="P5035" s="8">
        <v>2662200</v>
      </c>
      <c r="Q5035" s="8">
        <v>1123.90688</v>
      </c>
      <c r="R5035" s="8">
        <v>12561.2963</v>
      </c>
      <c r="S5035" s="8">
        <v>3971452.0687500001</v>
      </c>
      <c r="T5035" s="8">
        <v>1046.6729399999999</v>
      </c>
      <c r="U5035" s="8">
        <v>442782</v>
      </c>
      <c r="V5035" s="8">
        <v>288.63612000000001</v>
      </c>
      <c r="W5035" s="8">
        <v>1875.6268299999999</v>
      </c>
      <c r="X5035" s="8">
        <v>306</v>
      </c>
      <c r="Y5035" s="8">
        <v>1542.85194</v>
      </c>
      <c r="Z5035" s="8">
        <v>2533.58799</v>
      </c>
      <c r="AA5035" s="8">
        <v>434.36682000000002</v>
      </c>
      <c r="AB5035" s="8">
        <v>464.90431000000001</v>
      </c>
      <c r="AC5035" s="16">
        <v>126.8805875564734</v>
      </c>
      <c r="AD5035" s="16">
        <v>89.568518483211008</v>
      </c>
      <c r="AE5035" s="16">
        <v>102.02536258000161</v>
      </c>
    </row>
    <row r="5036" spans="4:31" x14ac:dyDescent="0.2">
      <c r="D5036" s="11">
        <v>35891</v>
      </c>
      <c r="E5036" s="8">
        <v>310.60000000000002</v>
      </c>
      <c r="F5036" s="8">
        <v>292.27764000000002</v>
      </c>
      <c r="G5036" s="8">
        <v>41845.562420000002</v>
      </c>
      <c r="H5036" s="8">
        <v>187.04077000000001</v>
      </c>
      <c r="I5036" s="8">
        <v>440.46147000000002</v>
      </c>
      <c r="J5036" s="8">
        <v>474.87556999999998</v>
      </c>
      <c r="K5036" s="8">
        <v>12284.2204</v>
      </c>
      <c r="L5036" s="8">
        <v>2571.6423</v>
      </c>
      <c r="M5036" s="8">
        <v>310.60000000000002</v>
      </c>
      <c r="N5036" s="8">
        <v>77.090879999999999</v>
      </c>
      <c r="O5036" s="8">
        <v>1164.9046699999999</v>
      </c>
      <c r="P5036" s="8">
        <v>2640098.75</v>
      </c>
      <c r="Q5036" s="8">
        <v>1140.8016700000001</v>
      </c>
      <c r="R5036" s="8">
        <v>12423.9941</v>
      </c>
      <c r="S5036" s="8">
        <v>4031276.6341400002</v>
      </c>
      <c r="T5036" s="8">
        <v>1062.4067399999999</v>
      </c>
      <c r="U5036" s="8">
        <v>457824.18400000001</v>
      </c>
      <c r="V5036" s="8">
        <v>292.27764000000002</v>
      </c>
      <c r="W5036" s="8">
        <v>1904.8157100000001</v>
      </c>
      <c r="X5036" s="8">
        <v>310.60000000000002</v>
      </c>
      <c r="Y5036" s="8">
        <v>1566.4792399999999</v>
      </c>
      <c r="Z5036" s="8">
        <v>2571.6423</v>
      </c>
      <c r="AA5036" s="8">
        <v>440.46147000000002</v>
      </c>
      <c r="AB5036" s="8">
        <v>470.17847999999998</v>
      </c>
      <c r="AC5036" s="16">
        <v>128.77290319672244</v>
      </c>
      <c r="AD5036" s="16">
        <v>90.851106696172536</v>
      </c>
      <c r="AE5036" s="16">
        <v>103.60536124452194</v>
      </c>
    </row>
    <row r="5037" spans="4:31" x14ac:dyDescent="0.2">
      <c r="D5037" s="11">
        <v>35892</v>
      </c>
      <c r="E5037" s="8">
        <v>309.2</v>
      </c>
      <c r="F5037" s="8">
        <v>290.35660000000001</v>
      </c>
      <c r="G5037" s="8">
        <v>41329.2094</v>
      </c>
      <c r="H5037" s="8">
        <v>185.48289</v>
      </c>
      <c r="I5037" s="8">
        <v>439.65134999999998</v>
      </c>
      <c r="J5037" s="8">
        <v>472.08593999999999</v>
      </c>
      <c r="K5037" s="8">
        <v>12244.3105</v>
      </c>
      <c r="L5037" s="8">
        <v>2560.1135899999999</v>
      </c>
      <c r="M5037" s="8">
        <v>309.2</v>
      </c>
      <c r="N5037" s="8">
        <v>76.449680000000001</v>
      </c>
      <c r="O5037" s="8">
        <v>1159.6852899999999</v>
      </c>
      <c r="P5037" s="8">
        <v>2620469.59</v>
      </c>
      <c r="Q5037" s="8">
        <v>1135.6599699999999</v>
      </c>
      <c r="R5037" s="8">
        <v>12352.5371</v>
      </c>
      <c r="S5037" s="8">
        <v>4014499.0271500004</v>
      </c>
      <c r="T5037" s="8">
        <v>1057.6183699999999</v>
      </c>
      <c r="U5037" s="8">
        <v>443701.93</v>
      </c>
      <c r="V5037" s="8">
        <v>290.35660000000001</v>
      </c>
      <c r="W5037" s="8">
        <v>1896.6324500000001</v>
      </c>
      <c r="X5037" s="8">
        <v>309.2</v>
      </c>
      <c r="Y5037" s="8">
        <v>1561.92336</v>
      </c>
      <c r="Z5037" s="8">
        <v>2560.1135899999999</v>
      </c>
      <c r="AA5037" s="8">
        <v>439.65134999999998</v>
      </c>
      <c r="AB5037" s="8">
        <v>469.33819999999997</v>
      </c>
      <c r="AC5037" s="16">
        <v>127.18943538313871</v>
      </c>
      <c r="AD5037" s="16">
        <v>90.523136861952679</v>
      </c>
      <c r="AE5037" s="16">
        <v>103.15368276533867</v>
      </c>
    </row>
    <row r="5038" spans="4:31" x14ac:dyDescent="0.2">
      <c r="D5038" s="11">
        <v>35893</v>
      </c>
      <c r="E5038" s="8">
        <v>308.8</v>
      </c>
      <c r="F5038" s="8">
        <v>287.82319999999999</v>
      </c>
      <c r="G5038" s="8">
        <v>40971.555820000001</v>
      </c>
      <c r="H5038" s="8">
        <v>185.13185999999999</v>
      </c>
      <c r="I5038" s="8">
        <v>440.10133000000002</v>
      </c>
      <c r="J5038" s="8">
        <v>467.2758</v>
      </c>
      <c r="K5038" s="8">
        <v>12222.292100000001</v>
      </c>
      <c r="L5038" s="8">
        <v>2556.7076900000002</v>
      </c>
      <c r="M5038" s="8">
        <v>308.8</v>
      </c>
      <c r="N5038" s="8">
        <v>76.350740000000002</v>
      </c>
      <c r="O5038" s="8">
        <v>1158.1845000000001</v>
      </c>
      <c r="P5038" s="8">
        <v>2609358.35</v>
      </c>
      <c r="Q5038" s="8">
        <v>1134.19028</v>
      </c>
      <c r="R5038" s="8">
        <v>12375.1512</v>
      </c>
      <c r="S5038" s="8">
        <v>4009308.2203500005</v>
      </c>
      <c r="T5038" s="8">
        <v>1056.2496699999999</v>
      </c>
      <c r="U5038" s="8">
        <v>436179.72399999999</v>
      </c>
      <c r="V5038" s="8">
        <v>287.82319999999999</v>
      </c>
      <c r="W5038" s="8">
        <v>1892.17067</v>
      </c>
      <c r="X5038" s="8">
        <v>308.8</v>
      </c>
      <c r="Y5038" s="8">
        <v>1557.7404300000001</v>
      </c>
      <c r="Z5038" s="8">
        <v>2556.7076900000002</v>
      </c>
      <c r="AA5038" s="8">
        <v>440.10133000000002</v>
      </c>
      <c r="AB5038" s="8">
        <v>469.58609000000001</v>
      </c>
      <c r="AC5038" s="16">
        <v>126.09256255293739</v>
      </c>
      <c r="AD5038" s="16">
        <v>90.411689821606586</v>
      </c>
      <c r="AE5038" s="16">
        <v>102.93744785371555</v>
      </c>
    </row>
    <row r="5039" spans="4:31" x14ac:dyDescent="0.2">
      <c r="D5039" s="11">
        <v>35894</v>
      </c>
      <c r="E5039" s="8">
        <v>307.64999999999998</v>
      </c>
      <c r="F5039" s="8">
        <v>285.59543000000002</v>
      </c>
      <c r="G5039" s="8">
        <v>40017.560109999999</v>
      </c>
      <c r="H5039" s="8">
        <v>183.72648000000001</v>
      </c>
      <c r="I5039" s="8">
        <v>438.70864999999998</v>
      </c>
      <c r="J5039" s="8">
        <v>464.70515999999998</v>
      </c>
      <c r="K5039" s="8">
        <v>12176.779</v>
      </c>
      <c r="L5039" s="8">
        <v>2547.1870800000002</v>
      </c>
      <c r="M5039" s="8">
        <v>307.64999999999998</v>
      </c>
      <c r="N5039" s="8">
        <v>76.066429999999997</v>
      </c>
      <c r="O5039" s="8">
        <v>1153.84087</v>
      </c>
      <c r="P5039" s="8">
        <v>2491964.21</v>
      </c>
      <c r="Q5039" s="8">
        <v>1129.9976099999999</v>
      </c>
      <c r="R5039" s="8">
        <v>12229.0836</v>
      </c>
      <c r="S5039" s="8">
        <v>3995143.0896300003</v>
      </c>
      <c r="T5039" s="8">
        <v>1051.70117</v>
      </c>
      <c r="U5039" s="8">
        <v>426864.24</v>
      </c>
      <c r="V5039" s="8">
        <v>285.59543000000002</v>
      </c>
      <c r="W5039" s="8">
        <v>1884.6631299999999</v>
      </c>
      <c r="X5039" s="8">
        <v>307.64999999999998</v>
      </c>
      <c r="Y5039" s="8">
        <v>1549.47873</v>
      </c>
      <c r="Z5039" s="8">
        <v>2547.1870800000002</v>
      </c>
      <c r="AA5039" s="8">
        <v>438.70864999999998</v>
      </c>
      <c r="AB5039" s="8">
        <v>468.19346000000002</v>
      </c>
      <c r="AC5039" s="16">
        <v>123.17072063370188</v>
      </c>
      <c r="AD5039" s="16">
        <v>90.062029305642596</v>
      </c>
      <c r="AE5039" s="16">
        <v>102.52235381182105</v>
      </c>
    </row>
    <row r="5040" spans="4:31" x14ac:dyDescent="0.2">
      <c r="D5040" s="11">
        <v>35895</v>
      </c>
      <c r="E5040" s="8">
        <v>307.64999999999998</v>
      </c>
      <c r="F5040" s="8">
        <v>285.59543000000002</v>
      </c>
      <c r="G5040" s="8">
        <v>40017.560109999999</v>
      </c>
      <c r="H5040" s="8">
        <v>183.72648000000001</v>
      </c>
      <c r="I5040" s="8">
        <v>438.70864999999998</v>
      </c>
      <c r="J5040" s="8">
        <v>464.70515999999998</v>
      </c>
      <c r="K5040" s="8">
        <v>12176.779</v>
      </c>
      <c r="L5040" s="8">
        <v>2547.1870800000002</v>
      </c>
      <c r="M5040" s="8">
        <v>307.64999999999998</v>
      </c>
      <c r="N5040" s="8">
        <v>76.066429999999997</v>
      </c>
      <c r="O5040" s="8">
        <v>1153.84087</v>
      </c>
      <c r="P5040" s="8">
        <v>2491964.21</v>
      </c>
      <c r="Q5040" s="8">
        <v>1129.9976099999999</v>
      </c>
      <c r="R5040" s="8">
        <v>12229.0836</v>
      </c>
      <c r="S5040" s="8">
        <v>3995143.0896300003</v>
      </c>
      <c r="T5040" s="8">
        <v>1051.70117</v>
      </c>
      <c r="U5040" s="8">
        <v>426864.24</v>
      </c>
      <c r="V5040" s="8">
        <v>285.59543000000002</v>
      </c>
      <c r="W5040" s="8">
        <v>1884.6631299999999</v>
      </c>
      <c r="X5040" s="8">
        <v>307.64999999999998</v>
      </c>
      <c r="Y5040" s="8">
        <v>1549.47873</v>
      </c>
      <c r="Z5040" s="8">
        <v>2547.1870800000002</v>
      </c>
      <c r="AA5040" s="8">
        <v>438.70864999999998</v>
      </c>
      <c r="AB5040" s="8">
        <v>468.19346000000002</v>
      </c>
      <c r="AC5040" s="16">
        <v>123.17072063370188</v>
      </c>
      <c r="AD5040" s="16">
        <v>90.062029305642596</v>
      </c>
      <c r="AE5040" s="16">
        <v>102.52235381182105</v>
      </c>
    </row>
    <row r="5041" spans="4:31" x14ac:dyDescent="0.2">
      <c r="D5041" s="11">
        <v>35898</v>
      </c>
      <c r="E5041" s="8">
        <v>307.64999999999998</v>
      </c>
      <c r="F5041" s="8">
        <v>286.43013000000002</v>
      </c>
      <c r="G5041" s="8">
        <v>39825.278919999997</v>
      </c>
      <c r="H5041" s="8">
        <v>184.30431999999999</v>
      </c>
      <c r="I5041" s="8">
        <v>439.50844999999998</v>
      </c>
      <c r="J5041" s="8">
        <v>465.47415999999998</v>
      </c>
      <c r="K5041" s="8">
        <v>12186.778</v>
      </c>
      <c r="L5041" s="8">
        <v>2547.1257599999999</v>
      </c>
      <c r="M5041" s="8">
        <v>307.64999999999998</v>
      </c>
      <c r="N5041" s="8">
        <v>75.801850000000002</v>
      </c>
      <c r="O5041" s="8">
        <v>1153.87168</v>
      </c>
      <c r="P5041" s="8">
        <v>2307374.27</v>
      </c>
      <c r="Q5041" s="8">
        <v>1129.9667999999999</v>
      </c>
      <c r="R5041" s="8">
        <v>12259.8411</v>
      </c>
      <c r="S5041" s="8">
        <v>3995490.3947400004</v>
      </c>
      <c r="T5041" s="8">
        <v>1049.0861199999999</v>
      </c>
      <c r="U5041" s="8">
        <v>431786.63799999998</v>
      </c>
      <c r="V5041" s="8">
        <v>286.43013000000002</v>
      </c>
      <c r="W5041" s="8">
        <v>1888.2012199999999</v>
      </c>
      <c r="X5041" s="8">
        <v>307.64999999999998</v>
      </c>
      <c r="Y5041" s="8">
        <v>1550.0939800000001</v>
      </c>
      <c r="Z5041" s="8">
        <v>2547.1257599999999</v>
      </c>
      <c r="AA5041" s="8">
        <v>439.50844999999998</v>
      </c>
      <c r="AB5041" s="8">
        <v>469.47951</v>
      </c>
      <c r="AC5041" s="16">
        <v>122.5837309341666</v>
      </c>
      <c r="AD5041" s="16">
        <v>90.13051270795745</v>
      </c>
      <c r="AE5041" s="16">
        <v>102.55844332769857</v>
      </c>
    </row>
    <row r="5042" spans="4:31" x14ac:dyDescent="0.2">
      <c r="D5042" s="11">
        <v>35899</v>
      </c>
      <c r="E5042" s="8">
        <v>309.5</v>
      </c>
      <c r="F5042" s="8">
        <v>285.21136000000001</v>
      </c>
      <c r="G5042" s="8">
        <v>40058.582730000002</v>
      </c>
      <c r="H5042" s="8">
        <v>183.68499</v>
      </c>
      <c r="I5042" s="8">
        <v>443.66804000000002</v>
      </c>
      <c r="J5042" s="8">
        <v>461.68061</v>
      </c>
      <c r="K5042" s="8">
        <v>12260.065000000001</v>
      </c>
      <c r="L5042" s="8">
        <v>2562.3812800000001</v>
      </c>
      <c r="M5042" s="8">
        <v>309.5</v>
      </c>
      <c r="N5042" s="8">
        <v>75.959029999999998</v>
      </c>
      <c r="O5042" s="8">
        <v>1160.7796599999999</v>
      </c>
      <c r="P5042" s="8">
        <v>2367675</v>
      </c>
      <c r="Q5042" s="8">
        <v>1136.7620199999999</v>
      </c>
      <c r="R5042" s="8">
        <v>12333.5674</v>
      </c>
      <c r="S5042" s="8">
        <v>4019982.0684500001</v>
      </c>
      <c r="T5042" s="8">
        <v>1055.3949500000001</v>
      </c>
      <c r="U5042" s="8">
        <v>432681</v>
      </c>
      <c r="V5042" s="8">
        <v>285.21136000000001</v>
      </c>
      <c r="W5042" s="8">
        <v>1900.32981</v>
      </c>
      <c r="X5042" s="8">
        <v>309.5</v>
      </c>
      <c r="Y5042" s="8">
        <v>1557.2492099999999</v>
      </c>
      <c r="Z5042" s="8">
        <v>2562.3812800000001</v>
      </c>
      <c r="AA5042" s="8">
        <v>443.66804000000002</v>
      </c>
      <c r="AB5042" s="8">
        <v>477.99229000000003</v>
      </c>
      <c r="AC5042" s="16">
        <v>123.29867509046669</v>
      </c>
      <c r="AD5042" s="16">
        <v>90.885598207374983</v>
      </c>
      <c r="AE5042" s="16">
        <v>103.06835903692657</v>
      </c>
    </row>
    <row r="5043" spans="4:31" x14ac:dyDescent="0.2">
      <c r="D5043" s="11">
        <v>35900</v>
      </c>
      <c r="E5043" s="8">
        <v>307.2</v>
      </c>
      <c r="F5043" s="8">
        <v>282.13359000000003</v>
      </c>
      <c r="G5043" s="8">
        <v>39730.165560000001</v>
      </c>
      <c r="H5043" s="8">
        <v>182.31457</v>
      </c>
      <c r="I5043" s="8">
        <v>441.84544</v>
      </c>
      <c r="J5043" s="8">
        <v>458.03460000000001</v>
      </c>
      <c r="K5043" s="8">
        <v>12197.3699</v>
      </c>
      <c r="L5043" s="8">
        <v>2543.4312399999999</v>
      </c>
      <c r="M5043" s="8">
        <v>307.2</v>
      </c>
      <c r="N5043" s="8">
        <v>75.439070000000001</v>
      </c>
      <c r="O5043" s="8">
        <v>1152.18409</v>
      </c>
      <c r="P5043" s="8">
        <v>2396159.62</v>
      </c>
      <c r="Q5043" s="8">
        <v>1128.34494</v>
      </c>
      <c r="R5043" s="8">
        <v>12257.271500000001</v>
      </c>
      <c r="S5043" s="8">
        <v>3989914.5800200002</v>
      </c>
      <c r="T5043" s="8">
        <v>1047.55179</v>
      </c>
      <c r="U5043" s="8">
        <v>427929.53200000001</v>
      </c>
      <c r="V5043" s="8">
        <v>282.13359000000003</v>
      </c>
      <c r="W5043" s="8">
        <v>1886.6683499999999</v>
      </c>
      <c r="X5043" s="8">
        <v>307.2</v>
      </c>
      <c r="Y5043" s="8">
        <v>1545.67651</v>
      </c>
      <c r="Z5043" s="8">
        <v>2543.4312399999999</v>
      </c>
      <c r="AA5043" s="8">
        <v>441.84544</v>
      </c>
      <c r="AB5043" s="8">
        <v>472.61532999999997</v>
      </c>
      <c r="AC5043" s="16">
        <v>122.28760599291579</v>
      </c>
      <c r="AD5043" s="16">
        <v>90.137082157980984</v>
      </c>
      <c r="AE5043" s="16">
        <v>102.38389345057648</v>
      </c>
    </row>
    <row r="5044" spans="4:31" x14ac:dyDescent="0.2">
      <c r="D5044" s="11">
        <v>35901</v>
      </c>
      <c r="E5044" s="8">
        <v>306.3</v>
      </c>
      <c r="F5044" s="8">
        <v>282.85962000000001</v>
      </c>
      <c r="G5044" s="8">
        <v>40365.716209999999</v>
      </c>
      <c r="H5044" s="8">
        <v>180.98546999999999</v>
      </c>
      <c r="I5044" s="8">
        <v>440.24462999999997</v>
      </c>
      <c r="J5044" s="8">
        <v>460.82758999999999</v>
      </c>
      <c r="K5044" s="8">
        <v>12162.7934</v>
      </c>
      <c r="L5044" s="8">
        <v>2536.0702900000001</v>
      </c>
      <c r="M5044" s="8">
        <v>306.3</v>
      </c>
      <c r="N5044" s="8">
        <v>75.496769999999998</v>
      </c>
      <c r="O5044" s="8">
        <v>1148.8386800000001</v>
      </c>
      <c r="P5044" s="8">
        <v>2465713.4300000002</v>
      </c>
      <c r="Q5044" s="8">
        <v>1125.0387000000001</v>
      </c>
      <c r="R5044" s="8">
        <v>12236.676299999999</v>
      </c>
      <c r="S5044" s="8">
        <v>3978525.1014900003</v>
      </c>
      <c r="T5044" s="8">
        <v>1046.9322199999999</v>
      </c>
      <c r="U5044" s="8">
        <v>423918.93</v>
      </c>
      <c r="V5044" s="8">
        <v>282.85962000000001</v>
      </c>
      <c r="W5044" s="8">
        <v>1881.2321199999999</v>
      </c>
      <c r="X5044" s="8">
        <v>306.3</v>
      </c>
      <c r="Y5044" s="8">
        <v>1545.89509</v>
      </c>
      <c r="Z5044" s="8">
        <v>2536.0702900000001</v>
      </c>
      <c r="AA5044" s="8">
        <v>440.24462999999997</v>
      </c>
      <c r="AB5044" s="8">
        <v>471.59327000000002</v>
      </c>
      <c r="AC5044" s="16">
        <v>124.23021147926882</v>
      </c>
      <c r="AD5044" s="16">
        <v>89.940270273684234</v>
      </c>
      <c r="AE5044" s="16">
        <v>102.15543885134466</v>
      </c>
    </row>
    <row r="5045" spans="4:31" x14ac:dyDescent="0.2">
      <c r="D5045" s="11">
        <v>35902</v>
      </c>
      <c r="E5045" s="8">
        <v>308.45</v>
      </c>
      <c r="F5045" s="8">
        <v>284.79455000000002</v>
      </c>
      <c r="G5045" s="8">
        <v>40613.604509999997</v>
      </c>
      <c r="H5045" s="8">
        <v>183.05641</v>
      </c>
      <c r="I5045" s="8">
        <v>441.17588999999998</v>
      </c>
      <c r="J5045" s="8">
        <v>462.15044</v>
      </c>
      <c r="K5045" s="8">
        <v>12240.063700000001</v>
      </c>
      <c r="L5045" s="8">
        <v>2553.7804900000001</v>
      </c>
      <c r="M5045" s="8">
        <v>308.45</v>
      </c>
      <c r="N5045" s="8">
        <v>76.295090000000002</v>
      </c>
      <c r="O5045" s="8">
        <v>1156.9032299999999</v>
      </c>
      <c r="P5045" s="8">
        <v>2498444.6</v>
      </c>
      <c r="Q5045" s="8">
        <v>1132.9052999999999</v>
      </c>
      <c r="R5045" s="8">
        <v>12168.3496</v>
      </c>
      <c r="S5045" s="8">
        <v>4006457.0643200004</v>
      </c>
      <c r="T5045" s="8">
        <v>1054.2814100000001</v>
      </c>
      <c r="U5045" s="8">
        <v>427048.95699999999</v>
      </c>
      <c r="V5045" s="8">
        <v>284.79455000000002</v>
      </c>
      <c r="W5045" s="8">
        <v>1894.8079399999999</v>
      </c>
      <c r="X5045" s="8">
        <v>308.45</v>
      </c>
      <c r="Y5045" s="8">
        <v>1555.05016</v>
      </c>
      <c r="Z5045" s="8">
        <v>2553.7804900000001</v>
      </c>
      <c r="AA5045" s="8">
        <v>441.17588999999998</v>
      </c>
      <c r="AB5045" s="8">
        <v>472.72025000000002</v>
      </c>
      <c r="AC5045" s="16">
        <v>124.99385382077031</v>
      </c>
      <c r="AD5045" s="16">
        <v>90.463141656556559</v>
      </c>
      <c r="AE5045" s="16">
        <v>102.86339371820972</v>
      </c>
    </row>
    <row r="5046" spans="4:31" x14ac:dyDescent="0.2">
      <c r="D5046" s="11">
        <v>35905</v>
      </c>
      <c r="E5046" s="8">
        <v>307.45</v>
      </c>
      <c r="F5046" s="8">
        <v>283.12124</v>
      </c>
      <c r="G5046" s="8">
        <v>40654.105730000003</v>
      </c>
      <c r="H5046" s="8">
        <v>183.16404</v>
      </c>
      <c r="I5046" s="8">
        <v>438.66951999999998</v>
      </c>
      <c r="J5046" s="8">
        <v>459.45263</v>
      </c>
      <c r="K5046" s="8">
        <v>12193.461499999999</v>
      </c>
      <c r="L5046" s="8">
        <v>2545.5010900000002</v>
      </c>
      <c r="M5046" s="8">
        <v>307.45</v>
      </c>
      <c r="N5046" s="8">
        <v>76.127669999999995</v>
      </c>
      <c r="O5046" s="8">
        <v>1153.12174</v>
      </c>
      <c r="P5046" s="8">
        <v>2490344.6</v>
      </c>
      <c r="Q5046" s="8">
        <v>1129.2324000000001</v>
      </c>
      <c r="R5046" s="8">
        <v>12067.410599999999</v>
      </c>
      <c r="S5046" s="8">
        <v>3991969.5528600002</v>
      </c>
      <c r="T5046" s="8">
        <v>1050.7100700000001</v>
      </c>
      <c r="U5046" s="8">
        <v>425357.00699999998</v>
      </c>
      <c r="V5046" s="8">
        <v>283.12124</v>
      </c>
      <c r="W5046" s="8">
        <v>1888.44973</v>
      </c>
      <c r="X5046" s="8">
        <v>307.45</v>
      </c>
      <c r="Y5046" s="8">
        <v>1552.62202</v>
      </c>
      <c r="Z5046" s="8">
        <v>2545.5010900000002</v>
      </c>
      <c r="AA5046" s="8">
        <v>438.66951999999998</v>
      </c>
      <c r="AB5046" s="8">
        <v>476.07611000000003</v>
      </c>
      <c r="AC5046" s="16">
        <v>125.11458686216646</v>
      </c>
      <c r="AD5046" s="16">
        <v>90.399288468797806</v>
      </c>
      <c r="AE5046" s="16">
        <v>102.49097729791134</v>
      </c>
    </row>
    <row r="5047" spans="4:31" x14ac:dyDescent="0.2">
      <c r="D5047" s="11">
        <v>35906</v>
      </c>
      <c r="E5047" s="8">
        <v>307.5</v>
      </c>
      <c r="F5047" s="8">
        <v>281.30903999999998</v>
      </c>
      <c r="G5047" s="8">
        <v>40400.88581</v>
      </c>
      <c r="H5047" s="8">
        <v>183.53827999999999</v>
      </c>
      <c r="I5047" s="8">
        <v>439.84796999999998</v>
      </c>
      <c r="J5047" s="8">
        <v>457.31393000000003</v>
      </c>
      <c r="K5047" s="8">
        <v>12204.976000000001</v>
      </c>
      <c r="L5047" s="8">
        <v>2545.8846699999999</v>
      </c>
      <c r="M5047" s="8">
        <v>307.5</v>
      </c>
      <c r="N5047" s="8">
        <v>75.897139999999993</v>
      </c>
      <c r="O5047" s="8">
        <v>1153.3094599999999</v>
      </c>
      <c r="P5047" s="8">
        <v>2429250</v>
      </c>
      <c r="Q5047" s="8">
        <v>1129.4162200000001</v>
      </c>
      <c r="R5047" s="8">
        <v>12023.2425</v>
      </c>
      <c r="S5047" s="8">
        <v>3992428.7019000002</v>
      </c>
      <c r="T5047" s="8">
        <v>1048.2054499999999</v>
      </c>
      <c r="U5047" s="8">
        <v>423427.5</v>
      </c>
      <c r="V5047" s="8">
        <v>281.30903999999998</v>
      </c>
      <c r="W5047" s="8">
        <v>1881.89996</v>
      </c>
      <c r="X5047" s="8">
        <v>307.5</v>
      </c>
      <c r="Y5047" s="8">
        <v>1552.4134799999999</v>
      </c>
      <c r="Z5047" s="8">
        <v>2545.8846699999999</v>
      </c>
      <c r="AA5047" s="8">
        <v>439.84796999999998</v>
      </c>
      <c r="AB5047" s="8">
        <v>473.95193999999998</v>
      </c>
      <c r="AC5047" s="16">
        <v>124.33869825085293</v>
      </c>
      <c r="AD5047" s="16">
        <v>90.299462343457492</v>
      </c>
      <c r="AE5047" s="16">
        <v>102.47021165047266</v>
      </c>
    </row>
    <row r="5048" spans="4:31" x14ac:dyDescent="0.2">
      <c r="D5048" s="11">
        <v>35907</v>
      </c>
      <c r="E5048" s="8">
        <v>312.8</v>
      </c>
      <c r="F5048" s="8">
        <v>286.36543999999998</v>
      </c>
      <c r="G5048" s="8">
        <v>40850.0861</v>
      </c>
      <c r="H5048" s="8">
        <v>186.75739999999999</v>
      </c>
      <c r="I5048" s="8">
        <v>447.99171999999999</v>
      </c>
      <c r="J5048" s="8">
        <v>464.22570000000002</v>
      </c>
      <c r="K5048" s="8">
        <v>12419.712</v>
      </c>
      <c r="L5048" s="8">
        <v>2589.63805</v>
      </c>
      <c r="M5048" s="8">
        <v>312.8</v>
      </c>
      <c r="N5048" s="8">
        <v>77.482069999999993</v>
      </c>
      <c r="O5048" s="8">
        <v>1173.1555800000001</v>
      </c>
      <c r="P5048" s="8">
        <v>2486758.4500000002</v>
      </c>
      <c r="Q5048" s="8">
        <v>1148.91319</v>
      </c>
      <c r="R5048" s="8">
        <v>12288.3367</v>
      </c>
      <c r="S5048" s="8">
        <v>4061237.5296000005</v>
      </c>
      <c r="T5048" s="8">
        <v>1066.27142</v>
      </c>
      <c r="U5048" s="8">
        <v>430099.73100000003</v>
      </c>
      <c r="V5048" s="8">
        <v>286.36543999999998</v>
      </c>
      <c r="W5048" s="8">
        <v>1918.0883899999999</v>
      </c>
      <c r="X5048" s="8">
        <v>312.8</v>
      </c>
      <c r="Y5048" s="8">
        <v>1578.85691</v>
      </c>
      <c r="Z5048" s="8">
        <v>2589.63805</v>
      </c>
      <c r="AA5048" s="8">
        <v>447.99171999999999</v>
      </c>
      <c r="AB5048" s="8">
        <v>479.8279</v>
      </c>
      <c r="AC5048" s="16">
        <v>125.72621507325785</v>
      </c>
      <c r="AD5048" s="16">
        <v>91.76634825397079</v>
      </c>
      <c r="AE5048" s="16">
        <v>104.27988682937274</v>
      </c>
    </row>
    <row r="5049" spans="4:31" x14ac:dyDescent="0.2">
      <c r="D5049" s="11">
        <v>35908</v>
      </c>
      <c r="E5049" s="8">
        <v>312.75</v>
      </c>
      <c r="F5049" s="8">
        <v>287.43633</v>
      </c>
      <c r="G5049" s="8">
        <v>40663.751559999997</v>
      </c>
      <c r="H5049" s="8">
        <v>187.86044000000001</v>
      </c>
      <c r="I5049" s="8">
        <v>448.17063000000002</v>
      </c>
      <c r="J5049" s="8">
        <v>465.93450000000001</v>
      </c>
      <c r="K5049" s="8">
        <v>12420.865100000001</v>
      </c>
      <c r="L5049" s="8">
        <v>2589.2257199999999</v>
      </c>
      <c r="M5049" s="8">
        <v>312.75</v>
      </c>
      <c r="N5049" s="8">
        <v>77.303970000000007</v>
      </c>
      <c r="O5049" s="8">
        <v>1173.0001099999999</v>
      </c>
      <c r="P5049" s="8">
        <v>2494181.25</v>
      </c>
      <c r="Q5049" s="8">
        <v>1148.73026</v>
      </c>
      <c r="R5049" s="8">
        <v>12291.0712</v>
      </c>
      <c r="S5049" s="8">
        <v>4060118.3189300005</v>
      </c>
      <c r="T5049" s="8">
        <v>1070.07359</v>
      </c>
      <c r="U5049" s="8">
        <v>427998.375</v>
      </c>
      <c r="V5049" s="8">
        <v>287.43633</v>
      </c>
      <c r="W5049" s="8">
        <v>1919.59672</v>
      </c>
      <c r="X5049" s="8">
        <v>312.75</v>
      </c>
      <c r="Y5049" s="8">
        <v>1582.9839999999999</v>
      </c>
      <c r="Z5049" s="8">
        <v>2589.2257199999999</v>
      </c>
      <c r="AA5049" s="8">
        <v>448.17063000000002</v>
      </c>
      <c r="AB5049" s="8">
        <v>478.72341</v>
      </c>
      <c r="AC5049" s="16">
        <v>125.15769697844371</v>
      </c>
      <c r="AD5049" s="16">
        <v>91.761164200493113</v>
      </c>
      <c r="AE5049" s="16">
        <v>104.29128244429745</v>
      </c>
    </row>
    <row r="5050" spans="4:31" x14ac:dyDescent="0.2">
      <c r="D5050" s="11">
        <v>35909</v>
      </c>
      <c r="E5050" s="8">
        <v>313.14999999999998</v>
      </c>
      <c r="F5050" s="8">
        <v>287.21679</v>
      </c>
      <c r="G5050" s="8">
        <v>41032.031320000002</v>
      </c>
      <c r="H5050" s="8">
        <v>187.92000999999999</v>
      </c>
      <c r="I5050" s="8">
        <v>449.71427999999997</v>
      </c>
      <c r="J5050" s="8">
        <v>468.06470000000002</v>
      </c>
      <c r="K5050" s="8">
        <v>12430.4781</v>
      </c>
      <c r="L5050" s="8">
        <v>2592.4427000000001</v>
      </c>
      <c r="M5050" s="8">
        <v>313.14999999999998</v>
      </c>
      <c r="N5050" s="8">
        <v>77.914829999999995</v>
      </c>
      <c r="O5050" s="8">
        <v>1174.4999800000001</v>
      </c>
      <c r="P5050" s="8">
        <v>2481712.98</v>
      </c>
      <c r="Q5050" s="8">
        <v>1150.1677400000001</v>
      </c>
      <c r="R5050" s="8">
        <v>12165.866099999999</v>
      </c>
      <c r="S5050" s="8">
        <v>4065311.0913500004</v>
      </c>
      <c r="T5050" s="8">
        <v>1070.34584</v>
      </c>
      <c r="U5050" s="8">
        <v>427136.467</v>
      </c>
      <c r="V5050" s="8">
        <v>287.21679</v>
      </c>
      <c r="W5050" s="8">
        <v>1916.6338599999999</v>
      </c>
      <c r="X5050" s="8">
        <v>313.14999999999998</v>
      </c>
      <c r="Y5050" s="8">
        <v>1583.28583</v>
      </c>
      <c r="Z5050" s="8">
        <v>2592.4427000000001</v>
      </c>
      <c r="AA5050" s="8">
        <v>449.71427999999997</v>
      </c>
      <c r="AB5050" s="8">
        <v>481.02906000000002</v>
      </c>
      <c r="AC5050" s="16">
        <v>126.28445550168517</v>
      </c>
      <c r="AD5050" s="16">
        <v>91.914430306658147</v>
      </c>
      <c r="AE5050" s="16">
        <v>104.4280249983946</v>
      </c>
    </row>
    <row r="5051" spans="4:31" x14ac:dyDescent="0.2">
      <c r="D5051" s="11">
        <v>35912</v>
      </c>
      <c r="E5051" s="8">
        <v>309.64999999999998</v>
      </c>
      <c r="F5051" s="8">
        <v>283.11399999999998</v>
      </c>
      <c r="G5051" s="8">
        <v>40949.649819999999</v>
      </c>
      <c r="H5051" s="8">
        <v>185.45245</v>
      </c>
      <c r="I5051" s="8">
        <v>445.67898000000002</v>
      </c>
      <c r="J5051" s="8">
        <v>461.28496999999999</v>
      </c>
      <c r="K5051" s="8">
        <v>12308.5836</v>
      </c>
      <c r="L5051" s="8">
        <v>2563.4986100000001</v>
      </c>
      <c r="M5051" s="8">
        <v>309.64999999999998</v>
      </c>
      <c r="N5051" s="8">
        <v>76.965010000000007</v>
      </c>
      <c r="O5051" s="8">
        <v>1161.31087</v>
      </c>
      <c r="P5051" s="8">
        <v>2486488.7200000002</v>
      </c>
      <c r="Q5051" s="8">
        <v>1137.3126</v>
      </c>
      <c r="R5051" s="8">
        <v>12019.057000000001</v>
      </c>
      <c r="S5051" s="8">
        <v>4020649.7874000003</v>
      </c>
      <c r="T5051" s="8">
        <v>1058.2284</v>
      </c>
      <c r="U5051" s="8">
        <v>421743.16700000002</v>
      </c>
      <c r="V5051" s="8">
        <v>283.11399999999998</v>
      </c>
      <c r="W5051" s="8">
        <v>1892.8898300000001</v>
      </c>
      <c r="X5051" s="8">
        <v>309.64999999999998</v>
      </c>
      <c r="Y5051" s="8">
        <v>1563.1125199999999</v>
      </c>
      <c r="Z5051" s="8">
        <v>2563.4986100000001</v>
      </c>
      <c r="AA5051" s="8">
        <v>445.67898000000002</v>
      </c>
      <c r="AB5051" s="8">
        <v>478.22379999999998</v>
      </c>
      <c r="AC5051" s="16">
        <v>126.02268259300939</v>
      </c>
      <c r="AD5051" s="16">
        <v>90.960845006249571</v>
      </c>
      <c r="AE5051" s="16">
        <v>103.29175050890036</v>
      </c>
    </row>
    <row r="5052" spans="4:31" x14ac:dyDescent="0.2">
      <c r="D5052" s="11">
        <v>35913</v>
      </c>
      <c r="E5052" s="8">
        <v>308.45</v>
      </c>
      <c r="F5052" s="8">
        <v>282.84431999999998</v>
      </c>
      <c r="G5052" s="8">
        <v>40792.50604</v>
      </c>
      <c r="H5052" s="8">
        <v>184.88882000000001</v>
      </c>
      <c r="I5052" s="8">
        <v>443.64330999999999</v>
      </c>
      <c r="J5052" s="8">
        <v>460.48489999999998</v>
      </c>
      <c r="K5052" s="8">
        <v>12259.3418</v>
      </c>
      <c r="L5052" s="8">
        <v>2553.41014</v>
      </c>
      <c r="M5052" s="8">
        <v>308.45</v>
      </c>
      <c r="N5052" s="8">
        <v>76.871880000000004</v>
      </c>
      <c r="O5052" s="8">
        <v>1156.7793899999999</v>
      </c>
      <c r="P5052" s="8">
        <v>2483022.11</v>
      </c>
      <c r="Q5052" s="8">
        <v>1132.9361899999999</v>
      </c>
      <c r="R5052" s="8">
        <v>11901.534</v>
      </c>
      <c r="S5052" s="8">
        <v>4005065.1372000002</v>
      </c>
      <c r="T5052" s="8">
        <v>1051.81429</v>
      </c>
      <c r="U5052" s="8">
        <v>415790.53399999999</v>
      </c>
      <c r="V5052" s="8">
        <v>282.84431999999998</v>
      </c>
      <c r="W5052" s="8">
        <v>1890.9523799999999</v>
      </c>
      <c r="X5052" s="8">
        <v>308.45</v>
      </c>
      <c r="Y5052" s="8">
        <v>1556.43831</v>
      </c>
      <c r="Z5052" s="8">
        <v>2553.41014</v>
      </c>
      <c r="AA5052" s="8">
        <v>443.64330999999999</v>
      </c>
      <c r="AB5052" s="8">
        <v>478.95956000000001</v>
      </c>
      <c r="AC5052" s="16">
        <v>125.53987085107978</v>
      </c>
      <c r="AD5052" s="16">
        <v>90.721321853709284</v>
      </c>
      <c r="AE5052" s="16">
        <v>102.9241976241711</v>
      </c>
    </row>
    <row r="5053" spans="4:31" x14ac:dyDescent="0.2">
      <c r="D5053" s="11">
        <v>35914</v>
      </c>
      <c r="E5053" s="8">
        <v>308.25</v>
      </c>
      <c r="F5053" s="8">
        <v>282.46739000000002</v>
      </c>
      <c r="G5053" s="8">
        <v>40670.501049999999</v>
      </c>
      <c r="H5053" s="8">
        <v>184.4539</v>
      </c>
      <c r="I5053" s="8">
        <v>442.92417</v>
      </c>
      <c r="J5053" s="8">
        <v>460.43245000000002</v>
      </c>
      <c r="K5053" s="8">
        <v>12251.394700000001</v>
      </c>
      <c r="L5053" s="8">
        <v>2551.7240400000001</v>
      </c>
      <c r="M5053" s="8">
        <v>308.25</v>
      </c>
      <c r="N5053" s="8">
        <v>76.976179999999999</v>
      </c>
      <c r="O5053" s="8">
        <v>1156.0295100000001</v>
      </c>
      <c r="P5053" s="8">
        <v>2512237.5</v>
      </c>
      <c r="Q5053" s="8">
        <v>1132.2017699999999</v>
      </c>
      <c r="R5053" s="8">
        <v>11890.7428</v>
      </c>
      <c r="S5053" s="8">
        <v>4002354.9650900005</v>
      </c>
      <c r="T5053" s="8">
        <v>1054.0604000000001</v>
      </c>
      <c r="U5053" s="8">
        <v>412284.375</v>
      </c>
      <c r="V5053" s="8">
        <v>282.46739000000002</v>
      </c>
      <c r="W5053" s="8">
        <v>1883.6231700000001</v>
      </c>
      <c r="X5053" s="8">
        <v>308.25</v>
      </c>
      <c r="Y5053" s="8">
        <v>1556.19985</v>
      </c>
      <c r="Z5053" s="8">
        <v>2551.7240400000001</v>
      </c>
      <c r="AA5053" s="8">
        <v>442.92417</v>
      </c>
      <c r="AB5053" s="8">
        <v>475.62108000000001</v>
      </c>
      <c r="AC5053" s="16">
        <v>125.1659170369488</v>
      </c>
      <c r="AD5053" s="16">
        <v>90.529090553313438</v>
      </c>
      <c r="AE5053" s="16">
        <v>102.86484030984764</v>
      </c>
    </row>
    <row r="5054" spans="4:31" x14ac:dyDescent="0.2">
      <c r="D5054" s="11">
        <v>35915</v>
      </c>
      <c r="E5054" s="8">
        <v>310.7</v>
      </c>
      <c r="F5054" s="8">
        <v>284.80727999999999</v>
      </c>
      <c r="G5054" s="8">
        <v>41052.781320000002</v>
      </c>
      <c r="H5054" s="8">
        <v>185.82534000000001</v>
      </c>
      <c r="I5054" s="8">
        <v>444.42518000000001</v>
      </c>
      <c r="J5054" s="8">
        <v>466.01880999999997</v>
      </c>
      <c r="K5054" s="8">
        <v>12339.447399999999</v>
      </c>
      <c r="L5054" s="8">
        <v>2571.9430499999999</v>
      </c>
      <c r="M5054" s="8">
        <v>310.7</v>
      </c>
      <c r="N5054" s="8">
        <v>77.682749999999999</v>
      </c>
      <c r="O5054" s="8">
        <v>1165.21756</v>
      </c>
      <c r="P5054" s="8">
        <v>2508902.11</v>
      </c>
      <c r="Q5054" s="8">
        <v>1141.16932</v>
      </c>
      <c r="R5054" s="8">
        <v>12016.316800000001</v>
      </c>
      <c r="S5054" s="8">
        <v>4034284.7675900003</v>
      </c>
      <c r="T5054" s="8">
        <v>1059.4867899999999</v>
      </c>
      <c r="U5054" s="8">
        <v>415250.48499999999</v>
      </c>
      <c r="V5054" s="8">
        <v>284.80727999999999</v>
      </c>
      <c r="W5054" s="8">
        <v>1904.4351799999999</v>
      </c>
      <c r="X5054" s="8">
        <v>310.7</v>
      </c>
      <c r="Y5054" s="8">
        <v>1571.05414</v>
      </c>
      <c r="Z5054" s="8">
        <v>2571.9430499999999</v>
      </c>
      <c r="AA5054" s="8">
        <v>444.42518000000001</v>
      </c>
      <c r="AB5054" s="8">
        <v>476.53370000000001</v>
      </c>
      <c r="AC5054" s="16">
        <v>126.34117910799543</v>
      </c>
      <c r="AD5054" s="16">
        <v>91.171778038422318</v>
      </c>
      <c r="AE5054" s="16">
        <v>103.65853597017033</v>
      </c>
    </row>
    <row r="5055" spans="4:31" x14ac:dyDescent="0.2">
      <c r="D5055" s="11">
        <v>35916</v>
      </c>
      <c r="E5055" s="8">
        <v>306.89999999999998</v>
      </c>
      <c r="F5055" s="8">
        <v>278.83143999999999</v>
      </c>
      <c r="G5055" s="8">
        <v>40833.028259999999</v>
      </c>
      <c r="H5055" s="8">
        <v>184.21369000000001</v>
      </c>
      <c r="I5055" s="8">
        <v>439.26558999999997</v>
      </c>
      <c r="J5055" s="8">
        <v>457.77132</v>
      </c>
      <c r="K5055" s="8">
        <v>12191.5911</v>
      </c>
      <c r="L5055" s="8">
        <v>2540.4866200000001</v>
      </c>
      <c r="M5055" s="8">
        <v>306.89999999999998</v>
      </c>
      <c r="N5055" s="8">
        <v>76.809359999999998</v>
      </c>
      <c r="O5055" s="8">
        <v>1150.9972700000001</v>
      </c>
      <c r="P5055" s="8">
        <v>2462871.7200000002</v>
      </c>
      <c r="Q5055" s="8">
        <v>1127.2121299999999</v>
      </c>
      <c r="R5055" s="8">
        <v>11815.646199999999</v>
      </c>
      <c r="S5055" s="8">
        <v>3984945.9633400002</v>
      </c>
      <c r="T5055" s="8">
        <v>1046.52862</v>
      </c>
      <c r="U5055" s="8">
        <v>410171.71899999998</v>
      </c>
      <c r="V5055" s="8">
        <v>278.83143999999999</v>
      </c>
      <c r="W5055" s="8">
        <v>1882.3702900000001</v>
      </c>
      <c r="X5055" s="8">
        <v>306.89999999999998</v>
      </c>
      <c r="Y5055" s="8">
        <v>1550.1513</v>
      </c>
      <c r="Z5055" s="8">
        <v>2540.4866200000001</v>
      </c>
      <c r="AA5055" s="8">
        <v>439.26558999999997</v>
      </c>
      <c r="AB5055" s="8">
        <v>470.27260999999999</v>
      </c>
      <c r="AC5055" s="16">
        <v>125.65726238243678</v>
      </c>
      <c r="AD5055" s="16">
        <v>90.023950480281144</v>
      </c>
      <c r="AE5055" s="16">
        <v>102.33981460666558</v>
      </c>
    </row>
    <row r="5056" spans="4:31" x14ac:dyDescent="0.2">
      <c r="D5056" s="11">
        <v>35919</v>
      </c>
      <c r="E5056" s="8">
        <v>306.89999999999998</v>
      </c>
      <c r="F5056" s="8">
        <v>279.29980999999998</v>
      </c>
      <c r="G5056" s="8">
        <v>40875.994059999997</v>
      </c>
      <c r="H5056" s="8">
        <v>184.23584</v>
      </c>
      <c r="I5056" s="8">
        <v>440.27856000000003</v>
      </c>
      <c r="J5056" s="8">
        <v>457.18830000000003</v>
      </c>
      <c r="K5056" s="8">
        <v>12194.6631</v>
      </c>
      <c r="L5056" s="8">
        <v>2540.6707200000001</v>
      </c>
      <c r="M5056" s="8">
        <v>306.89999999999998</v>
      </c>
      <c r="N5056" s="8">
        <v>76.87688</v>
      </c>
      <c r="O5056" s="8">
        <v>1150.9972700000001</v>
      </c>
      <c r="P5056" s="8">
        <v>2485889.21</v>
      </c>
      <c r="Q5056" s="8">
        <v>1127.2428600000001</v>
      </c>
      <c r="R5056" s="8">
        <v>11830.987499999999</v>
      </c>
      <c r="S5056" s="8">
        <v>3984945.7545800004</v>
      </c>
      <c r="T5056" s="8">
        <v>1048.98335</v>
      </c>
      <c r="U5056" s="8">
        <v>413394.16800000001</v>
      </c>
      <c r="V5056" s="8">
        <v>279.29980999999998</v>
      </c>
      <c r="W5056" s="8">
        <v>1882.3702900000001</v>
      </c>
      <c r="X5056" s="8">
        <v>306.89999999999998</v>
      </c>
      <c r="Y5056" s="8">
        <v>1553.98749</v>
      </c>
      <c r="Z5056" s="8">
        <v>2540.6707200000001</v>
      </c>
      <c r="AA5056" s="8">
        <v>440.27856000000003</v>
      </c>
      <c r="AB5056" s="8">
        <v>476.47868999999997</v>
      </c>
      <c r="AC5056" s="16">
        <v>125.78919868261841</v>
      </c>
      <c r="AD5056" s="16">
        <v>90.323593390129076</v>
      </c>
      <c r="AE5056" s="16">
        <v>102.37165777916925</v>
      </c>
    </row>
    <row r="5057" spans="4:31" x14ac:dyDescent="0.2">
      <c r="D5057" s="11">
        <v>35920</v>
      </c>
      <c r="E5057" s="8">
        <v>303.8</v>
      </c>
      <c r="F5057" s="8">
        <v>275.04142999999999</v>
      </c>
      <c r="G5057" s="8">
        <v>40022.583299999998</v>
      </c>
      <c r="H5057" s="8">
        <v>183.11125000000001</v>
      </c>
      <c r="I5057" s="8">
        <v>437.38033000000001</v>
      </c>
      <c r="J5057" s="8">
        <v>450.68687</v>
      </c>
      <c r="K5057" s="8">
        <v>12081.3547</v>
      </c>
      <c r="L5057" s="8">
        <v>2514.8848800000001</v>
      </c>
      <c r="M5057" s="8">
        <v>303.8</v>
      </c>
      <c r="N5057" s="8">
        <v>75.957539999999995</v>
      </c>
      <c r="O5057" s="8">
        <v>1139.37066</v>
      </c>
      <c r="P5057" s="8">
        <v>2460778.42</v>
      </c>
      <c r="Q5057" s="8">
        <v>1115.8257799999999</v>
      </c>
      <c r="R5057" s="8">
        <v>11681.1016</v>
      </c>
      <c r="S5057" s="8">
        <v>3944084.0884600002</v>
      </c>
      <c r="T5057" s="8">
        <v>1038.4787699999999</v>
      </c>
      <c r="U5057" s="8">
        <v>409218.337</v>
      </c>
      <c r="V5057" s="8">
        <v>275.04142999999999</v>
      </c>
      <c r="W5057" s="8">
        <v>1856.4293600000001</v>
      </c>
      <c r="X5057" s="8">
        <v>303.8</v>
      </c>
      <c r="Y5057" s="8">
        <v>1536.46748</v>
      </c>
      <c r="Z5057" s="8">
        <v>2514.8848800000001</v>
      </c>
      <c r="AA5057" s="8">
        <v>437.38033000000001</v>
      </c>
      <c r="AB5057" s="8">
        <v>473.87272999999999</v>
      </c>
      <c r="AC5057" s="16">
        <v>123.17033506661753</v>
      </c>
      <c r="AD5057" s="16">
        <v>89.462933062726179</v>
      </c>
      <c r="AE5057" s="16">
        <v>101.32037628431253</v>
      </c>
    </row>
    <row r="5058" spans="4:31" x14ac:dyDescent="0.2">
      <c r="D5058" s="11">
        <v>35921</v>
      </c>
      <c r="E5058" s="8">
        <v>301</v>
      </c>
      <c r="F5058" s="8">
        <v>271.33800000000002</v>
      </c>
      <c r="G5058" s="8">
        <v>39954.737059999999</v>
      </c>
      <c r="H5058" s="8">
        <v>181.09621999999999</v>
      </c>
      <c r="I5058" s="8">
        <v>433.01848000000001</v>
      </c>
      <c r="J5058" s="8">
        <v>444.09539000000001</v>
      </c>
      <c r="K5058" s="8">
        <v>11972.268599999999</v>
      </c>
      <c r="L5058" s="8">
        <v>2491.7680999999998</v>
      </c>
      <c r="M5058" s="8">
        <v>301</v>
      </c>
      <c r="N5058" s="8">
        <v>75.219899999999996</v>
      </c>
      <c r="O5058" s="8">
        <v>1128.93056</v>
      </c>
      <c r="P5058" s="8">
        <v>2724050</v>
      </c>
      <c r="Q5058" s="8">
        <v>1105.5423900000001</v>
      </c>
      <c r="R5058" s="8">
        <v>11769.092699999999</v>
      </c>
      <c r="S5058" s="8">
        <v>3907578.2467400003</v>
      </c>
      <c r="T5058" s="8">
        <v>1029.1188999999999</v>
      </c>
      <c r="U5058" s="8">
        <v>411918.5</v>
      </c>
      <c r="V5058" s="8">
        <v>271.33800000000002</v>
      </c>
      <c r="W5058" s="8">
        <v>1842.11997</v>
      </c>
      <c r="X5058" s="8">
        <v>301</v>
      </c>
      <c r="Y5058" s="8">
        <v>1522.0063399999999</v>
      </c>
      <c r="Z5058" s="8">
        <v>2491.7680999999998</v>
      </c>
      <c r="AA5058" s="8">
        <v>433.01848000000001</v>
      </c>
      <c r="AB5058" s="8">
        <v>471.41739999999999</v>
      </c>
      <c r="AC5058" s="16">
        <v>122.95447521998874</v>
      </c>
      <c r="AD5058" s="16">
        <v>88.722311732993035</v>
      </c>
      <c r="AE5058" s="16">
        <v>100.36016637705761</v>
      </c>
    </row>
    <row r="5059" spans="4:31" x14ac:dyDescent="0.2">
      <c r="D5059" s="11">
        <v>35922</v>
      </c>
      <c r="E5059" s="8">
        <v>298.10000000000002</v>
      </c>
      <c r="F5059" s="8">
        <v>268.51879000000002</v>
      </c>
      <c r="G5059" s="8">
        <v>39657.71056</v>
      </c>
      <c r="H5059" s="8">
        <v>181.12221</v>
      </c>
      <c r="I5059" s="8">
        <v>429.23381000000001</v>
      </c>
      <c r="J5059" s="8">
        <v>437.93849</v>
      </c>
      <c r="K5059" s="8">
        <v>11856.915300000001</v>
      </c>
      <c r="L5059" s="8">
        <v>2467.8493699999999</v>
      </c>
      <c r="M5059" s="8">
        <v>298.10000000000002</v>
      </c>
      <c r="N5059" s="8">
        <v>74.547319999999999</v>
      </c>
      <c r="O5059" s="8">
        <v>1118.0532700000001</v>
      </c>
      <c r="P5059" s="8">
        <v>2831948.61</v>
      </c>
      <c r="Q5059" s="8">
        <v>1094.8904399999999</v>
      </c>
      <c r="R5059" s="8">
        <v>11603.5332</v>
      </c>
      <c r="S5059" s="8">
        <v>3868919.0800100002</v>
      </c>
      <c r="T5059" s="8">
        <v>1018.84566</v>
      </c>
      <c r="U5059" s="8">
        <v>417786.94500000001</v>
      </c>
      <c r="V5059" s="8">
        <v>268.51879000000002</v>
      </c>
      <c r="W5059" s="8">
        <v>1825.92102</v>
      </c>
      <c r="X5059" s="8">
        <v>298.10000000000002</v>
      </c>
      <c r="Y5059" s="8">
        <v>1510.0246</v>
      </c>
      <c r="Z5059" s="8">
        <v>2467.8493699999999</v>
      </c>
      <c r="AA5059" s="8">
        <v>429.23381000000001</v>
      </c>
      <c r="AB5059" s="8">
        <v>468.71048000000002</v>
      </c>
      <c r="AC5059" s="16">
        <v>122.03914977810528</v>
      </c>
      <c r="AD5059" s="16">
        <v>87.977261045053496</v>
      </c>
      <c r="AE5059" s="16">
        <v>99.393014713054498</v>
      </c>
    </row>
    <row r="5060" spans="4:31" x14ac:dyDescent="0.2">
      <c r="D5060" s="11">
        <v>35923</v>
      </c>
      <c r="E5060" s="8">
        <v>300.39999999999998</v>
      </c>
      <c r="F5060" s="8">
        <v>271.40075000000002</v>
      </c>
      <c r="G5060" s="8">
        <v>39843.539400000001</v>
      </c>
      <c r="H5060" s="8">
        <v>183.56249</v>
      </c>
      <c r="I5060" s="8">
        <v>430.98345999999998</v>
      </c>
      <c r="J5060" s="8">
        <v>443.78068000000002</v>
      </c>
      <c r="K5060" s="8">
        <v>11949.9077</v>
      </c>
      <c r="L5060" s="8">
        <v>2486.9504299999999</v>
      </c>
      <c r="M5060" s="8">
        <v>300.39999999999998</v>
      </c>
      <c r="N5060" s="8">
        <v>75.487480000000005</v>
      </c>
      <c r="O5060" s="8">
        <v>1126.64975</v>
      </c>
      <c r="P5060" s="8">
        <v>2793719.09</v>
      </c>
      <c r="Q5060" s="8">
        <v>1103.3382899999999</v>
      </c>
      <c r="R5060" s="8">
        <v>11595.428900000001</v>
      </c>
      <c r="S5060" s="8">
        <v>3899344.9152300004</v>
      </c>
      <c r="T5060" s="8">
        <v>1026.61653</v>
      </c>
      <c r="U5060" s="8">
        <v>416654.66499999998</v>
      </c>
      <c r="V5060" s="8">
        <v>271.40075000000002</v>
      </c>
      <c r="W5060" s="8">
        <v>1839.64888</v>
      </c>
      <c r="X5060" s="8">
        <v>300.39999999999998</v>
      </c>
      <c r="Y5060" s="8">
        <v>1520.77451</v>
      </c>
      <c r="Z5060" s="8">
        <v>2486.9504299999999</v>
      </c>
      <c r="AA5060" s="8">
        <v>430.98345999999998</v>
      </c>
      <c r="AB5060" s="8">
        <v>471.43738999999999</v>
      </c>
      <c r="AC5060" s="16">
        <v>122.6142999307868</v>
      </c>
      <c r="AD5060" s="16">
        <v>88.609349644015836</v>
      </c>
      <c r="AE5060" s="16">
        <v>100.21920480609337</v>
      </c>
    </row>
    <row r="5061" spans="4:31" x14ac:dyDescent="0.2">
      <c r="D5061" s="11">
        <v>35926</v>
      </c>
      <c r="E5061" s="8">
        <v>298.89999999999998</v>
      </c>
      <c r="F5061" s="8">
        <v>271.18277999999998</v>
      </c>
      <c r="G5061" s="8">
        <v>39667.003490000003</v>
      </c>
      <c r="H5061" s="8">
        <v>183.31796</v>
      </c>
      <c r="I5061" s="8">
        <v>428.35336999999998</v>
      </c>
      <c r="J5061" s="8">
        <v>443.41786000000002</v>
      </c>
      <c r="K5061" s="8">
        <v>11885.7544</v>
      </c>
      <c r="L5061" s="8">
        <v>2474.35293</v>
      </c>
      <c r="M5061" s="8">
        <v>298.89999999999998</v>
      </c>
      <c r="N5061" s="8">
        <v>75.310810000000004</v>
      </c>
      <c r="O5061" s="8">
        <v>1121.05393</v>
      </c>
      <c r="P5061" s="8">
        <v>2809659.08</v>
      </c>
      <c r="Q5061" s="8">
        <v>1097.8289400000001</v>
      </c>
      <c r="R5061" s="8">
        <v>11521.0962</v>
      </c>
      <c r="S5061" s="8">
        <v>3879869.4579800004</v>
      </c>
      <c r="T5061" s="8">
        <v>1019.63715</v>
      </c>
      <c r="U5061" s="8">
        <v>415620.31400000001</v>
      </c>
      <c r="V5061" s="8">
        <v>271.18277999999998</v>
      </c>
      <c r="W5061" s="8">
        <v>1830.46288</v>
      </c>
      <c r="X5061" s="8">
        <v>298.89999999999998</v>
      </c>
      <c r="Y5061" s="8">
        <v>1513.18076</v>
      </c>
      <c r="Z5061" s="8">
        <v>2474.35293</v>
      </c>
      <c r="AA5061" s="8">
        <v>428.35336999999998</v>
      </c>
      <c r="AB5061" s="8">
        <v>470.93108000000001</v>
      </c>
      <c r="AC5061" s="16">
        <v>122.07188404997726</v>
      </c>
      <c r="AD5061" s="16">
        <v>88.241196220859777</v>
      </c>
      <c r="AE5061" s="16">
        <v>99.748662971361355</v>
      </c>
    </row>
    <row r="5062" spans="4:31" x14ac:dyDescent="0.2">
      <c r="D5062" s="11">
        <v>35927</v>
      </c>
      <c r="E5062" s="8">
        <v>299.35000000000002</v>
      </c>
      <c r="F5062" s="8">
        <v>271.31043</v>
      </c>
      <c r="G5062" s="8">
        <v>40063.485090000002</v>
      </c>
      <c r="H5062" s="8">
        <v>183.17832000000001</v>
      </c>
      <c r="I5062" s="8">
        <v>428.69873000000001</v>
      </c>
      <c r="J5062" s="8">
        <v>443.36651999999998</v>
      </c>
      <c r="K5062" s="8">
        <v>11904.391299999999</v>
      </c>
      <c r="L5062" s="8">
        <v>2478.1976199999999</v>
      </c>
      <c r="M5062" s="8">
        <v>299.35000000000002</v>
      </c>
      <c r="N5062" s="8">
        <v>75.410709999999995</v>
      </c>
      <c r="O5062" s="8">
        <v>1122.74152</v>
      </c>
      <c r="P5062" s="8">
        <v>2828856.12</v>
      </c>
      <c r="Q5062" s="8">
        <v>1099.51154</v>
      </c>
      <c r="R5062" s="8">
        <v>11599.8068</v>
      </c>
      <c r="S5062" s="8">
        <v>3886613.3173500001</v>
      </c>
      <c r="T5062" s="8">
        <v>1023.32746</v>
      </c>
      <c r="U5062" s="8">
        <v>415497.59700000001</v>
      </c>
      <c r="V5062" s="8">
        <v>271.31043</v>
      </c>
      <c r="W5062" s="8">
        <v>1839.5047</v>
      </c>
      <c r="X5062" s="8">
        <v>299.35000000000002</v>
      </c>
      <c r="Y5062" s="8">
        <v>1518.7513899999999</v>
      </c>
      <c r="Z5062" s="8">
        <v>2478.1976199999999</v>
      </c>
      <c r="AA5062" s="8">
        <v>428.69873000000001</v>
      </c>
      <c r="AB5062" s="8">
        <v>472.23514999999998</v>
      </c>
      <c r="AC5062" s="16">
        <v>123.28514133202266</v>
      </c>
      <c r="AD5062" s="16">
        <v>88.452131566998659</v>
      </c>
      <c r="AE5062" s="16">
        <v>99.894051783247065</v>
      </c>
    </row>
    <row r="5063" spans="4:31" x14ac:dyDescent="0.2">
      <c r="D5063" s="11">
        <v>35928</v>
      </c>
      <c r="E5063" s="8">
        <v>299.10000000000002</v>
      </c>
      <c r="F5063" s="8">
        <v>271.54455000000002</v>
      </c>
      <c r="G5063" s="8">
        <v>40091.342360000002</v>
      </c>
      <c r="H5063" s="8">
        <v>183.04767000000001</v>
      </c>
      <c r="I5063" s="8">
        <v>431.57109000000003</v>
      </c>
      <c r="J5063" s="8">
        <v>442.06948999999997</v>
      </c>
      <c r="K5063" s="8">
        <v>11898.191800000001</v>
      </c>
      <c r="L5063" s="8">
        <v>2476.2175400000001</v>
      </c>
      <c r="M5063" s="8">
        <v>299.10000000000002</v>
      </c>
      <c r="N5063" s="8">
        <v>75.545140000000004</v>
      </c>
      <c r="O5063" s="8">
        <v>1121.7739200000001</v>
      </c>
      <c r="P5063" s="8">
        <v>3379828.34</v>
      </c>
      <c r="Q5063" s="8">
        <v>1098.59329</v>
      </c>
      <c r="R5063" s="8">
        <v>11664.8943</v>
      </c>
      <c r="S5063" s="8">
        <v>3883513.5328900004</v>
      </c>
      <c r="T5063" s="8">
        <v>1020.31924</v>
      </c>
      <c r="U5063" s="8">
        <v>423974.04200000002</v>
      </c>
      <c r="V5063" s="8">
        <v>271.54455000000002</v>
      </c>
      <c r="W5063" s="8">
        <v>1841.8569</v>
      </c>
      <c r="X5063" s="8">
        <v>299.10000000000002</v>
      </c>
      <c r="Y5063" s="8">
        <v>1519.87564</v>
      </c>
      <c r="Z5063" s="8">
        <v>2476.2175400000001</v>
      </c>
      <c r="AA5063" s="8">
        <v>431.57109000000003</v>
      </c>
      <c r="AB5063" s="8">
        <v>475.36532</v>
      </c>
      <c r="AC5063" s="16">
        <v>123.37039390961485</v>
      </c>
      <c r="AD5063" s="16">
        <v>88.560940984143684</v>
      </c>
      <c r="AE5063" s="16">
        <v>99.854588952863054</v>
      </c>
    </row>
    <row r="5064" spans="4:31" x14ac:dyDescent="0.2">
      <c r="D5064" s="11">
        <v>35929</v>
      </c>
      <c r="E5064" s="8">
        <v>296.14999999999998</v>
      </c>
      <c r="F5064" s="8">
        <v>268.90449999999998</v>
      </c>
      <c r="G5064" s="8">
        <v>39701.855190000002</v>
      </c>
      <c r="H5064" s="8">
        <v>181.60916</v>
      </c>
      <c r="I5064" s="8">
        <v>428.91372999999999</v>
      </c>
      <c r="J5064" s="8">
        <v>438.36103000000003</v>
      </c>
      <c r="K5064" s="8">
        <v>12002.9552</v>
      </c>
      <c r="L5064" s="8">
        <v>2451.7951899999998</v>
      </c>
      <c r="M5064" s="8">
        <v>296.14999999999998</v>
      </c>
      <c r="N5064" s="8">
        <v>74.866690000000006</v>
      </c>
      <c r="O5064" s="8">
        <v>1110.7397800000001</v>
      </c>
      <c r="P5064" s="8">
        <v>3376108.89</v>
      </c>
      <c r="Q5064" s="8">
        <v>1087.72847</v>
      </c>
      <c r="R5064" s="8">
        <v>11475.8087</v>
      </c>
      <c r="S5064" s="8">
        <v>3844471.6340700001</v>
      </c>
      <c r="T5064" s="8">
        <v>1011.88485</v>
      </c>
      <c r="U5064" s="8">
        <v>421273.23599999998</v>
      </c>
      <c r="V5064" s="8">
        <v>268.90449999999998</v>
      </c>
      <c r="W5064" s="8">
        <v>1817.4716900000001</v>
      </c>
      <c r="X5064" s="8">
        <v>296.14999999999998</v>
      </c>
      <c r="Y5064" s="8">
        <v>1505.9219800000001</v>
      </c>
      <c r="Z5064" s="8">
        <v>2451.7951899999998</v>
      </c>
      <c r="AA5064" s="8">
        <v>428.91372999999999</v>
      </c>
      <c r="AB5064" s="8">
        <v>471.72651999999999</v>
      </c>
      <c r="AC5064" s="16">
        <v>122.17201362094185</v>
      </c>
      <c r="AD5064" s="16">
        <v>87.725383211457725</v>
      </c>
      <c r="AE5064" s="16">
        <v>99.681465416306096</v>
      </c>
    </row>
    <row r="5065" spans="4:31" x14ac:dyDescent="0.2">
      <c r="D5065" s="11">
        <v>35930</v>
      </c>
      <c r="E5065" s="8">
        <v>300.89999999999998</v>
      </c>
      <c r="F5065" s="8">
        <v>273.72750000000002</v>
      </c>
      <c r="G5065" s="8">
        <v>40344.654869999998</v>
      </c>
      <c r="H5065" s="8">
        <v>184.67483999999999</v>
      </c>
      <c r="I5065" s="8">
        <v>436.4853</v>
      </c>
      <c r="J5065" s="8">
        <v>445.63274000000001</v>
      </c>
      <c r="K5065" s="8">
        <v>12202.9887</v>
      </c>
      <c r="L5065" s="8">
        <v>2491.1500900000001</v>
      </c>
      <c r="M5065" s="8">
        <v>300.89999999999998</v>
      </c>
      <c r="N5065" s="8">
        <v>76.541409999999999</v>
      </c>
      <c r="O5065" s="8">
        <v>1128.55513</v>
      </c>
      <c r="P5065" s="8">
        <v>3257241.44</v>
      </c>
      <c r="Q5065" s="8">
        <v>1105.20487</v>
      </c>
      <c r="R5065" s="8">
        <v>11697.483700000001</v>
      </c>
      <c r="S5065" s="8">
        <v>3906163.9198800004</v>
      </c>
      <c r="T5065" s="8">
        <v>1028.02397</v>
      </c>
      <c r="U5065" s="8">
        <v>432543.61</v>
      </c>
      <c r="V5065" s="8">
        <v>273.72750000000002</v>
      </c>
      <c r="W5065" s="8">
        <v>1859.2604699999999</v>
      </c>
      <c r="X5065" s="8">
        <v>300.89999999999998</v>
      </c>
      <c r="Y5065" s="8">
        <v>1529.47397</v>
      </c>
      <c r="Z5065" s="8">
        <v>2491.1500900000001</v>
      </c>
      <c r="AA5065" s="8">
        <v>436.4853</v>
      </c>
      <c r="AB5065" s="8">
        <v>479.52175999999997</v>
      </c>
      <c r="AC5065" s="16">
        <v>124.1505411706359</v>
      </c>
      <c r="AD5065" s="16">
        <v>89.169480427647812</v>
      </c>
      <c r="AE5065" s="16">
        <v>101.36198057214548</v>
      </c>
    </row>
    <row r="5066" spans="4:31" x14ac:dyDescent="0.2">
      <c r="D5066" s="11">
        <v>35933</v>
      </c>
      <c r="E5066" s="8">
        <v>300.3</v>
      </c>
      <c r="F5066" s="8">
        <v>274.44189999999998</v>
      </c>
      <c r="G5066" s="8">
        <v>40873.802020000003</v>
      </c>
      <c r="H5066" s="8">
        <v>185.22164000000001</v>
      </c>
      <c r="I5066" s="8">
        <v>436.30556999999999</v>
      </c>
      <c r="J5066" s="8">
        <v>447.14593000000002</v>
      </c>
      <c r="K5066" s="8">
        <v>12169.6432</v>
      </c>
      <c r="L5066" s="8">
        <v>2486.2720899999999</v>
      </c>
      <c r="M5066" s="8">
        <v>300.3</v>
      </c>
      <c r="N5066" s="8">
        <v>76.657510000000002</v>
      </c>
      <c r="O5066" s="8">
        <v>1126.33448</v>
      </c>
      <c r="P5066" s="8">
        <v>3708702.59</v>
      </c>
      <c r="Q5066" s="8">
        <v>1102.97064</v>
      </c>
      <c r="R5066" s="8">
        <v>11831.805899999999</v>
      </c>
      <c r="S5066" s="8">
        <v>3898490.9085100004</v>
      </c>
      <c r="T5066" s="8">
        <v>1024.32214</v>
      </c>
      <c r="U5066" s="8">
        <v>433783.06800000003</v>
      </c>
      <c r="V5066" s="8">
        <v>274.44189999999998</v>
      </c>
      <c r="W5066" s="8">
        <v>1856.3030900000001</v>
      </c>
      <c r="X5066" s="8">
        <v>300.3</v>
      </c>
      <c r="Y5066" s="8">
        <v>1531.3787600000001</v>
      </c>
      <c r="Z5066" s="8">
        <v>2486.2720899999999</v>
      </c>
      <c r="AA5066" s="8">
        <v>436.30556999999999</v>
      </c>
      <c r="AB5066" s="8">
        <v>483.41890000000001</v>
      </c>
      <c r="AC5066" s="16">
        <v>125.76884896239179</v>
      </c>
      <c r="AD5066" s="16">
        <v>89.248401329419579</v>
      </c>
      <c r="AE5066" s="16">
        <v>101.18560451384479</v>
      </c>
    </row>
    <row r="5067" spans="4:31" x14ac:dyDescent="0.2">
      <c r="D5067" s="11">
        <v>35934</v>
      </c>
      <c r="E5067" s="8">
        <v>299.7</v>
      </c>
      <c r="F5067" s="8">
        <v>273.10187999999999</v>
      </c>
      <c r="G5067" s="8">
        <v>40786.165260000002</v>
      </c>
      <c r="H5067" s="8">
        <v>184.49321</v>
      </c>
      <c r="I5067" s="8">
        <v>434.50484999999998</v>
      </c>
      <c r="J5067" s="8">
        <v>444.33463999999998</v>
      </c>
      <c r="K5067" s="8">
        <v>12140.8388</v>
      </c>
      <c r="L5067" s="8">
        <v>2481.3954699999999</v>
      </c>
      <c r="M5067" s="8">
        <v>299.7</v>
      </c>
      <c r="N5067" s="8">
        <v>76.528379999999999</v>
      </c>
      <c r="O5067" s="8">
        <v>1124.0545999999999</v>
      </c>
      <c r="P5067" s="8">
        <v>3776219.38</v>
      </c>
      <c r="Q5067" s="8">
        <v>1100.79745</v>
      </c>
      <c r="R5067" s="8">
        <v>11830.648300000001</v>
      </c>
      <c r="S5067" s="8">
        <v>3891337.5892100004</v>
      </c>
      <c r="T5067" s="8">
        <v>1023.62509</v>
      </c>
      <c r="U5067" s="8">
        <v>432317.18</v>
      </c>
      <c r="V5067" s="8">
        <v>273.10187999999999</v>
      </c>
      <c r="W5067" s="8">
        <v>1844.8028899999999</v>
      </c>
      <c r="X5067" s="8">
        <v>299.7</v>
      </c>
      <c r="Y5067" s="8">
        <v>1527.72046</v>
      </c>
      <c r="Z5067" s="8">
        <v>2481.3954699999999</v>
      </c>
      <c r="AA5067" s="8">
        <v>434.50484999999998</v>
      </c>
      <c r="AB5067" s="8">
        <v>480.36536999999998</v>
      </c>
      <c r="AC5067" s="16">
        <v>125.49835033175698</v>
      </c>
      <c r="AD5067" s="16">
        <v>88.957653682183718</v>
      </c>
      <c r="AE5067" s="16">
        <v>100.94848524554749</v>
      </c>
    </row>
    <row r="5068" spans="4:31" x14ac:dyDescent="0.2">
      <c r="D5068" s="11">
        <v>35935</v>
      </c>
      <c r="E5068" s="8">
        <v>299.60000000000002</v>
      </c>
      <c r="F5068" s="8">
        <v>270.86340999999999</v>
      </c>
      <c r="G5068" s="8">
        <v>40781.530599999998</v>
      </c>
      <c r="H5068" s="8">
        <v>183.60087999999999</v>
      </c>
      <c r="I5068" s="8">
        <v>434.24000999999998</v>
      </c>
      <c r="J5068" s="8">
        <v>442.14933000000002</v>
      </c>
      <c r="K5068" s="8">
        <v>12141.277700000001</v>
      </c>
      <c r="L5068" s="8">
        <v>2480.5967099999998</v>
      </c>
      <c r="M5068" s="8">
        <v>299.60000000000002</v>
      </c>
      <c r="N5068" s="8">
        <v>76.171760000000006</v>
      </c>
      <c r="O5068" s="8">
        <v>1123.6791700000001</v>
      </c>
      <c r="P5068" s="8">
        <v>3505318.29</v>
      </c>
      <c r="Q5068" s="8">
        <v>1100.3997899999999</v>
      </c>
      <c r="R5068" s="8">
        <v>11789.2469</v>
      </c>
      <c r="S5068" s="8">
        <v>3889106.9027900002</v>
      </c>
      <c r="T5068" s="8">
        <v>1023.37264</v>
      </c>
      <c r="U5068" s="8">
        <v>422285.99400000001</v>
      </c>
      <c r="V5068" s="8">
        <v>270.86340999999999</v>
      </c>
      <c r="W5068" s="8">
        <v>1845.23533</v>
      </c>
      <c r="X5068" s="8">
        <v>299.60000000000002</v>
      </c>
      <c r="Y5068" s="8">
        <v>1529.0076799999999</v>
      </c>
      <c r="Z5068" s="8">
        <v>2480.5967099999998</v>
      </c>
      <c r="AA5068" s="8">
        <v>434.24000999999998</v>
      </c>
      <c r="AB5068" s="8">
        <v>478.97660999999999</v>
      </c>
      <c r="AC5068" s="16">
        <v>125.48156369928488</v>
      </c>
      <c r="AD5068" s="16">
        <v>88.89967070591473</v>
      </c>
      <c r="AE5068" s="16">
        <v>100.84437523371389</v>
      </c>
    </row>
    <row r="5069" spans="4:31" x14ac:dyDescent="0.2">
      <c r="D5069" s="11">
        <v>35936</v>
      </c>
      <c r="E5069" s="8">
        <v>300.60000000000002</v>
      </c>
      <c r="F5069" s="8">
        <v>269.84264999999999</v>
      </c>
      <c r="G5069" s="8">
        <v>40716.249239999997</v>
      </c>
      <c r="H5069" s="8">
        <v>184.13471000000001</v>
      </c>
      <c r="I5069" s="8">
        <v>434.96785</v>
      </c>
      <c r="J5069" s="8">
        <v>440.46884999999997</v>
      </c>
      <c r="K5069" s="8">
        <v>12190.067999999999</v>
      </c>
      <c r="L5069" s="8">
        <v>2488.8162000000002</v>
      </c>
      <c r="M5069" s="8">
        <v>300.60000000000002</v>
      </c>
      <c r="N5069" s="8">
        <v>76.185519999999997</v>
      </c>
      <c r="O5069" s="8">
        <v>1127.4598699999999</v>
      </c>
      <c r="P5069" s="8">
        <v>3321628.38</v>
      </c>
      <c r="Q5069" s="8">
        <v>1104.1027899999999</v>
      </c>
      <c r="R5069" s="8">
        <v>11753.446900000001</v>
      </c>
      <c r="S5069" s="8">
        <v>3902090.6502900003</v>
      </c>
      <c r="T5069" s="8">
        <v>1026.7884300000001</v>
      </c>
      <c r="U5069" s="8">
        <v>418284.696</v>
      </c>
      <c r="V5069" s="8">
        <v>269.84264999999999</v>
      </c>
      <c r="W5069" s="8">
        <v>1849.74108</v>
      </c>
      <c r="X5069" s="8">
        <v>300.60000000000002</v>
      </c>
      <c r="Y5069" s="8">
        <v>1529.00092</v>
      </c>
      <c r="Z5069" s="8">
        <v>2488.8162000000002</v>
      </c>
      <c r="AA5069" s="8">
        <v>434.96785</v>
      </c>
      <c r="AB5069" s="8">
        <v>476.83996000000002</v>
      </c>
      <c r="AC5069" s="16">
        <v>125.28251461617727</v>
      </c>
      <c r="AD5069" s="16">
        <v>88.982092867540302</v>
      </c>
      <c r="AE5069" s="16">
        <v>101.13698025894182</v>
      </c>
    </row>
    <row r="5070" spans="4:31" x14ac:dyDescent="0.2">
      <c r="D5070" s="11">
        <v>35937</v>
      </c>
      <c r="E5070" s="8">
        <v>299.8</v>
      </c>
      <c r="F5070" s="8">
        <v>269.08868999999999</v>
      </c>
      <c r="G5070" s="8">
        <v>40684.32847</v>
      </c>
      <c r="H5070" s="8">
        <v>183.52101999999999</v>
      </c>
      <c r="I5070" s="8">
        <v>434.82945999999998</v>
      </c>
      <c r="J5070" s="8">
        <v>438.45710000000003</v>
      </c>
      <c r="K5070" s="8">
        <v>12189.856599999999</v>
      </c>
      <c r="L5070" s="8">
        <v>2482.2222200000001</v>
      </c>
      <c r="M5070" s="8">
        <v>299.8</v>
      </c>
      <c r="N5070" s="8">
        <v>76.357510000000005</v>
      </c>
      <c r="O5070" s="8">
        <v>1124.42911</v>
      </c>
      <c r="P5070" s="8">
        <v>3282807.86</v>
      </c>
      <c r="Q5070" s="8">
        <v>1101.1642099999999</v>
      </c>
      <c r="R5070" s="8">
        <v>11789.626399999999</v>
      </c>
      <c r="S5070" s="8">
        <v>3891704.5536100003</v>
      </c>
      <c r="T5070" s="8">
        <v>1024.26549</v>
      </c>
      <c r="U5070" s="8">
        <v>414773.03</v>
      </c>
      <c r="V5070" s="8">
        <v>269.08868999999999</v>
      </c>
      <c r="W5070" s="8">
        <v>1844.81798</v>
      </c>
      <c r="X5070" s="8">
        <v>299.8</v>
      </c>
      <c r="Y5070" s="8">
        <v>1525.6811299999999</v>
      </c>
      <c r="Z5070" s="8">
        <v>2482.2222200000001</v>
      </c>
      <c r="AA5070" s="8">
        <v>434.82945999999998</v>
      </c>
      <c r="AB5070" s="8">
        <v>474.14174000000003</v>
      </c>
      <c r="AC5070" s="16">
        <v>125.1828661398611</v>
      </c>
      <c r="AD5070" s="16">
        <v>88.694637327655514</v>
      </c>
      <c r="AE5070" s="16">
        <v>101.01570368708116</v>
      </c>
    </row>
    <row r="5071" spans="4:31" x14ac:dyDescent="0.2">
      <c r="D5071" s="11">
        <v>35940</v>
      </c>
      <c r="E5071" s="8">
        <v>299.8</v>
      </c>
      <c r="F5071" s="8">
        <v>270.6001</v>
      </c>
      <c r="G5071" s="8">
        <v>41110.048219999997</v>
      </c>
      <c r="H5071" s="8">
        <v>184.16362000000001</v>
      </c>
      <c r="I5071" s="8">
        <v>434.49979999999999</v>
      </c>
      <c r="J5071" s="8">
        <v>441.54466000000002</v>
      </c>
      <c r="K5071" s="8">
        <v>12278.297</v>
      </c>
      <c r="L5071" s="8">
        <v>2482.16246</v>
      </c>
      <c r="M5071" s="8">
        <v>299.8</v>
      </c>
      <c r="N5071" s="8">
        <v>76.526899999999998</v>
      </c>
      <c r="O5071" s="8">
        <v>1124.42911</v>
      </c>
      <c r="P5071" s="8">
        <v>3222847.9</v>
      </c>
      <c r="Q5071" s="8">
        <v>1101.1642099999999</v>
      </c>
      <c r="R5071" s="8">
        <v>11767.1423</v>
      </c>
      <c r="S5071" s="8">
        <v>3892756.4891800005</v>
      </c>
      <c r="T5071" s="8">
        <v>1024.2060200000001</v>
      </c>
      <c r="U5071" s="8">
        <v>415072.83</v>
      </c>
      <c r="V5071" s="8">
        <v>270.6001</v>
      </c>
      <c r="W5071" s="8">
        <v>1850.9639299999999</v>
      </c>
      <c r="X5071" s="8">
        <v>299.8</v>
      </c>
      <c r="Y5071" s="8">
        <v>1541.42055</v>
      </c>
      <c r="Z5071" s="8">
        <v>2482.16246</v>
      </c>
      <c r="AA5071" s="8">
        <v>434.49979999999999</v>
      </c>
      <c r="AB5071" s="8">
        <v>479.52625999999998</v>
      </c>
      <c r="AC5071" s="16">
        <v>126.4864734051497</v>
      </c>
      <c r="AD5071" s="16">
        <v>89.101953618981611</v>
      </c>
      <c r="AE5071" s="16">
        <v>101.39143806393531</v>
      </c>
    </row>
    <row r="5072" spans="4:31" x14ac:dyDescent="0.2">
      <c r="D5072" s="11">
        <v>35941</v>
      </c>
      <c r="E5072" s="8">
        <v>297.95</v>
      </c>
      <c r="F5072" s="8">
        <v>269.64271000000002</v>
      </c>
      <c r="G5072" s="8">
        <v>41094.74338</v>
      </c>
      <c r="H5072" s="8">
        <v>182.06541999999999</v>
      </c>
      <c r="I5072" s="8">
        <v>433.60638</v>
      </c>
      <c r="J5072" s="8">
        <v>438.70141999999998</v>
      </c>
      <c r="K5072" s="8">
        <v>12268.0856</v>
      </c>
      <c r="L5072" s="8">
        <v>2466.9061700000002</v>
      </c>
      <c r="M5072" s="8">
        <v>297.95</v>
      </c>
      <c r="N5072" s="8">
        <v>76.239429999999999</v>
      </c>
      <c r="O5072" s="8">
        <v>1117.4910500000001</v>
      </c>
      <c r="P5072" s="8">
        <v>3068884.5</v>
      </c>
      <c r="Q5072" s="8">
        <v>1094.33987</v>
      </c>
      <c r="R5072" s="8">
        <v>11701.977999999999</v>
      </c>
      <c r="S5072" s="8">
        <v>3868437.2617400005</v>
      </c>
      <c r="T5072" s="8">
        <v>1017.94547</v>
      </c>
      <c r="U5072" s="8">
        <v>415640.18199999997</v>
      </c>
      <c r="V5072" s="8">
        <v>269.64271000000002</v>
      </c>
      <c r="W5072" s="8">
        <v>1842.6713999999999</v>
      </c>
      <c r="X5072" s="8">
        <v>297.95</v>
      </c>
      <c r="Y5072" s="8">
        <v>1523.5669700000001</v>
      </c>
      <c r="Z5072" s="8">
        <v>2466.9061700000002</v>
      </c>
      <c r="AA5072" s="8">
        <v>433.60638</v>
      </c>
      <c r="AB5072" s="8">
        <v>479.40462000000002</v>
      </c>
      <c r="AC5072" s="16">
        <v>126.43547867092654</v>
      </c>
      <c r="AD5072" s="16">
        <v>88.588684576923569</v>
      </c>
      <c r="AE5072" s="16">
        <v>101.0392889315214</v>
      </c>
    </row>
    <row r="5073" spans="4:31" x14ac:dyDescent="0.2">
      <c r="D5073" s="11">
        <v>35942</v>
      </c>
      <c r="E5073" s="8">
        <v>292.75</v>
      </c>
      <c r="F5073" s="8">
        <v>266.27033</v>
      </c>
      <c r="G5073" s="8">
        <v>40283.862500000003</v>
      </c>
      <c r="H5073" s="8">
        <v>179.48014000000001</v>
      </c>
      <c r="I5073" s="8">
        <v>426.39010999999999</v>
      </c>
      <c r="J5073" s="8">
        <v>430.86941000000002</v>
      </c>
      <c r="K5073" s="8">
        <v>12099.3536</v>
      </c>
      <c r="L5073" s="8">
        <v>2423.8819800000001</v>
      </c>
      <c r="M5073" s="8">
        <v>292.75</v>
      </c>
      <c r="N5073" s="8">
        <v>75.222099999999998</v>
      </c>
      <c r="O5073" s="8">
        <v>1098.0174199999999</v>
      </c>
      <c r="P5073" s="8">
        <v>3073875</v>
      </c>
      <c r="Q5073" s="8">
        <v>1075.2702899999999</v>
      </c>
      <c r="R5073" s="8">
        <v>11592.892900000001</v>
      </c>
      <c r="S5073" s="8">
        <v>3800920.2983700004</v>
      </c>
      <c r="T5073" s="8">
        <v>1000.3267</v>
      </c>
      <c r="U5073" s="8">
        <v>413509.375</v>
      </c>
      <c r="V5073" s="8">
        <v>266.27033</v>
      </c>
      <c r="W5073" s="8">
        <v>1811.53692</v>
      </c>
      <c r="X5073" s="8">
        <v>292.75</v>
      </c>
      <c r="Y5073" s="8">
        <v>1509.12617</v>
      </c>
      <c r="Z5073" s="8">
        <v>2423.8819800000001</v>
      </c>
      <c r="AA5073" s="8">
        <v>426.39010999999999</v>
      </c>
      <c r="AB5073" s="8">
        <v>471.03784999999999</v>
      </c>
      <c r="AC5073" s="16">
        <v>123.94389136750667</v>
      </c>
      <c r="AD5073" s="16">
        <v>87.176251256407113</v>
      </c>
      <c r="AE5073" s="16">
        <v>99.503863886589087</v>
      </c>
    </row>
    <row r="5074" spans="4:31" x14ac:dyDescent="0.2">
      <c r="D5074" s="11">
        <v>35943</v>
      </c>
      <c r="E5074" s="8">
        <v>294</v>
      </c>
      <c r="F5074" s="8">
        <v>266.90141999999997</v>
      </c>
      <c r="G5074" s="8">
        <v>40726.348209999996</v>
      </c>
      <c r="H5074" s="8">
        <v>180.44568000000001</v>
      </c>
      <c r="I5074" s="8">
        <v>427.97577999999999</v>
      </c>
      <c r="J5074" s="8">
        <v>433.03215</v>
      </c>
      <c r="K5074" s="8">
        <v>12170.1268</v>
      </c>
      <c r="L5074" s="8">
        <v>2434.17272</v>
      </c>
      <c r="M5074" s="8">
        <v>294</v>
      </c>
      <c r="N5074" s="8">
        <v>75.531530000000004</v>
      </c>
      <c r="O5074" s="8">
        <v>1102.7058</v>
      </c>
      <c r="P5074" s="8">
        <v>3351600</v>
      </c>
      <c r="Q5074" s="8">
        <v>1079.8615400000001</v>
      </c>
      <c r="R5074" s="8">
        <v>11789.3928</v>
      </c>
      <c r="S5074" s="8">
        <v>3816707.5508500002</v>
      </c>
      <c r="T5074" s="8">
        <v>1002.92211</v>
      </c>
      <c r="U5074" s="8">
        <v>412188</v>
      </c>
      <c r="V5074" s="8">
        <v>266.90141999999997</v>
      </c>
      <c r="W5074" s="8">
        <v>1808.5409299999999</v>
      </c>
      <c r="X5074" s="8">
        <v>294</v>
      </c>
      <c r="Y5074" s="8">
        <v>1519.8328200000001</v>
      </c>
      <c r="Z5074" s="8">
        <v>2434.17272</v>
      </c>
      <c r="AA5074" s="8">
        <v>427.97577999999999</v>
      </c>
      <c r="AB5074" s="8">
        <v>472.89690000000002</v>
      </c>
      <c r="AC5074" s="16">
        <v>125.29986656936229</v>
      </c>
      <c r="AD5074" s="16">
        <v>87.558723327107529</v>
      </c>
      <c r="AE5074" s="16">
        <v>99.982419379714685</v>
      </c>
    </row>
    <row r="5075" spans="4:31" x14ac:dyDescent="0.2">
      <c r="D5075" s="11">
        <v>35944</v>
      </c>
      <c r="E5075" s="8">
        <v>293.60000000000002</v>
      </c>
      <c r="F5075" s="8">
        <v>267.28841999999997</v>
      </c>
      <c r="G5075" s="8">
        <v>40682.659939999998</v>
      </c>
      <c r="H5075" s="8">
        <v>180.04537999999999</v>
      </c>
      <c r="I5075" s="8">
        <v>427.18776000000003</v>
      </c>
      <c r="J5075" s="8">
        <v>434.11660999999998</v>
      </c>
      <c r="K5075" s="8">
        <v>12235.7703</v>
      </c>
      <c r="L5075" s="8">
        <v>2430.8011900000001</v>
      </c>
      <c r="M5075" s="8">
        <v>293.60000000000002</v>
      </c>
      <c r="N5075" s="8">
        <v>75.842709999999997</v>
      </c>
      <c r="O5075" s="8">
        <v>1101.29261</v>
      </c>
      <c r="P5075" s="8">
        <v>3317678.34</v>
      </c>
      <c r="Q5075" s="8">
        <v>1078.42148</v>
      </c>
      <c r="R5075" s="8">
        <v>11858.4979</v>
      </c>
      <c r="S5075" s="8">
        <v>3811807.7249500002</v>
      </c>
      <c r="T5075" s="8">
        <v>1001.55709</v>
      </c>
      <c r="U5075" s="8">
        <v>413241.79399999999</v>
      </c>
      <c r="V5075" s="8">
        <v>267.28841999999997</v>
      </c>
      <c r="W5075" s="8">
        <v>1811.36412</v>
      </c>
      <c r="X5075" s="8">
        <v>293.60000000000002</v>
      </c>
      <c r="Y5075" s="8">
        <v>1513.80061</v>
      </c>
      <c r="Z5075" s="8">
        <v>2430.8011900000001</v>
      </c>
      <c r="AA5075" s="8">
        <v>427.18776000000003</v>
      </c>
      <c r="AB5075" s="8">
        <v>468.70985999999999</v>
      </c>
      <c r="AC5075" s="16">
        <v>125.16589927349877</v>
      </c>
      <c r="AD5075" s="16">
        <v>87.264040520025844</v>
      </c>
      <c r="AE5075" s="16">
        <v>100.19927912518224</v>
      </c>
    </row>
    <row r="5076" spans="4:31" x14ac:dyDescent="0.2">
      <c r="D5076" s="11">
        <v>35947</v>
      </c>
      <c r="E5076" s="8">
        <v>288.75</v>
      </c>
      <c r="F5076" s="8">
        <v>262.47764999999998</v>
      </c>
      <c r="G5076" s="8">
        <v>40318.159500000002</v>
      </c>
      <c r="H5076" s="8">
        <v>176.37360000000001</v>
      </c>
      <c r="I5076" s="8">
        <v>420.39091000000002</v>
      </c>
      <c r="J5076" s="8">
        <v>426.68538999999998</v>
      </c>
      <c r="K5076" s="8">
        <v>12048.0867</v>
      </c>
      <c r="L5076" s="8">
        <v>2390.7053500000002</v>
      </c>
      <c r="M5076" s="8">
        <v>288.75</v>
      </c>
      <c r="N5076" s="8">
        <v>74.431070000000005</v>
      </c>
      <c r="O5076" s="8">
        <v>1083.0146199999999</v>
      </c>
      <c r="P5076" s="8">
        <v>3356718.75</v>
      </c>
      <c r="Q5076" s="8">
        <v>1060.5493799999999</v>
      </c>
      <c r="R5076" s="8">
        <v>12127.5</v>
      </c>
      <c r="S5076" s="8">
        <v>3749305.3551300005</v>
      </c>
      <c r="T5076" s="8">
        <v>985.01279</v>
      </c>
      <c r="U5076" s="8">
        <v>403816.875</v>
      </c>
      <c r="V5076" s="8">
        <v>262.47764999999998</v>
      </c>
      <c r="W5076" s="8">
        <v>1785.1968400000001</v>
      </c>
      <c r="X5076" s="8">
        <v>288.75</v>
      </c>
      <c r="Y5076" s="8">
        <v>1505.97559</v>
      </c>
      <c r="Z5076" s="8">
        <v>2390.7053500000002</v>
      </c>
      <c r="AA5076" s="8">
        <v>420.39091000000002</v>
      </c>
      <c r="AB5076" s="8">
        <v>469.28327999999999</v>
      </c>
      <c r="AC5076" s="16">
        <v>124.03821847351242</v>
      </c>
      <c r="AD5076" s="16">
        <v>86.361375340909206</v>
      </c>
      <c r="AE5076" s="16">
        <v>98.572789770326423</v>
      </c>
    </row>
    <row r="5077" spans="4:31" x14ac:dyDescent="0.2">
      <c r="D5077" s="11">
        <v>35948</v>
      </c>
      <c r="E5077" s="8">
        <v>291.45</v>
      </c>
      <c r="F5077" s="8">
        <v>265.13621999999998</v>
      </c>
      <c r="G5077" s="8">
        <v>40466.364379999999</v>
      </c>
      <c r="H5077" s="8">
        <v>178.00649000000001</v>
      </c>
      <c r="I5077" s="8">
        <v>423.59325999999999</v>
      </c>
      <c r="J5077" s="8">
        <v>431.66599000000002</v>
      </c>
      <c r="K5077" s="8">
        <v>12172.406999999999</v>
      </c>
      <c r="L5077" s="8">
        <v>2413.1471499999998</v>
      </c>
      <c r="M5077" s="8">
        <v>291.45</v>
      </c>
      <c r="N5077" s="8">
        <v>75.252369999999999</v>
      </c>
      <c r="O5077" s="8">
        <v>1093.2577900000001</v>
      </c>
      <c r="P5077" s="8">
        <v>3424536.93</v>
      </c>
      <c r="Q5077" s="8">
        <v>1070.49521</v>
      </c>
      <c r="R5077" s="8">
        <v>12168.0355</v>
      </c>
      <c r="S5077" s="8">
        <v>3783746.3770400002</v>
      </c>
      <c r="T5077" s="8">
        <v>994.22312999999997</v>
      </c>
      <c r="U5077" s="8">
        <v>409050.00599999999</v>
      </c>
      <c r="V5077" s="8">
        <v>265.13621999999998</v>
      </c>
      <c r="W5077" s="8">
        <v>1795.4773</v>
      </c>
      <c r="X5077" s="8">
        <v>291.45</v>
      </c>
      <c r="Y5077" s="8">
        <v>1499.6555000000001</v>
      </c>
      <c r="Z5077" s="8">
        <v>2413.1471499999998</v>
      </c>
      <c r="AA5077" s="8">
        <v>423.59325999999999</v>
      </c>
      <c r="AB5077" s="8">
        <v>473.44047</v>
      </c>
      <c r="AC5077" s="16">
        <v>124.49847779470791</v>
      </c>
      <c r="AD5077" s="16">
        <v>86.923938248591924</v>
      </c>
      <c r="AE5077" s="16">
        <v>99.554002911274154</v>
      </c>
    </row>
    <row r="5078" spans="4:31" x14ac:dyDescent="0.2">
      <c r="D5078" s="11">
        <v>35949</v>
      </c>
      <c r="E5078" s="8">
        <v>292.39999999999998</v>
      </c>
      <c r="F5078" s="8">
        <v>264.52122000000003</v>
      </c>
      <c r="G5078" s="8">
        <v>40434.517099999997</v>
      </c>
      <c r="H5078" s="8">
        <v>178.55393000000001</v>
      </c>
      <c r="I5078" s="8">
        <v>425.06148000000002</v>
      </c>
      <c r="J5078" s="8">
        <v>431.66949</v>
      </c>
      <c r="K5078" s="8">
        <v>12217.9265</v>
      </c>
      <c r="L5078" s="8">
        <v>2421.0418300000001</v>
      </c>
      <c r="M5078" s="8">
        <v>292.39999999999998</v>
      </c>
      <c r="N5078" s="8">
        <v>75.374830000000003</v>
      </c>
      <c r="O5078" s="8">
        <v>1096.82115</v>
      </c>
      <c r="P5078" s="8">
        <v>3377218.87</v>
      </c>
      <c r="Q5078" s="8">
        <v>1073.9843800000001</v>
      </c>
      <c r="R5078" s="8">
        <v>12280.795899999999</v>
      </c>
      <c r="S5078" s="8">
        <v>3796956.2492600004</v>
      </c>
      <c r="T5078" s="8">
        <v>999.21768999999995</v>
      </c>
      <c r="U5078" s="8">
        <v>407166.864</v>
      </c>
      <c r="V5078" s="8">
        <v>264.52122000000003</v>
      </c>
      <c r="W5078" s="8">
        <v>1802.06035</v>
      </c>
      <c r="X5078" s="8">
        <v>292.39999999999998</v>
      </c>
      <c r="Y5078" s="8">
        <v>1493.7247600000001</v>
      </c>
      <c r="Z5078" s="8">
        <v>2421.0418300000001</v>
      </c>
      <c r="AA5078" s="8">
        <v>425.06148000000002</v>
      </c>
      <c r="AB5078" s="8">
        <v>477.93383999999998</v>
      </c>
      <c r="AC5078" s="16">
        <v>124.40206299788642</v>
      </c>
      <c r="AD5078" s="16">
        <v>87.215104601619458</v>
      </c>
      <c r="AE5078" s="16">
        <v>99.848963640091881</v>
      </c>
    </row>
    <row r="5079" spans="4:31" x14ac:dyDescent="0.2">
      <c r="D5079" s="11">
        <v>35950</v>
      </c>
      <c r="E5079" s="8">
        <v>292.8</v>
      </c>
      <c r="F5079" s="8">
        <v>263.66340000000002</v>
      </c>
      <c r="G5079" s="8">
        <v>40475.17671</v>
      </c>
      <c r="H5079" s="8">
        <v>178.26472999999999</v>
      </c>
      <c r="I5079" s="8">
        <v>425.96505000000002</v>
      </c>
      <c r="J5079" s="8">
        <v>429.39044000000001</v>
      </c>
      <c r="K5079" s="8">
        <v>12237.567300000001</v>
      </c>
      <c r="L5079" s="8">
        <v>2424.2357099999999</v>
      </c>
      <c r="M5079" s="8">
        <v>292.8</v>
      </c>
      <c r="N5079" s="8">
        <v>75.375439999999998</v>
      </c>
      <c r="O5079" s="8">
        <v>1098.32123</v>
      </c>
      <c r="P5079" s="8">
        <v>3411117.72</v>
      </c>
      <c r="Q5079" s="8">
        <v>1075.4532200000001</v>
      </c>
      <c r="R5079" s="8">
        <v>12561.1054</v>
      </c>
      <c r="S5079" s="8">
        <v>3802297.5489600003</v>
      </c>
      <c r="T5079" s="8">
        <v>998.82789000000002</v>
      </c>
      <c r="U5079" s="8">
        <v>407723.728</v>
      </c>
      <c r="V5079" s="8">
        <v>263.66340000000002</v>
      </c>
      <c r="W5079" s="8">
        <v>1809.35628</v>
      </c>
      <c r="X5079" s="8">
        <v>292.8</v>
      </c>
      <c r="Y5079" s="8">
        <v>1497.67093</v>
      </c>
      <c r="Z5079" s="8">
        <v>2424.2357099999999</v>
      </c>
      <c r="AA5079" s="8">
        <v>425.96505000000002</v>
      </c>
      <c r="AB5079" s="8">
        <v>476.87267000000003</v>
      </c>
      <c r="AC5079" s="16">
        <v>124.5260966286003</v>
      </c>
      <c r="AD5079" s="16">
        <v>87.295593009891675</v>
      </c>
      <c r="AE5079" s="16">
        <v>99.9526054509695</v>
      </c>
    </row>
    <row r="5080" spans="4:31" x14ac:dyDescent="0.2">
      <c r="D5080" s="11">
        <v>35951</v>
      </c>
      <c r="E5080" s="8">
        <v>290.7</v>
      </c>
      <c r="F5080" s="8">
        <v>263.13434000000001</v>
      </c>
      <c r="G5080" s="8">
        <v>40570.084479999998</v>
      </c>
      <c r="H5080" s="8">
        <v>177.68411</v>
      </c>
      <c r="I5080" s="8">
        <v>424.39283</v>
      </c>
      <c r="J5080" s="8">
        <v>428.57850000000002</v>
      </c>
      <c r="K5080" s="8">
        <v>12150.527</v>
      </c>
      <c r="L5080" s="8">
        <v>2406.82114</v>
      </c>
      <c r="M5080" s="8">
        <v>290.7</v>
      </c>
      <c r="N5080" s="8">
        <v>75.03837</v>
      </c>
      <c r="O5080" s="8">
        <v>1090.41508</v>
      </c>
      <c r="P5080" s="8">
        <v>3386654.43</v>
      </c>
      <c r="Q5080" s="8">
        <v>1067.71135</v>
      </c>
      <c r="R5080" s="8">
        <v>12587.3043</v>
      </c>
      <c r="S5080" s="8">
        <v>3774769.7083000005</v>
      </c>
      <c r="T5080" s="8">
        <v>994.04803000000004</v>
      </c>
      <c r="U5080" s="8">
        <v>405381.08199999999</v>
      </c>
      <c r="V5080" s="8">
        <v>263.13434000000001</v>
      </c>
      <c r="W5080" s="8">
        <v>1796.9616000000001</v>
      </c>
      <c r="X5080" s="8">
        <v>290.7</v>
      </c>
      <c r="Y5080" s="8">
        <v>1493.18013</v>
      </c>
      <c r="Z5080" s="8">
        <v>2406.82114</v>
      </c>
      <c r="AA5080" s="8">
        <v>424.39283</v>
      </c>
      <c r="AB5080" s="8">
        <v>483.85480000000001</v>
      </c>
      <c r="AC5080" s="16">
        <v>124.81267779937906</v>
      </c>
      <c r="AD5080" s="16">
        <v>87.167589990037968</v>
      </c>
      <c r="AE5080" s="16">
        <v>99.292713510378405</v>
      </c>
    </row>
    <row r="5081" spans="4:31" x14ac:dyDescent="0.2">
      <c r="D5081" s="11">
        <v>35954</v>
      </c>
      <c r="E5081" s="8">
        <v>291.7</v>
      </c>
      <c r="F5081" s="8">
        <v>264.73536000000001</v>
      </c>
      <c r="G5081" s="8">
        <v>40957.586759999998</v>
      </c>
      <c r="H5081" s="8">
        <v>178.66109</v>
      </c>
      <c r="I5081" s="8">
        <v>426.08584999999999</v>
      </c>
      <c r="J5081" s="8">
        <v>430.89904000000001</v>
      </c>
      <c r="K5081" s="8">
        <v>12192.707200000001</v>
      </c>
      <c r="L5081" s="8">
        <v>2415.2170999999998</v>
      </c>
      <c r="M5081" s="8">
        <v>291.7</v>
      </c>
      <c r="N5081" s="8">
        <v>75.585290000000001</v>
      </c>
      <c r="O5081" s="8">
        <v>1094.0498</v>
      </c>
      <c r="P5081" s="8">
        <v>3412889.43</v>
      </c>
      <c r="Q5081" s="8">
        <v>1071.41346</v>
      </c>
      <c r="R5081" s="8">
        <v>12616.0229</v>
      </c>
      <c r="S5081" s="8">
        <v>3795642.2367300005</v>
      </c>
      <c r="T5081" s="8">
        <v>995.07596000000001</v>
      </c>
      <c r="U5081" s="8">
        <v>408088.23200000002</v>
      </c>
      <c r="V5081" s="8">
        <v>264.73536000000001</v>
      </c>
      <c r="W5081" s="8">
        <v>1803.05547</v>
      </c>
      <c r="X5081" s="8">
        <v>291.7</v>
      </c>
      <c r="Y5081" s="8">
        <v>1506.0465999999999</v>
      </c>
      <c r="Z5081" s="8">
        <v>2415.2170999999998</v>
      </c>
      <c r="AA5081" s="8">
        <v>426.08584999999999</v>
      </c>
      <c r="AB5081" s="8">
        <v>487.54799000000003</v>
      </c>
      <c r="AC5081" s="16">
        <v>126.00111069213777</v>
      </c>
      <c r="AD5081" s="16">
        <v>87.635407615657257</v>
      </c>
      <c r="AE5081" s="16">
        <v>99.68057027608198</v>
      </c>
    </row>
    <row r="5082" spans="4:31" x14ac:dyDescent="0.2">
      <c r="D5082" s="11">
        <v>35955</v>
      </c>
      <c r="E5082" s="8">
        <v>297.60000000000002</v>
      </c>
      <c r="F5082" s="8">
        <v>270.39929000000001</v>
      </c>
      <c r="G5082" s="8">
        <v>41757.71963</v>
      </c>
      <c r="H5082" s="8">
        <v>181.82924</v>
      </c>
      <c r="I5082" s="8">
        <v>434.01956000000001</v>
      </c>
      <c r="J5082" s="8">
        <v>439.52469000000002</v>
      </c>
      <c r="K5082" s="8">
        <v>12566.146500000001</v>
      </c>
      <c r="L5082" s="8">
        <v>2464.0969100000002</v>
      </c>
      <c r="M5082" s="8">
        <v>297.60000000000002</v>
      </c>
      <c r="N5082" s="8">
        <v>77.300060000000002</v>
      </c>
      <c r="O5082" s="8">
        <v>1116.2370000000001</v>
      </c>
      <c r="P5082" s="8">
        <v>3533998.26</v>
      </c>
      <c r="Q5082" s="8">
        <v>1093.0539900000001</v>
      </c>
      <c r="R5082" s="8">
        <v>12767.027400000001</v>
      </c>
      <c r="S5082" s="8">
        <v>3864479.9898100002</v>
      </c>
      <c r="T5082" s="8">
        <v>1015.2022899999999</v>
      </c>
      <c r="U5082" s="8">
        <v>415449.39600000001</v>
      </c>
      <c r="V5082" s="8">
        <v>270.39929000000001</v>
      </c>
      <c r="W5082" s="8">
        <v>1844.2261599999999</v>
      </c>
      <c r="X5082" s="8">
        <v>297.60000000000002</v>
      </c>
      <c r="Y5082" s="8">
        <v>1534.12717</v>
      </c>
      <c r="Z5082" s="8">
        <v>2464.0969100000002</v>
      </c>
      <c r="AA5082" s="8">
        <v>434.01956000000001</v>
      </c>
      <c r="AB5082" s="8">
        <v>498.24185</v>
      </c>
      <c r="AC5082" s="16">
        <v>128.46324022325112</v>
      </c>
      <c r="AD5082" s="16">
        <v>89.429608881153499</v>
      </c>
      <c r="AE5082" s="16">
        <v>102.1809825166327</v>
      </c>
    </row>
    <row r="5083" spans="4:31" x14ac:dyDescent="0.2">
      <c r="D5083" s="11">
        <v>35956</v>
      </c>
      <c r="E5083" s="8">
        <v>293</v>
      </c>
      <c r="F5083" s="8">
        <v>268.76677999999998</v>
      </c>
      <c r="G5083" s="8">
        <v>41387.711960000001</v>
      </c>
      <c r="H5083" s="8">
        <v>179.91469000000001</v>
      </c>
      <c r="I5083" s="8">
        <v>429.59656000000001</v>
      </c>
      <c r="J5083" s="8">
        <v>435.63189999999997</v>
      </c>
      <c r="K5083" s="8">
        <v>12402.686100000001</v>
      </c>
      <c r="L5083" s="8">
        <v>2425.9519</v>
      </c>
      <c r="M5083" s="8">
        <v>293</v>
      </c>
      <c r="N5083" s="8">
        <v>76.47739</v>
      </c>
      <c r="O5083" s="8">
        <v>1098.98388</v>
      </c>
      <c r="P5083" s="8">
        <v>3867600</v>
      </c>
      <c r="Q5083" s="8">
        <v>1076.1592000000001</v>
      </c>
      <c r="R5083" s="8">
        <v>12724.2502</v>
      </c>
      <c r="S5083" s="8">
        <v>3804639.4102000003</v>
      </c>
      <c r="T5083" s="8">
        <v>999.51080999999999</v>
      </c>
      <c r="U5083" s="8">
        <v>408368.75</v>
      </c>
      <c r="V5083" s="8">
        <v>268.76677999999998</v>
      </c>
      <c r="W5083" s="8">
        <v>1816.83438</v>
      </c>
      <c r="X5083" s="8">
        <v>293</v>
      </c>
      <c r="Y5083" s="8">
        <v>1523.30683</v>
      </c>
      <c r="Z5083" s="8">
        <v>2425.9519</v>
      </c>
      <c r="AA5083" s="8">
        <v>429.59656000000001</v>
      </c>
      <c r="AB5083" s="8">
        <v>498.80833999999999</v>
      </c>
      <c r="AC5083" s="16">
        <v>127.32288092298656</v>
      </c>
      <c r="AD5083" s="16">
        <v>88.529704560632936</v>
      </c>
      <c r="AE5083" s="16">
        <v>100.81394798510541</v>
      </c>
    </row>
    <row r="5084" spans="4:31" x14ac:dyDescent="0.2">
      <c r="D5084" s="11">
        <v>35957</v>
      </c>
      <c r="E5084" s="8">
        <v>290.3</v>
      </c>
      <c r="F5084" s="8">
        <v>267.36738000000003</v>
      </c>
      <c r="G5084" s="8">
        <v>41393.84809</v>
      </c>
      <c r="H5084" s="8">
        <v>178.06531000000001</v>
      </c>
      <c r="I5084" s="8">
        <v>425.81168000000002</v>
      </c>
      <c r="J5084" s="8">
        <v>432.86558000000002</v>
      </c>
      <c r="K5084" s="8">
        <v>12284.032499999999</v>
      </c>
      <c r="L5084" s="8">
        <v>2403.62417</v>
      </c>
      <c r="M5084" s="8">
        <v>290.3</v>
      </c>
      <c r="N5084" s="8">
        <v>76.05274</v>
      </c>
      <c r="O5084" s="8">
        <v>1088.97255</v>
      </c>
      <c r="P5084" s="8">
        <v>3977107.32</v>
      </c>
      <c r="Q5084" s="8">
        <v>1066.27073</v>
      </c>
      <c r="R5084" s="8">
        <v>12569.977999999999</v>
      </c>
      <c r="S5084" s="8">
        <v>3769832.5895000002</v>
      </c>
      <c r="T5084" s="8">
        <v>990.44443000000001</v>
      </c>
      <c r="U5084" s="8">
        <v>404387.62800000003</v>
      </c>
      <c r="V5084" s="8">
        <v>267.36738000000003</v>
      </c>
      <c r="W5084" s="8">
        <v>1802.90687</v>
      </c>
      <c r="X5084" s="8">
        <v>290.3</v>
      </c>
      <c r="Y5084" s="8">
        <v>1526.3961999999999</v>
      </c>
      <c r="Z5084" s="8">
        <v>2403.62417</v>
      </c>
      <c r="AA5084" s="8">
        <v>425.81168000000002</v>
      </c>
      <c r="AB5084" s="8">
        <v>492.78537</v>
      </c>
      <c r="AC5084" s="16">
        <v>127.33574129394277</v>
      </c>
      <c r="AD5084" s="16">
        <v>87.846901004876088</v>
      </c>
      <c r="AE5084" s="16">
        <v>99.922760318220469</v>
      </c>
    </row>
    <row r="5085" spans="4:31" x14ac:dyDescent="0.2">
      <c r="D5085" s="11">
        <v>35958</v>
      </c>
      <c r="E5085" s="8">
        <v>288.14999999999998</v>
      </c>
      <c r="F5085" s="8">
        <v>265.4393</v>
      </c>
      <c r="G5085" s="8">
        <v>41552.652800000003</v>
      </c>
      <c r="H5085" s="8">
        <v>176.63820999999999</v>
      </c>
      <c r="I5085" s="8">
        <v>422.91734000000002</v>
      </c>
      <c r="J5085" s="8">
        <v>431.04293000000001</v>
      </c>
      <c r="K5085" s="8">
        <v>12102.295899999999</v>
      </c>
      <c r="L5085" s="8">
        <v>2385.8522600000001</v>
      </c>
      <c r="M5085" s="8">
        <v>288.14999999999998</v>
      </c>
      <c r="N5085" s="8">
        <v>75.75461</v>
      </c>
      <c r="O5085" s="8">
        <v>1080.87898</v>
      </c>
      <c r="P5085" s="8">
        <v>4019691.14</v>
      </c>
      <c r="Q5085" s="8">
        <v>1058.3741399999999</v>
      </c>
      <c r="R5085" s="8">
        <v>12534.5208</v>
      </c>
      <c r="S5085" s="8">
        <v>3741626.4014100004</v>
      </c>
      <c r="T5085" s="8">
        <v>985.90440000000001</v>
      </c>
      <c r="U5085" s="8">
        <v>402977.63799999998</v>
      </c>
      <c r="V5085" s="8">
        <v>265.4393</v>
      </c>
      <c r="W5085" s="8">
        <v>1789.5549000000001</v>
      </c>
      <c r="X5085" s="8">
        <v>288.14999999999998</v>
      </c>
      <c r="Y5085" s="8">
        <v>1530.36409</v>
      </c>
      <c r="Z5085" s="8">
        <v>2385.8522600000001</v>
      </c>
      <c r="AA5085" s="8">
        <v>422.91734000000002</v>
      </c>
      <c r="AB5085" s="8">
        <v>485.59143999999998</v>
      </c>
      <c r="AC5085" s="16">
        <v>127.81593997446129</v>
      </c>
      <c r="AD5085" s="16">
        <v>87.214404568694931</v>
      </c>
      <c r="AE5085" s="16">
        <v>98.877973089109915</v>
      </c>
    </row>
    <row r="5086" spans="4:31" x14ac:dyDescent="0.2">
      <c r="D5086" s="11">
        <v>35961</v>
      </c>
      <c r="E5086" s="8">
        <v>285.85000000000002</v>
      </c>
      <c r="F5086" s="8">
        <v>264.57754</v>
      </c>
      <c r="G5086" s="8">
        <v>41828.405229999997</v>
      </c>
      <c r="H5086" s="8">
        <v>174.80508</v>
      </c>
      <c r="I5086" s="8">
        <v>421.11396000000002</v>
      </c>
      <c r="J5086" s="8">
        <v>431.63279999999997</v>
      </c>
      <c r="K5086" s="8">
        <v>12074.2907</v>
      </c>
      <c r="L5086" s="8">
        <v>2366.80809</v>
      </c>
      <c r="M5086" s="8">
        <v>285.85000000000002</v>
      </c>
      <c r="N5086" s="8">
        <v>75.361450000000005</v>
      </c>
      <c r="O5086" s="8">
        <v>1072.39384</v>
      </c>
      <c r="P5086" s="8">
        <v>4201992.8499999996</v>
      </c>
      <c r="Q5086" s="8">
        <v>1049.89744</v>
      </c>
      <c r="R5086" s="8">
        <v>12520.2201</v>
      </c>
      <c r="S5086" s="8">
        <v>3710933.6048600003</v>
      </c>
      <c r="T5086" s="8">
        <v>975.11951999999997</v>
      </c>
      <c r="U5086" s="8">
        <v>410480.39</v>
      </c>
      <c r="V5086" s="8">
        <v>264.57754</v>
      </c>
      <c r="W5086" s="8">
        <v>1775.9277</v>
      </c>
      <c r="X5086" s="8">
        <v>285.85000000000002</v>
      </c>
      <c r="Y5086" s="8">
        <v>1537.1574700000001</v>
      </c>
      <c r="Z5086" s="8">
        <v>2366.80809</v>
      </c>
      <c r="AA5086" s="8">
        <v>421.11396000000002</v>
      </c>
      <c r="AB5086" s="8">
        <v>487.13337000000001</v>
      </c>
      <c r="AC5086" s="16">
        <v>128.65457234816199</v>
      </c>
      <c r="AD5086" s="16">
        <v>86.948122058015869</v>
      </c>
      <c r="AE5086" s="16">
        <v>98.389792930102971</v>
      </c>
    </row>
    <row r="5087" spans="4:31" x14ac:dyDescent="0.2">
      <c r="D5087" s="11">
        <v>35962</v>
      </c>
      <c r="E5087" s="8">
        <v>287</v>
      </c>
      <c r="F5087" s="8">
        <v>263.44700999999998</v>
      </c>
      <c r="G5087" s="8">
        <v>41389.703950000003</v>
      </c>
      <c r="H5087" s="8">
        <v>173.608</v>
      </c>
      <c r="I5087" s="8">
        <v>421.83260000000001</v>
      </c>
      <c r="J5087" s="8">
        <v>429.72460000000001</v>
      </c>
      <c r="K5087" s="8">
        <v>12132.918900000001</v>
      </c>
      <c r="L5087" s="8">
        <v>2376.3311800000001</v>
      </c>
      <c r="M5087" s="8">
        <v>287</v>
      </c>
      <c r="N5087" s="8">
        <v>75.397760000000005</v>
      </c>
      <c r="O5087" s="8">
        <v>1076.6230599999999</v>
      </c>
      <c r="P5087" s="8">
        <v>4362400</v>
      </c>
      <c r="Q5087" s="8">
        <v>1054.1218100000001</v>
      </c>
      <c r="R5087" s="8">
        <v>12407.0088</v>
      </c>
      <c r="S5087" s="8">
        <v>3726583.4677700005</v>
      </c>
      <c r="T5087" s="8">
        <v>980.82236999999998</v>
      </c>
      <c r="U5087" s="8">
        <v>410840.5</v>
      </c>
      <c r="V5087" s="8">
        <v>263.44700999999998</v>
      </c>
      <c r="W5087" s="8">
        <v>1775.3819599999999</v>
      </c>
      <c r="X5087" s="8">
        <v>287</v>
      </c>
      <c r="Y5087" s="8">
        <v>1540.7594300000001</v>
      </c>
      <c r="Z5087" s="8">
        <v>2376.3311800000001</v>
      </c>
      <c r="AA5087" s="8">
        <v>421.83260000000001</v>
      </c>
      <c r="AB5087" s="8">
        <v>484.55175000000003</v>
      </c>
      <c r="AC5087" s="16">
        <v>127.31304432557002</v>
      </c>
      <c r="AD5087" s="16">
        <v>87.062081443244125</v>
      </c>
      <c r="AE5087" s="16">
        <v>98.739159394406002</v>
      </c>
    </row>
    <row r="5088" spans="4:31" x14ac:dyDescent="0.2">
      <c r="D5088" s="11">
        <v>35963</v>
      </c>
      <c r="E5088" s="8">
        <v>290.89999999999998</v>
      </c>
      <c r="F5088" s="8">
        <v>265.75972999999999</v>
      </c>
      <c r="G5088" s="8">
        <v>40196.54638</v>
      </c>
      <c r="H5088" s="8">
        <v>175.34125</v>
      </c>
      <c r="I5088" s="8">
        <v>426.13898999999998</v>
      </c>
      <c r="J5088" s="8">
        <v>434.02255000000002</v>
      </c>
      <c r="K5088" s="8">
        <v>12264.336499999999</v>
      </c>
      <c r="L5088" s="8">
        <v>2408.6219799999999</v>
      </c>
      <c r="M5088" s="8">
        <v>290.89999999999998</v>
      </c>
      <c r="N5088" s="8">
        <v>76.38158</v>
      </c>
      <c r="O5088" s="8">
        <v>1091.22363</v>
      </c>
      <c r="P5088" s="8">
        <v>4871118.8600000003</v>
      </c>
      <c r="Q5088" s="8">
        <v>1068.47488</v>
      </c>
      <c r="R5088" s="8">
        <v>11955.9789</v>
      </c>
      <c r="S5088" s="8">
        <v>3777656.1406300003</v>
      </c>
      <c r="T5088" s="8">
        <v>992.34675000000004</v>
      </c>
      <c r="U5088" s="8">
        <v>413223.31099999999</v>
      </c>
      <c r="V5088" s="8">
        <v>265.75972999999999</v>
      </c>
      <c r="W5088" s="8">
        <v>1805.3246099999999</v>
      </c>
      <c r="X5088" s="8">
        <v>290.89999999999998</v>
      </c>
      <c r="Y5088" s="8">
        <v>1553.1145100000001</v>
      </c>
      <c r="Z5088" s="8">
        <v>2408.6219799999999</v>
      </c>
      <c r="AA5088" s="8">
        <v>426.13898999999998</v>
      </c>
      <c r="AB5088" s="8">
        <v>479.00529</v>
      </c>
      <c r="AC5088" s="16">
        <v>123.67248506675818</v>
      </c>
      <c r="AD5088" s="16">
        <v>87.667357122833934</v>
      </c>
      <c r="AE5088" s="16">
        <v>99.921367502878482</v>
      </c>
    </row>
    <row r="5089" spans="4:31" x14ac:dyDescent="0.2">
      <c r="D5089" s="11">
        <v>35964</v>
      </c>
      <c r="E5089" s="8">
        <v>292.45</v>
      </c>
      <c r="F5089" s="8">
        <v>267.20900999999998</v>
      </c>
      <c r="G5089" s="8">
        <v>40175.312039999997</v>
      </c>
      <c r="H5089" s="8">
        <v>174.70658</v>
      </c>
      <c r="I5089" s="8">
        <v>429.28708999999998</v>
      </c>
      <c r="J5089" s="8">
        <v>437.03665999999998</v>
      </c>
      <c r="K5089" s="8">
        <v>12341.387000000001</v>
      </c>
      <c r="L5089" s="8">
        <v>2421.42695</v>
      </c>
      <c r="M5089" s="8">
        <v>292.45</v>
      </c>
      <c r="N5089" s="8">
        <v>76.876310000000004</v>
      </c>
      <c r="O5089" s="8">
        <v>1096.92076</v>
      </c>
      <c r="P5089" s="8">
        <v>4240524.29</v>
      </c>
      <c r="Q5089" s="8">
        <v>1074.1389300000001</v>
      </c>
      <c r="R5089" s="8">
        <v>12063.5605</v>
      </c>
      <c r="S5089" s="8">
        <v>3797789.4098600005</v>
      </c>
      <c r="T5089" s="8">
        <v>999.44757000000004</v>
      </c>
      <c r="U5089" s="8">
        <v>407529.00699999998</v>
      </c>
      <c r="V5089" s="8">
        <v>267.20900999999998</v>
      </c>
      <c r="W5089" s="8">
        <v>1816.84521</v>
      </c>
      <c r="X5089" s="8">
        <v>292.45</v>
      </c>
      <c r="Y5089" s="8">
        <v>1582.88519</v>
      </c>
      <c r="Z5089" s="8">
        <v>2421.42695</v>
      </c>
      <c r="AA5089" s="8">
        <v>429.28708999999998</v>
      </c>
      <c r="AB5089" s="8">
        <v>481.00322</v>
      </c>
      <c r="AC5089" s="16">
        <v>123.61108193024005</v>
      </c>
      <c r="AD5089" s="16">
        <v>88.347383144224153</v>
      </c>
      <c r="AE5089" s="16">
        <v>100.50419825188176</v>
      </c>
    </row>
    <row r="5090" spans="4:31" x14ac:dyDescent="0.2">
      <c r="D5090" s="11">
        <v>35965</v>
      </c>
      <c r="E5090" s="8">
        <v>297.75</v>
      </c>
      <c r="F5090" s="8">
        <v>271.03793999999999</v>
      </c>
      <c r="G5090" s="8">
        <v>39880.631179999997</v>
      </c>
      <c r="H5090" s="8">
        <v>177.86214000000001</v>
      </c>
      <c r="I5090" s="8">
        <v>437.87090000000001</v>
      </c>
      <c r="J5090" s="8">
        <v>444.12333999999998</v>
      </c>
      <c r="K5090" s="8">
        <v>12559.088299999999</v>
      </c>
      <c r="L5090" s="8">
        <v>2465.2506600000002</v>
      </c>
      <c r="M5090" s="8">
        <v>297.75</v>
      </c>
      <c r="N5090" s="8">
        <v>78.302289999999999</v>
      </c>
      <c r="O5090" s="8">
        <v>1116.8598</v>
      </c>
      <c r="P5090" s="8">
        <v>4213162.5</v>
      </c>
      <c r="Q5090" s="8">
        <v>1093.48677</v>
      </c>
      <c r="R5090" s="8">
        <v>12148.196400000001</v>
      </c>
      <c r="S5090" s="8">
        <v>3866166.3386100004</v>
      </c>
      <c r="T5090" s="8">
        <v>1017.7089999999999</v>
      </c>
      <c r="U5090" s="8">
        <v>414914.625</v>
      </c>
      <c r="V5090" s="8">
        <v>271.03793999999999</v>
      </c>
      <c r="W5090" s="8">
        <v>1849.6229699999999</v>
      </c>
      <c r="X5090" s="8">
        <v>297.75</v>
      </c>
      <c r="Y5090" s="8">
        <v>1628.7817399999999</v>
      </c>
      <c r="Z5090" s="8">
        <v>2465.2506600000002</v>
      </c>
      <c r="AA5090" s="8">
        <v>437.87090000000001</v>
      </c>
      <c r="AB5090" s="8">
        <v>476.55252000000002</v>
      </c>
      <c r="AC5090" s="16">
        <v>122.72244390900134</v>
      </c>
      <c r="AD5090" s="16">
        <v>89.588531696630682</v>
      </c>
      <c r="AE5090" s="16">
        <v>102.27824377341926</v>
      </c>
    </row>
    <row r="5091" spans="4:31" x14ac:dyDescent="0.2">
      <c r="D5091" s="11">
        <v>35968</v>
      </c>
      <c r="E5091" s="8">
        <v>295.14999999999998</v>
      </c>
      <c r="F5091" s="8">
        <v>270.37277999999998</v>
      </c>
      <c r="G5091" s="8">
        <v>40754.294549999999</v>
      </c>
      <c r="H5091" s="8">
        <v>176.47232</v>
      </c>
      <c r="I5091" s="8">
        <v>435.08022</v>
      </c>
      <c r="J5091" s="8">
        <v>441.98653999999999</v>
      </c>
      <c r="K5091" s="8">
        <v>12610.2724</v>
      </c>
      <c r="L5091" s="8">
        <v>2443.72289</v>
      </c>
      <c r="M5091" s="8">
        <v>295.14999999999998</v>
      </c>
      <c r="N5091" s="8">
        <v>77.898899999999998</v>
      </c>
      <c r="O5091" s="8">
        <v>1107.01874</v>
      </c>
      <c r="P5091" s="8">
        <v>4323946.07</v>
      </c>
      <c r="Q5091" s="8">
        <v>1084.05557</v>
      </c>
      <c r="R5091" s="8">
        <v>12219.199699999999</v>
      </c>
      <c r="S5091" s="8">
        <v>3832523.2337400005</v>
      </c>
      <c r="T5091" s="8">
        <v>1007.34609</v>
      </c>
      <c r="U5091" s="8">
        <v>411143.81400000001</v>
      </c>
      <c r="V5091" s="8">
        <v>270.37277999999998</v>
      </c>
      <c r="W5091" s="8">
        <v>1835.2419299999999</v>
      </c>
      <c r="X5091" s="8">
        <v>295.14999999999998</v>
      </c>
      <c r="Y5091" s="8">
        <v>1626.27575</v>
      </c>
      <c r="Z5091" s="8">
        <v>2443.72289</v>
      </c>
      <c r="AA5091" s="8">
        <v>435.08022</v>
      </c>
      <c r="AB5091" s="8">
        <v>485.20452999999998</v>
      </c>
      <c r="AC5091" s="16">
        <v>125.38949399076319</v>
      </c>
      <c r="AD5091" s="16">
        <v>89.466135446198635</v>
      </c>
      <c r="AE5091" s="16">
        <v>102.03861665766462</v>
      </c>
    </row>
    <row r="5092" spans="4:31" x14ac:dyDescent="0.2">
      <c r="D5092" s="11">
        <v>35969</v>
      </c>
      <c r="E5092" s="8">
        <v>294.45</v>
      </c>
      <c r="F5092" s="8">
        <v>270.67867000000001</v>
      </c>
      <c r="G5092" s="8">
        <v>40932.959779999997</v>
      </c>
      <c r="H5092" s="8">
        <v>176.77250000000001</v>
      </c>
      <c r="I5092" s="8">
        <v>432.75304999999997</v>
      </c>
      <c r="J5092" s="8">
        <v>442.52830999999998</v>
      </c>
      <c r="K5092" s="8">
        <v>12630.4274</v>
      </c>
      <c r="L5092" s="8">
        <v>2437.9865500000001</v>
      </c>
      <c r="M5092" s="8">
        <v>294.45</v>
      </c>
      <c r="N5092" s="8">
        <v>77.855500000000006</v>
      </c>
      <c r="O5092" s="8">
        <v>1104.3639499999999</v>
      </c>
      <c r="P5092" s="8">
        <v>4313691.78</v>
      </c>
      <c r="Q5092" s="8">
        <v>1081.4847199999999</v>
      </c>
      <c r="R5092" s="8">
        <v>12131.337100000001</v>
      </c>
      <c r="S5092" s="8">
        <v>3823433.1856100005</v>
      </c>
      <c r="T5092" s="8">
        <v>1005.19275</v>
      </c>
      <c r="U5092" s="8">
        <v>407518.73200000002</v>
      </c>
      <c r="V5092" s="8">
        <v>270.67867000000001</v>
      </c>
      <c r="W5092" s="8">
        <v>1831.47849</v>
      </c>
      <c r="X5092" s="8">
        <v>294.45</v>
      </c>
      <c r="Y5092" s="8">
        <v>1609.16875</v>
      </c>
      <c r="Z5092" s="8">
        <v>2437.9865500000001</v>
      </c>
      <c r="AA5092" s="8">
        <v>432.75304999999997</v>
      </c>
      <c r="AB5092" s="8">
        <v>483.73577</v>
      </c>
      <c r="AC5092" s="16">
        <v>125.93516753982425</v>
      </c>
      <c r="AD5092" s="16">
        <v>89.100627664584465</v>
      </c>
      <c r="AE5092" s="16">
        <v>102.01674053705685</v>
      </c>
    </row>
    <row r="5093" spans="4:31" x14ac:dyDescent="0.2">
      <c r="D5093" s="11">
        <v>35970</v>
      </c>
      <c r="E5093" s="8">
        <v>293.85000000000002</v>
      </c>
      <c r="F5093" s="8">
        <v>270.25450999999998</v>
      </c>
      <c r="G5093" s="8">
        <v>41321.164969999998</v>
      </c>
      <c r="H5093" s="8">
        <v>176.28527</v>
      </c>
      <c r="I5093" s="8">
        <v>432.19420000000002</v>
      </c>
      <c r="J5093" s="8">
        <v>442.91942999999998</v>
      </c>
      <c r="K5093" s="8">
        <v>12542.2449</v>
      </c>
      <c r="L5093" s="8">
        <v>2433.0178599999999</v>
      </c>
      <c r="M5093" s="8">
        <v>293.85000000000002</v>
      </c>
      <c r="N5093" s="8">
        <v>77.776169999999993</v>
      </c>
      <c r="O5093" s="8">
        <v>1102.0837899999999</v>
      </c>
      <c r="P5093" s="8">
        <v>4363670.32</v>
      </c>
      <c r="Q5093" s="8">
        <v>1079.28063</v>
      </c>
      <c r="R5093" s="8">
        <v>12084.575199999999</v>
      </c>
      <c r="S5093" s="8">
        <v>3815641.5571800005</v>
      </c>
      <c r="T5093" s="8">
        <v>1002.7621799999999</v>
      </c>
      <c r="U5093" s="8">
        <v>405659.723</v>
      </c>
      <c r="V5093" s="8">
        <v>270.25450999999998</v>
      </c>
      <c r="W5093" s="8">
        <v>1827.5990400000001</v>
      </c>
      <c r="X5093" s="8">
        <v>293.85000000000002</v>
      </c>
      <c r="Y5093" s="8">
        <v>1597.8085799999999</v>
      </c>
      <c r="Z5093" s="8">
        <v>2433.0178599999999</v>
      </c>
      <c r="AA5093" s="8">
        <v>432.19420000000002</v>
      </c>
      <c r="AB5093" s="8">
        <v>482.74990000000003</v>
      </c>
      <c r="AC5093" s="16">
        <v>127.12097241763266</v>
      </c>
      <c r="AD5093" s="16">
        <v>88.831791846052099</v>
      </c>
      <c r="AE5093" s="16">
        <v>101.59273454415893</v>
      </c>
    </row>
    <row r="5094" spans="4:31" x14ac:dyDescent="0.2">
      <c r="D5094" s="11">
        <v>35971</v>
      </c>
      <c r="E5094" s="8">
        <v>293.14999999999998</v>
      </c>
      <c r="F5094" s="8">
        <v>268.76715999999999</v>
      </c>
      <c r="G5094" s="8">
        <v>41404.48934</v>
      </c>
      <c r="H5094" s="8">
        <v>175.46540999999999</v>
      </c>
      <c r="I5094" s="8">
        <v>429.78699999999998</v>
      </c>
      <c r="J5094" s="8">
        <v>442.3338</v>
      </c>
      <c r="K5094" s="8">
        <v>12495.5146</v>
      </c>
      <c r="L5094" s="8">
        <v>2427.2517600000001</v>
      </c>
      <c r="M5094" s="8">
        <v>293.14999999999998</v>
      </c>
      <c r="N5094" s="8">
        <v>77.564520000000002</v>
      </c>
      <c r="O5094" s="8">
        <v>1099.5461299999999</v>
      </c>
      <c r="P5094" s="8">
        <v>4309303.5599999996</v>
      </c>
      <c r="Q5094" s="8">
        <v>1076.7097799999999</v>
      </c>
      <c r="R5094" s="8">
        <v>12085.097599999999</v>
      </c>
      <c r="S5094" s="8">
        <v>3806844.8279500003</v>
      </c>
      <c r="T5094" s="8">
        <v>1000.37359</v>
      </c>
      <c r="U5094" s="8">
        <v>402494.81599999999</v>
      </c>
      <c r="V5094" s="8">
        <v>268.76715999999999</v>
      </c>
      <c r="W5094" s="8">
        <v>1824.27172</v>
      </c>
      <c r="X5094" s="8">
        <v>293.14999999999998</v>
      </c>
      <c r="Y5094" s="8">
        <v>1640.90653</v>
      </c>
      <c r="Z5094" s="8">
        <v>2427.2517600000001</v>
      </c>
      <c r="AA5094" s="8">
        <v>429.78699999999998</v>
      </c>
      <c r="AB5094" s="8">
        <v>483.50635999999997</v>
      </c>
      <c r="AC5094" s="16">
        <v>127.37296329861007</v>
      </c>
      <c r="AD5094" s="16">
        <v>89.206181347346359</v>
      </c>
      <c r="AE5094" s="16">
        <v>101.26456754165172</v>
      </c>
    </row>
    <row r="5095" spans="4:31" x14ac:dyDescent="0.2">
      <c r="D5095" s="11">
        <v>35972</v>
      </c>
      <c r="E5095" s="8">
        <v>293.64999999999998</v>
      </c>
      <c r="F5095" s="8">
        <v>271.27143000000001</v>
      </c>
      <c r="G5095" s="8">
        <v>41914.114509999999</v>
      </c>
      <c r="H5095" s="8">
        <v>176.56251</v>
      </c>
      <c r="I5095" s="8">
        <v>431.34226000000001</v>
      </c>
      <c r="J5095" s="8">
        <v>447.02318000000002</v>
      </c>
      <c r="K5095" s="8">
        <v>12522.696900000001</v>
      </c>
      <c r="L5095" s="8">
        <v>2431.3328999999999</v>
      </c>
      <c r="M5095" s="8">
        <v>293.64999999999998</v>
      </c>
      <c r="N5095" s="8">
        <v>78.019829999999999</v>
      </c>
      <c r="O5095" s="8">
        <v>1101.4215300000001</v>
      </c>
      <c r="P5095" s="8">
        <v>4448796.0199999996</v>
      </c>
      <c r="Q5095" s="8">
        <v>1078.5462199999999</v>
      </c>
      <c r="R5095" s="8">
        <v>12215.828799999999</v>
      </c>
      <c r="S5095" s="8">
        <v>3813517.9076400003</v>
      </c>
      <c r="T5095" s="8">
        <v>1002.07984</v>
      </c>
      <c r="U5095" s="8">
        <v>407145.59</v>
      </c>
      <c r="V5095" s="8">
        <v>271.27143000000001</v>
      </c>
      <c r="W5095" s="8">
        <v>1828.26424</v>
      </c>
      <c r="X5095" s="8">
        <v>293.64999999999998</v>
      </c>
      <c r="Y5095" s="8">
        <v>1725.19318</v>
      </c>
      <c r="Z5095" s="8">
        <v>2431.3328999999999</v>
      </c>
      <c r="AA5095" s="8">
        <v>431.34226000000001</v>
      </c>
      <c r="AB5095" s="8">
        <v>485.05106999999998</v>
      </c>
      <c r="AC5095" s="16">
        <v>128.93510308291096</v>
      </c>
      <c r="AD5095" s="16">
        <v>90.265695325403584</v>
      </c>
      <c r="AE5095" s="16">
        <v>101.54144696770562</v>
      </c>
    </row>
    <row r="5096" spans="4:31" x14ac:dyDescent="0.2">
      <c r="D5096" s="11">
        <v>35975</v>
      </c>
      <c r="E5096" s="8">
        <v>293.64999999999998</v>
      </c>
      <c r="F5096" s="8">
        <v>271.80534</v>
      </c>
      <c r="G5096" s="8">
        <v>41580.823479999999</v>
      </c>
      <c r="H5096" s="8">
        <v>176.33459999999999</v>
      </c>
      <c r="I5096" s="8">
        <v>431.75337000000002</v>
      </c>
      <c r="J5096" s="8">
        <v>448.08035000000001</v>
      </c>
      <c r="K5096" s="8">
        <v>12493.3346</v>
      </c>
      <c r="L5096" s="8">
        <v>2431.3622999999998</v>
      </c>
      <c r="M5096" s="8">
        <v>293.64999999999998</v>
      </c>
      <c r="N5096" s="8">
        <v>78.292929999999998</v>
      </c>
      <c r="O5096" s="8">
        <v>1101.4215300000001</v>
      </c>
      <c r="P5096" s="8">
        <v>4448796.0199999996</v>
      </c>
      <c r="Q5096" s="8">
        <v>1078.5462199999999</v>
      </c>
      <c r="R5096" s="8">
        <v>12465.4375</v>
      </c>
      <c r="S5096" s="8">
        <v>3813343.2445400003</v>
      </c>
      <c r="T5096" s="8">
        <v>1002.07984</v>
      </c>
      <c r="U5096" s="8">
        <v>406264.64</v>
      </c>
      <c r="V5096" s="8">
        <v>271.80534</v>
      </c>
      <c r="W5096" s="8">
        <v>1827.2364700000001</v>
      </c>
      <c r="X5096" s="8">
        <v>293.64999999999998</v>
      </c>
      <c r="Y5096" s="8">
        <v>1741.3437300000001</v>
      </c>
      <c r="Z5096" s="8">
        <v>2431.3622999999998</v>
      </c>
      <c r="AA5096" s="8">
        <v>431.75337000000002</v>
      </c>
      <c r="AB5096" s="8">
        <v>482.58005000000003</v>
      </c>
      <c r="AC5096" s="16">
        <v>127.91628742756842</v>
      </c>
      <c r="AD5096" s="16">
        <v>90.334826306952806</v>
      </c>
      <c r="AE5096" s="16">
        <v>101.47314704301854</v>
      </c>
    </row>
    <row r="5097" spans="4:31" x14ac:dyDescent="0.2">
      <c r="D5097" s="11">
        <v>35976</v>
      </c>
      <c r="E5097" s="8">
        <v>296.3</v>
      </c>
      <c r="F5097" s="8">
        <v>272.95242000000002</v>
      </c>
      <c r="G5097" s="8">
        <v>41121.964959999998</v>
      </c>
      <c r="H5097" s="8">
        <v>177.58455000000001</v>
      </c>
      <c r="I5097" s="8">
        <v>435.73824999999999</v>
      </c>
      <c r="J5097" s="8">
        <v>449.42752000000002</v>
      </c>
      <c r="K5097" s="8">
        <v>12555.7042</v>
      </c>
      <c r="L5097" s="8">
        <v>2453.2732900000001</v>
      </c>
      <c r="M5097" s="8">
        <v>296.3</v>
      </c>
      <c r="N5097" s="8">
        <v>78.934259999999995</v>
      </c>
      <c r="O5097" s="8">
        <v>1111.3904500000001</v>
      </c>
      <c r="P5097" s="8">
        <v>4385237.1100000003</v>
      </c>
      <c r="Q5097" s="8">
        <v>1088.30872</v>
      </c>
      <c r="R5097" s="8">
        <v>12533.4781</v>
      </c>
      <c r="S5097" s="8">
        <v>3847599.4832800003</v>
      </c>
      <c r="T5097" s="8">
        <v>1010.76744</v>
      </c>
      <c r="U5097" s="8">
        <v>406819.63199999998</v>
      </c>
      <c r="V5097" s="8">
        <v>272.95242000000002</v>
      </c>
      <c r="W5097" s="8">
        <v>1845.7995800000001</v>
      </c>
      <c r="X5097" s="8">
        <v>296.3</v>
      </c>
      <c r="Y5097" s="8">
        <v>1745.2056700000001</v>
      </c>
      <c r="Z5097" s="8">
        <v>2453.2732900000001</v>
      </c>
      <c r="AA5097" s="8">
        <v>435.73824999999999</v>
      </c>
      <c r="AB5097" s="8">
        <v>478.44317000000001</v>
      </c>
      <c r="AC5097" s="16">
        <v>126.51839428688341</v>
      </c>
      <c r="AD5097" s="16">
        <v>90.67707426596057</v>
      </c>
      <c r="AE5097" s="16">
        <v>102.16453581213868</v>
      </c>
    </row>
    <row r="5098" spans="4:31" x14ac:dyDescent="0.2">
      <c r="D5098" s="11">
        <v>35977</v>
      </c>
      <c r="E5098" s="8">
        <v>296.8</v>
      </c>
      <c r="F5098" s="8">
        <v>275.50456000000003</v>
      </c>
      <c r="G5098" s="8">
        <v>41178.002</v>
      </c>
      <c r="H5098" s="8">
        <v>178.87051</v>
      </c>
      <c r="I5098" s="8">
        <v>435.34588000000002</v>
      </c>
      <c r="J5098" s="8">
        <v>453.62837999999999</v>
      </c>
      <c r="K5098" s="8">
        <v>12523.4609</v>
      </c>
      <c r="L5098" s="8">
        <v>2457.4725800000001</v>
      </c>
      <c r="M5098" s="8">
        <v>296.8</v>
      </c>
      <c r="N5098" s="8">
        <v>79.393940000000001</v>
      </c>
      <c r="O5098" s="8">
        <v>1113.2659000000001</v>
      </c>
      <c r="P5098" s="8">
        <v>4348117.1399999997</v>
      </c>
      <c r="Q5098" s="8">
        <v>1090.1452200000001</v>
      </c>
      <c r="R5098" s="8">
        <v>12510.1054</v>
      </c>
      <c r="S5098" s="8">
        <v>3853053.0740800002</v>
      </c>
      <c r="T5098" s="8">
        <v>1012.68085</v>
      </c>
      <c r="U5098" s="8">
        <v>406764.13199999998</v>
      </c>
      <c r="V5098" s="8">
        <v>275.50456000000003</v>
      </c>
      <c r="W5098" s="8">
        <v>1851.1402399999999</v>
      </c>
      <c r="X5098" s="8">
        <v>296.8</v>
      </c>
      <c r="Y5098" s="8">
        <v>1785.25064</v>
      </c>
      <c r="Z5098" s="8">
        <v>2457.4725800000001</v>
      </c>
      <c r="AA5098" s="8">
        <v>435.34588000000002</v>
      </c>
      <c r="AB5098" s="8">
        <v>480.41406000000001</v>
      </c>
      <c r="AC5098" s="16">
        <v>126.69330876021667</v>
      </c>
      <c r="AD5098" s="16">
        <v>91.283552234840613</v>
      </c>
      <c r="AE5098" s="16">
        <v>102.22907769603133</v>
      </c>
    </row>
    <row r="5099" spans="4:31" x14ac:dyDescent="0.2">
      <c r="D5099" s="11">
        <v>35978</v>
      </c>
      <c r="E5099" s="8">
        <v>294.05</v>
      </c>
      <c r="F5099" s="8">
        <v>273.48746</v>
      </c>
      <c r="G5099" s="8">
        <v>41502.189250000003</v>
      </c>
      <c r="H5099" s="8">
        <v>177.32008999999999</v>
      </c>
      <c r="I5099" s="8">
        <v>431.25328999999999</v>
      </c>
      <c r="J5099" s="8">
        <v>450.42500999999999</v>
      </c>
      <c r="K5099" s="8">
        <v>12492.7016</v>
      </c>
      <c r="L5099" s="8">
        <v>2434.7028599999999</v>
      </c>
      <c r="M5099" s="8">
        <v>294.05</v>
      </c>
      <c r="N5099" s="8">
        <v>78.843559999999997</v>
      </c>
      <c r="O5099" s="8">
        <v>1102.9214899999999</v>
      </c>
      <c r="P5099" s="8">
        <v>4278424.66</v>
      </c>
      <c r="Q5099" s="8">
        <v>1080.04447</v>
      </c>
      <c r="R5099" s="8">
        <v>12379.489600000001</v>
      </c>
      <c r="S5099" s="8">
        <v>3818829.2704300005</v>
      </c>
      <c r="T5099" s="8">
        <v>1003.82673</v>
      </c>
      <c r="U5099" s="8">
        <v>402260.13299999997</v>
      </c>
      <c r="V5099" s="8">
        <v>273.48746</v>
      </c>
      <c r="W5099" s="8">
        <v>1831.9301499999999</v>
      </c>
      <c r="X5099" s="8">
        <v>294.05</v>
      </c>
      <c r="Y5099" s="8">
        <v>1843.6921299999999</v>
      </c>
      <c r="Z5099" s="8">
        <v>2434.7028599999999</v>
      </c>
      <c r="AA5099" s="8">
        <v>431.25328999999999</v>
      </c>
      <c r="AB5099" s="8">
        <v>479.84638000000001</v>
      </c>
      <c r="AC5099" s="16">
        <v>127.67825895487901</v>
      </c>
      <c r="AD5099" s="16">
        <v>91.398688450200709</v>
      </c>
      <c r="AE5099" s="16">
        <v>101.62135099631968</v>
      </c>
    </row>
    <row r="5100" spans="4:31" x14ac:dyDescent="0.2">
      <c r="D5100" s="11">
        <v>35979</v>
      </c>
      <c r="E5100" s="8">
        <v>294.60000000000002</v>
      </c>
      <c r="F5100" s="8">
        <v>273.50434000000001</v>
      </c>
      <c r="G5100" s="8">
        <v>41059.854579999999</v>
      </c>
      <c r="H5100" s="8">
        <v>178.82715999999999</v>
      </c>
      <c r="I5100" s="8">
        <v>432.26621</v>
      </c>
      <c r="J5100" s="8">
        <v>450.7672</v>
      </c>
      <c r="K5100" s="8">
        <v>12508.702799999999</v>
      </c>
      <c r="L5100" s="8">
        <v>2439.2277100000001</v>
      </c>
      <c r="M5100" s="8">
        <v>294.60000000000002</v>
      </c>
      <c r="N5100" s="8">
        <v>79.017560000000003</v>
      </c>
      <c r="O5100" s="8">
        <v>1104.98461</v>
      </c>
      <c r="P5100" s="8">
        <v>4301157.8600000003</v>
      </c>
      <c r="Q5100" s="8">
        <v>1082.0648000000001</v>
      </c>
      <c r="R5100" s="8">
        <v>12225.893899999999</v>
      </c>
      <c r="S5100" s="8">
        <v>3825084.4107300001</v>
      </c>
      <c r="T5100" s="8">
        <v>1004.73267</v>
      </c>
      <c r="U5100" s="8">
        <v>399624.701</v>
      </c>
      <c r="V5100" s="8">
        <v>273.50434000000001</v>
      </c>
      <c r="W5100" s="8">
        <v>1836.0933299999999</v>
      </c>
      <c r="X5100" s="8">
        <v>294.60000000000002</v>
      </c>
      <c r="Y5100" s="8">
        <v>1881.0198499999999</v>
      </c>
      <c r="Z5100" s="8">
        <v>2439.2277100000001</v>
      </c>
      <c r="AA5100" s="8">
        <v>432.26621</v>
      </c>
      <c r="AB5100" s="8">
        <v>476.31342999999998</v>
      </c>
      <c r="AC5100" s="16">
        <v>126.32681511019345</v>
      </c>
      <c r="AD5100" s="16">
        <v>91.752460793426167</v>
      </c>
      <c r="AE5100" s="16">
        <v>101.77304376822354</v>
      </c>
    </row>
    <row r="5101" spans="4:31" x14ac:dyDescent="0.2">
      <c r="D5101" s="11">
        <v>35982</v>
      </c>
      <c r="E5101" s="8">
        <v>293.25</v>
      </c>
      <c r="F5101" s="8">
        <v>270.68403999999998</v>
      </c>
      <c r="G5101" s="8">
        <v>41040.336609999998</v>
      </c>
      <c r="H5101" s="8">
        <v>178.08892</v>
      </c>
      <c r="I5101" s="8">
        <v>431.45848000000001</v>
      </c>
      <c r="J5101" s="8">
        <v>446.15012000000002</v>
      </c>
      <c r="K5101" s="8">
        <v>12455.786599999999</v>
      </c>
      <c r="L5101" s="8">
        <v>2428.0511900000001</v>
      </c>
      <c r="M5101" s="8">
        <v>293.25</v>
      </c>
      <c r="N5101" s="8">
        <v>78.555800000000005</v>
      </c>
      <c r="O5101" s="8">
        <v>1099.9215799999999</v>
      </c>
      <c r="P5101" s="8">
        <v>4296112.5</v>
      </c>
      <c r="Q5101" s="8">
        <v>1077.10679</v>
      </c>
      <c r="R5101" s="8">
        <v>12140.5437</v>
      </c>
      <c r="S5101" s="8">
        <v>3807731.6297300002</v>
      </c>
      <c r="T5101" s="8">
        <v>1000.27526</v>
      </c>
      <c r="U5101" s="8">
        <v>394714.5</v>
      </c>
      <c r="V5101" s="8">
        <v>270.68403999999998</v>
      </c>
      <c r="W5101" s="8">
        <v>1829.0001099999999</v>
      </c>
      <c r="X5101" s="8">
        <v>293.25</v>
      </c>
      <c r="Y5101" s="8">
        <v>1897.3272999999999</v>
      </c>
      <c r="Z5101" s="8">
        <v>2428.0511900000001</v>
      </c>
      <c r="AA5101" s="8">
        <v>431.45848000000001</v>
      </c>
      <c r="AB5101" s="8">
        <v>475.66913</v>
      </c>
      <c r="AC5101" s="16">
        <v>126.26225950010611</v>
      </c>
      <c r="AD5101" s="16">
        <v>91.667034410023888</v>
      </c>
      <c r="AE5101" s="16">
        <v>101.27114601632326</v>
      </c>
    </row>
    <row r="5102" spans="4:31" x14ac:dyDescent="0.2">
      <c r="D5102" s="11">
        <v>35983</v>
      </c>
      <c r="E5102" s="8">
        <v>293.75</v>
      </c>
      <c r="F5102" s="8">
        <v>271.79858999999999</v>
      </c>
      <c r="G5102" s="8">
        <v>40644.715880000003</v>
      </c>
      <c r="H5102" s="8">
        <v>179.08312000000001</v>
      </c>
      <c r="I5102" s="8">
        <v>432.37061999999997</v>
      </c>
      <c r="J5102" s="8">
        <v>447.85070000000002</v>
      </c>
      <c r="K5102" s="8">
        <v>12475.5584</v>
      </c>
      <c r="L5102" s="8">
        <v>2432.1322599999999</v>
      </c>
      <c r="M5102" s="8">
        <v>293.75</v>
      </c>
      <c r="N5102" s="8">
        <v>78.845429999999993</v>
      </c>
      <c r="O5102" s="8">
        <v>1101.85581</v>
      </c>
      <c r="P5102" s="8">
        <v>4332812.5</v>
      </c>
      <c r="Q5102" s="8">
        <v>1078.9432899999999</v>
      </c>
      <c r="R5102" s="8">
        <v>12102.499100000001</v>
      </c>
      <c r="S5102" s="8">
        <v>3813166.4370300001</v>
      </c>
      <c r="T5102" s="8">
        <v>1004.62446</v>
      </c>
      <c r="U5102" s="8">
        <v>395240.625</v>
      </c>
      <c r="V5102" s="8">
        <v>271.79858999999999</v>
      </c>
      <c r="W5102" s="8">
        <v>1833.8809799999999</v>
      </c>
      <c r="X5102" s="8">
        <v>293.75</v>
      </c>
      <c r="Y5102" s="8">
        <v>1794.8124</v>
      </c>
      <c r="Z5102" s="8">
        <v>2432.1322599999999</v>
      </c>
      <c r="AA5102" s="8">
        <v>432.37061999999997</v>
      </c>
      <c r="AB5102" s="8">
        <v>473.25608999999997</v>
      </c>
      <c r="AC5102" s="16">
        <v>125.05449949485089</v>
      </c>
      <c r="AD5102" s="16">
        <v>90.557471834827624</v>
      </c>
      <c r="AE5102" s="16">
        <v>101.46894870304649</v>
      </c>
    </row>
    <row r="5103" spans="4:31" x14ac:dyDescent="0.2">
      <c r="D5103" s="11">
        <v>35984</v>
      </c>
      <c r="E5103" s="8">
        <v>292</v>
      </c>
      <c r="F5103" s="8">
        <v>270.98192999999998</v>
      </c>
      <c r="G5103" s="8">
        <v>40801.158750000002</v>
      </c>
      <c r="H5103" s="8">
        <v>178.35335000000001</v>
      </c>
      <c r="I5103" s="8">
        <v>430.34951000000001</v>
      </c>
      <c r="J5103" s="8">
        <v>445.79584999999997</v>
      </c>
      <c r="K5103" s="8">
        <v>12427.5193</v>
      </c>
      <c r="L5103" s="8">
        <v>2417.6429600000001</v>
      </c>
      <c r="M5103" s="8">
        <v>292</v>
      </c>
      <c r="N5103" s="8">
        <v>78.523179999999996</v>
      </c>
      <c r="O5103" s="8">
        <v>1095.35032</v>
      </c>
      <c r="P5103" s="8">
        <v>4438400</v>
      </c>
      <c r="Q5103" s="8">
        <v>1072.4863</v>
      </c>
      <c r="R5103" s="8">
        <v>12059.5964</v>
      </c>
      <c r="S5103" s="8">
        <v>3791623.0699700005</v>
      </c>
      <c r="T5103" s="8">
        <v>996.82911000000001</v>
      </c>
      <c r="U5103" s="8">
        <v>389090</v>
      </c>
      <c r="V5103" s="8">
        <v>270.98192999999998</v>
      </c>
      <c r="W5103" s="8">
        <v>1822.37177</v>
      </c>
      <c r="X5103" s="8">
        <v>292</v>
      </c>
      <c r="Y5103" s="8">
        <v>1800.1799900000001</v>
      </c>
      <c r="Z5103" s="8">
        <v>2417.6429600000001</v>
      </c>
      <c r="AA5103" s="8">
        <v>430.34951000000001</v>
      </c>
      <c r="AB5103" s="8">
        <v>473.64156000000003</v>
      </c>
      <c r="AC5103" s="16">
        <v>125.52938602525245</v>
      </c>
      <c r="AD5103" s="16">
        <v>90.321430562092786</v>
      </c>
      <c r="AE5103" s="16">
        <v>100.99425281940525</v>
      </c>
    </row>
    <row r="5104" spans="4:31" x14ac:dyDescent="0.2">
      <c r="D5104" s="11">
        <v>35985</v>
      </c>
      <c r="E5104" s="8">
        <v>291.8</v>
      </c>
      <c r="F5104" s="8">
        <v>272.49203999999997</v>
      </c>
      <c r="G5104" s="8">
        <v>41222.555200000003</v>
      </c>
      <c r="H5104" s="8">
        <v>178.97995</v>
      </c>
      <c r="I5104" s="8">
        <v>429.90865000000002</v>
      </c>
      <c r="J5104" s="8">
        <v>449.63382999999999</v>
      </c>
      <c r="K5104" s="8">
        <v>12430.6646</v>
      </c>
      <c r="L5104" s="8">
        <v>2416.0146500000001</v>
      </c>
      <c r="M5104" s="8">
        <v>291.8</v>
      </c>
      <c r="N5104" s="8">
        <v>78.765510000000006</v>
      </c>
      <c r="O5104" s="8">
        <v>1094.5114100000001</v>
      </c>
      <c r="P5104" s="8">
        <v>4486422</v>
      </c>
      <c r="Q5104" s="8">
        <v>1071.751</v>
      </c>
      <c r="R5104" s="8">
        <v>12241.000899999999</v>
      </c>
      <c r="S5104" s="8">
        <v>3789343.8202800001</v>
      </c>
      <c r="T5104" s="8">
        <v>996.14568999999995</v>
      </c>
      <c r="U5104" s="8">
        <v>381528.245</v>
      </c>
      <c r="V5104" s="8">
        <v>272.49203999999997</v>
      </c>
      <c r="W5104" s="8">
        <v>1820.68462</v>
      </c>
      <c r="X5104" s="8">
        <v>291.8</v>
      </c>
      <c r="Y5104" s="8">
        <v>1835.42076</v>
      </c>
      <c r="Z5104" s="8">
        <v>2416.0146500000001</v>
      </c>
      <c r="AA5104" s="8">
        <v>429.90865000000002</v>
      </c>
      <c r="AB5104" s="8">
        <v>476.33010000000002</v>
      </c>
      <c r="AC5104" s="16">
        <v>126.81948506773142</v>
      </c>
      <c r="AD5104" s="16">
        <v>90.775218544808993</v>
      </c>
      <c r="AE5104" s="16">
        <v>101.03931224187575</v>
      </c>
    </row>
    <row r="5105" spans="4:31" x14ac:dyDescent="0.2">
      <c r="D5105" s="11">
        <v>35986</v>
      </c>
      <c r="E5105" s="8">
        <v>290.60000000000002</v>
      </c>
      <c r="F5105" s="8">
        <v>269.79771</v>
      </c>
      <c r="G5105" s="8">
        <v>40967.311690000002</v>
      </c>
      <c r="H5105" s="8">
        <v>178.03097</v>
      </c>
      <c r="I5105" s="8">
        <v>429.56468999999998</v>
      </c>
      <c r="J5105" s="8">
        <v>446.56430999999998</v>
      </c>
      <c r="K5105" s="8">
        <v>12356.302600000001</v>
      </c>
      <c r="L5105" s="8">
        <v>2406.0794099999998</v>
      </c>
      <c r="M5105" s="8">
        <v>290.60000000000002</v>
      </c>
      <c r="N5105" s="8">
        <v>78.552040000000005</v>
      </c>
      <c r="O5105" s="8">
        <v>1090.0105100000001</v>
      </c>
      <c r="P5105" s="8">
        <v>4446177.76</v>
      </c>
      <c r="Q5105" s="8">
        <v>1067.3437100000001</v>
      </c>
      <c r="R5105" s="8">
        <v>12190.663</v>
      </c>
      <c r="S5105" s="8">
        <v>3789464.3902700003</v>
      </c>
      <c r="T5105" s="8">
        <v>992.04930000000002</v>
      </c>
      <c r="U5105" s="8">
        <v>381557.60800000001</v>
      </c>
      <c r="V5105" s="8">
        <v>269.79771</v>
      </c>
      <c r="W5105" s="8">
        <v>1814.50533</v>
      </c>
      <c r="X5105" s="8">
        <v>290.60000000000002</v>
      </c>
      <c r="Y5105" s="8">
        <v>1870.0099</v>
      </c>
      <c r="Z5105" s="8">
        <v>2406.0794099999998</v>
      </c>
      <c r="AA5105" s="8">
        <v>429.56468999999998</v>
      </c>
      <c r="AB5105" s="8">
        <v>472.67381999999998</v>
      </c>
      <c r="AC5105" s="16">
        <v>126.03431233095434</v>
      </c>
      <c r="AD5105" s="16">
        <v>90.788240318033758</v>
      </c>
      <c r="AE5105" s="16">
        <v>100.50565190376136</v>
      </c>
    </row>
    <row r="5106" spans="4:31" x14ac:dyDescent="0.2">
      <c r="D5106" s="11">
        <v>35989</v>
      </c>
      <c r="E5106" s="8">
        <v>291.5</v>
      </c>
      <c r="F5106" s="8">
        <v>268.40264000000002</v>
      </c>
      <c r="G5106" s="8">
        <v>41072.34822</v>
      </c>
      <c r="H5106" s="8">
        <v>177.50584000000001</v>
      </c>
      <c r="I5106" s="8">
        <v>430.89528999999999</v>
      </c>
      <c r="J5106" s="8">
        <v>443.86658</v>
      </c>
      <c r="K5106" s="8">
        <v>12417.1679</v>
      </c>
      <c r="L5106" s="8">
        <v>2413.5031600000002</v>
      </c>
      <c r="M5106" s="8">
        <v>291.5</v>
      </c>
      <c r="N5106" s="8">
        <v>78.396000000000001</v>
      </c>
      <c r="O5106" s="8">
        <v>1093.3290500000001</v>
      </c>
      <c r="P5106" s="8">
        <v>4452662.5</v>
      </c>
      <c r="Q5106" s="8">
        <v>1070.64985</v>
      </c>
      <c r="R5106" s="8">
        <v>12184.696400000001</v>
      </c>
      <c r="S5106" s="8">
        <v>3785858.3635800001</v>
      </c>
      <c r="T5106" s="8">
        <v>994.59790999999996</v>
      </c>
      <c r="U5106" s="8">
        <v>382593.75</v>
      </c>
      <c r="V5106" s="8">
        <v>268.40264000000002</v>
      </c>
      <c r="W5106" s="8">
        <v>1815.8992000000001</v>
      </c>
      <c r="X5106" s="8">
        <v>291.5</v>
      </c>
      <c r="Y5106" s="8">
        <v>1805.1135099999999</v>
      </c>
      <c r="Z5106" s="8">
        <v>2413.5031600000002</v>
      </c>
      <c r="AA5106" s="8">
        <v>430.89528999999999</v>
      </c>
      <c r="AB5106" s="8">
        <v>474.67840999999999</v>
      </c>
      <c r="AC5106" s="16">
        <v>126.35534132427135</v>
      </c>
      <c r="AD5106" s="16">
        <v>90.320318063463972</v>
      </c>
      <c r="AE5106" s="16">
        <v>100.80340240631772</v>
      </c>
    </row>
    <row r="5107" spans="4:31" x14ac:dyDescent="0.2">
      <c r="D5107" s="11">
        <v>35990</v>
      </c>
      <c r="E5107" s="8">
        <v>293.35000000000002</v>
      </c>
      <c r="F5107" s="8">
        <v>269.50198999999998</v>
      </c>
      <c r="G5107" s="8">
        <v>40953.105049999998</v>
      </c>
      <c r="H5107" s="8">
        <v>179.12316999999999</v>
      </c>
      <c r="I5107" s="8">
        <v>433.98167999999998</v>
      </c>
      <c r="J5107" s="8">
        <v>444.74768999999998</v>
      </c>
      <c r="K5107" s="8">
        <v>12506.964900000001</v>
      </c>
      <c r="L5107" s="8">
        <v>2428.8192100000001</v>
      </c>
      <c r="M5107" s="8">
        <v>293.35000000000002</v>
      </c>
      <c r="N5107" s="8">
        <v>78.862690000000001</v>
      </c>
      <c r="O5107" s="8">
        <v>1100.29611</v>
      </c>
      <c r="P5107" s="8">
        <v>4268240.37</v>
      </c>
      <c r="Q5107" s="8">
        <v>1077.44418</v>
      </c>
      <c r="R5107" s="8">
        <v>12115.3454</v>
      </c>
      <c r="S5107" s="8">
        <v>3809886.8989700004</v>
      </c>
      <c r="T5107" s="8">
        <v>1000.70427</v>
      </c>
      <c r="U5107" s="8">
        <v>378127.96100000001</v>
      </c>
      <c r="V5107" s="8">
        <v>269.50198999999998</v>
      </c>
      <c r="W5107" s="8">
        <v>1819.2091</v>
      </c>
      <c r="X5107" s="8">
        <v>293.35000000000002</v>
      </c>
      <c r="Y5107" s="8">
        <v>1763.03241</v>
      </c>
      <c r="Z5107" s="8">
        <v>2428.8192100000001</v>
      </c>
      <c r="AA5107" s="8">
        <v>433.98167999999998</v>
      </c>
      <c r="AB5107" s="8">
        <v>470.63994000000002</v>
      </c>
      <c r="AC5107" s="16">
        <v>125.99499803088111</v>
      </c>
      <c r="AD5107" s="16">
        <v>90.004882562571879</v>
      </c>
      <c r="AE5107" s="16">
        <v>101.46376062505522</v>
      </c>
    </row>
    <row r="5108" spans="4:31" x14ac:dyDescent="0.2">
      <c r="D5108" s="11">
        <v>35991</v>
      </c>
      <c r="E5108" s="8">
        <v>293.14999999999998</v>
      </c>
      <c r="F5108" s="8">
        <v>269.88589000000002</v>
      </c>
      <c r="G5108" s="8">
        <v>41167.038639999999</v>
      </c>
      <c r="H5108" s="8">
        <v>179.45031</v>
      </c>
      <c r="I5108" s="8">
        <v>435.1223</v>
      </c>
      <c r="J5108" s="8">
        <v>444.41519</v>
      </c>
      <c r="K5108" s="8">
        <v>12485.9869</v>
      </c>
      <c r="L5108" s="8">
        <v>2427.2224000000001</v>
      </c>
      <c r="M5108" s="8">
        <v>293.14999999999998</v>
      </c>
      <c r="N5108" s="8">
        <v>79.006820000000005</v>
      </c>
      <c r="O5108" s="8">
        <v>1099.5461299999999</v>
      </c>
      <c r="P5108" s="8">
        <v>4236016.09</v>
      </c>
      <c r="Q5108" s="8">
        <v>1076.7097799999999</v>
      </c>
      <c r="R5108" s="8">
        <v>12136.3997</v>
      </c>
      <c r="S5108" s="8">
        <v>3806261.1249900004</v>
      </c>
      <c r="T5108" s="8">
        <v>1000.75465</v>
      </c>
      <c r="U5108" s="8">
        <v>376111.32500000001</v>
      </c>
      <c r="V5108" s="8">
        <v>269.88589000000002</v>
      </c>
      <c r="W5108" s="8">
        <v>1818.2620899999999</v>
      </c>
      <c r="X5108" s="8">
        <v>293.14999999999998</v>
      </c>
      <c r="Y5108" s="8">
        <v>1797.7416900000001</v>
      </c>
      <c r="Z5108" s="8">
        <v>2427.2224000000001</v>
      </c>
      <c r="AA5108" s="8">
        <v>435.1223</v>
      </c>
      <c r="AB5108" s="8">
        <v>469.94215000000003</v>
      </c>
      <c r="AC5108" s="16">
        <v>126.64955252337876</v>
      </c>
      <c r="AD5108" s="16">
        <v>90.315416811216437</v>
      </c>
      <c r="AE5108" s="16">
        <v>101.38248519523343</v>
      </c>
    </row>
    <row r="5109" spans="4:31" x14ac:dyDescent="0.2">
      <c r="D5109" s="11">
        <v>35992</v>
      </c>
      <c r="E5109" s="8">
        <v>294.95</v>
      </c>
      <c r="F5109" s="8">
        <v>269.84571999999997</v>
      </c>
      <c r="G5109" s="8">
        <v>41222.203560000002</v>
      </c>
      <c r="H5109" s="8">
        <v>180.12769</v>
      </c>
      <c r="I5109" s="8">
        <v>438.82643000000002</v>
      </c>
      <c r="J5109" s="8">
        <v>443.92867999999999</v>
      </c>
      <c r="K5109" s="8">
        <v>12553.0692</v>
      </c>
      <c r="L5109" s="8">
        <v>2442.1264500000002</v>
      </c>
      <c r="M5109" s="8">
        <v>294.95</v>
      </c>
      <c r="N5109" s="8">
        <v>79.317920000000001</v>
      </c>
      <c r="O5109" s="8">
        <v>1106.29775</v>
      </c>
      <c r="P5109" s="8">
        <v>3878591.86</v>
      </c>
      <c r="Q5109" s="8">
        <v>1083.3211699999999</v>
      </c>
      <c r="R5109" s="8">
        <v>11938.0921</v>
      </c>
      <c r="S5109" s="8">
        <v>3830984.4831800004</v>
      </c>
      <c r="T5109" s="8">
        <v>1006.16268</v>
      </c>
      <c r="U5109" s="8">
        <v>378568.26199999999</v>
      </c>
      <c r="V5109" s="8">
        <v>269.84571999999997</v>
      </c>
      <c r="W5109" s="8">
        <v>1830.60661</v>
      </c>
      <c r="X5109" s="8">
        <v>294.95</v>
      </c>
      <c r="Y5109" s="8">
        <v>1825.7400700000001</v>
      </c>
      <c r="Z5109" s="8">
        <v>2442.1264500000002</v>
      </c>
      <c r="AA5109" s="8">
        <v>438.82643000000002</v>
      </c>
      <c r="AB5109" s="8">
        <v>467.58085</v>
      </c>
      <c r="AC5109" s="16">
        <v>126.8211630455219</v>
      </c>
      <c r="AD5109" s="16">
        <v>90.838714267782791</v>
      </c>
      <c r="AE5109" s="16">
        <v>101.90888421805168</v>
      </c>
    </row>
    <row r="5110" spans="4:31" x14ac:dyDescent="0.2">
      <c r="D5110" s="11">
        <v>35993</v>
      </c>
      <c r="E5110" s="8">
        <v>293.8</v>
      </c>
      <c r="F5110" s="8">
        <v>268.25447000000003</v>
      </c>
      <c r="G5110" s="8">
        <v>41011.513659999997</v>
      </c>
      <c r="H5110" s="8">
        <v>179.05893</v>
      </c>
      <c r="I5110" s="8">
        <v>437.26206000000002</v>
      </c>
      <c r="J5110" s="8">
        <v>442.96195999999998</v>
      </c>
      <c r="K5110" s="8">
        <v>12493.830400000001</v>
      </c>
      <c r="L5110" s="8">
        <v>2432.57404</v>
      </c>
      <c r="M5110" s="8">
        <v>293.8</v>
      </c>
      <c r="N5110" s="8">
        <v>79.1952</v>
      </c>
      <c r="O5110" s="8">
        <v>1101.98379</v>
      </c>
      <c r="P5110" s="8">
        <v>3951607.37</v>
      </c>
      <c r="Q5110" s="8">
        <v>1079.0968</v>
      </c>
      <c r="R5110" s="8">
        <v>11979.6808</v>
      </c>
      <c r="S5110" s="8">
        <v>3816310.9252800001</v>
      </c>
      <c r="T5110" s="8">
        <v>1002.23919</v>
      </c>
      <c r="U5110" s="8">
        <v>377092.049</v>
      </c>
      <c r="V5110" s="8">
        <v>268.25447000000003</v>
      </c>
      <c r="W5110" s="8">
        <v>1823.90896</v>
      </c>
      <c r="X5110" s="8">
        <v>293.8</v>
      </c>
      <c r="Y5110" s="8">
        <v>1880.31864</v>
      </c>
      <c r="Z5110" s="8">
        <v>2432.57404</v>
      </c>
      <c r="AA5110" s="8">
        <v>437.26206000000002</v>
      </c>
      <c r="AB5110" s="8">
        <v>468.35615999999999</v>
      </c>
      <c r="AC5110" s="16">
        <v>126.17325294418409</v>
      </c>
      <c r="AD5110" s="16">
        <v>91.255887148885634</v>
      </c>
      <c r="AE5110" s="16">
        <v>101.47484387911356</v>
      </c>
    </row>
    <row r="5111" spans="4:31" x14ac:dyDescent="0.2">
      <c r="D5111" s="11">
        <v>35996</v>
      </c>
      <c r="E5111" s="8">
        <v>294.85000000000002</v>
      </c>
      <c r="F5111" s="8">
        <v>267.77348999999998</v>
      </c>
      <c r="G5111" s="8">
        <v>40967.910559999997</v>
      </c>
      <c r="H5111" s="8">
        <v>178.82157000000001</v>
      </c>
      <c r="I5111" s="8">
        <v>438.38254000000001</v>
      </c>
      <c r="J5111" s="8">
        <v>442.83490999999998</v>
      </c>
      <c r="K5111" s="8">
        <v>12530.3809</v>
      </c>
      <c r="L5111" s="8">
        <v>2441.2976600000002</v>
      </c>
      <c r="M5111" s="8">
        <v>294.85000000000002</v>
      </c>
      <c r="N5111" s="8">
        <v>79.27037</v>
      </c>
      <c r="O5111" s="8">
        <v>1105.8933400000001</v>
      </c>
      <c r="P5111" s="8">
        <v>4172125.43</v>
      </c>
      <c r="Q5111" s="8">
        <v>1082.98305</v>
      </c>
      <c r="R5111" s="8">
        <v>12000.3881</v>
      </c>
      <c r="S5111" s="8">
        <v>3829842.7025600001</v>
      </c>
      <c r="T5111" s="8">
        <v>1009.41793</v>
      </c>
      <c r="U5111" s="8">
        <v>380061.46100000001</v>
      </c>
      <c r="V5111" s="8">
        <v>267.77348999999998</v>
      </c>
      <c r="W5111" s="8">
        <v>1831.60726</v>
      </c>
      <c r="X5111" s="8">
        <v>294.85000000000002</v>
      </c>
      <c r="Y5111" s="8">
        <v>1848.7084400000001</v>
      </c>
      <c r="Z5111" s="8">
        <v>2441.2976600000002</v>
      </c>
      <c r="AA5111" s="8">
        <v>438.38254000000001</v>
      </c>
      <c r="AB5111" s="8">
        <v>468.31299000000001</v>
      </c>
      <c r="AC5111" s="16">
        <v>126.04087067897122</v>
      </c>
      <c r="AD5111" s="16">
        <v>91.102567607503232</v>
      </c>
      <c r="AE5111" s="16">
        <v>101.75132578455211</v>
      </c>
    </row>
    <row r="5112" spans="4:31" x14ac:dyDescent="0.2">
      <c r="D5112" s="11">
        <v>35997</v>
      </c>
      <c r="E5112" s="8">
        <v>294.89999999999998</v>
      </c>
      <c r="F5112" s="8">
        <v>269.18734000000001</v>
      </c>
      <c r="G5112" s="8">
        <v>41325.796199999997</v>
      </c>
      <c r="H5112" s="8">
        <v>179.04195000000001</v>
      </c>
      <c r="I5112" s="8">
        <v>440.02006999999998</v>
      </c>
      <c r="J5112" s="8">
        <v>445.44628999999998</v>
      </c>
      <c r="K5112" s="8">
        <v>12511.1248</v>
      </c>
      <c r="L5112" s="8">
        <v>2441.7120500000001</v>
      </c>
      <c r="M5112" s="8">
        <v>294.89999999999998</v>
      </c>
      <c r="N5112" s="8">
        <v>79.493210000000005</v>
      </c>
      <c r="O5112" s="8">
        <v>1106.1100300000001</v>
      </c>
      <c r="P5112" s="8">
        <v>4143343.63</v>
      </c>
      <c r="Q5112" s="8">
        <v>1083.16688</v>
      </c>
      <c r="R5112" s="8">
        <v>12068.7749</v>
      </c>
      <c r="S5112" s="8">
        <v>3830602.6001100005</v>
      </c>
      <c r="T5112" s="8">
        <v>1009.5892700000001</v>
      </c>
      <c r="U5112" s="8">
        <v>380863.22399999999</v>
      </c>
      <c r="V5112" s="8">
        <v>269.18734000000001</v>
      </c>
      <c r="W5112" s="8">
        <v>1835.0146</v>
      </c>
      <c r="X5112" s="8">
        <v>294.89999999999998</v>
      </c>
      <c r="Y5112" s="8">
        <v>1860.8182300000001</v>
      </c>
      <c r="Z5112" s="8">
        <v>2441.7120500000001</v>
      </c>
      <c r="AA5112" s="8">
        <v>440.02006999999998</v>
      </c>
      <c r="AB5112" s="8">
        <v>470.03492</v>
      </c>
      <c r="AC5112" s="16">
        <v>127.13700637912191</v>
      </c>
      <c r="AD5112" s="16">
        <v>91.320927440901244</v>
      </c>
      <c r="AE5112" s="16">
        <v>101.7464221897433</v>
      </c>
    </row>
    <row r="5113" spans="4:31" x14ac:dyDescent="0.2">
      <c r="D5113" s="11">
        <v>35998</v>
      </c>
      <c r="E5113" s="8">
        <v>293.95</v>
      </c>
      <c r="F5113" s="8">
        <v>268.78370999999999</v>
      </c>
      <c r="G5113" s="8">
        <v>41444.000749999999</v>
      </c>
      <c r="H5113" s="8">
        <v>179.16137000000001</v>
      </c>
      <c r="I5113" s="8">
        <v>439.36684000000002</v>
      </c>
      <c r="J5113" s="8">
        <v>444.95190000000002</v>
      </c>
      <c r="K5113" s="8">
        <v>12472.2898</v>
      </c>
      <c r="L5113" s="8">
        <v>2433.8172100000002</v>
      </c>
      <c r="M5113" s="8">
        <v>293.95</v>
      </c>
      <c r="N5113" s="8">
        <v>79.334140000000005</v>
      </c>
      <c r="O5113" s="8">
        <v>1102.5469599999999</v>
      </c>
      <c r="P5113" s="8">
        <v>4159391.81</v>
      </c>
      <c r="Q5113" s="8">
        <v>1079.6777099999999</v>
      </c>
      <c r="R5113" s="8">
        <v>12037.249599999999</v>
      </c>
      <c r="S5113" s="8">
        <v>3817824.6538200001</v>
      </c>
      <c r="T5113" s="8">
        <v>1006.92553</v>
      </c>
      <c r="U5113" s="8">
        <v>379195.43699999998</v>
      </c>
      <c r="V5113" s="8">
        <v>268.78370999999999</v>
      </c>
      <c r="W5113" s="8">
        <v>1837.1871900000001</v>
      </c>
      <c r="X5113" s="8">
        <v>293.95</v>
      </c>
      <c r="Y5113" s="8">
        <v>1846.0056099999999</v>
      </c>
      <c r="Z5113" s="8">
        <v>2433.8172100000002</v>
      </c>
      <c r="AA5113" s="8">
        <v>439.36684000000002</v>
      </c>
      <c r="AB5113" s="8">
        <v>473.34935999999999</v>
      </c>
      <c r="AC5113" s="16">
        <v>127.49681474933182</v>
      </c>
      <c r="AD5113" s="16">
        <v>91.152640339648201</v>
      </c>
      <c r="AE5113" s="16">
        <v>101.44459126324809</v>
      </c>
    </row>
    <row r="5114" spans="4:31" x14ac:dyDescent="0.2">
      <c r="D5114" s="11">
        <v>35999</v>
      </c>
      <c r="E5114" s="8">
        <v>293.3</v>
      </c>
      <c r="F5114" s="8">
        <v>268.50076000000001</v>
      </c>
      <c r="G5114" s="8">
        <v>41440.327440000001</v>
      </c>
      <c r="H5114" s="8">
        <v>178.50395</v>
      </c>
      <c r="I5114" s="8">
        <v>438.74694</v>
      </c>
      <c r="J5114" s="8">
        <v>443.43995999999999</v>
      </c>
      <c r="K5114" s="8">
        <v>12463.773800000001</v>
      </c>
      <c r="L5114" s="8">
        <v>2428.4048299999999</v>
      </c>
      <c r="M5114" s="8">
        <v>293.3</v>
      </c>
      <c r="N5114" s="8">
        <v>79.343450000000004</v>
      </c>
      <c r="O5114" s="8">
        <v>1100.0795800000001</v>
      </c>
      <c r="P5114" s="8">
        <v>4135527.25</v>
      </c>
      <c r="Q5114" s="8">
        <v>1077.28972</v>
      </c>
      <c r="R5114" s="8">
        <v>12069.280699999999</v>
      </c>
      <c r="S5114" s="8">
        <v>3809375.4357400001</v>
      </c>
      <c r="T5114" s="8">
        <v>1004.84503</v>
      </c>
      <c r="U5114" s="8">
        <v>373957.25099999999</v>
      </c>
      <c r="V5114" s="8">
        <v>268.50076000000001</v>
      </c>
      <c r="W5114" s="8">
        <v>1836.34998</v>
      </c>
      <c r="X5114" s="8">
        <v>293.3</v>
      </c>
      <c r="Y5114" s="8">
        <v>1831.65725</v>
      </c>
      <c r="Z5114" s="8">
        <v>2428.4048299999999</v>
      </c>
      <c r="AA5114" s="8">
        <v>438.74694</v>
      </c>
      <c r="AB5114" s="8">
        <v>474.51837999999998</v>
      </c>
      <c r="AC5114" s="16">
        <v>127.48416406639693</v>
      </c>
      <c r="AD5114" s="16">
        <v>90.940502730839441</v>
      </c>
      <c r="AE5114" s="16">
        <v>101.31320370415614</v>
      </c>
    </row>
    <row r="5115" spans="4:31" x14ac:dyDescent="0.2">
      <c r="D5115" s="11">
        <v>36000</v>
      </c>
      <c r="E5115" s="8">
        <v>294.60000000000002</v>
      </c>
      <c r="F5115" s="8">
        <v>267.64915000000002</v>
      </c>
      <c r="G5115" s="8">
        <v>41488.493410000003</v>
      </c>
      <c r="H5115" s="8">
        <v>177.59826000000001</v>
      </c>
      <c r="I5115" s="8">
        <v>441.60505999999998</v>
      </c>
      <c r="J5115" s="8">
        <v>440.33796999999998</v>
      </c>
      <c r="K5115" s="8">
        <v>12527.852500000001</v>
      </c>
      <c r="L5115" s="8">
        <v>2439.1687099999999</v>
      </c>
      <c r="M5115" s="8">
        <v>294.60000000000002</v>
      </c>
      <c r="N5115" s="8">
        <v>79.662729999999996</v>
      </c>
      <c r="O5115" s="8">
        <v>1104.98461</v>
      </c>
      <c r="P5115" s="8">
        <v>4153857.93</v>
      </c>
      <c r="Q5115" s="8">
        <v>1082.0353</v>
      </c>
      <c r="R5115" s="8">
        <v>12049.127699999999</v>
      </c>
      <c r="S5115" s="8">
        <v>3827446.6733900001</v>
      </c>
      <c r="T5115" s="8">
        <v>1009.29899</v>
      </c>
      <c r="U5115" s="8">
        <v>366997.76799999998</v>
      </c>
      <c r="V5115" s="8">
        <v>267.64915000000002</v>
      </c>
      <c r="W5115" s="8">
        <v>1847.2294400000001</v>
      </c>
      <c r="X5115" s="8">
        <v>294.60000000000002</v>
      </c>
      <c r="Y5115" s="8">
        <v>1822.0999400000001</v>
      </c>
      <c r="Z5115" s="8">
        <v>2439.1687099999999</v>
      </c>
      <c r="AA5115" s="8">
        <v>441.60505999999998</v>
      </c>
      <c r="AB5115" s="8">
        <v>474.09053</v>
      </c>
      <c r="AC5115" s="16">
        <v>127.63232787509649</v>
      </c>
      <c r="AD5115" s="16">
        <v>91.056350915960238</v>
      </c>
      <c r="AE5115" s="16">
        <v>101.73542457191795</v>
      </c>
    </row>
    <row r="5116" spans="4:31" x14ac:dyDescent="0.2">
      <c r="D5116" s="11">
        <v>36003</v>
      </c>
      <c r="E5116" s="8">
        <v>290.64999999999998</v>
      </c>
      <c r="F5116" s="8">
        <v>264.51114999999999</v>
      </c>
      <c r="G5116" s="8">
        <v>41339.13437</v>
      </c>
      <c r="H5116" s="8">
        <v>175.55042</v>
      </c>
      <c r="I5116" s="8">
        <v>436.99212</v>
      </c>
      <c r="J5116" s="8">
        <v>435.13193000000001</v>
      </c>
      <c r="K5116" s="8">
        <v>12368.6</v>
      </c>
      <c r="L5116" s="8">
        <v>2406.5520099999999</v>
      </c>
      <c r="M5116" s="8">
        <v>290.64999999999998</v>
      </c>
      <c r="N5116" s="8">
        <v>78.693460000000002</v>
      </c>
      <c r="O5116" s="8">
        <v>1090.14059</v>
      </c>
      <c r="P5116" s="8">
        <v>4054566.14</v>
      </c>
      <c r="Q5116" s="8">
        <v>1067.55663</v>
      </c>
      <c r="R5116" s="8">
        <v>11938.4439</v>
      </c>
      <c r="S5116" s="8">
        <v>3775431.0690000001</v>
      </c>
      <c r="T5116" s="8">
        <v>995.18520000000001</v>
      </c>
      <c r="U5116" s="8">
        <v>351686.38199999998</v>
      </c>
      <c r="V5116" s="8">
        <v>264.51114999999999</v>
      </c>
      <c r="W5116" s="8">
        <v>1823.1012499999999</v>
      </c>
      <c r="X5116" s="8">
        <v>290.64999999999998</v>
      </c>
      <c r="Y5116" s="8">
        <v>1820.57276</v>
      </c>
      <c r="Z5116" s="8">
        <v>2406.5520099999999</v>
      </c>
      <c r="AA5116" s="8">
        <v>436.99212</v>
      </c>
      <c r="AB5116" s="8">
        <v>476.39717000000002</v>
      </c>
      <c r="AC5116" s="16">
        <v>127.16613663069931</v>
      </c>
      <c r="AD5116" s="16">
        <v>90.442182795756196</v>
      </c>
      <c r="AE5116" s="16">
        <v>100.42472532355541</v>
      </c>
    </row>
    <row r="5117" spans="4:31" x14ac:dyDescent="0.2">
      <c r="D5117" s="11">
        <v>36004</v>
      </c>
      <c r="E5117" s="8">
        <v>290.60000000000002</v>
      </c>
      <c r="F5117" s="8">
        <v>263.46105</v>
      </c>
      <c r="G5117" s="8">
        <v>41185.261579999999</v>
      </c>
      <c r="H5117" s="8">
        <v>176.00387000000001</v>
      </c>
      <c r="I5117" s="8">
        <v>436.53886</v>
      </c>
      <c r="J5117" s="8">
        <v>433.95233000000002</v>
      </c>
      <c r="K5117" s="8">
        <v>12361.3842</v>
      </c>
      <c r="L5117" s="8">
        <v>2406.1376100000002</v>
      </c>
      <c r="M5117" s="8">
        <v>290.60000000000002</v>
      </c>
      <c r="N5117" s="8">
        <v>78.560749999999999</v>
      </c>
      <c r="O5117" s="8">
        <v>1089.9528700000001</v>
      </c>
      <c r="P5117" s="8">
        <v>3952158.01</v>
      </c>
      <c r="Q5117" s="8">
        <v>1067.3728100000001</v>
      </c>
      <c r="R5117" s="8">
        <v>11885.5278</v>
      </c>
      <c r="S5117" s="8">
        <v>3775620.7474700003</v>
      </c>
      <c r="T5117" s="8">
        <v>992.04930000000002</v>
      </c>
      <c r="U5117" s="8">
        <v>365284.016</v>
      </c>
      <c r="V5117" s="8">
        <v>263.46105</v>
      </c>
      <c r="W5117" s="8">
        <v>1823.3105499999999</v>
      </c>
      <c r="X5117" s="8">
        <v>290.60000000000002</v>
      </c>
      <c r="Y5117" s="8">
        <v>1816.24908</v>
      </c>
      <c r="Z5117" s="8">
        <v>2406.1376100000002</v>
      </c>
      <c r="AA5117" s="8">
        <v>436.53886</v>
      </c>
      <c r="AB5117" s="8">
        <v>475.38010000000003</v>
      </c>
      <c r="AC5117" s="16">
        <v>126.69458338215829</v>
      </c>
      <c r="AD5117" s="16">
        <v>90.346280949874298</v>
      </c>
      <c r="AE5117" s="16">
        <v>100.35130718839157</v>
      </c>
    </row>
    <row r="5118" spans="4:31" x14ac:dyDescent="0.2">
      <c r="D5118" s="11">
        <v>36005</v>
      </c>
      <c r="E5118" s="8">
        <v>290.75</v>
      </c>
      <c r="F5118" s="8">
        <v>263.36912999999998</v>
      </c>
      <c r="G5118" s="8">
        <v>41471.124649999998</v>
      </c>
      <c r="H5118" s="8">
        <v>177.03299000000001</v>
      </c>
      <c r="I5118" s="8">
        <v>436.88087000000002</v>
      </c>
      <c r="J5118" s="8">
        <v>432.46100999999999</v>
      </c>
      <c r="K5118" s="8">
        <v>12349.599200000001</v>
      </c>
      <c r="L5118" s="8">
        <v>2407.3808100000001</v>
      </c>
      <c r="M5118" s="8">
        <v>290.75</v>
      </c>
      <c r="N5118" s="8">
        <v>78.505409999999998</v>
      </c>
      <c r="O5118" s="8">
        <v>1090.54458</v>
      </c>
      <c r="P5118" s="8">
        <v>3843715</v>
      </c>
      <c r="Q5118" s="8">
        <v>1067.9242899999999</v>
      </c>
      <c r="R5118" s="8">
        <v>11855.325000000001</v>
      </c>
      <c r="S5118" s="8">
        <v>3777159.9389600004</v>
      </c>
      <c r="T5118" s="8">
        <v>994.01565000000005</v>
      </c>
      <c r="U5118" s="8">
        <v>361547.625</v>
      </c>
      <c r="V5118" s="8">
        <v>263.36912999999998</v>
      </c>
      <c r="W5118" s="8">
        <v>1825.18289</v>
      </c>
      <c r="X5118" s="8">
        <v>290.75</v>
      </c>
      <c r="Y5118" s="8">
        <v>1796.86393</v>
      </c>
      <c r="Z5118" s="8">
        <v>2407.3808100000001</v>
      </c>
      <c r="AA5118" s="8">
        <v>436.88087000000002</v>
      </c>
      <c r="AB5118" s="8">
        <v>475.93714999999997</v>
      </c>
      <c r="AC5118" s="16">
        <v>127.56930020388333</v>
      </c>
      <c r="AD5118" s="16">
        <v>90.189833847536136</v>
      </c>
      <c r="AE5118" s="16">
        <v>100.32290140662333</v>
      </c>
    </row>
    <row r="5119" spans="4:31" x14ac:dyDescent="0.2">
      <c r="D5119" s="11">
        <v>36006</v>
      </c>
      <c r="E5119" s="8">
        <v>290</v>
      </c>
      <c r="F5119" s="8">
        <v>262.80032999999997</v>
      </c>
      <c r="G5119" s="8">
        <v>41409.098050000001</v>
      </c>
      <c r="H5119" s="8">
        <v>176.79695000000001</v>
      </c>
      <c r="I5119" s="8">
        <v>437.40694999999999</v>
      </c>
      <c r="J5119" s="8">
        <v>430.6499</v>
      </c>
      <c r="K5119" s="8">
        <v>12336.5936</v>
      </c>
      <c r="L5119" s="8">
        <v>2401.1708800000001</v>
      </c>
      <c r="M5119" s="8">
        <v>290</v>
      </c>
      <c r="N5119" s="8">
        <v>78.285489999999996</v>
      </c>
      <c r="O5119" s="8">
        <v>1087.7314899999999</v>
      </c>
      <c r="P5119" s="8">
        <v>3755500</v>
      </c>
      <c r="Q5119" s="8">
        <v>1065.1695400000001</v>
      </c>
      <c r="R5119" s="8">
        <v>11773.992899999999</v>
      </c>
      <c r="S5119" s="8">
        <v>3766517.4284100002</v>
      </c>
      <c r="T5119" s="8">
        <v>992.95993999999996</v>
      </c>
      <c r="U5119" s="8">
        <v>358005</v>
      </c>
      <c r="V5119" s="8">
        <v>262.80032999999997</v>
      </c>
      <c r="W5119" s="8">
        <v>1820.03973</v>
      </c>
      <c r="X5119" s="8">
        <v>290</v>
      </c>
      <c r="Y5119" s="8">
        <v>1771.8998999999999</v>
      </c>
      <c r="Z5119" s="8">
        <v>2401.1708800000001</v>
      </c>
      <c r="AA5119" s="8">
        <v>437.40694999999999</v>
      </c>
      <c r="AB5119" s="8">
        <v>472.00522999999998</v>
      </c>
      <c r="AC5119" s="16">
        <v>127.37799967082127</v>
      </c>
      <c r="AD5119" s="16">
        <v>89.625808668310768</v>
      </c>
      <c r="AE5119" s="16">
        <v>100.1340037552071</v>
      </c>
    </row>
    <row r="5120" spans="4:31" x14ac:dyDescent="0.2">
      <c r="D5120" s="11">
        <v>36007</v>
      </c>
      <c r="E5120" s="8">
        <v>288.85000000000002</v>
      </c>
      <c r="F5120" s="8">
        <v>262.34505000000001</v>
      </c>
      <c r="G5120" s="8">
        <v>41704.138850000003</v>
      </c>
      <c r="H5120" s="8">
        <v>176.56407999999999</v>
      </c>
      <c r="I5120" s="8">
        <v>435.38321999999999</v>
      </c>
      <c r="J5120" s="8">
        <v>430.53028999999998</v>
      </c>
      <c r="K5120" s="8">
        <v>12287.6664</v>
      </c>
      <c r="L5120" s="8">
        <v>2391.64779</v>
      </c>
      <c r="M5120" s="8">
        <v>288.85000000000002</v>
      </c>
      <c r="N5120" s="8">
        <v>78.35051</v>
      </c>
      <c r="O5120" s="8">
        <v>1083.38914</v>
      </c>
      <c r="P5120" s="8">
        <v>3798375.57</v>
      </c>
      <c r="Q5120" s="8">
        <v>1060.94506</v>
      </c>
      <c r="R5120" s="8">
        <v>11799.5095</v>
      </c>
      <c r="S5120" s="8">
        <v>3753198.4140400002</v>
      </c>
      <c r="T5120" s="8">
        <v>989.16618000000005</v>
      </c>
      <c r="U5120" s="8">
        <v>355429.745</v>
      </c>
      <c r="V5120" s="8">
        <v>262.34505000000001</v>
      </c>
      <c r="W5120" s="8">
        <v>1814.2656899999999</v>
      </c>
      <c r="X5120" s="8">
        <v>288.85000000000002</v>
      </c>
      <c r="Y5120" s="8">
        <v>1773.53792</v>
      </c>
      <c r="Z5120" s="8">
        <v>2391.64779</v>
      </c>
      <c r="AA5120" s="8">
        <v>435.38321999999999</v>
      </c>
      <c r="AB5120" s="8">
        <v>475.62961000000001</v>
      </c>
      <c r="AC5120" s="16">
        <v>128.27808042019791</v>
      </c>
      <c r="AD5120" s="16">
        <v>89.594383385715105</v>
      </c>
      <c r="AE5120" s="16">
        <v>99.784784160279997</v>
      </c>
    </row>
    <row r="5121" spans="4:31" x14ac:dyDescent="0.2">
      <c r="D5121" s="11">
        <v>36010</v>
      </c>
      <c r="E5121" s="8">
        <v>286.14999999999998</v>
      </c>
      <c r="F5121" s="8">
        <v>260.80408999999997</v>
      </c>
      <c r="G5121" s="8">
        <v>41700.624049999999</v>
      </c>
      <c r="H5121" s="8">
        <v>176.10310000000001</v>
      </c>
      <c r="I5121" s="8">
        <v>433.23093</v>
      </c>
      <c r="J5121" s="8">
        <v>429.51056999999997</v>
      </c>
      <c r="K5121" s="8">
        <v>12171.382799999999</v>
      </c>
      <c r="L5121" s="8">
        <v>2369.2924600000001</v>
      </c>
      <c r="M5121" s="8">
        <v>286.14999999999998</v>
      </c>
      <c r="N5121" s="8">
        <v>77.766940000000005</v>
      </c>
      <c r="O5121" s="8">
        <v>1073.2905499999999</v>
      </c>
      <c r="P5121" s="8">
        <v>3762899.16</v>
      </c>
      <c r="Q5121" s="8">
        <v>1051.0281399999999</v>
      </c>
      <c r="R5121" s="8">
        <v>11689.2165</v>
      </c>
      <c r="S5121" s="8">
        <v>3718233.2743700002</v>
      </c>
      <c r="T5121" s="8">
        <v>974.62606000000005</v>
      </c>
      <c r="U5121" s="8">
        <v>355541.25400000002</v>
      </c>
      <c r="V5121" s="8">
        <v>260.80408999999997</v>
      </c>
      <c r="W5121" s="8">
        <v>1798.1658299999999</v>
      </c>
      <c r="X5121" s="8">
        <v>286.14999999999998</v>
      </c>
      <c r="Y5121" s="8">
        <v>1768.49217</v>
      </c>
      <c r="Z5121" s="8">
        <v>2369.2924600000001</v>
      </c>
      <c r="AA5121" s="8">
        <v>433.23093</v>
      </c>
      <c r="AB5121" s="8">
        <v>475.09530999999998</v>
      </c>
      <c r="AC5121" s="16">
        <v>128.26186107827294</v>
      </c>
      <c r="AD5121" s="16">
        <v>89.044732037519552</v>
      </c>
      <c r="AE5121" s="16">
        <v>98.884530465724197</v>
      </c>
    </row>
    <row r="5122" spans="4:31" x14ac:dyDescent="0.2">
      <c r="D5122" s="11">
        <v>36011</v>
      </c>
      <c r="E5122" s="8">
        <v>286.10000000000002</v>
      </c>
      <c r="F5122" s="8">
        <v>260.57693999999998</v>
      </c>
      <c r="G5122" s="8">
        <v>41505.935380000003</v>
      </c>
      <c r="H5122" s="8">
        <v>175.18825000000001</v>
      </c>
      <c r="I5122" s="8">
        <v>432.98327</v>
      </c>
      <c r="J5122" s="8">
        <v>429.00626</v>
      </c>
      <c r="K5122" s="8">
        <v>12162.0988</v>
      </c>
      <c r="L5122" s="8">
        <v>2368.9067100000002</v>
      </c>
      <c r="M5122" s="8">
        <v>286.10000000000002</v>
      </c>
      <c r="N5122" s="8">
        <v>77.770510000000002</v>
      </c>
      <c r="O5122" s="8">
        <v>1073.0747200000001</v>
      </c>
      <c r="P5122" s="8">
        <v>3704993.1</v>
      </c>
      <c r="Q5122" s="8">
        <v>1050.84431</v>
      </c>
      <c r="R5122" s="8">
        <v>11665.715399999999</v>
      </c>
      <c r="S5122" s="8">
        <v>3718441.7794600003</v>
      </c>
      <c r="T5122" s="8">
        <v>978.60449000000006</v>
      </c>
      <c r="U5122" s="8">
        <v>354906.86800000002</v>
      </c>
      <c r="V5122" s="8">
        <v>260.57693999999998</v>
      </c>
      <c r="W5122" s="8">
        <v>1797.85132</v>
      </c>
      <c r="X5122" s="8">
        <v>286.10000000000002</v>
      </c>
      <c r="Y5122" s="8">
        <v>1769.5274400000001</v>
      </c>
      <c r="Z5122" s="8">
        <v>2368.9067100000002</v>
      </c>
      <c r="AA5122" s="8">
        <v>432.98327</v>
      </c>
      <c r="AB5122" s="8">
        <v>472.89235000000002</v>
      </c>
      <c r="AC5122" s="16">
        <v>127.6658499464875</v>
      </c>
      <c r="AD5122" s="16">
        <v>88.9563771249301</v>
      </c>
      <c r="AE5122" s="16">
        <v>98.838097456310308</v>
      </c>
    </row>
    <row r="5123" spans="4:31" x14ac:dyDescent="0.2">
      <c r="D5123" s="11">
        <v>36012</v>
      </c>
      <c r="E5123" s="8">
        <v>287.89999999999998</v>
      </c>
      <c r="F5123" s="8">
        <v>260.52695999999997</v>
      </c>
      <c r="G5123" s="8">
        <v>41518.042459999997</v>
      </c>
      <c r="H5123" s="8">
        <v>175.92956000000001</v>
      </c>
      <c r="I5123" s="8">
        <v>435.99547999999999</v>
      </c>
      <c r="J5123" s="8">
        <v>429.05673000000002</v>
      </c>
      <c r="K5123" s="8">
        <v>12227.8253</v>
      </c>
      <c r="L5123" s="8">
        <v>2382.6593200000002</v>
      </c>
      <c r="M5123" s="8">
        <v>287.89999999999998</v>
      </c>
      <c r="N5123" s="8">
        <v>78.121629999999996</v>
      </c>
      <c r="O5123" s="8">
        <v>1079.8261600000001</v>
      </c>
      <c r="P5123" s="8">
        <v>3670723.75</v>
      </c>
      <c r="Q5123" s="8">
        <v>1057.39823</v>
      </c>
      <c r="R5123" s="8">
        <v>11775.099899999999</v>
      </c>
      <c r="S5123" s="8">
        <v>3741146.4416800002</v>
      </c>
      <c r="T5123" s="8">
        <v>980.58655999999996</v>
      </c>
      <c r="U5123" s="8">
        <v>363617.57699999999</v>
      </c>
      <c r="V5123" s="8">
        <v>260.52695999999997</v>
      </c>
      <c r="W5123" s="8">
        <v>1809.8250700000001</v>
      </c>
      <c r="X5123" s="8">
        <v>287.89999999999998</v>
      </c>
      <c r="Y5123" s="8">
        <v>1772.0238199999999</v>
      </c>
      <c r="Z5123" s="8">
        <v>2382.6593200000002</v>
      </c>
      <c r="AA5123" s="8">
        <v>435.99547999999999</v>
      </c>
      <c r="AB5123" s="8">
        <v>473.28607</v>
      </c>
      <c r="AC5123" s="16">
        <v>127.70573846630714</v>
      </c>
      <c r="AD5123" s="16">
        <v>89.305406741599228</v>
      </c>
      <c r="AE5123" s="16">
        <v>99.349427054299994</v>
      </c>
    </row>
    <row r="5124" spans="4:31" x14ac:dyDescent="0.2">
      <c r="D5124" s="11">
        <v>36013</v>
      </c>
      <c r="E5124" s="8">
        <v>287.8</v>
      </c>
      <c r="F5124" s="8">
        <v>259.86358000000001</v>
      </c>
      <c r="G5124" s="8">
        <v>41614.408719999999</v>
      </c>
      <c r="H5124" s="8">
        <v>176.26696000000001</v>
      </c>
      <c r="I5124" s="8">
        <v>438.66431</v>
      </c>
      <c r="J5124" s="8">
        <v>428.50463000000002</v>
      </c>
      <c r="K5124" s="8">
        <v>12229.3267</v>
      </c>
      <c r="L5124" s="8">
        <v>2382.9246699999999</v>
      </c>
      <c r="M5124" s="8">
        <v>287.8</v>
      </c>
      <c r="N5124" s="8">
        <v>78.059939999999997</v>
      </c>
      <c r="O5124" s="8">
        <v>1079.45073</v>
      </c>
      <c r="P5124" s="8">
        <v>3669447.51</v>
      </c>
      <c r="Q5124" s="8">
        <v>1057.0882300000001</v>
      </c>
      <c r="R5124" s="8">
        <v>12022.8307</v>
      </c>
      <c r="S5124" s="8">
        <v>3738694.0520400004</v>
      </c>
      <c r="T5124" s="8">
        <v>984.41917000000001</v>
      </c>
      <c r="U5124" s="8">
        <v>383637.14</v>
      </c>
      <c r="V5124" s="8">
        <v>259.86358000000001</v>
      </c>
      <c r="W5124" s="8">
        <v>1809.1093699999999</v>
      </c>
      <c r="X5124" s="8">
        <v>287.8</v>
      </c>
      <c r="Y5124" s="8">
        <v>1795.9568999999999</v>
      </c>
      <c r="Z5124" s="8">
        <v>2382.9246699999999</v>
      </c>
      <c r="AA5124" s="8">
        <v>438.66431</v>
      </c>
      <c r="AB5124" s="8">
        <v>476.41088000000002</v>
      </c>
      <c r="AC5124" s="16">
        <v>127.99998084782123</v>
      </c>
      <c r="AD5124" s="16">
        <v>89.686178890952462</v>
      </c>
      <c r="AE5124" s="16">
        <v>99.329681905221278</v>
      </c>
    </row>
    <row r="5125" spans="4:31" x14ac:dyDescent="0.2">
      <c r="D5125" s="11">
        <v>36014</v>
      </c>
      <c r="E5125" s="8">
        <v>285.7</v>
      </c>
      <c r="F5125" s="8">
        <v>258.62943999999999</v>
      </c>
      <c r="G5125" s="8">
        <v>41657.909180000002</v>
      </c>
      <c r="H5125" s="8">
        <v>175.01840000000001</v>
      </c>
      <c r="I5125" s="8">
        <v>434.34960999999998</v>
      </c>
      <c r="J5125" s="8">
        <v>426.12144999999998</v>
      </c>
      <c r="K5125" s="8">
        <v>12170.8109</v>
      </c>
      <c r="L5125" s="8">
        <v>2365.6241300000002</v>
      </c>
      <c r="M5125" s="8">
        <v>285.7</v>
      </c>
      <c r="N5125" s="8">
        <v>77.864660000000001</v>
      </c>
      <c r="O5125" s="8">
        <v>1071.6028699999999</v>
      </c>
      <c r="P5125" s="8">
        <v>3642674.38</v>
      </c>
      <c r="Q5125" s="8">
        <v>1049.37547</v>
      </c>
      <c r="R5125" s="8">
        <v>11999.3979</v>
      </c>
      <c r="S5125" s="8">
        <v>3971656.8920400003</v>
      </c>
      <c r="T5125" s="8">
        <v>977.23662999999999</v>
      </c>
      <c r="U5125" s="8">
        <v>378980.98499999999</v>
      </c>
      <c r="V5125" s="8">
        <v>258.62943999999999</v>
      </c>
      <c r="W5125" s="8">
        <v>1796.62409</v>
      </c>
      <c r="X5125" s="8">
        <v>285.7</v>
      </c>
      <c r="Y5125" s="8">
        <v>1795.6241500000001</v>
      </c>
      <c r="Z5125" s="8">
        <v>2365.6241300000002</v>
      </c>
      <c r="AA5125" s="8">
        <v>434.34960999999998</v>
      </c>
      <c r="AB5125" s="8">
        <v>475.45341000000002</v>
      </c>
      <c r="AC5125" s="16">
        <v>128.12824195759515</v>
      </c>
      <c r="AD5125" s="16">
        <v>89.27597340240024</v>
      </c>
      <c r="AE5125" s="16">
        <v>98.767107357300219</v>
      </c>
    </row>
    <row r="5126" spans="4:31" x14ac:dyDescent="0.2">
      <c r="D5126" s="11">
        <v>36017</v>
      </c>
      <c r="E5126" s="8">
        <v>285.60000000000002</v>
      </c>
      <c r="F5126" s="8">
        <v>259.55685999999997</v>
      </c>
      <c r="G5126" s="8">
        <v>41847.516790000001</v>
      </c>
      <c r="H5126" s="8">
        <v>175.00532999999999</v>
      </c>
      <c r="I5126" s="8">
        <v>433.45468</v>
      </c>
      <c r="J5126" s="8">
        <v>426.88567999999998</v>
      </c>
      <c r="K5126" s="8">
        <v>12186.5452</v>
      </c>
      <c r="L5126" s="8">
        <v>2364.7381099999998</v>
      </c>
      <c r="M5126" s="8">
        <v>285.60000000000002</v>
      </c>
      <c r="N5126" s="8">
        <v>77.945899999999995</v>
      </c>
      <c r="O5126" s="8">
        <v>1071.19937</v>
      </c>
      <c r="P5126" s="8">
        <v>3741358.0800000001</v>
      </c>
      <c r="Q5126" s="8">
        <v>1048.97921</v>
      </c>
      <c r="R5126" s="8">
        <v>11966.6278</v>
      </c>
      <c r="S5126" s="8">
        <v>3963289.3499300005</v>
      </c>
      <c r="T5126" s="8">
        <v>976.89423999999997</v>
      </c>
      <c r="U5126" s="8">
        <v>382275.40399999998</v>
      </c>
      <c r="V5126" s="8">
        <v>259.55685999999997</v>
      </c>
      <c r="W5126" s="8">
        <v>1796.85123</v>
      </c>
      <c r="X5126" s="8">
        <v>285.60000000000002</v>
      </c>
      <c r="Y5126" s="8">
        <v>1796.4230700000001</v>
      </c>
      <c r="Z5126" s="8">
        <v>2364.7381099999998</v>
      </c>
      <c r="AA5126" s="8">
        <v>433.45468</v>
      </c>
      <c r="AB5126" s="8">
        <v>477.03334000000001</v>
      </c>
      <c r="AC5126" s="16">
        <v>128.70880173025961</v>
      </c>
      <c r="AD5126" s="16">
        <v>89.333832051034634</v>
      </c>
      <c r="AE5126" s="16">
        <v>98.841496296560052</v>
      </c>
    </row>
    <row r="5127" spans="4:31" x14ac:dyDescent="0.2">
      <c r="D5127" s="11">
        <v>36018</v>
      </c>
      <c r="E5127" s="8">
        <v>284.8</v>
      </c>
      <c r="F5127" s="8">
        <v>259.05561</v>
      </c>
      <c r="G5127" s="8">
        <v>41905.443090000001</v>
      </c>
      <c r="H5127" s="8">
        <v>174.40817999999999</v>
      </c>
      <c r="I5127" s="8">
        <v>433.12344000000002</v>
      </c>
      <c r="J5127" s="8">
        <v>423.95292999999998</v>
      </c>
      <c r="K5127" s="8">
        <v>12216.4845</v>
      </c>
      <c r="L5127" s="8">
        <v>2358.1137899999999</v>
      </c>
      <c r="M5127" s="8">
        <v>284.8</v>
      </c>
      <c r="N5127" s="8">
        <v>77.892740000000003</v>
      </c>
      <c r="O5127" s="8">
        <v>1068.25512</v>
      </c>
      <c r="P5127" s="8">
        <v>3773597.41</v>
      </c>
      <c r="Q5127" s="8">
        <v>1046.06924</v>
      </c>
      <c r="R5127" s="8">
        <v>12089.7508</v>
      </c>
      <c r="S5127" s="8">
        <v>3960449.2272500005</v>
      </c>
      <c r="T5127" s="8">
        <v>971.96473000000003</v>
      </c>
      <c r="U5127" s="8">
        <v>381489.33799999999</v>
      </c>
      <c r="V5127" s="8">
        <v>259.05561</v>
      </c>
      <c r="W5127" s="8">
        <v>1794.5234700000001</v>
      </c>
      <c r="X5127" s="8">
        <v>284.8</v>
      </c>
      <c r="Y5127" s="8">
        <v>1818.4465499999999</v>
      </c>
      <c r="Z5127" s="8">
        <v>2358.1137899999999</v>
      </c>
      <c r="AA5127" s="8">
        <v>433.12344000000002</v>
      </c>
      <c r="AB5127" s="8">
        <v>480.43155000000002</v>
      </c>
      <c r="AC5127" s="16">
        <v>128.88416424605475</v>
      </c>
      <c r="AD5127" s="16">
        <v>89.577188981502431</v>
      </c>
      <c r="AE5127" s="16">
        <v>98.817044754116637</v>
      </c>
    </row>
    <row r="5128" spans="4:31" x14ac:dyDescent="0.2">
      <c r="D5128" s="11">
        <v>36019</v>
      </c>
      <c r="E5128" s="8">
        <v>285.05</v>
      </c>
      <c r="F5128" s="8">
        <v>258.34602999999998</v>
      </c>
      <c r="G5128" s="8">
        <v>41618.693780000001</v>
      </c>
      <c r="H5128" s="8">
        <v>174.95240000000001</v>
      </c>
      <c r="I5128" s="8">
        <v>432.07835999999998</v>
      </c>
      <c r="J5128" s="8">
        <v>422.6429</v>
      </c>
      <c r="K5128" s="8">
        <v>12242.888199999999</v>
      </c>
      <c r="L5128" s="8">
        <v>2360.1552200000001</v>
      </c>
      <c r="M5128" s="8">
        <v>285.05</v>
      </c>
      <c r="N5128" s="8">
        <v>77.847089999999994</v>
      </c>
      <c r="O5128" s="8">
        <v>1069.1928499999999</v>
      </c>
      <c r="P5128" s="8">
        <v>3748404.93</v>
      </c>
      <c r="Q5128" s="8">
        <v>1046.95894</v>
      </c>
      <c r="R5128" s="8">
        <v>11929.3274</v>
      </c>
      <c r="S5128" s="8">
        <v>3964188.6907700002</v>
      </c>
      <c r="T5128" s="8">
        <v>975.72502999999995</v>
      </c>
      <c r="U5128" s="8">
        <v>379543.815</v>
      </c>
      <c r="V5128" s="8">
        <v>258.34602999999998</v>
      </c>
      <c r="W5128" s="8">
        <v>1807.92831</v>
      </c>
      <c r="X5128" s="8">
        <v>285.05</v>
      </c>
      <c r="Y5128" s="8">
        <v>1807.2155299999999</v>
      </c>
      <c r="Z5128" s="8">
        <v>2360.1552200000001</v>
      </c>
      <c r="AA5128" s="8">
        <v>432.07835999999998</v>
      </c>
      <c r="AB5128" s="8">
        <v>477.95074</v>
      </c>
      <c r="AC5128" s="16">
        <v>128.00696349661393</v>
      </c>
      <c r="AD5128" s="16">
        <v>89.429292426030727</v>
      </c>
      <c r="AE5128" s="16">
        <v>98.924887254249057</v>
      </c>
    </row>
    <row r="5129" spans="4:31" x14ac:dyDescent="0.2">
      <c r="D5129" s="11">
        <v>36020</v>
      </c>
      <c r="E5129" s="8">
        <v>283.39999999999998</v>
      </c>
      <c r="F5129" s="8">
        <v>258.25524000000001</v>
      </c>
      <c r="G5129" s="8">
        <v>41142.577360000003</v>
      </c>
      <c r="H5129" s="8">
        <v>174.31421</v>
      </c>
      <c r="I5129" s="8">
        <v>429.69067999999999</v>
      </c>
      <c r="J5129" s="8">
        <v>421.6139</v>
      </c>
      <c r="K5129" s="8">
        <v>12213.114799999999</v>
      </c>
      <c r="L5129" s="8">
        <v>2346.5227399999999</v>
      </c>
      <c r="M5129" s="8">
        <v>283.39999999999998</v>
      </c>
      <c r="N5129" s="8">
        <v>77.696910000000003</v>
      </c>
      <c r="O5129" s="8">
        <v>1062.97585</v>
      </c>
      <c r="P5129" s="8">
        <v>3698368.73</v>
      </c>
      <c r="Q5129" s="8">
        <v>1040.8990200000001</v>
      </c>
      <c r="R5129" s="8">
        <v>11846.112499999999</v>
      </c>
      <c r="S5129" s="8">
        <v>3940962.0166700003</v>
      </c>
      <c r="T5129" s="8">
        <v>970.50283000000002</v>
      </c>
      <c r="U5129" s="8">
        <v>377913.77</v>
      </c>
      <c r="V5129" s="8">
        <v>258.25524000000001</v>
      </c>
      <c r="W5129" s="8">
        <v>1792.50433</v>
      </c>
      <c r="X5129" s="8">
        <v>283.39999999999998</v>
      </c>
      <c r="Y5129" s="8">
        <v>1789.6702600000001</v>
      </c>
      <c r="Z5129" s="8">
        <v>2346.5227399999999</v>
      </c>
      <c r="AA5129" s="8">
        <v>429.69067999999999</v>
      </c>
      <c r="AB5129" s="8">
        <v>474.70679999999999</v>
      </c>
      <c r="AC5129" s="16">
        <v>126.54816336201566</v>
      </c>
      <c r="AD5129" s="16">
        <v>88.802865026980925</v>
      </c>
      <c r="AE5129" s="16">
        <v>98.565573292682856</v>
      </c>
    </row>
    <row r="5130" spans="4:31" x14ac:dyDescent="0.2">
      <c r="D5130" s="11">
        <v>36021</v>
      </c>
      <c r="E5130" s="8">
        <v>284.39999999999998</v>
      </c>
      <c r="F5130" s="8">
        <v>260.95510000000002</v>
      </c>
      <c r="G5130" s="8">
        <v>41394.402309999998</v>
      </c>
      <c r="H5130" s="8">
        <v>175.24725000000001</v>
      </c>
      <c r="I5130" s="8">
        <v>431.86106999999998</v>
      </c>
      <c r="J5130" s="8">
        <v>427.25351000000001</v>
      </c>
      <c r="K5130" s="8">
        <v>12259.0566</v>
      </c>
      <c r="L5130" s="8">
        <v>2354.8026399999999</v>
      </c>
      <c r="M5130" s="8">
        <v>284.39999999999998</v>
      </c>
      <c r="N5130" s="8">
        <v>78.477289999999996</v>
      </c>
      <c r="O5130" s="8">
        <v>1066.7266500000001</v>
      </c>
      <c r="P5130" s="8">
        <v>3661648.74</v>
      </c>
      <c r="Q5130" s="8">
        <v>1044.5719200000001</v>
      </c>
      <c r="R5130" s="8">
        <v>11880.799800000001</v>
      </c>
      <c r="S5130" s="8">
        <v>3954888.7428200003</v>
      </c>
      <c r="T5130" s="8">
        <v>973.92732999999998</v>
      </c>
      <c r="U5130" s="8">
        <v>376687.67099999997</v>
      </c>
      <c r="V5130" s="8">
        <v>260.95510000000002</v>
      </c>
      <c r="W5130" s="8">
        <v>1820.1592700000001</v>
      </c>
      <c r="X5130" s="8">
        <v>284.39999999999998</v>
      </c>
      <c r="Y5130" s="8">
        <v>1793.1412</v>
      </c>
      <c r="Z5130" s="8">
        <v>2354.8026399999999</v>
      </c>
      <c r="AA5130" s="8">
        <v>431.86106999999998</v>
      </c>
      <c r="AB5130" s="8">
        <v>478.38513</v>
      </c>
      <c r="AC5130" s="16">
        <v>127.32274538741524</v>
      </c>
      <c r="AD5130" s="16">
        <v>89.225297114355996</v>
      </c>
      <c r="AE5130" s="16">
        <v>99.015682961360753</v>
      </c>
    </row>
    <row r="5131" spans="4:31" x14ac:dyDescent="0.2">
      <c r="D5131" s="11">
        <v>36024</v>
      </c>
      <c r="E5131" s="8">
        <v>284.14999999999998</v>
      </c>
      <c r="F5131" s="8">
        <v>260.27238999999997</v>
      </c>
      <c r="G5131" s="8">
        <v>41446.100590000002</v>
      </c>
      <c r="H5131" s="8">
        <v>175.79734999999999</v>
      </c>
      <c r="I5131" s="8">
        <v>433.15804000000003</v>
      </c>
      <c r="J5131" s="8">
        <v>427.27573999999998</v>
      </c>
      <c r="K5131" s="8">
        <v>12273.848400000001</v>
      </c>
      <c r="L5131" s="8">
        <v>2352.7326600000001</v>
      </c>
      <c r="M5131" s="8">
        <v>284.14999999999998</v>
      </c>
      <c r="N5131" s="8">
        <v>78.334429999999998</v>
      </c>
      <c r="O5131" s="8">
        <v>1065.7889500000001</v>
      </c>
      <c r="P5131" s="8">
        <v>3637118.75</v>
      </c>
      <c r="Q5131" s="8">
        <v>1043.6252400000001</v>
      </c>
      <c r="R5131" s="8">
        <v>11863.258400000001</v>
      </c>
      <c r="S5131" s="8">
        <v>3951408.6524000005</v>
      </c>
      <c r="T5131" s="8">
        <v>973.21293000000003</v>
      </c>
      <c r="U5131" s="8">
        <v>379055.97</v>
      </c>
      <c r="V5131" s="8">
        <v>260.27238999999997</v>
      </c>
      <c r="W5131" s="8">
        <v>1875.3891900000001</v>
      </c>
      <c r="X5131" s="8">
        <v>284.14999999999998</v>
      </c>
      <c r="Y5131" s="8">
        <v>1787.30287</v>
      </c>
      <c r="Z5131" s="8">
        <v>2352.7326600000001</v>
      </c>
      <c r="AA5131" s="8">
        <v>433.15804000000003</v>
      </c>
      <c r="AB5131" s="8">
        <v>479.65888999999999</v>
      </c>
      <c r="AC5131" s="16">
        <v>127.48012633497972</v>
      </c>
      <c r="AD5131" s="16">
        <v>89.32266084022298</v>
      </c>
      <c r="AE5131" s="16">
        <v>99.002602922699126</v>
      </c>
    </row>
    <row r="5132" spans="4:31" x14ac:dyDescent="0.2">
      <c r="D5132" s="11">
        <v>36025</v>
      </c>
      <c r="E5132" s="8">
        <v>284.25</v>
      </c>
      <c r="F5132" s="8">
        <v>260.87752</v>
      </c>
      <c r="G5132" s="8">
        <v>41246.09504</v>
      </c>
      <c r="H5132" s="8">
        <v>175.83749</v>
      </c>
      <c r="I5132" s="8">
        <v>434.19164999999998</v>
      </c>
      <c r="J5132" s="8">
        <v>428.08037999999999</v>
      </c>
      <c r="K5132" s="8">
        <v>12315.1304</v>
      </c>
      <c r="L5132" s="8">
        <v>2353.5614599999999</v>
      </c>
      <c r="M5132" s="8">
        <v>284.25</v>
      </c>
      <c r="N5132" s="8">
        <v>78.524050000000003</v>
      </c>
      <c r="O5132" s="8">
        <v>1066.1643999999999</v>
      </c>
      <c r="P5132" s="8">
        <v>3567337.5</v>
      </c>
      <c r="Q5132" s="8">
        <v>1044.0498</v>
      </c>
      <c r="R5132" s="8">
        <v>11839.0064</v>
      </c>
      <c r="S5132" s="8">
        <v>3952663.8202800001</v>
      </c>
      <c r="T5132" s="8">
        <v>973.27193999999997</v>
      </c>
      <c r="U5132" s="8">
        <v>374499.375</v>
      </c>
      <c r="V5132" s="8">
        <v>260.87752</v>
      </c>
      <c r="W5132" s="8">
        <v>1975.53745</v>
      </c>
      <c r="X5132" s="8">
        <v>284.25</v>
      </c>
      <c r="Y5132" s="8">
        <v>1779.40479</v>
      </c>
      <c r="Z5132" s="8">
        <v>2353.5614599999999</v>
      </c>
      <c r="AA5132" s="8">
        <v>434.19164999999998</v>
      </c>
      <c r="AB5132" s="8">
        <v>481.12729999999999</v>
      </c>
      <c r="AC5132" s="16">
        <v>126.86926986776132</v>
      </c>
      <c r="AD5132" s="16">
        <v>89.581572690134621</v>
      </c>
      <c r="AE5132" s="16">
        <v>99.199249525424491</v>
      </c>
    </row>
    <row r="5133" spans="4:31" x14ac:dyDescent="0.2">
      <c r="D5133" s="11">
        <v>36026</v>
      </c>
      <c r="E5133" s="8">
        <v>285.5</v>
      </c>
      <c r="F5133" s="8">
        <v>262.49435999999997</v>
      </c>
      <c r="G5133" s="8">
        <v>41089.159480000002</v>
      </c>
      <c r="H5133" s="8">
        <v>176.17483999999999</v>
      </c>
      <c r="I5133" s="8">
        <v>437.78557999999998</v>
      </c>
      <c r="J5133" s="8">
        <v>431.33296000000001</v>
      </c>
      <c r="K5133" s="8">
        <v>12426.3814</v>
      </c>
      <c r="L5133" s="8">
        <v>2363.9113299999999</v>
      </c>
      <c r="M5133" s="8">
        <v>285.5</v>
      </c>
      <c r="N5133" s="8">
        <v>79.014970000000005</v>
      </c>
      <c r="O5133" s="8">
        <v>1070.88148</v>
      </c>
      <c r="P5133" s="8">
        <v>3340350</v>
      </c>
      <c r="Q5133" s="8">
        <v>1048.6124600000001</v>
      </c>
      <c r="R5133" s="8">
        <v>11833.974099999999</v>
      </c>
      <c r="S5133" s="8">
        <v>3956625.9134400003</v>
      </c>
      <c r="T5133" s="8">
        <v>977.40872000000002</v>
      </c>
      <c r="U5133" s="8">
        <v>372292</v>
      </c>
      <c r="V5133" s="8">
        <v>262.49435999999997</v>
      </c>
      <c r="W5133" s="8">
        <v>1998.5</v>
      </c>
      <c r="X5133" s="8">
        <v>285.5</v>
      </c>
      <c r="Y5133" s="8">
        <v>1810.0697700000001</v>
      </c>
      <c r="Z5133" s="8">
        <v>2363.9113299999999</v>
      </c>
      <c r="AA5133" s="8">
        <v>437.78557999999998</v>
      </c>
      <c r="AB5133" s="8">
        <v>478.7056</v>
      </c>
      <c r="AC5133" s="16">
        <v>126.39296126183545</v>
      </c>
      <c r="AD5133" s="16">
        <v>90.07169446464394</v>
      </c>
      <c r="AE5133" s="16">
        <v>99.867647338578976</v>
      </c>
    </row>
    <row r="5134" spans="4:31" x14ac:dyDescent="0.2">
      <c r="D5134" s="11">
        <v>36027</v>
      </c>
      <c r="E5134" s="8">
        <v>285.3</v>
      </c>
      <c r="F5134" s="8">
        <v>262.18169999999998</v>
      </c>
      <c r="G5134" s="8">
        <v>40565.352030000002</v>
      </c>
      <c r="H5134" s="8">
        <v>175.36410000000001</v>
      </c>
      <c r="I5134" s="8">
        <v>436.39434999999997</v>
      </c>
      <c r="J5134" s="8">
        <v>429.17599000000001</v>
      </c>
      <c r="K5134" s="8">
        <v>12207.972400000001</v>
      </c>
      <c r="L5134" s="8">
        <v>2362.2537400000001</v>
      </c>
      <c r="M5134" s="8">
        <v>285.3</v>
      </c>
      <c r="N5134" s="8">
        <v>78.990939999999995</v>
      </c>
      <c r="O5134" s="8">
        <v>1070.0739799999999</v>
      </c>
      <c r="P5134" s="8">
        <v>3309477.73</v>
      </c>
      <c r="Q5134" s="8">
        <v>1047.9057299999999</v>
      </c>
      <c r="R5134" s="8">
        <v>11690.1525</v>
      </c>
      <c r="S5134" s="8">
        <v>3967520.9652500004</v>
      </c>
      <c r="T5134" s="8">
        <v>971.73063000000002</v>
      </c>
      <c r="U5134" s="8">
        <v>370889.74599999998</v>
      </c>
      <c r="V5134" s="8">
        <v>262.18169999999998</v>
      </c>
      <c r="W5134" s="8">
        <v>2039.8934899999999</v>
      </c>
      <c r="X5134" s="8">
        <v>285.3</v>
      </c>
      <c r="Y5134" s="8">
        <v>1811.7393</v>
      </c>
      <c r="Z5134" s="8">
        <v>2362.2537400000001</v>
      </c>
      <c r="AA5134" s="8">
        <v>436.39434999999997</v>
      </c>
      <c r="AB5134" s="8">
        <v>482.82258000000002</v>
      </c>
      <c r="AC5134" s="16">
        <v>124.79008312941464</v>
      </c>
      <c r="AD5134" s="16">
        <v>90.338233530144322</v>
      </c>
      <c r="AE5134" s="16">
        <v>99.036718695367838</v>
      </c>
    </row>
    <row r="5135" spans="4:31" x14ac:dyDescent="0.2">
      <c r="D5135" s="11">
        <v>36028</v>
      </c>
      <c r="E5135" s="8">
        <v>283.5</v>
      </c>
      <c r="F5135" s="8">
        <v>260.94400000000002</v>
      </c>
      <c r="G5135" s="8">
        <v>41175.537230000002</v>
      </c>
      <c r="H5135" s="8">
        <v>173.76655</v>
      </c>
      <c r="I5135" s="8">
        <v>435.71102999999999</v>
      </c>
      <c r="J5135" s="8">
        <v>427.29073</v>
      </c>
      <c r="K5135" s="8">
        <v>12068.588400000001</v>
      </c>
      <c r="L5135" s="8">
        <v>2347.3799199999999</v>
      </c>
      <c r="M5135" s="8">
        <v>283.5</v>
      </c>
      <c r="N5135" s="8">
        <v>79.019949999999994</v>
      </c>
      <c r="O5135" s="8">
        <v>1063.3513</v>
      </c>
      <c r="P5135" s="8">
        <v>3316950</v>
      </c>
      <c r="Q5135" s="8">
        <v>1041.26667</v>
      </c>
      <c r="R5135" s="8">
        <v>11793.5931</v>
      </c>
      <c r="S5135" s="8">
        <v>3942636.3146000002</v>
      </c>
      <c r="T5135" s="8">
        <v>970.84560999999997</v>
      </c>
      <c r="U5135" s="8">
        <v>368691.75</v>
      </c>
      <c r="V5135" s="8">
        <v>260.94400000000002</v>
      </c>
      <c r="W5135" s="8">
        <v>2041.1999499999999</v>
      </c>
      <c r="X5135" s="8">
        <v>283.5</v>
      </c>
      <c r="Y5135" s="8">
        <v>1803.0599</v>
      </c>
      <c r="Z5135" s="8">
        <v>2347.3799199999999</v>
      </c>
      <c r="AA5135" s="8">
        <v>435.71102999999999</v>
      </c>
      <c r="AB5135" s="8">
        <v>487.70001999999999</v>
      </c>
      <c r="AC5135" s="16">
        <v>126.65197145366766</v>
      </c>
      <c r="AD5135" s="16">
        <v>90.163290016869894</v>
      </c>
      <c r="AE5135" s="16">
        <v>98.242268848873096</v>
      </c>
    </row>
    <row r="5136" spans="4:31" x14ac:dyDescent="0.2">
      <c r="D5136" s="11">
        <v>36031</v>
      </c>
      <c r="E5136" s="8">
        <v>284.5</v>
      </c>
      <c r="F5136" s="8">
        <v>260.97629000000001</v>
      </c>
      <c r="G5136" s="8">
        <v>40916.78774</v>
      </c>
      <c r="H5136" s="8">
        <v>173.53389999999999</v>
      </c>
      <c r="I5136" s="8">
        <v>440.43430999999998</v>
      </c>
      <c r="J5136" s="8">
        <v>426.97710000000001</v>
      </c>
      <c r="K5136" s="8">
        <v>12081.291499999999</v>
      </c>
      <c r="L5136" s="8">
        <v>2355.6314400000001</v>
      </c>
      <c r="M5136" s="8">
        <v>284.5</v>
      </c>
      <c r="N5136" s="8">
        <v>79.019859999999994</v>
      </c>
      <c r="O5136" s="8">
        <v>1067.4439600000001</v>
      </c>
      <c r="P5136" s="8">
        <v>3285975</v>
      </c>
      <c r="Q5136" s="8">
        <v>1044.79766</v>
      </c>
      <c r="R5136" s="8">
        <v>11849.418900000001</v>
      </c>
      <c r="S5136" s="8">
        <v>3956561.4362200005</v>
      </c>
      <c r="T5136" s="8">
        <v>974.55472999999995</v>
      </c>
      <c r="U5136" s="8">
        <v>371414.75</v>
      </c>
      <c r="V5136" s="8">
        <v>260.97629000000001</v>
      </c>
      <c r="W5136" s="8">
        <v>2076.84978</v>
      </c>
      <c r="X5136" s="8">
        <v>284.5</v>
      </c>
      <c r="Y5136" s="8">
        <v>1796.6173799999999</v>
      </c>
      <c r="Z5136" s="8">
        <v>2355.6314400000001</v>
      </c>
      <c r="AA5136" s="8">
        <v>440.43430999999998</v>
      </c>
      <c r="AB5136" s="8">
        <v>490.68648999999999</v>
      </c>
      <c r="AC5136" s="16">
        <v>125.8623147826401</v>
      </c>
      <c r="AD5136" s="16">
        <v>90.471595637573628</v>
      </c>
      <c r="AE5136" s="16">
        <v>98.432219340748631</v>
      </c>
    </row>
    <row r="5137" spans="4:31" x14ac:dyDescent="0.2">
      <c r="D5137" s="11">
        <v>36032</v>
      </c>
      <c r="E5137" s="8">
        <v>283.05</v>
      </c>
      <c r="F5137" s="8">
        <v>260.07907999999998</v>
      </c>
      <c r="G5137" s="8">
        <v>40965.797019999998</v>
      </c>
      <c r="H5137" s="8">
        <v>172.74941999999999</v>
      </c>
      <c r="I5137" s="8">
        <v>438.72698000000003</v>
      </c>
      <c r="J5137" s="8">
        <v>425.70681999999999</v>
      </c>
      <c r="K5137" s="8">
        <v>12029.6167</v>
      </c>
      <c r="L5137" s="8">
        <v>2343.6523099999999</v>
      </c>
      <c r="M5137" s="8">
        <v>283.05</v>
      </c>
      <c r="N5137" s="8">
        <v>78.752930000000006</v>
      </c>
      <c r="O5137" s="8">
        <v>1062.0028299999999</v>
      </c>
      <c r="P5137" s="8">
        <v>3127700.34</v>
      </c>
      <c r="Q5137" s="8">
        <v>1039.6131399999999</v>
      </c>
      <c r="R5137" s="8">
        <v>11739.483700000001</v>
      </c>
      <c r="S5137" s="8">
        <v>3936521.0363600003</v>
      </c>
      <c r="T5137" s="8">
        <v>971.22829999999999</v>
      </c>
      <c r="U5137" s="8">
        <v>370087.62</v>
      </c>
      <c r="V5137" s="8">
        <v>260.07907999999998</v>
      </c>
      <c r="W5137" s="8">
        <v>2533.2957000000001</v>
      </c>
      <c r="X5137" s="8">
        <v>283.05</v>
      </c>
      <c r="Y5137" s="8">
        <v>1775.51467</v>
      </c>
      <c r="Z5137" s="8">
        <v>2343.6523099999999</v>
      </c>
      <c r="AA5137" s="8">
        <v>438.72698000000003</v>
      </c>
      <c r="AB5137" s="8">
        <v>490.29937000000001</v>
      </c>
      <c r="AC5137" s="16">
        <v>126.00897713989909</v>
      </c>
      <c r="AD5137" s="16">
        <v>91.215791425674311</v>
      </c>
      <c r="AE5137" s="16">
        <v>97.990121694498441</v>
      </c>
    </row>
    <row r="5138" spans="4:31" x14ac:dyDescent="0.2">
      <c r="D5138" s="11">
        <v>36033</v>
      </c>
      <c r="E5138" s="8">
        <v>283.14999999999998</v>
      </c>
      <c r="F5138" s="8">
        <v>261.40866999999997</v>
      </c>
      <c r="G5138" s="8">
        <v>40961.878720000001</v>
      </c>
      <c r="H5138" s="8">
        <v>173.03227999999999</v>
      </c>
      <c r="I5138" s="8">
        <v>441.9119</v>
      </c>
      <c r="J5138" s="8">
        <v>426.14010000000002</v>
      </c>
      <c r="K5138" s="8">
        <v>12031.032300000001</v>
      </c>
      <c r="L5138" s="8">
        <v>2344.4527600000001</v>
      </c>
      <c r="M5138" s="8">
        <v>283.14999999999998</v>
      </c>
      <c r="N5138" s="8">
        <v>79.028540000000007</v>
      </c>
      <c r="O5138" s="8">
        <v>1064.0769</v>
      </c>
      <c r="P5138" s="8">
        <v>3171278.91</v>
      </c>
      <c r="Q5138" s="8">
        <v>1040.0091500000001</v>
      </c>
      <c r="R5138" s="8">
        <v>11828.581099999999</v>
      </c>
      <c r="S5138" s="8">
        <v>3937906.8272400005</v>
      </c>
      <c r="T5138" s="8">
        <v>964.40806999999995</v>
      </c>
      <c r="U5138" s="8">
        <v>370360.07199999999</v>
      </c>
      <c r="V5138" s="8">
        <v>261.40866999999997</v>
      </c>
      <c r="W5138" s="8">
        <v>2534.19157</v>
      </c>
      <c r="X5138" s="8">
        <v>283.14999999999998</v>
      </c>
      <c r="Y5138" s="8">
        <v>1806.49614</v>
      </c>
      <c r="Z5138" s="8">
        <v>2344.4527600000001</v>
      </c>
      <c r="AA5138" s="8">
        <v>441.9119</v>
      </c>
      <c r="AB5138" s="8">
        <v>493.7226</v>
      </c>
      <c r="AC5138" s="16">
        <v>125.99874563066521</v>
      </c>
      <c r="AD5138" s="16">
        <v>91.7082334600114</v>
      </c>
      <c r="AE5138" s="16">
        <v>98.06913649066081</v>
      </c>
    </row>
    <row r="5139" spans="4:31" x14ac:dyDescent="0.2">
      <c r="D5139" s="11">
        <v>36034</v>
      </c>
      <c r="E5139" s="8">
        <v>278.5</v>
      </c>
      <c r="F5139" s="8">
        <v>257.18320999999997</v>
      </c>
      <c r="G5139" s="8">
        <v>39739.16143</v>
      </c>
      <c r="H5139" s="8">
        <v>169.14671000000001</v>
      </c>
      <c r="I5139" s="8">
        <v>440.16915</v>
      </c>
      <c r="J5139" s="8">
        <v>416.66343999999998</v>
      </c>
      <c r="K5139" s="8">
        <v>11834.856100000001</v>
      </c>
      <c r="L5139" s="8">
        <v>2305.97993</v>
      </c>
      <c r="M5139" s="8">
        <v>278.5</v>
      </c>
      <c r="N5139" s="8">
        <v>77.88252</v>
      </c>
      <c r="O5139" s="8">
        <v>1048.55206</v>
      </c>
      <c r="P5139" s="8">
        <v>3105275</v>
      </c>
      <c r="Q5139" s="8">
        <v>1022.93006</v>
      </c>
      <c r="R5139" s="8">
        <v>11666.364799999999</v>
      </c>
      <c r="S5139" s="8">
        <v>3873237.7085800003</v>
      </c>
      <c r="T5139" s="8">
        <v>951.07749000000001</v>
      </c>
      <c r="U5139" s="8">
        <v>367341.5</v>
      </c>
      <c r="V5139" s="8">
        <v>257.18320999999997</v>
      </c>
      <c r="W5139" s="8">
        <v>4038.25</v>
      </c>
      <c r="X5139" s="8">
        <v>278.5</v>
      </c>
      <c r="Y5139" s="8">
        <v>1836.70731</v>
      </c>
      <c r="Z5139" s="8">
        <v>2305.97993</v>
      </c>
      <c r="AA5139" s="8">
        <v>440.16915</v>
      </c>
      <c r="AB5139" s="8">
        <v>500.62916999999999</v>
      </c>
      <c r="AC5139" s="16">
        <v>122.24756303247104</v>
      </c>
      <c r="AD5139" s="16">
        <v>95.590374272909571</v>
      </c>
      <c r="AE5139" s="16">
        <v>96.478720494451949</v>
      </c>
    </row>
    <row r="5140" spans="4:31" x14ac:dyDescent="0.2">
      <c r="D5140" s="11">
        <v>36035</v>
      </c>
      <c r="E5140" s="8">
        <v>273.39999999999998</v>
      </c>
      <c r="F5140" s="8">
        <v>248.24804</v>
      </c>
      <c r="G5140" s="8">
        <v>39170.00101</v>
      </c>
      <c r="H5140" s="8">
        <v>164.52530999999999</v>
      </c>
      <c r="I5140" s="8">
        <v>431.58906999999999</v>
      </c>
      <c r="J5140" s="8">
        <v>398.91773000000001</v>
      </c>
      <c r="K5140" s="8">
        <v>11629.0617</v>
      </c>
      <c r="L5140" s="8">
        <v>2263.7511199999999</v>
      </c>
      <c r="M5140" s="8">
        <v>273.39999999999998</v>
      </c>
      <c r="N5140" s="8">
        <v>76.21705</v>
      </c>
      <c r="O5140" s="8">
        <v>1027.02628</v>
      </c>
      <c r="P5140" s="8">
        <v>3062078.91</v>
      </c>
      <c r="Q5140" s="8">
        <v>1004.2798</v>
      </c>
      <c r="R5140" s="8">
        <v>11516.9709</v>
      </c>
      <c r="S5140" s="8">
        <v>3802199.6623000004</v>
      </c>
      <c r="T5140" s="8">
        <v>939.48364000000004</v>
      </c>
      <c r="U5140" s="8">
        <v>365398.96899999998</v>
      </c>
      <c r="V5140" s="8">
        <v>248.24804</v>
      </c>
      <c r="W5140" s="8">
        <v>3144.09888</v>
      </c>
      <c r="X5140" s="8">
        <v>273.39999999999998</v>
      </c>
      <c r="Y5140" s="8">
        <v>1768.8971799999999</v>
      </c>
      <c r="Z5140" s="8">
        <v>2263.7511199999999</v>
      </c>
      <c r="AA5140" s="8">
        <v>431.58906999999999</v>
      </c>
      <c r="AB5140" s="8">
        <v>483.03870999999998</v>
      </c>
      <c r="AC5140" s="16">
        <v>120.48920597375428</v>
      </c>
      <c r="AD5140" s="16">
        <v>90.936212568523814</v>
      </c>
      <c r="AE5140" s="16">
        <v>94.615182801138815</v>
      </c>
    </row>
    <row r="5141" spans="4:31" x14ac:dyDescent="0.2">
      <c r="D5141" s="11">
        <v>36038</v>
      </c>
      <c r="E5141" s="8">
        <v>273.39999999999998</v>
      </c>
      <c r="F5141" s="8">
        <v>246.34458000000001</v>
      </c>
      <c r="G5141" s="8">
        <v>38601.328710000002</v>
      </c>
      <c r="H5141" s="8">
        <v>163.27260999999999</v>
      </c>
      <c r="I5141" s="8">
        <v>427.65197999999998</v>
      </c>
      <c r="J5141" s="8">
        <v>395.41816</v>
      </c>
      <c r="K5141" s="8">
        <v>11624.960800000001</v>
      </c>
      <c r="L5141" s="8">
        <v>2263.7511199999999</v>
      </c>
      <c r="M5141" s="8">
        <v>273.39999999999998</v>
      </c>
      <c r="N5141" s="8">
        <v>75.893069999999994</v>
      </c>
      <c r="O5141" s="8">
        <v>1025.6592499999999</v>
      </c>
      <c r="P5141" s="8">
        <v>3062078.91</v>
      </c>
      <c r="Q5141" s="8">
        <v>1004.17003</v>
      </c>
      <c r="R5141" s="8">
        <v>11455.4501</v>
      </c>
      <c r="S5141" s="8">
        <v>3802311.6282100002</v>
      </c>
      <c r="T5141" s="8">
        <v>932.56660999999997</v>
      </c>
      <c r="U5141" s="8">
        <v>369226.56800000003</v>
      </c>
      <c r="V5141" s="8">
        <v>246.34458000000001</v>
      </c>
      <c r="W5141" s="8">
        <v>2720.3289799999998</v>
      </c>
      <c r="X5141" s="8">
        <v>273.39999999999998</v>
      </c>
      <c r="Y5141" s="8">
        <v>1756.6763000000001</v>
      </c>
      <c r="Z5141" s="8">
        <v>2263.7511199999999</v>
      </c>
      <c r="AA5141" s="8">
        <v>427.65197999999998</v>
      </c>
      <c r="AB5141" s="8">
        <v>477.72134</v>
      </c>
      <c r="AC5141" s="16">
        <v>118.74751854169074</v>
      </c>
      <c r="AD5141" s="16">
        <v>89.454542162626481</v>
      </c>
      <c r="AE5141" s="16">
        <v>94.520587158222583</v>
      </c>
    </row>
    <row r="5142" spans="4:31" x14ac:dyDescent="0.2">
      <c r="D5142" s="11">
        <v>36039</v>
      </c>
      <c r="E5142" s="8">
        <v>279</v>
      </c>
      <c r="F5142" s="8">
        <v>249.37107</v>
      </c>
      <c r="G5142" s="8">
        <v>38063.967960000002</v>
      </c>
      <c r="H5142" s="8">
        <v>166.27432999999999</v>
      </c>
      <c r="I5142" s="8">
        <v>431.52917000000002</v>
      </c>
      <c r="J5142" s="8">
        <v>401.70373999999998</v>
      </c>
      <c r="K5142" s="8">
        <v>11864.830900000001</v>
      </c>
      <c r="L5142" s="8">
        <v>2310.0919899999999</v>
      </c>
      <c r="M5142" s="8">
        <v>279</v>
      </c>
      <c r="N5142" s="8">
        <v>77.255099999999999</v>
      </c>
      <c r="O5142" s="8">
        <v>1046.8912399999999</v>
      </c>
      <c r="P5142" s="8">
        <v>3082950</v>
      </c>
      <c r="Q5142" s="8">
        <v>1024.7386200000001</v>
      </c>
      <c r="R5142" s="8">
        <v>11229.75</v>
      </c>
      <c r="S5142" s="8">
        <v>3880081.5853400002</v>
      </c>
      <c r="T5142" s="8">
        <v>949.29701</v>
      </c>
      <c r="U5142" s="8">
        <v>378045</v>
      </c>
      <c r="V5142" s="8">
        <v>249.37107</v>
      </c>
      <c r="W5142" s="8">
        <v>3278.25</v>
      </c>
      <c r="X5142" s="8">
        <v>279</v>
      </c>
      <c r="Y5142" s="8">
        <v>1763.2240400000001</v>
      </c>
      <c r="Z5142" s="8">
        <v>2310.0919899999999</v>
      </c>
      <c r="AA5142" s="8">
        <v>431.52917000000002</v>
      </c>
      <c r="AB5142" s="8">
        <v>480.37189999999998</v>
      </c>
      <c r="AC5142" s="16">
        <v>117.11593453125769</v>
      </c>
      <c r="AD5142" s="16">
        <v>92.015380754029152</v>
      </c>
      <c r="AE5142" s="16">
        <v>96.390904589350697</v>
      </c>
    </row>
    <row r="5143" spans="4:31" x14ac:dyDescent="0.2">
      <c r="D5143" s="11">
        <v>36040</v>
      </c>
      <c r="E5143" s="8">
        <v>280.14999999999998</v>
      </c>
      <c r="F5143" s="8">
        <v>250.53002000000001</v>
      </c>
      <c r="G5143" s="8">
        <v>38614.4594</v>
      </c>
      <c r="H5143" s="8">
        <v>167.78460999999999</v>
      </c>
      <c r="I5143" s="8">
        <v>433.25161000000003</v>
      </c>
      <c r="J5143" s="8">
        <v>404.06016</v>
      </c>
      <c r="K5143" s="8">
        <v>11912.667600000001</v>
      </c>
      <c r="L5143" s="8">
        <v>2319.6411199999998</v>
      </c>
      <c r="M5143" s="8">
        <v>280.14999999999998</v>
      </c>
      <c r="N5143" s="8">
        <v>77.545490000000001</v>
      </c>
      <c r="O5143" s="8">
        <v>1050.9818600000001</v>
      </c>
      <c r="P5143" s="8">
        <v>3053633.94</v>
      </c>
      <c r="Q5143" s="8">
        <v>1028.9621</v>
      </c>
      <c r="R5143" s="8">
        <v>11388.0875</v>
      </c>
      <c r="S5143" s="8">
        <v>3896184.6848400002</v>
      </c>
      <c r="T5143" s="8">
        <v>957.07605999999998</v>
      </c>
      <c r="U5143" s="8">
        <v>375540.94400000002</v>
      </c>
      <c r="V5143" s="8">
        <v>250.53002000000001</v>
      </c>
      <c r="W5143" s="8">
        <v>3501.8737799999999</v>
      </c>
      <c r="X5143" s="8">
        <v>280.14999999999998</v>
      </c>
      <c r="Y5143" s="8">
        <v>1740.4311600000001</v>
      </c>
      <c r="Z5143" s="8">
        <v>2319.6411199999998</v>
      </c>
      <c r="AA5143" s="8">
        <v>433.25161000000003</v>
      </c>
      <c r="AB5143" s="8">
        <v>480.28442000000001</v>
      </c>
      <c r="AC5143" s="16">
        <v>118.80278114843657</v>
      </c>
      <c r="AD5143" s="16">
        <v>92.547041602394941</v>
      </c>
      <c r="AE5143" s="16">
        <v>96.785885813153655</v>
      </c>
    </row>
    <row r="5144" spans="4:31" x14ac:dyDescent="0.2">
      <c r="D5144" s="11">
        <v>36041</v>
      </c>
      <c r="E5144" s="8">
        <v>279.14999999999998</v>
      </c>
      <c r="F5144" s="8">
        <v>245.93212</v>
      </c>
      <c r="G5144" s="8">
        <v>37551.241800000003</v>
      </c>
      <c r="H5144" s="8">
        <v>166.03226000000001</v>
      </c>
      <c r="I5144" s="8">
        <v>429.47208000000001</v>
      </c>
      <c r="J5144" s="8">
        <v>395.47124000000002</v>
      </c>
      <c r="K5144" s="8">
        <v>11867.359399999999</v>
      </c>
      <c r="L5144" s="8">
        <v>2311.36112</v>
      </c>
      <c r="M5144" s="8">
        <v>279.14999999999998</v>
      </c>
      <c r="N5144" s="8">
        <v>76.774590000000003</v>
      </c>
      <c r="O5144" s="8">
        <v>1047.09086</v>
      </c>
      <c r="P5144" s="8">
        <v>3084606.42</v>
      </c>
      <c r="Q5144" s="8">
        <v>1025.3171500000001</v>
      </c>
      <c r="R5144" s="8">
        <v>11375.3585</v>
      </c>
      <c r="S5144" s="8">
        <v>3882279.3380200001</v>
      </c>
      <c r="T5144" s="8">
        <v>954.35725000000002</v>
      </c>
      <c r="U5144" s="8">
        <v>371269.37</v>
      </c>
      <c r="V5144" s="8">
        <v>245.93212</v>
      </c>
      <c r="W5144" s="8">
        <v>4968.8648499999999</v>
      </c>
      <c r="X5144" s="8">
        <v>279.14999999999998</v>
      </c>
      <c r="Y5144" s="8">
        <v>1734.21866</v>
      </c>
      <c r="Z5144" s="8">
        <v>2311.36112</v>
      </c>
      <c r="AA5144" s="8">
        <v>429.47208000000001</v>
      </c>
      <c r="AB5144" s="8">
        <v>481.54201</v>
      </c>
      <c r="AC5144" s="16">
        <v>115.54452988375836</v>
      </c>
      <c r="AD5144" s="16">
        <v>96.286931468859706</v>
      </c>
      <c r="AE5144" s="16">
        <v>96.286703728242728</v>
      </c>
    </row>
    <row r="5145" spans="4:31" x14ac:dyDescent="0.2">
      <c r="D5145" s="11">
        <v>36042</v>
      </c>
      <c r="E5145" s="8">
        <v>285</v>
      </c>
      <c r="F5145" s="8">
        <v>252.57692</v>
      </c>
      <c r="G5145" s="8">
        <v>38285.472560000002</v>
      </c>
      <c r="H5145" s="8">
        <v>170.33233000000001</v>
      </c>
      <c r="I5145" s="8">
        <v>436.13526999999999</v>
      </c>
      <c r="J5145" s="8">
        <v>405.66897999999998</v>
      </c>
      <c r="K5145" s="8">
        <v>12130.3125</v>
      </c>
      <c r="L5145" s="8">
        <v>2359.68577</v>
      </c>
      <c r="M5145" s="8">
        <v>285</v>
      </c>
      <c r="N5145" s="8">
        <v>79.044740000000004</v>
      </c>
      <c r="O5145" s="8">
        <v>1068.8924199999999</v>
      </c>
      <c r="P5145" s="8">
        <v>3120750</v>
      </c>
      <c r="Q5145" s="8">
        <v>1046.8045500000001</v>
      </c>
      <c r="R5145" s="8">
        <v>11623.7217</v>
      </c>
      <c r="S5145" s="8">
        <v>3963640.0344900005</v>
      </c>
      <c r="T5145" s="8">
        <v>974.35756000000003</v>
      </c>
      <c r="U5145" s="8">
        <v>382755</v>
      </c>
      <c r="V5145" s="8">
        <v>252.57692</v>
      </c>
      <c r="W5145" s="8">
        <v>5635.8732600000003</v>
      </c>
      <c r="X5145" s="8">
        <v>285</v>
      </c>
      <c r="Y5145" s="8">
        <v>1774.0677599999999</v>
      </c>
      <c r="Z5145" s="8">
        <v>2359.68577</v>
      </c>
      <c r="AA5145" s="8">
        <v>436.13526999999999</v>
      </c>
      <c r="AB5145" s="8">
        <v>485.51963000000001</v>
      </c>
      <c r="AC5145" s="16">
        <v>117.80626898593785</v>
      </c>
      <c r="AD5145" s="16">
        <v>99.590489503720917</v>
      </c>
      <c r="AE5145" s="16">
        <v>98.451823107437022</v>
      </c>
    </row>
    <row r="5146" spans="4:31" x14ac:dyDescent="0.2">
      <c r="D5146" s="11">
        <v>36045</v>
      </c>
      <c r="E5146" s="8">
        <v>288.25</v>
      </c>
      <c r="F5146" s="8">
        <v>254.04240999999999</v>
      </c>
      <c r="G5146" s="8">
        <v>37956.757890000001</v>
      </c>
      <c r="H5146" s="8">
        <v>172.69788</v>
      </c>
      <c r="I5146" s="8">
        <v>438.28390000000002</v>
      </c>
      <c r="J5146" s="8">
        <v>406.69141000000002</v>
      </c>
      <c r="K5146" s="8">
        <v>12265.034</v>
      </c>
      <c r="L5146" s="8">
        <v>2386.6810599999999</v>
      </c>
      <c r="M5146" s="8">
        <v>288.25</v>
      </c>
      <c r="N5146" s="8">
        <v>79.448899999999995</v>
      </c>
      <c r="O5146" s="8">
        <v>1081.16759</v>
      </c>
      <c r="P5146" s="8">
        <v>3095084.38</v>
      </c>
      <c r="Q5146" s="8">
        <v>1058.7129299999999</v>
      </c>
      <c r="R5146" s="8">
        <v>11713.032800000001</v>
      </c>
      <c r="S5146" s="8">
        <v>4008839.2850200003</v>
      </c>
      <c r="T5146" s="8">
        <v>981.23140000000001</v>
      </c>
      <c r="U5146" s="8">
        <v>387263.875</v>
      </c>
      <c r="V5146" s="8">
        <v>254.04240999999999</v>
      </c>
      <c r="W5146" s="8">
        <v>6485.625</v>
      </c>
      <c r="X5146" s="8">
        <v>288.25</v>
      </c>
      <c r="Y5146" s="8">
        <v>1774.17867</v>
      </c>
      <c r="Z5146" s="8">
        <v>2386.6810599999999</v>
      </c>
      <c r="AA5146" s="8">
        <v>438.28390000000002</v>
      </c>
      <c r="AB5146" s="8">
        <v>487.73268999999999</v>
      </c>
      <c r="AC5146" s="16">
        <v>116.80773850081488</v>
      </c>
      <c r="AD5146" s="16">
        <v>102.46937095328461</v>
      </c>
      <c r="AE5146" s="16">
        <v>99.481486210177195</v>
      </c>
    </row>
    <row r="5147" spans="4:31" x14ac:dyDescent="0.2">
      <c r="D5147" s="11">
        <v>36046</v>
      </c>
      <c r="E5147" s="8">
        <v>285.39999999999998</v>
      </c>
      <c r="F5147" s="8">
        <v>252.09970999999999</v>
      </c>
      <c r="G5147" s="8">
        <v>37752.698729999996</v>
      </c>
      <c r="H5147" s="8">
        <v>172.20259999999999</v>
      </c>
      <c r="I5147" s="8">
        <v>435.83407999999997</v>
      </c>
      <c r="J5147" s="8">
        <v>404.21183000000002</v>
      </c>
      <c r="K5147" s="8">
        <v>12148.0432</v>
      </c>
      <c r="L5147" s="8">
        <v>2363.11112</v>
      </c>
      <c r="M5147" s="8">
        <v>285.39999999999998</v>
      </c>
      <c r="N5147" s="8">
        <v>78.907349999999994</v>
      </c>
      <c r="O5147" s="8">
        <v>1070.42083</v>
      </c>
      <c r="P5147" s="8">
        <v>3381988.84</v>
      </c>
      <c r="Q5147" s="8">
        <v>1048.2448099999999</v>
      </c>
      <c r="R5147" s="8">
        <v>11587.2291</v>
      </c>
      <c r="S5147" s="8">
        <v>3969082.7440900002</v>
      </c>
      <c r="T5147" s="8">
        <v>970.64453000000003</v>
      </c>
      <c r="U5147" s="8">
        <v>387287.66700000002</v>
      </c>
      <c r="V5147" s="8">
        <v>252.09970999999999</v>
      </c>
      <c r="W5147" s="8">
        <v>6164.9227000000001</v>
      </c>
      <c r="X5147" s="8">
        <v>285.39999999999998</v>
      </c>
      <c r="Y5147" s="8">
        <v>1778.8403800000001</v>
      </c>
      <c r="Z5147" s="8">
        <v>2363.11112</v>
      </c>
      <c r="AA5147" s="8">
        <v>435.83407999999997</v>
      </c>
      <c r="AB5147" s="8">
        <v>483.64668</v>
      </c>
      <c r="AC5147" s="16">
        <v>116.17757728965481</v>
      </c>
      <c r="AD5147" s="16">
        <v>101.04104333786285</v>
      </c>
      <c r="AE5147" s="16">
        <v>98.549994639864963</v>
      </c>
    </row>
    <row r="5148" spans="4:31" x14ac:dyDescent="0.2">
      <c r="D5148" s="11">
        <v>36047</v>
      </c>
      <c r="E5148" s="8">
        <v>283.45</v>
      </c>
      <c r="F5148" s="8">
        <v>249.77563000000001</v>
      </c>
      <c r="G5148" s="8">
        <v>38856.734129999997</v>
      </c>
      <c r="H5148" s="8">
        <v>170.40398999999999</v>
      </c>
      <c r="I5148" s="8">
        <v>431.60906</v>
      </c>
      <c r="J5148" s="8">
        <v>401.16627999999997</v>
      </c>
      <c r="K5148" s="8">
        <v>12056.5404</v>
      </c>
      <c r="L5148" s="8">
        <v>2346.9087500000001</v>
      </c>
      <c r="M5148" s="8">
        <v>283.45</v>
      </c>
      <c r="N5148" s="8">
        <v>78.345560000000006</v>
      </c>
      <c r="O5148" s="8">
        <v>1063.10735</v>
      </c>
      <c r="P5148" s="8">
        <v>3401399.41</v>
      </c>
      <c r="Q5148" s="8">
        <v>1041.08284</v>
      </c>
      <c r="R5148" s="8">
        <v>11621.448</v>
      </c>
      <c r="S5148" s="8">
        <v>3942083.3864000002</v>
      </c>
      <c r="T5148" s="8">
        <v>965.43002999999999</v>
      </c>
      <c r="U5148" s="8">
        <v>385917.109</v>
      </c>
      <c r="V5148" s="8">
        <v>249.77563000000001</v>
      </c>
      <c r="W5148" s="8">
        <v>4279.9524499999998</v>
      </c>
      <c r="X5148" s="8">
        <v>283.45</v>
      </c>
      <c r="Y5148" s="8">
        <v>1767.31035</v>
      </c>
      <c r="Z5148" s="8">
        <v>2346.9087500000001</v>
      </c>
      <c r="AA5148" s="8">
        <v>431.60906</v>
      </c>
      <c r="AB5148" s="8">
        <v>483.04356000000001</v>
      </c>
      <c r="AC5148" s="16">
        <v>119.54820156712805</v>
      </c>
      <c r="AD5148" s="16">
        <v>95.551361213043648</v>
      </c>
      <c r="AE5148" s="16">
        <v>97.826735948656463</v>
      </c>
    </row>
    <row r="5149" spans="4:31" x14ac:dyDescent="0.2">
      <c r="D5149" s="11">
        <v>36048</v>
      </c>
      <c r="E5149" s="8">
        <v>290.5</v>
      </c>
      <c r="F5149" s="8">
        <v>251.16421</v>
      </c>
      <c r="G5149" s="8">
        <v>38960.40466</v>
      </c>
      <c r="H5149" s="8">
        <v>172.79334</v>
      </c>
      <c r="I5149" s="8">
        <v>439.29392999999999</v>
      </c>
      <c r="J5149" s="8">
        <v>403.76546000000002</v>
      </c>
      <c r="K5149" s="8">
        <v>12337.5309</v>
      </c>
      <c r="L5149" s="8">
        <v>2405.2817399999999</v>
      </c>
      <c r="M5149" s="8">
        <v>290.5</v>
      </c>
      <c r="N5149" s="8">
        <v>79.669619999999995</v>
      </c>
      <c r="O5149" s="8">
        <v>1089.81023</v>
      </c>
      <c r="P5149" s="8">
        <v>3500525</v>
      </c>
      <c r="Q5149" s="8">
        <v>1066.7159799999999</v>
      </c>
      <c r="R5149" s="8">
        <v>11824.7986</v>
      </c>
      <c r="S5149" s="8">
        <v>4040134.6283400003</v>
      </c>
      <c r="T5149" s="8">
        <v>990.25588000000005</v>
      </c>
      <c r="U5149" s="8">
        <v>397549.25</v>
      </c>
      <c r="V5149" s="8">
        <v>251.16421</v>
      </c>
      <c r="W5149" s="8">
        <v>3834.5999400000001</v>
      </c>
      <c r="X5149" s="8">
        <v>290.5</v>
      </c>
      <c r="Y5149" s="8">
        <v>1821.4348600000001</v>
      </c>
      <c r="Z5149" s="8">
        <v>2405.2817399999999</v>
      </c>
      <c r="AA5149" s="8">
        <v>439.29392999999999</v>
      </c>
      <c r="AB5149" s="8">
        <v>486.76276000000001</v>
      </c>
      <c r="AC5149" s="16">
        <v>119.87752324216977</v>
      </c>
      <c r="AD5149" s="16">
        <v>96.222315000184253</v>
      </c>
      <c r="AE5149" s="16">
        <v>100.00602832662686</v>
      </c>
    </row>
    <row r="5150" spans="4:31" x14ac:dyDescent="0.2">
      <c r="D5150" s="11">
        <v>36049</v>
      </c>
      <c r="E5150" s="8">
        <v>293.35000000000002</v>
      </c>
      <c r="F5150" s="8">
        <v>253.08318</v>
      </c>
      <c r="G5150" s="8">
        <v>38442.031020000002</v>
      </c>
      <c r="H5150" s="8">
        <v>174.21384</v>
      </c>
      <c r="I5150" s="8">
        <v>443.89693999999997</v>
      </c>
      <c r="J5150" s="8">
        <v>407.02287000000001</v>
      </c>
      <c r="K5150" s="8">
        <v>12469.562099999999</v>
      </c>
      <c r="L5150" s="8">
        <v>2428.6432399999999</v>
      </c>
      <c r="M5150" s="8">
        <v>293.35000000000002</v>
      </c>
      <c r="N5150" s="8">
        <v>80.812010000000001</v>
      </c>
      <c r="O5150" s="8">
        <v>1100.5601999999999</v>
      </c>
      <c r="P5150" s="8">
        <v>3490863.26</v>
      </c>
      <c r="Q5150" s="8">
        <v>1077.4735499999999</v>
      </c>
      <c r="R5150" s="8">
        <v>11998.002699999999</v>
      </c>
      <c r="S5150" s="8">
        <v>4079640.9928300004</v>
      </c>
      <c r="T5150" s="8">
        <v>998.50368000000003</v>
      </c>
      <c r="U5150" s="8">
        <v>401155.92499999999</v>
      </c>
      <c r="V5150" s="8">
        <v>253.08318</v>
      </c>
      <c r="W5150" s="8">
        <v>3402.8581300000001</v>
      </c>
      <c r="X5150" s="8">
        <v>293.35000000000002</v>
      </c>
      <c r="Y5150" s="8">
        <v>1837.7779</v>
      </c>
      <c r="Z5150" s="8">
        <v>2428.6432399999999</v>
      </c>
      <c r="AA5150" s="8">
        <v>443.89693999999997</v>
      </c>
      <c r="AB5150" s="8">
        <v>487.29212000000001</v>
      </c>
      <c r="AC5150" s="16">
        <v>118.29873806658502</v>
      </c>
      <c r="AD5150" s="16">
        <v>95.71955662558058</v>
      </c>
      <c r="AE5150" s="16">
        <v>101.03981781819158</v>
      </c>
    </row>
    <row r="5151" spans="4:31" x14ac:dyDescent="0.2">
      <c r="D5151" s="11">
        <v>36052</v>
      </c>
      <c r="E5151" s="8">
        <v>290.2</v>
      </c>
      <c r="F5151" s="8">
        <v>252.51208</v>
      </c>
      <c r="G5151" s="8">
        <v>38612.552380000001</v>
      </c>
      <c r="H5151" s="8">
        <v>173.06773999999999</v>
      </c>
      <c r="I5151" s="8">
        <v>439.68180999999998</v>
      </c>
      <c r="J5151" s="8">
        <v>407.52771000000001</v>
      </c>
      <c r="K5151" s="8">
        <v>12338.5725</v>
      </c>
      <c r="L5151" s="8">
        <v>2402.5070799999999</v>
      </c>
      <c r="M5151" s="8">
        <v>290.2</v>
      </c>
      <c r="N5151" s="8">
        <v>80.118390000000005</v>
      </c>
      <c r="O5151" s="8">
        <v>1088.48146</v>
      </c>
      <c r="P5151" s="8">
        <v>3351809.44</v>
      </c>
      <c r="Q5151" s="8">
        <v>1065.87491</v>
      </c>
      <c r="R5151" s="8">
        <v>11856.1178</v>
      </c>
      <c r="S5151" s="8">
        <v>4032909.0363500002</v>
      </c>
      <c r="T5151" s="8">
        <v>988.42052000000001</v>
      </c>
      <c r="U5151" s="8">
        <v>403523.03200000001</v>
      </c>
      <c r="V5151" s="8">
        <v>252.51208</v>
      </c>
      <c r="W5151" s="8">
        <v>2481.2093599999998</v>
      </c>
      <c r="X5151" s="8">
        <v>290.2</v>
      </c>
      <c r="Y5151" s="8">
        <v>1806.4945299999999</v>
      </c>
      <c r="Z5151" s="8">
        <v>2402.5070799999999</v>
      </c>
      <c r="AA5151" s="8">
        <v>439.68180999999998</v>
      </c>
      <c r="AB5151" s="8">
        <v>487.64906000000002</v>
      </c>
      <c r="AC5151" s="16">
        <v>118.81471745360979</v>
      </c>
      <c r="AD5151" s="16">
        <v>92.436206207016653</v>
      </c>
      <c r="AE5151" s="16">
        <v>100.03846624412951</v>
      </c>
    </row>
    <row r="5152" spans="4:31" x14ac:dyDescent="0.2">
      <c r="D5152" s="11">
        <v>36053</v>
      </c>
      <c r="E5152" s="8">
        <v>290.64999999999998</v>
      </c>
      <c r="F5152" s="8">
        <v>250.52436</v>
      </c>
      <c r="G5152" s="8">
        <v>38585.224770000001</v>
      </c>
      <c r="H5152" s="8">
        <v>173.65192999999999</v>
      </c>
      <c r="I5152" s="8">
        <v>437.19558000000001</v>
      </c>
      <c r="J5152" s="8">
        <v>404.84611000000001</v>
      </c>
      <c r="K5152" s="8">
        <v>12349.7071</v>
      </c>
      <c r="L5152" s="8">
        <v>2406.1451000000002</v>
      </c>
      <c r="M5152" s="8">
        <v>290.64999999999998</v>
      </c>
      <c r="N5152" s="8">
        <v>79.962130000000002</v>
      </c>
      <c r="O5152" s="8">
        <v>1090.16914</v>
      </c>
      <c r="P5152" s="8">
        <v>3226213.92</v>
      </c>
      <c r="Q5152" s="8">
        <v>1067.55663</v>
      </c>
      <c r="R5152" s="8">
        <v>11858.512500000001</v>
      </c>
      <c r="S5152" s="8">
        <v>4041656.0235600001</v>
      </c>
      <c r="T5152" s="8">
        <v>989.31358999999998</v>
      </c>
      <c r="U5152" s="8">
        <v>401532.84</v>
      </c>
      <c r="V5152" s="8">
        <v>250.52436</v>
      </c>
      <c r="W5152" s="8">
        <v>3197.1489299999998</v>
      </c>
      <c r="X5152" s="8">
        <v>290.64999999999998</v>
      </c>
      <c r="Y5152" s="8">
        <v>1787.4967899999999</v>
      </c>
      <c r="Z5152" s="8">
        <v>2406.1451000000002</v>
      </c>
      <c r="AA5152" s="8">
        <v>437.19558000000001</v>
      </c>
      <c r="AB5152" s="8">
        <v>487.99522999999999</v>
      </c>
      <c r="AC5152" s="16">
        <v>118.72983471561845</v>
      </c>
      <c r="AD5152" s="16">
        <v>94.227260742697041</v>
      </c>
      <c r="AE5152" s="16">
        <v>100.07446298966086</v>
      </c>
    </row>
    <row r="5153" spans="4:31" x14ac:dyDescent="0.2">
      <c r="D5153" s="11">
        <v>36054</v>
      </c>
      <c r="E5153" s="8">
        <v>288.25</v>
      </c>
      <c r="F5153" s="8">
        <v>249.19636</v>
      </c>
      <c r="G5153" s="8">
        <v>38884.923239999996</v>
      </c>
      <c r="H5153" s="8">
        <v>172.01255</v>
      </c>
      <c r="I5153" s="8">
        <v>433.78742</v>
      </c>
      <c r="J5153" s="8">
        <v>401.79165</v>
      </c>
      <c r="K5153" s="8">
        <v>12240.5352</v>
      </c>
      <c r="L5153" s="8">
        <v>2386.24865</v>
      </c>
      <c r="M5153" s="8">
        <v>288.25</v>
      </c>
      <c r="N5153" s="8">
        <v>79.473399999999998</v>
      </c>
      <c r="O5153" s="8">
        <v>1081.11041</v>
      </c>
      <c r="P5153" s="8">
        <v>3228400</v>
      </c>
      <c r="Q5153" s="8">
        <v>1058.7418</v>
      </c>
      <c r="R5153" s="8">
        <v>11753.3876</v>
      </c>
      <c r="S5153" s="8">
        <v>3997620.3580000005</v>
      </c>
      <c r="T5153" s="8">
        <v>981.20253000000002</v>
      </c>
      <c r="U5153" s="8">
        <v>396487.875</v>
      </c>
      <c r="V5153" s="8">
        <v>249.19636</v>
      </c>
      <c r="W5153" s="8">
        <v>3876.96245</v>
      </c>
      <c r="X5153" s="8">
        <v>288.25</v>
      </c>
      <c r="Y5153" s="8">
        <v>1762.64868</v>
      </c>
      <c r="Z5153" s="8">
        <v>2386.24865</v>
      </c>
      <c r="AA5153" s="8">
        <v>433.78742</v>
      </c>
      <c r="AB5153" s="8">
        <v>486.08769000000001</v>
      </c>
      <c r="AC5153" s="16">
        <v>119.64105664108952</v>
      </c>
      <c r="AD5153" s="16">
        <v>95.312359330616715</v>
      </c>
      <c r="AE5153" s="16">
        <v>99.256581140166261</v>
      </c>
    </row>
    <row r="5154" spans="4:31" x14ac:dyDescent="0.2">
      <c r="D5154" s="11">
        <v>36055</v>
      </c>
      <c r="E5154" s="8">
        <v>290.5</v>
      </c>
      <c r="F5154" s="8">
        <v>249.58309</v>
      </c>
      <c r="G5154" s="8">
        <v>38420.074489999999</v>
      </c>
      <c r="H5154" s="8">
        <v>172.12782000000001</v>
      </c>
      <c r="I5154" s="8">
        <v>442.51841999999999</v>
      </c>
      <c r="J5154" s="8">
        <v>401.18036999999998</v>
      </c>
      <c r="K5154" s="8">
        <v>12350.6073</v>
      </c>
      <c r="L5154" s="8">
        <v>2404.8459600000001</v>
      </c>
      <c r="M5154" s="8">
        <v>290.5</v>
      </c>
      <c r="N5154" s="8">
        <v>79.974639999999994</v>
      </c>
      <c r="O5154" s="8">
        <v>1089.60688</v>
      </c>
      <c r="P5154" s="8">
        <v>3227455</v>
      </c>
      <c r="Q5154" s="8">
        <v>1066.97695</v>
      </c>
      <c r="R5154" s="8">
        <v>11813.176100000001</v>
      </c>
      <c r="S5154" s="8">
        <v>4040134.6398400003</v>
      </c>
      <c r="T5154" s="8">
        <v>990.25588000000005</v>
      </c>
      <c r="U5154" s="8">
        <v>401906.75</v>
      </c>
      <c r="V5154" s="8">
        <v>249.58309</v>
      </c>
      <c r="W5154" s="8">
        <v>4313.9248299999999</v>
      </c>
      <c r="X5154" s="8">
        <v>290.5</v>
      </c>
      <c r="Y5154" s="8">
        <v>1787.3010200000001</v>
      </c>
      <c r="Z5154" s="8">
        <v>2404.8459600000001</v>
      </c>
      <c r="AA5154" s="8">
        <v>442.51841999999999</v>
      </c>
      <c r="AB5154" s="8">
        <v>489.22205000000002</v>
      </c>
      <c r="AC5154" s="16">
        <v>118.22354817907502</v>
      </c>
      <c r="AD5154" s="16">
        <v>97.230985743613729</v>
      </c>
      <c r="AE5154" s="16">
        <v>100.03075013734126</v>
      </c>
    </row>
    <row r="5155" spans="4:31" x14ac:dyDescent="0.2">
      <c r="D5155" s="11">
        <v>36056</v>
      </c>
      <c r="E5155" s="8">
        <v>290.10000000000002</v>
      </c>
      <c r="F5155" s="8">
        <v>250.76068000000001</v>
      </c>
      <c r="G5155" s="8">
        <v>38532.512159999998</v>
      </c>
      <c r="H5155" s="8">
        <v>172.16107</v>
      </c>
      <c r="I5155" s="8">
        <v>443.41750999999999</v>
      </c>
      <c r="J5155" s="8">
        <v>403.64447999999999</v>
      </c>
      <c r="K5155" s="8">
        <v>12335.042600000001</v>
      </c>
      <c r="L5155" s="8">
        <v>2401.5043700000001</v>
      </c>
      <c r="M5155" s="8">
        <v>290.10000000000002</v>
      </c>
      <c r="N5155" s="8">
        <v>80.36345</v>
      </c>
      <c r="O5155" s="8">
        <v>1088.1060199999999</v>
      </c>
      <c r="P5155" s="8">
        <v>3220108.37</v>
      </c>
      <c r="Q5155" s="8">
        <v>1065.53631</v>
      </c>
      <c r="R5155" s="8">
        <v>11799.808000000001</v>
      </c>
      <c r="S5155" s="8">
        <v>4034446.1530900002</v>
      </c>
      <c r="T5155" s="8">
        <v>988.89185999999995</v>
      </c>
      <c r="U5155" s="8">
        <v>402078.397</v>
      </c>
      <c r="V5155" s="8">
        <v>250.76068000000001</v>
      </c>
      <c r="W5155" s="8">
        <v>5511.9237800000001</v>
      </c>
      <c r="X5155" s="8">
        <v>290.10000000000002</v>
      </c>
      <c r="Y5155" s="8">
        <v>1781.93833</v>
      </c>
      <c r="Z5155" s="8">
        <v>2401.5043700000001</v>
      </c>
      <c r="AA5155" s="8">
        <v>443.41750999999999</v>
      </c>
      <c r="AB5155" s="8">
        <v>491.69468999999998</v>
      </c>
      <c r="AC5155" s="16">
        <v>118.56808548571755</v>
      </c>
      <c r="AD5155" s="16">
        <v>100.40780029322379</v>
      </c>
      <c r="AE5155" s="16">
        <v>99.981919088159984</v>
      </c>
    </row>
    <row r="5156" spans="4:31" x14ac:dyDescent="0.2">
      <c r="D5156" s="11">
        <v>36059</v>
      </c>
      <c r="E5156" s="8">
        <v>292.95</v>
      </c>
      <c r="F5156" s="8">
        <v>251.85372000000001</v>
      </c>
      <c r="G5156" s="8">
        <v>39088.309840000002</v>
      </c>
      <c r="H5156" s="8">
        <v>173.97112000000001</v>
      </c>
      <c r="I5156" s="8">
        <v>446.60217</v>
      </c>
      <c r="J5156" s="8">
        <v>405.3544</v>
      </c>
      <c r="K5156" s="8">
        <v>12448.9067</v>
      </c>
      <c r="L5156" s="8">
        <v>2425.1860499999998</v>
      </c>
      <c r="M5156" s="8">
        <v>292.95</v>
      </c>
      <c r="N5156" s="8">
        <v>80.936210000000003</v>
      </c>
      <c r="O5156" s="8">
        <v>1098.76738</v>
      </c>
      <c r="P5156" s="8">
        <v>3251744.46</v>
      </c>
      <c r="Q5156" s="8">
        <v>1076.0047099999999</v>
      </c>
      <c r="R5156" s="8">
        <v>11923.062099999999</v>
      </c>
      <c r="S5156" s="8">
        <v>4074205.2387500005</v>
      </c>
      <c r="T5156" s="8">
        <v>998.60726999999997</v>
      </c>
      <c r="U5156" s="8">
        <v>407932.80699999997</v>
      </c>
      <c r="V5156" s="8">
        <v>251.85372000000001</v>
      </c>
      <c r="W5156" s="8">
        <v>5749.1427899999999</v>
      </c>
      <c r="X5156" s="8">
        <v>292.95</v>
      </c>
      <c r="Y5156" s="8">
        <v>1794.1717799999999</v>
      </c>
      <c r="Z5156" s="8">
        <v>2425.1860499999998</v>
      </c>
      <c r="AA5156" s="8">
        <v>446.60217</v>
      </c>
      <c r="AB5156" s="8">
        <v>499.65883000000002</v>
      </c>
      <c r="AC5156" s="16">
        <v>120.27361201984327</v>
      </c>
      <c r="AD5156" s="16">
        <v>101.95643246566476</v>
      </c>
      <c r="AE5156" s="16">
        <v>100.88265297544368</v>
      </c>
    </row>
    <row r="5157" spans="4:31" x14ac:dyDescent="0.2">
      <c r="D5157" s="11">
        <v>36060</v>
      </c>
      <c r="E5157" s="8">
        <v>288.89999999999998</v>
      </c>
      <c r="F5157" s="8">
        <v>248.79428999999999</v>
      </c>
      <c r="G5157" s="8">
        <v>39073.711790000001</v>
      </c>
      <c r="H5157" s="8">
        <v>171.58636999999999</v>
      </c>
      <c r="I5157" s="8">
        <v>441.61232000000001</v>
      </c>
      <c r="J5157" s="8">
        <v>401.62855000000002</v>
      </c>
      <c r="K5157" s="8">
        <v>12280.4059</v>
      </c>
      <c r="L5157" s="8">
        <v>2391.6866599999998</v>
      </c>
      <c r="M5157" s="8">
        <v>288.89999999999998</v>
      </c>
      <c r="N5157" s="8">
        <v>79.928479999999993</v>
      </c>
      <c r="O5157" s="8">
        <v>1083.6052400000001</v>
      </c>
      <c r="P5157" s="8">
        <v>3206788.92</v>
      </c>
      <c r="Q5157" s="8">
        <v>1061.12889</v>
      </c>
      <c r="R5157" s="8">
        <v>11736.558499999999</v>
      </c>
      <c r="S5157" s="8">
        <v>4017588.2609500005</v>
      </c>
      <c r="T5157" s="8">
        <v>984.85933</v>
      </c>
      <c r="U5157" s="8">
        <v>404026.51299999998</v>
      </c>
      <c r="V5157" s="8">
        <v>248.79428999999999</v>
      </c>
      <c r="W5157" s="8">
        <v>4766.8483900000001</v>
      </c>
      <c r="X5157" s="8">
        <v>288.89999999999998</v>
      </c>
      <c r="Y5157" s="8">
        <v>1713.17623</v>
      </c>
      <c r="Z5157" s="8">
        <v>2391.6866599999998</v>
      </c>
      <c r="AA5157" s="8">
        <v>441.61232000000001</v>
      </c>
      <c r="AB5157" s="8">
        <v>495.62515999999999</v>
      </c>
      <c r="AC5157" s="16">
        <v>120.21935702969427</v>
      </c>
      <c r="AD5157" s="16">
        <v>97.653085527079384</v>
      </c>
      <c r="AE5157" s="16">
        <v>99.522372985740759</v>
      </c>
    </row>
    <row r="5158" spans="4:31" x14ac:dyDescent="0.2">
      <c r="D5158" s="11">
        <v>36061</v>
      </c>
      <c r="E5158" s="8">
        <v>288.89999999999998</v>
      </c>
      <c r="F5158" s="8">
        <v>249.09791999999999</v>
      </c>
      <c r="G5158" s="8">
        <v>39392.944949999997</v>
      </c>
      <c r="H5158" s="8">
        <v>171.65773999999999</v>
      </c>
      <c r="I5158" s="8">
        <v>440.57224000000002</v>
      </c>
      <c r="J5158" s="8">
        <v>403.4194</v>
      </c>
      <c r="K5158" s="8">
        <v>12289.0725</v>
      </c>
      <c r="L5158" s="8">
        <v>2391.6577299999999</v>
      </c>
      <c r="M5158" s="8">
        <v>288.89999999999998</v>
      </c>
      <c r="N5158" s="8">
        <v>79.989149999999995</v>
      </c>
      <c r="O5158" s="8">
        <v>1083.63417</v>
      </c>
      <c r="P5158" s="8">
        <v>3199566.42</v>
      </c>
      <c r="Q5158" s="8">
        <v>1061.09996</v>
      </c>
      <c r="R5158" s="8">
        <v>11664.3336</v>
      </c>
      <c r="S5158" s="8">
        <v>4017586.9433600004</v>
      </c>
      <c r="T5158" s="8">
        <v>985.14862000000005</v>
      </c>
      <c r="U5158" s="8">
        <v>405037.663</v>
      </c>
      <c r="V5158" s="8">
        <v>249.09791999999999</v>
      </c>
      <c r="W5158" s="8">
        <v>4593.5083400000003</v>
      </c>
      <c r="X5158" s="8">
        <v>288.89999999999998</v>
      </c>
      <c r="Y5158" s="8">
        <v>1721.92994</v>
      </c>
      <c r="Z5158" s="8">
        <v>2391.6577299999999</v>
      </c>
      <c r="AA5158" s="8">
        <v>440.57224000000002</v>
      </c>
      <c r="AB5158" s="8">
        <v>499.39483999999999</v>
      </c>
      <c r="AC5158" s="16">
        <v>121.19589342274772</v>
      </c>
      <c r="AD5158" s="16">
        <v>97.440064698680402</v>
      </c>
      <c r="AE5158" s="16">
        <v>99.566930327302344</v>
      </c>
    </row>
    <row r="5159" spans="4:31" x14ac:dyDescent="0.2">
      <c r="D5159" s="11">
        <v>36062</v>
      </c>
      <c r="E5159" s="8">
        <v>292.7</v>
      </c>
      <c r="F5159" s="8">
        <v>251.12699000000001</v>
      </c>
      <c r="G5159" s="8">
        <v>39738.408689999997</v>
      </c>
      <c r="H5159" s="8">
        <v>172.99564000000001</v>
      </c>
      <c r="I5159" s="8">
        <v>442.21091000000001</v>
      </c>
      <c r="J5159" s="8">
        <v>407.37977000000001</v>
      </c>
      <c r="K5159" s="8">
        <v>12447.7961</v>
      </c>
      <c r="L5159" s="8">
        <v>2423.0578099999998</v>
      </c>
      <c r="M5159" s="8">
        <v>292.7</v>
      </c>
      <c r="N5159" s="8">
        <v>80.916899999999998</v>
      </c>
      <c r="O5159" s="8">
        <v>1097.8584599999999</v>
      </c>
      <c r="P5159" s="8">
        <v>3205064.47</v>
      </c>
      <c r="Q5159" s="8">
        <v>1075.02784</v>
      </c>
      <c r="R5159" s="8">
        <v>11605.5468</v>
      </c>
      <c r="S5159" s="8">
        <v>4070314.3704800005</v>
      </c>
      <c r="T5159" s="8">
        <v>998.10679000000005</v>
      </c>
      <c r="U5159" s="8">
        <v>407584.68199999997</v>
      </c>
      <c r="V5159" s="8">
        <v>251.12699000000001</v>
      </c>
      <c r="W5159" s="8">
        <v>4661.10023</v>
      </c>
      <c r="X5159" s="8">
        <v>292.7</v>
      </c>
      <c r="Y5159" s="8">
        <v>1690.34211</v>
      </c>
      <c r="Z5159" s="8">
        <v>2423.0578099999998</v>
      </c>
      <c r="AA5159" s="8">
        <v>442.21091000000001</v>
      </c>
      <c r="AB5159" s="8">
        <v>502.05833000000001</v>
      </c>
      <c r="AC5159" s="16">
        <v>122.26009385889689</v>
      </c>
      <c r="AD5159" s="16">
        <v>97.995900327659854</v>
      </c>
      <c r="AE5159" s="16">
        <v>100.82050815102424</v>
      </c>
    </row>
    <row r="5160" spans="4:31" x14ac:dyDescent="0.2">
      <c r="D5160" s="11">
        <v>36063</v>
      </c>
      <c r="E5160" s="8">
        <v>298.10000000000002</v>
      </c>
      <c r="F5160" s="8">
        <v>254.56996000000001</v>
      </c>
      <c r="G5160" s="8">
        <v>40352.283759999998</v>
      </c>
      <c r="H5160" s="8">
        <v>175.09541999999999</v>
      </c>
      <c r="I5160" s="8">
        <v>450.75657000000001</v>
      </c>
      <c r="J5160" s="8">
        <v>410.72197</v>
      </c>
      <c r="K5160" s="8">
        <v>12672.2186</v>
      </c>
      <c r="L5160" s="8">
        <v>2467.7299699999999</v>
      </c>
      <c r="M5160" s="8">
        <v>298.10000000000002</v>
      </c>
      <c r="N5160" s="8">
        <v>82.42013</v>
      </c>
      <c r="O5160" s="8">
        <v>1118.08312</v>
      </c>
      <c r="P5160" s="8">
        <v>3234383.41</v>
      </c>
      <c r="Q5160" s="8">
        <v>1094.86059</v>
      </c>
      <c r="R5160" s="8">
        <v>11581.172</v>
      </c>
      <c r="S5160" s="8">
        <v>4144780.5048800004</v>
      </c>
      <c r="T5160" s="8">
        <v>1016.52046</v>
      </c>
      <c r="U5160" s="8">
        <v>413315.44699999999</v>
      </c>
      <c r="V5160" s="8">
        <v>254.56996000000001</v>
      </c>
      <c r="W5160" s="8">
        <v>4805.3681800000004</v>
      </c>
      <c r="X5160" s="8">
        <v>298.10000000000002</v>
      </c>
      <c r="Y5160" s="8">
        <v>1736.4315899999999</v>
      </c>
      <c r="Z5160" s="8">
        <v>2467.7299699999999</v>
      </c>
      <c r="AA5160" s="8">
        <v>450.75657000000001</v>
      </c>
      <c r="AB5160" s="8">
        <v>506.28375999999997</v>
      </c>
      <c r="AC5160" s="16">
        <v>124.14946822367648</v>
      </c>
      <c r="AD5160" s="16">
        <v>99.911124571989717</v>
      </c>
      <c r="AE5160" s="16">
        <v>102.62941362005435</v>
      </c>
    </row>
    <row r="5161" spans="4:31" x14ac:dyDescent="0.2">
      <c r="D5161" s="11">
        <v>36066</v>
      </c>
      <c r="E5161" s="8">
        <v>292.25</v>
      </c>
      <c r="F5161" s="8">
        <v>251.00531000000001</v>
      </c>
      <c r="G5161" s="8">
        <v>39851.205719999998</v>
      </c>
      <c r="H5161" s="8">
        <v>171.50326999999999</v>
      </c>
      <c r="I5161" s="8">
        <v>441.82350000000002</v>
      </c>
      <c r="J5161" s="8">
        <v>406.92883999999998</v>
      </c>
      <c r="K5161" s="8">
        <v>12431.2294</v>
      </c>
      <c r="L5161" s="8">
        <v>2419.3329800000001</v>
      </c>
      <c r="M5161" s="8">
        <v>292.25</v>
      </c>
      <c r="N5161" s="8">
        <v>81.23818</v>
      </c>
      <c r="O5161" s="8">
        <v>1096.1128100000001</v>
      </c>
      <c r="P5161" s="8">
        <v>3170912.5</v>
      </c>
      <c r="Q5161" s="8">
        <v>1073.43379</v>
      </c>
      <c r="R5161" s="8">
        <v>11456.1991</v>
      </c>
      <c r="S5161" s="8">
        <v>4059626.0143000004</v>
      </c>
      <c r="T5161" s="8">
        <v>996.22127999999998</v>
      </c>
      <c r="U5161" s="8">
        <v>404079.43400000001</v>
      </c>
      <c r="V5161" s="8">
        <v>251.00531000000001</v>
      </c>
      <c r="W5161" s="8">
        <v>4681.2576099999997</v>
      </c>
      <c r="X5161" s="8">
        <v>292.25</v>
      </c>
      <c r="Y5161" s="8">
        <v>1709.6623300000001</v>
      </c>
      <c r="Z5161" s="8">
        <v>2419.3329800000001</v>
      </c>
      <c r="AA5161" s="8">
        <v>441.82350000000002</v>
      </c>
      <c r="AB5161" s="8">
        <v>500.17115999999999</v>
      </c>
      <c r="AC5161" s="16">
        <v>122.60381311709439</v>
      </c>
      <c r="AD5161" s="16">
        <v>98.107693187236961</v>
      </c>
      <c r="AE5161" s="16">
        <v>100.71980614379056</v>
      </c>
    </row>
    <row r="5162" spans="4:31" x14ac:dyDescent="0.2">
      <c r="D5162" s="11">
        <v>36067</v>
      </c>
      <c r="E5162" s="8">
        <v>296</v>
      </c>
      <c r="F5162" s="8">
        <v>253.84294</v>
      </c>
      <c r="G5162" s="8">
        <v>39666.95837</v>
      </c>
      <c r="H5162" s="8">
        <v>173.45453000000001</v>
      </c>
      <c r="I5162" s="8">
        <v>445.15427</v>
      </c>
      <c r="J5162" s="8">
        <v>411.58746000000002</v>
      </c>
      <c r="K5162" s="8">
        <v>12574.0787</v>
      </c>
      <c r="L5162" s="8">
        <v>2450.3469599999999</v>
      </c>
      <c r="M5162" s="8">
        <v>296</v>
      </c>
      <c r="N5162" s="8">
        <v>82.213989999999995</v>
      </c>
      <c r="O5162" s="8">
        <v>1110.1775600000001</v>
      </c>
      <c r="P5162" s="8">
        <v>3182000</v>
      </c>
      <c r="Q5162" s="8">
        <v>1087.1778899999999</v>
      </c>
      <c r="R5162" s="8">
        <v>11536.5928</v>
      </c>
      <c r="S5162" s="8">
        <v>4115585.0454500006</v>
      </c>
      <c r="T5162" s="8">
        <v>1012.31946</v>
      </c>
      <c r="U5162" s="8">
        <v>405964</v>
      </c>
      <c r="V5162" s="8">
        <v>253.84294</v>
      </c>
      <c r="W5162" s="8">
        <v>4775.9854699999996</v>
      </c>
      <c r="X5162" s="8">
        <v>296</v>
      </c>
      <c r="Y5162" s="8">
        <v>1725.02874</v>
      </c>
      <c r="Z5162" s="8">
        <v>2450.3469599999999</v>
      </c>
      <c r="AA5162" s="8">
        <v>445.15427</v>
      </c>
      <c r="AB5162" s="8">
        <v>495.39751999999999</v>
      </c>
      <c r="AC5162" s="16">
        <v>122.04906164957609</v>
      </c>
      <c r="AD5162" s="16">
        <v>98.925812475130996</v>
      </c>
      <c r="AE5162" s="16">
        <v>101.93529292413658</v>
      </c>
    </row>
    <row r="5163" spans="4:31" x14ac:dyDescent="0.2">
      <c r="D5163" s="11">
        <v>36068</v>
      </c>
      <c r="E5163" s="8">
        <v>293.85000000000002</v>
      </c>
      <c r="F5163" s="8">
        <v>251.02714</v>
      </c>
      <c r="G5163" s="8">
        <v>39998.840629999999</v>
      </c>
      <c r="H5163" s="8">
        <v>172.91389000000001</v>
      </c>
      <c r="I5163" s="8">
        <v>448.47345000000001</v>
      </c>
      <c r="J5163" s="8">
        <v>406.77586000000002</v>
      </c>
      <c r="K5163" s="8">
        <v>12460.0525</v>
      </c>
      <c r="L5163" s="8">
        <v>2432.4890500000001</v>
      </c>
      <c r="M5163" s="8">
        <v>293.85000000000002</v>
      </c>
      <c r="N5163" s="8">
        <v>81.577110000000005</v>
      </c>
      <c r="O5163" s="8">
        <v>1102.23036</v>
      </c>
      <c r="P5163" s="8">
        <v>3144193.43</v>
      </c>
      <c r="Q5163" s="8">
        <v>1079.28063</v>
      </c>
      <c r="R5163" s="8">
        <v>11615.884400000001</v>
      </c>
      <c r="S5163" s="8">
        <v>4085687.0387800005</v>
      </c>
      <c r="T5163" s="8">
        <v>1002.02796</v>
      </c>
      <c r="U5163" s="8">
        <v>408671.68400000001</v>
      </c>
      <c r="V5163" s="8">
        <v>251.02714</v>
      </c>
      <c r="W5163" s="8">
        <v>4708.94211</v>
      </c>
      <c r="X5163" s="8">
        <v>293.85000000000002</v>
      </c>
      <c r="Y5163" s="8">
        <v>1727.83689</v>
      </c>
      <c r="Z5163" s="8">
        <v>2432.4890500000001</v>
      </c>
      <c r="AA5163" s="8">
        <v>448.47345000000001</v>
      </c>
      <c r="AB5163" s="8">
        <v>496.11658999999997</v>
      </c>
      <c r="AC5163" s="16">
        <v>123.05846582361001</v>
      </c>
      <c r="AD5163" s="16">
        <v>98.463466841513736</v>
      </c>
      <c r="AE5163" s="16">
        <v>101.08186405992898</v>
      </c>
    </row>
    <row r="5164" spans="4:31" x14ac:dyDescent="0.2">
      <c r="D5164" s="11">
        <v>36069</v>
      </c>
      <c r="E5164" s="8">
        <v>297.60000000000002</v>
      </c>
      <c r="F5164" s="8">
        <v>250.99025</v>
      </c>
      <c r="G5164" s="8">
        <v>40354.537409999997</v>
      </c>
      <c r="H5164" s="8">
        <v>174.89931999999999</v>
      </c>
      <c r="I5164" s="8">
        <v>456.16097000000002</v>
      </c>
      <c r="J5164" s="8">
        <v>405.47928999999999</v>
      </c>
      <c r="K5164" s="8">
        <v>12619.063</v>
      </c>
      <c r="L5164" s="8">
        <v>2463.5315500000002</v>
      </c>
      <c r="M5164" s="8">
        <v>297.60000000000002</v>
      </c>
      <c r="N5164" s="8">
        <v>82.2179</v>
      </c>
      <c r="O5164" s="8">
        <v>1116.2668000000001</v>
      </c>
      <c r="P5164" s="8">
        <v>3214078.42</v>
      </c>
      <c r="Q5164" s="8">
        <v>1093.0539900000001</v>
      </c>
      <c r="R5164" s="8">
        <v>11789.4107</v>
      </c>
      <c r="S5164" s="8">
        <v>4137714.0292200004</v>
      </c>
      <c r="T5164" s="8">
        <v>1013.02942</v>
      </c>
      <c r="U5164" s="8">
        <v>413247.11300000001</v>
      </c>
      <c r="V5164" s="8">
        <v>250.99025</v>
      </c>
      <c r="W5164" s="8">
        <v>4772.7549300000001</v>
      </c>
      <c r="X5164" s="8">
        <v>297.60000000000002</v>
      </c>
      <c r="Y5164" s="8">
        <v>1803.4549500000001</v>
      </c>
      <c r="Z5164" s="8">
        <v>2463.5315500000002</v>
      </c>
      <c r="AA5164" s="8">
        <v>456.16097000000002</v>
      </c>
      <c r="AB5164" s="8">
        <v>498.74288000000001</v>
      </c>
      <c r="AC5164" s="16">
        <v>124.15255313604069</v>
      </c>
      <c r="AD5164" s="16">
        <v>100.15272859077999</v>
      </c>
      <c r="AE5164" s="16">
        <v>102.24889796916003</v>
      </c>
    </row>
    <row r="5165" spans="4:31" x14ac:dyDescent="0.2">
      <c r="D5165" s="11">
        <v>36070</v>
      </c>
      <c r="E5165" s="8">
        <v>300.8</v>
      </c>
      <c r="F5165" s="8">
        <v>251.61709999999999</v>
      </c>
      <c r="G5165" s="8">
        <v>40517.732770000002</v>
      </c>
      <c r="H5165" s="8">
        <v>176.12270000000001</v>
      </c>
      <c r="I5165" s="8">
        <v>466.63046000000003</v>
      </c>
      <c r="J5165" s="8">
        <v>405.59791999999999</v>
      </c>
      <c r="K5165" s="8">
        <v>12754.7498</v>
      </c>
      <c r="L5165" s="8">
        <v>2490.0207500000001</v>
      </c>
      <c r="M5165" s="8">
        <v>300.8</v>
      </c>
      <c r="N5165" s="8">
        <v>82.960579999999993</v>
      </c>
      <c r="O5165" s="8">
        <v>1128.23937</v>
      </c>
      <c r="P5165" s="8">
        <v>3263677.88</v>
      </c>
      <c r="Q5165" s="8">
        <v>1104.80709</v>
      </c>
      <c r="R5165" s="8">
        <v>11881.5923</v>
      </c>
      <c r="S5165" s="8">
        <v>4182327.6194800003</v>
      </c>
      <c r="T5165" s="8">
        <v>1023.92205</v>
      </c>
      <c r="U5165" s="8">
        <v>417585.32900000003</v>
      </c>
      <c r="V5165" s="8">
        <v>251.61709999999999</v>
      </c>
      <c r="W5165" s="8">
        <v>4808.4350899999999</v>
      </c>
      <c r="X5165" s="8">
        <v>300.8</v>
      </c>
      <c r="Y5165" s="8">
        <v>1836.38267</v>
      </c>
      <c r="Z5165" s="8">
        <v>2490.0207500000001</v>
      </c>
      <c r="AA5165" s="8">
        <v>466.63046000000003</v>
      </c>
      <c r="AB5165" s="8">
        <v>504.6977</v>
      </c>
      <c r="AC5165" s="16">
        <v>124.65777636487454</v>
      </c>
      <c r="AD5165" s="16">
        <v>101.35785683104598</v>
      </c>
      <c r="AE5165" s="16">
        <v>103.27942302701128</v>
      </c>
    </row>
    <row r="5166" spans="4:31" x14ac:dyDescent="0.2">
      <c r="D5166" s="11">
        <v>36073</v>
      </c>
      <c r="E5166" s="8">
        <v>298.75</v>
      </c>
      <c r="F5166" s="8">
        <v>249.56764000000001</v>
      </c>
      <c r="G5166" s="8">
        <v>40151.998180000002</v>
      </c>
      <c r="H5166" s="8">
        <v>176.72811999999999</v>
      </c>
      <c r="I5166" s="8">
        <v>463.36113999999998</v>
      </c>
      <c r="J5166" s="8">
        <v>401.84818000000001</v>
      </c>
      <c r="K5166" s="8">
        <v>12669.984</v>
      </c>
      <c r="L5166" s="8">
        <v>2473.0524599999999</v>
      </c>
      <c r="M5166" s="8">
        <v>298.75</v>
      </c>
      <c r="N5166" s="8">
        <v>82.492329999999995</v>
      </c>
      <c r="O5166" s="8">
        <v>1120.4617900000001</v>
      </c>
      <c r="P5166" s="8">
        <v>3166750</v>
      </c>
      <c r="Q5166" s="8">
        <v>1097.27836</v>
      </c>
      <c r="R5166" s="8">
        <v>11682.6175</v>
      </c>
      <c r="S5166" s="8">
        <v>4153705.1257100003</v>
      </c>
      <c r="T5166" s="8">
        <v>1018.37847</v>
      </c>
      <c r="U5166" s="8">
        <v>414665</v>
      </c>
      <c r="V5166" s="8">
        <v>249.56764000000001</v>
      </c>
      <c r="W5166" s="8">
        <v>4711.2873499999996</v>
      </c>
      <c r="X5166" s="8">
        <v>298.75</v>
      </c>
      <c r="Y5166" s="8">
        <v>1808.9310599999999</v>
      </c>
      <c r="Z5166" s="8">
        <v>2473.0524599999999</v>
      </c>
      <c r="AA5166" s="8">
        <v>463.36113999999998</v>
      </c>
      <c r="AB5166" s="8">
        <v>501.67926999999997</v>
      </c>
      <c r="AC5166" s="16">
        <v>123.5344507518805</v>
      </c>
      <c r="AD5166" s="16">
        <v>100.35217824549119</v>
      </c>
      <c r="AE5166" s="16">
        <v>102.58242514929829</v>
      </c>
    </row>
    <row r="5167" spans="4:31" x14ac:dyDescent="0.2">
      <c r="D5167" s="11">
        <v>36074</v>
      </c>
      <c r="E5167" s="8">
        <v>294.64999999999998</v>
      </c>
      <c r="F5167" s="8">
        <v>246.78426999999999</v>
      </c>
      <c r="G5167" s="8">
        <v>38879.053720000004</v>
      </c>
      <c r="H5167" s="8">
        <v>174.78346999999999</v>
      </c>
      <c r="I5167" s="8">
        <v>457.00189</v>
      </c>
      <c r="J5167" s="8">
        <v>397.77692000000002</v>
      </c>
      <c r="K5167" s="8">
        <v>12490.209199999999</v>
      </c>
      <c r="L5167" s="8">
        <v>2439.0823500000001</v>
      </c>
      <c r="M5167" s="8">
        <v>294.64999999999998</v>
      </c>
      <c r="N5167" s="8">
        <v>81.560559999999995</v>
      </c>
      <c r="O5167" s="8">
        <v>1105.1138800000001</v>
      </c>
      <c r="P5167" s="8">
        <v>2961231.52</v>
      </c>
      <c r="Q5167" s="8">
        <v>1082.24863</v>
      </c>
      <c r="R5167" s="8">
        <v>11457.4553</v>
      </c>
      <c r="S5167" s="8">
        <v>4096813.9143900005</v>
      </c>
      <c r="T5167" s="8">
        <v>1004.75612</v>
      </c>
      <c r="U5167" s="8">
        <v>408974.06400000001</v>
      </c>
      <c r="V5167" s="8">
        <v>246.78426999999999</v>
      </c>
      <c r="W5167" s="8">
        <v>4677.5672000000004</v>
      </c>
      <c r="X5167" s="8">
        <v>294.64999999999998</v>
      </c>
      <c r="Y5167" s="8">
        <v>1769.3724199999999</v>
      </c>
      <c r="Z5167" s="8">
        <v>2439.0823500000001</v>
      </c>
      <c r="AA5167" s="8">
        <v>457.00189</v>
      </c>
      <c r="AB5167" s="8">
        <v>501.44639999999998</v>
      </c>
      <c r="AC5167" s="16">
        <v>119.63209171965049</v>
      </c>
      <c r="AD5167" s="16">
        <v>99.173552466100858</v>
      </c>
      <c r="AE5167" s="16">
        <v>101.18747663959881</v>
      </c>
    </row>
    <row r="5168" spans="4:31" x14ac:dyDescent="0.2">
      <c r="D5168" s="11">
        <v>36075</v>
      </c>
      <c r="E5168" s="8">
        <v>298</v>
      </c>
      <c r="F5168" s="8">
        <v>245.76449</v>
      </c>
      <c r="G5168" s="8">
        <v>36816.409449999999</v>
      </c>
      <c r="H5168" s="8">
        <v>175.70764</v>
      </c>
      <c r="I5168" s="8">
        <v>454.42005</v>
      </c>
      <c r="J5168" s="8">
        <v>392.79379</v>
      </c>
      <c r="K5168" s="8">
        <v>12631.474099999999</v>
      </c>
      <c r="L5168" s="8">
        <v>2466.7842799999999</v>
      </c>
      <c r="M5168" s="8">
        <v>298</v>
      </c>
      <c r="N5168" s="8">
        <v>82.003630000000001</v>
      </c>
      <c r="O5168" s="8">
        <v>1117.7378699999999</v>
      </c>
      <c r="P5168" s="8">
        <v>2860800</v>
      </c>
      <c r="Q5168" s="8">
        <v>1094.58366</v>
      </c>
      <c r="R5168" s="8">
        <v>11562.3964</v>
      </c>
      <c r="S5168" s="8">
        <v>4143393.6006100005</v>
      </c>
      <c r="T5168" s="8">
        <v>1016.17995</v>
      </c>
      <c r="U5168" s="8">
        <v>411538</v>
      </c>
      <c r="V5168" s="8">
        <v>245.76449</v>
      </c>
      <c r="W5168" s="8">
        <v>4782.30069</v>
      </c>
      <c r="X5168" s="8">
        <v>298</v>
      </c>
      <c r="Y5168" s="8">
        <v>1750.75</v>
      </c>
      <c r="Z5168" s="8">
        <v>2466.7842799999999</v>
      </c>
      <c r="AA5168" s="8">
        <v>454.42005</v>
      </c>
      <c r="AB5168" s="8">
        <v>481.03311000000002</v>
      </c>
      <c r="AC5168" s="16">
        <v>113.32767179748545</v>
      </c>
      <c r="AD5168" s="16">
        <v>98.943268425933852</v>
      </c>
      <c r="AE5168" s="16">
        <v>102.18877458894488</v>
      </c>
    </row>
    <row r="5169" spans="4:31" x14ac:dyDescent="0.2">
      <c r="D5169" s="11">
        <v>36076</v>
      </c>
      <c r="E5169" s="8">
        <v>300.25</v>
      </c>
      <c r="F5169" s="8">
        <v>246.82013000000001</v>
      </c>
      <c r="G5169" s="8">
        <v>35663.694629999998</v>
      </c>
      <c r="H5169" s="8">
        <v>174.72145</v>
      </c>
      <c r="I5169" s="8">
        <v>462.92531000000002</v>
      </c>
      <c r="J5169" s="8">
        <v>389.03336999999999</v>
      </c>
      <c r="K5169" s="8">
        <v>12720.083699999999</v>
      </c>
      <c r="L5169" s="8">
        <v>2485.3792699999999</v>
      </c>
      <c r="M5169" s="8">
        <v>300.25</v>
      </c>
      <c r="N5169" s="8">
        <v>82.523700000000005</v>
      </c>
      <c r="O5169" s="8">
        <v>1126.11761</v>
      </c>
      <c r="P5169" s="8">
        <v>2747287.5</v>
      </c>
      <c r="Q5169" s="8">
        <v>1102.8177800000001</v>
      </c>
      <c r="R5169" s="8">
        <v>11595.6535</v>
      </c>
      <c r="S5169" s="8">
        <v>4174556.6715300004</v>
      </c>
      <c r="T5169" s="8">
        <v>1023.49166</v>
      </c>
      <c r="U5169" s="8">
        <v>408535.13299999997</v>
      </c>
      <c r="V5169" s="8">
        <v>246.82013000000001</v>
      </c>
      <c r="W5169" s="8">
        <v>4849.0356700000002</v>
      </c>
      <c r="X5169" s="8">
        <v>300.25</v>
      </c>
      <c r="Y5169" s="8">
        <v>1739.94849</v>
      </c>
      <c r="Z5169" s="8">
        <v>2485.3792699999999</v>
      </c>
      <c r="AA5169" s="8">
        <v>462.92531000000002</v>
      </c>
      <c r="AB5169" s="8">
        <v>486.86558000000002</v>
      </c>
      <c r="AC5169" s="16">
        <v>109.80676626678324</v>
      </c>
      <c r="AD5169" s="16">
        <v>99.604393055201683</v>
      </c>
      <c r="AE5169" s="16">
        <v>102.90510621929573</v>
      </c>
    </row>
    <row r="5170" spans="4:31" x14ac:dyDescent="0.2">
      <c r="D5170" s="11">
        <v>36077</v>
      </c>
      <c r="E5170" s="8">
        <v>298.7</v>
      </c>
      <c r="F5170" s="8">
        <v>249.42202</v>
      </c>
      <c r="G5170" s="8">
        <v>34992.697460000003</v>
      </c>
      <c r="H5170" s="8">
        <v>174.24027000000001</v>
      </c>
      <c r="I5170" s="8">
        <v>463.07443000000001</v>
      </c>
      <c r="J5170" s="8">
        <v>394.85100999999997</v>
      </c>
      <c r="K5170" s="8">
        <v>12648.4452</v>
      </c>
      <c r="L5170" s="8">
        <v>2472.5484299999998</v>
      </c>
      <c r="M5170" s="8">
        <v>298.7</v>
      </c>
      <c r="N5170" s="8">
        <v>83.175979999999996</v>
      </c>
      <c r="O5170" s="8">
        <v>1120.2441699999999</v>
      </c>
      <c r="P5170" s="8">
        <v>2733104.55</v>
      </c>
      <c r="Q5170" s="8">
        <v>1097.0945400000001</v>
      </c>
      <c r="R5170" s="8">
        <v>11455.1358</v>
      </c>
      <c r="S5170" s="8">
        <v>4153130.0234000003</v>
      </c>
      <c r="T5170" s="8">
        <v>1018.20786</v>
      </c>
      <c r="U5170" s="8">
        <v>398017.685</v>
      </c>
      <c r="V5170" s="8">
        <v>249.42202</v>
      </c>
      <c r="W5170" s="8">
        <v>4903.15769</v>
      </c>
      <c r="X5170" s="8">
        <v>298.7</v>
      </c>
      <c r="Y5170" s="8">
        <v>1730.96595</v>
      </c>
      <c r="Z5170" s="8">
        <v>2472.5484299999998</v>
      </c>
      <c r="AA5170" s="8">
        <v>463.07443000000001</v>
      </c>
      <c r="AB5170" s="8">
        <v>486.08618000000001</v>
      </c>
      <c r="AC5170" s="16">
        <v>107.7549533533236</v>
      </c>
      <c r="AD5170" s="16">
        <v>99.373006664189376</v>
      </c>
      <c r="AE5170" s="16">
        <v>102.54999731485286</v>
      </c>
    </row>
    <row r="5171" spans="4:31" x14ac:dyDescent="0.2">
      <c r="D5171" s="11">
        <v>36080</v>
      </c>
      <c r="E5171" s="8">
        <v>296.45</v>
      </c>
      <c r="F5171" s="8">
        <v>249.97334000000001</v>
      </c>
      <c r="G5171" s="8">
        <v>35053.723030000001</v>
      </c>
      <c r="H5171" s="8">
        <v>175.05168</v>
      </c>
      <c r="I5171" s="8">
        <v>456.56232</v>
      </c>
      <c r="J5171" s="8">
        <v>397.09426999999999</v>
      </c>
      <c r="K5171" s="8">
        <v>12545.7551</v>
      </c>
      <c r="L5171" s="8">
        <v>2453.8642300000001</v>
      </c>
      <c r="M5171" s="8">
        <v>296.45</v>
      </c>
      <c r="N5171" s="8">
        <v>82.877020000000002</v>
      </c>
      <c r="O5171" s="8">
        <v>1111.8651500000001</v>
      </c>
      <c r="P5171" s="8">
        <v>2660638.31</v>
      </c>
      <c r="Q5171" s="8">
        <v>1088.8602000000001</v>
      </c>
      <c r="R5171" s="8">
        <v>11337.7269</v>
      </c>
      <c r="S5171" s="8">
        <v>4121842.1751500005</v>
      </c>
      <c r="T5171" s="8">
        <v>1010.5380699999999</v>
      </c>
      <c r="U5171" s="8">
        <v>391017.48599999998</v>
      </c>
      <c r="V5171" s="8">
        <v>249.97334000000001</v>
      </c>
      <c r="W5171" s="8">
        <v>4795.0743400000001</v>
      </c>
      <c r="X5171" s="8">
        <v>296.45</v>
      </c>
      <c r="Y5171" s="8">
        <v>1713.48064</v>
      </c>
      <c r="Z5171" s="8">
        <v>2453.8642300000001</v>
      </c>
      <c r="AA5171" s="8">
        <v>456.56232</v>
      </c>
      <c r="AB5171" s="8">
        <v>473.71359999999999</v>
      </c>
      <c r="AC5171" s="16">
        <v>107.93884151609996</v>
      </c>
      <c r="AD5171" s="16">
        <v>98.026360390438981</v>
      </c>
      <c r="AE5171" s="16">
        <v>101.84448162074246</v>
      </c>
    </row>
    <row r="5172" spans="4:31" x14ac:dyDescent="0.2">
      <c r="D5172" s="11">
        <v>36081</v>
      </c>
      <c r="E5172" s="8">
        <v>295.55</v>
      </c>
      <c r="F5172" s="8">
        <v>247.40468000000001</v>
      </c>
      <c r="G5172" s="8">
        <v>35362.532330000002</v>
      </c>
      <c r="H5172" s="8">
        <v>173.67921999999999</v>
      </c>
      <c r="I5172" s="8">
        <v>456.65377999999998</v>
      </c>
      <c r="J5172" s="8">
        <v>392.40138000000002</v>
      </c>
      <c r="K5172" s="8">
        <v>12513.577600000001</v>
      </c>
      <c r="L5172" s="8">
        <v>2446.4428699999999</v>
      </c>
      <c r="M5172" s="8">
        <v>295.55</v>
      </c>
      <c r="N5172" s="8">
        <v>82.437690000000003</v>
      </c>
      <c r="O5172" s="8">
        <v>1108.4890600000001</v>
      </c>
      <c r="P5172" s="8">
        <v>2659948.2400000002</v>
      </c>
      <c r="Q5172" s="8">
        <v>1085.5243700000001</v>
      </c>
      <c r="R5172" s="8">
        <v>11310.6878</v>
      </c>
      <c r="S5172" s="8">
        <v>4109325.3112200005</v>
      </c>
      <c r="T5172" s="8">
        <v>1006.05105</v>
      </c>
      <c r="U5172" s="8">
        <v>398253.36200000002</v>
      </c>
      <c r="V5172" s="8">
        <v>247.40468000000001</v>
      </c>
      <c r="W5172" s="8">
        <v>4654.90942</v>
      </c>
      <c r="X5172" s="8">
        <v>295.55</v>
      </c>
      <c r="Y5172" s="8">
        <v>1717.1442099999999</v>
      </c>
      <c r="Z5172" s="8">
        <v>2446.4428699999999</v>
      </c>
      <c r="AA5172" s="8">
        <v>456.65377999999998</v>
      </c>
      <c r="AB5172" s="8">
        <v>469.72316000000001</v>
      </c>
      <c r="AC5172" s="16">
        <v>108.87911035672343</v>
      </c>
      <c r="AD5172" s="16">
        <v>97.383819417134845</v>
      </c>
      <c r="AE5172" s="16">
        <v>101.49141152539073</v>
      </c>
    </row>
    <row r="5173" spans="4:31" x14ac:dyDescent="0.2">
      <c r="D5173" s="11">
        <v>36082</v>
      </c>
      <c r="E5173" s="8">
        <v>295.3</v>
      </c>
      <c r="F5173" s="8">
        <v>248.19188</v>
      </c>
      <c r="G5173" s="8">
        <v>35102.286339999999</v>
      </c>
      <c r="H5173" s="8">
        <v>173.12530000000001</v>
      </c>
      <c r="I5173" s="8">
        <v>456.38578999999999</v>
      </c>
      <c r="J5173" s="8">
        <v>394.37281999999999</v>
      </c>
      <c r="K5173" s="8">
        <v>12495.6075</v>
      </c>
      <c r="L5173" s="8">
        <v>2444.4030400000001</v>
      </c>
      <c r="M5173" s="8">
        <v>295.3</v>
      </c>
      <c r="N5173" s="8">
        <v>82.639629999999997</v>
      </c>
      <c r="O5173" s="8">
        <v>1107.58098</v>
      </c>
      <c r="P5173" s="8">
        <v>2606020.7799999998</v>
      </c>
      <c r="Q5173" s="8">
        <v>1084.6655699999999</v>
      </c>
      <c r="R5173" s="8">
        <v>11246.486000000001</v>
      </c>
      <c r="S5173" s="8">
        <v>4105846.2970600002</v>
      </c>
      <c r="T5173" s="8">
        <v>1006.61745</v>
      </c>
      <c r="U5173" s="8">
        <v>398064.13699999999</v>
      </c>
      <c r="V5173" s="8">
        <v>248.19188</v>
      </c>
      <c r="W5173" s="8">
        <v>4278.8941000000004</v>
      </c>
      <c r="X5173" s="8">
        <v>295.3</v>
      </c>
      <c r="Y5173" s="8">
        <v>1677.3027</v>
      </c>
      <c r="Z5173" s="8">
        <v>2444.4030400000001</v>
      </c>
      <c r="AA5173" s="8">
        <v>456.38578999999999</v>
      </c>
      <c r="AB5173" s="8">
        <v>468.13547</v>
      </c>
      <c r="AC5173" s="16">
        <v>108.08343425883346</v>
      </c>
      <c r="AD5173" s="16">
        <v>95.847203089656617</v>
      </c>
      <c r="AE5173" s="16">
        <v>101.42951243618572</v>
      </c>
    </row>
    <row r="5174" spans="4:31" x14ac:dyDescent="0.2">
      <c r="D5174" s="11">
        <v>36083</v>
      </c>
      <c r="E5174" s="8">
        <v>298.14999999999998</v>
      </c>
      <c r="F5174" s="8">
        <v>247.57378</v>
      </c>
      <c r="G5174" s="8">
        <v>34967.02018</v>
      </c>
      <c r="H5174" s="8">
        <v>175.00149999999999</v>
      </c>
      <c r="I5174" s="8">
        <v>461.17817000000002</v>
      </c>
      <c r="J5174" s="8">
        <v>393.46793000000002</v>
      </c>
      <c r="K5174" s="8">
        <v>12613.9755</v>
      </c>
      <c r="L5174" s="8">
        <v>2468.0251400000002</v>
      </c>
      <c r="M5174" s="8">
        <v>298.14999999999998</v>
      </c>
      <c r="N5174" s="8">
        <v>83.131640000000004</v>
      </c>
      <c r="O5174" s="8">
        <v>1118.3001200000001</v>
      </c>
      <c r="P5174" s="8">
        <v>2593904.15</v>
      </c>
      <c r="Q5174" s="8">
        <v>1095.13426</v>
      </c>
      <c r="R5174" s="8">
        <v>11314.787899999999</v>
      </c>
      <c r="S5174" s="8">
        <v>4145477.5319500002</v>
      </c>
      <c r="T5174" s="8">
        <v>1016.33286</v>
      </c>
      <c r="U5174" s="8">
        <v>397881.04499999998</v>
      </c>
      <c r="V5174" s="8">
        <v>247.57378</v>
      </c>
      <c r="W5174" s="8">
        <v>4859.8397699999996</v>
      </c>
      <c r="X5174" s="8">
        <v>298.14999999999998</v>
      </c>
      <c r="Y5174" s="8">
        <v>1687.5283999999999</v>
      </c>
      <c r="Z5174" s="8">
        <v>2468.0251400000002</v>
      </c>
      <c r="AA5174" s="8">
        <v>461.17817000000002</v>
      </c>
      <c r="AB5174" s="8">
        <v>471.38324999999998</v>
      </c>
      <c r="AC5174" s="16">
        <v>107.67399538545331</v>
      </c>
      <c r="AD5174" s="16">
        <v>98.095887725158732</v>
      </c>
      <c r="AE5174" s="16">
        <v>102.29201843345788</v>
      </c>
    </row>
    <row r="5175" spans="4:31" x14ac:dyDescent="0.2">
      <c r="D5175" s="11">
        <v>36084</v>
      </c>
      <c r="E5175" s="8">
        <v>297.95</v>
      </c>
      <c r="F5175" s="8">
        <v>247.18702999999999</v>
      </c>
      <c r="G5175" s="8">
        <v>34532.397519999999</v>
      </c>
      <c r="H5175" s="8">
        <v>175.07416000000001</v>
      </c>
      <c r="I5175" s="8">
        <v>459.79622999999998</v>
      </c>
      <c r="J5175" s="8">
        <v>392.33996000000002</v>
      </c>
      <c r="K5175" s="8">
        <v>12606.261699999999</v>
      </c>
      <c r="L5175" s="8">
        <v>2466.31032</v>
      </c>
      <c r="M5175" s="8">
        <v>297.95</v>
      </c>
      <c r="N5175" s="8">
        <v>83.381280000000004</v>
      </c>
      <c r="O5175" s="8">
        <v>1117.4612099999999</v>
      </c>
      <c r="P5175" s="8">
        <v>2398497.11</v>
      </c>
      <c r="Q5175" s="8">
        <v>1094.3998200000001</v>
      </c>
      <c r="R5175" s="8">
        <v>11304.2173</v>
      </c>
      <c r="S5175" s="8">
        <v>4142573.0069600004</v>
      </c>
      <c r="T5175" s="8">
        <v>1015.65126</v>
      </c>
      <c r="U5175" s="8">
        <v>394336.76</v>
      </c>
      <c r="V5175" s="8">
        <v>247.18702999999999</v>
      </c>
      <c r="W5175" s="8">
        <v>5057.69769</v>
      </c>
      <c r="X5175" s="8">
        <v>297.95</v>
      </c>
      <c r="Y5175" s="8">
        <v>1708.74287</v>
      </c>
      <c r="Z5175" s="8">
        <v>2466.31032</v>
      </c>
      <c r="AA5175" s="8">
        <v>459.79622999999998</v>
      </c>
      <c r="AB5175" s="8">
        <v>472.18693999999999</v>
      </c>
      <c r="AC5175" s="16">
        <v>106.34408306679839</v>
      </c>
      <c r="AD5175" s="16">
        <v>98.852492248510913</v>
      </c>
      <c r="AE5175" s="16">
        <v>102.2452035808012</v>
      </c>
    </row>
    <row r="5176" spans="4:31" x14ac:dyDescent="0.2">
      <c r="D5176" s="11">
        <v>36087</v>
      </c>
      <c r="E5176" s="8">
        <v>298.55</v>
      </c>
      <c r="F5176" s="8">
        <v>248.55359999999999</v>
      </c>
      <c r="G5176" s="8">
        <v>34228.733289999996</v>
      </c>
      <c r="H5176" s="8">
        <v>175.74681000000001</v>
      </c>
      <c r="I5176" s="8">
        <v>462.45357999999999</v>
      </c>
      <c r="J5176" s="8">
        <v>394.98138</v>
      </c>
      <c r="K5176" s="8">
        <v>12631.6415</v>
      </c>
      <c r="L5176" s="8">
        <v>2471.3354599999998</v>
      </c>
      <c r="M5176" s="8">
        <v>298.55</v>
      </c>
      <c r="N5176" s="8">
        <v>83.80292</v>
      </c>
      <c r="O5176" s="8">
        <v>1119.7109599999999</v>
      </c>
      <c r="P5176" s="8">
        <v>2343615.9700000002</v>
      </c>
      <c r="Q5176" s="8">
        <v>1096.57296</v>
      </c>
      <c r="R5176" s="8">
        <v>11374.740299999999</v>
      </c>
      <c r="S5176" s="8">
        <v>4150920.4593000002</v>
      </c>
      <c r="T5176" s="8">
        <v>1017.69604</v>
      </c>
      <c r="U5176" s="8">
        <v>395877.04100000003</v>
      </c>
      <c r="V5176" s="8">
        <v>248.55359999999999</v>
      </c>
      <c r="W5176" s="8">
        <v>5493.3145800000002</v>
      </c>
      <c r="X5176" s="8">
        <v>298.55</v>
      </c>
      <c r="Y5176" s="8">
        <v>1695.7627</v>
      </c>
      <c r="Z5176" s="8">
        <v>2471.3354599999998</v>
      </c>
      <c r="AA5176" s="8">
        <v>462.45357999999999</v>
      </c>
      <c r="AB5176" s="8">
        <v>472.23957999999999</v>
      </c>
      <c r="AC5176" s="16">
        <v>105.41795458391691</v>
      </c>
      <c r="AD5176" s="16">
        <v>99.973710464863302</v>
      </c>
      <c r="AE5176" s="16">
        <v>102.49710274459736</v>
      </c>
    </row>
    <row r="5177" spans="4:31" x14ac:dyDescent="0.2">
      <c r="D5177" s="11">
        <v>36088</v>
      </c>
      <c r="E5177" s="8">
        <v>295.39999999999998</v>
      </c>
      <c r="F5177" s="8">
        <v>247.92586</v>
      </c>
      <c r="G5177" s="8">
        <v>34761.179900000003</v>
      </c>
      <c r="H5177" s="8">
        <v>173.23987</v>
      </c>
      <c r="I5177" s="8">
        <v>454.62031999999999</v>
      </c>
      <c r="J5177" s="8">
        <v>397.19463000000002</v>
      </c>
      <c r="K5177" s="8">
        <v>12492.752899999999</v>
      </c>
      <c r="L5177" s="8">
        <v>2445.2907799999998</v>
      </c>
      <c r="M5177" s="8">
        <v>295.39999999999998</v>
      </c>
      <c r="N5177" s="8">
        <v>83.295379999999994</v>
      </c>
      <c r="O5177" s="8">
        <v>1107.89725</v>
      </c>
      <c r="P5177" s="8">
        <v>2304119.2400000002</v>
      </c>
      <c r="Q5177" s="8">
        <v>1085.03324</v>
      </c>
      <c r="R5177" s="8">
        <v>11239.9627</v>
      </c>
      <c r="S5177" s="8">
        <v>4107120.6620800002</v>
      </c>
      <c r="T5177" s="8">
        <v>1004.21194</v>
      </c>
      <c r="U5177" s="8">
        <v>392291.07</v>
      </c>
      <c r="V5177" s="8">
        <v>247.92586</v>
      </c>
      <c r="W5177" s="8">
        <v>5228.57737</v>
      </c>
      <c r="X5177" s="8">
        <v>295.39999999999998</v>
      </c>
      <c r="Y5177" s="8">
        <v>1689.68724</v>
      </c>
      <c r="Z5177" s="8">
        <v>2445.2907799999998</v>
      </c>
      <c r="AA5177" s="8">
        <v>454.62031999999999</v>
      </c>
      <c r="AB5177" s="8">
        <v>470.15744999999998</v>
      </c>
      <c r="AC5177" s="16">
        <v>107.04002805123018</v>
      </c>
      <c r="AD5177" s="16">
        <v>98.61433990837557</v>
      </c>
      <c r="AE5177" s="16">
        <v>101.48236430535759</v>
      </c>
    </row>
    <row r="5178" spans="4:31" x14ac:dyDescent="0.2">
      <c r="D5178" s="11">
        <v>36089</v>
      </c>
      <c r="E5178" s="8">
        <v>295.25</v>
      </c>
      <c r="F5178" s="8">
        <v>248.73567</v>
      </c>
      <c r="G5178" s="8">
        <v>34653.49106</v>
      </c>
      <c r="H5178" s="8">
        <v>173.87089</v>
      </c>
      <c r="I5178" s="8">
        <v>456.89927</v>
      </c>
      <c r="J5178" s="8">
        <v>399.62042000000002</v>
      </c>
      <c r="K5178" s="8">
        <v>12483.169599999999</v>
      </c>
      <c r="L5178" s="8">
        <v>2444.0203299999998</v>
      </c>
      <c r="M5178" s="8">
        <v>295.25</v>
      </c>
      <c r="N5178" s="8">
        <v>83.467160000000007</v>
      </c>
      <c r="O5178" s="8">
        <v>1107.3350399999999</v>
      </c>
      <c r="P5178" s="8">
        <v>2125800</v>
      </c>
      <c r="Q5178" s="8">
        <v>1084.48263</v>
      </c>
      <c r="R5178" s="8">
        <v>11175.2053</v>
      </c>
      <c r="S5178" s="8">
        <v>4105163.1818400002</v>
      </c>
      <c r="T5178" s="8">
        <v>1006.44767</v>
      </c>
      <c r="U5178" s="8">
        <v>391058.625</v>
      </c>
      <c r="V5178" s="8">
        <v>248.73567</v>
      </c>
      <c r="W5178" s="8">
        <v>5060.58482</v>
      </c>
      <c r="X5178" s="8">
        <v>295.25</v>
      </c>
      <c r="Y5178" s="8">
        <v>1693.25865</v>
      </c>
      <c r="Z5178" s="8">
        <v>2444.0203299999998</v>
      </c>
      <c r="AA5178" s="8">
        <v>456.89927</v>
      </c>
      <c r="AB5178" s="8">
        <v>471.04347999999999</v>
      </c>
      <c r="AC5178" s="16">
        <v>106.71164261555289</v>
      </c>
      <c r="AD5178" s="16">
        <v>98.216868915402245</v>
      </c>
      <c r="AE5178" s="16">
        <v>101.46259225644795</v>
      </c>
    </row>
    <row r="5179" spans="4:31" x14ac:dyDescent="0.2">
      <c r="D5179" s="11">
        <v>36090</v>
      </c>
      <c r="E5179" s="8">
        <v>292.89999999999998</v>
      </c>
      <c r="F5179" s="8">
        <v>245.35525000000001</v>
      </c>
      <c r="G5179" s="8">
        <v>34490.424959999997</v>
      </c>
      <c r="H5179" s="8">
        <v>172.62925000000001</v>
      </c>
      <c r="I5179" s="8">
        <v>453.02814000000001</v>
      </c>
      <c r="J5179" s="8">
        <v>392.13396</v>
      </c>
      <c r="K5179" s="8">
        <v>12382.337100000001</v>
      </c>
      <c r="L5179" s="8">
        <v>2424.6837399999999</v>
      </c>
      <c r="M5179" s="8">
        <v>292.89999999999998</v>
      </c>
      <c r="N5179" s="8">
        <v>82.72663</v>
      </c>
      <c r="O5179" s="8">
        <v>1098.521</v>
      </c>
      <c r="P5179" s="8">
        <v>2260455</v>
      </c>
      <c r="Q5179" s="8">
        <v>1075.85049</v>
      </c>
      <c r="R5179" s="8">
        <v>11027.6751</v>
      </c>
      <c r="S5179" s="8">
        <v>4072486.8143000002</v>
      </c>
      <c r="T5179" s="8">
        <v>998.43667000000005</v>
      </c>
      <c r="U5179" s="8">
        <v>387433.34600000002</v>
      </c>
      <c r="V5179" s="8">
        <v>245.35525000000001</v>
      </c>
      <c r="W5179" s="8">
        <v>4913.3940700000003</v>
      </c>
      <c r="X5179" s="8">
        <v>292.89999999999998</v>
      </c>
      <c r="Y5179" s="8">
        <v>1672.4581700000001</v>
      </c>
      <c r="Z5179" s="8">
        <v>2424.6837399999999</v>
      </c>
      <c r="AA5179" s="8">
        <v>453.02814000000001</v>
      </c>
      <c r="AB5179" s="8">
        <v>469.01506999999998</v>
      </c>
      <c r="AC5179" s="16">
        <v>106.2057880013964</v>
      </c>
      <c r="AD5179" s="16">
        <v>97.143534382180604</v>
      </c>
      <c r="AE5179" s="16">
        <v>100.60606618920664</v>
      </c>
    </row>
    <row r="5180" spans="4:31" x14ac:dyDescent="0.2">
      <c r="D5180" s="11">
        <v>36091</v>
      </c>
      <c r="E5180" s="8">
        <v>292.25</v>
      </c>
      <c r="F5180" s="8">
        <v>244.27755999999999</v>
      </c>
      <c r="G5180" s="8">
        <v>34541.02375</v>
      </c>
      <c r="H5180" s="8">
        <v>172.65826999999999</v>
      </c>
      <c r="I5180" s="8">
        <v>450.79548999999997</v>
      </c>
      <c r="J5180" s="8">
        <v>389.94862999999998</v>
      </c>
      <c r="K5180" s="8">
        <v>12359.2461</v>
      </c>
      <c r="L5180" s="8">
        <v>2419.1869299999998</v>
      </c>
      <c r="M5180" s="8">
        <v>292.25</v>
      </c>
      <c r="N5180" s="8">
        <v>82.86309</v>
      </c>
      <c r="O5180" s="8">
        <v>1096.1128100000001</v>
      </c>
      <c r="P5180" s="8">
        <v>2381837.5</v>
      </c>
      <c r="Q5180" s="8">
        <v>1073.40453</v>
      </c>
      <c r="R5180" s="8">
        <v>10966.674999999999</v>
      </c>
      <c r="S5180" s="8">
        <v>4063908.2824000004</v>
      </c>
      <c r="T5180" s="8">
        <v>997.39075000000003</v>
      </c>
      <c r="U5180" s="8">
        <v>384674.06300000002</v>
      </c>
      <c r="V5180" s="8">
        <v>244.27755999999999</v>
      </c>
      <c r="W5180" s="8">
        <v>4939.02322</v>
      </c>
      <c r="X5180" s="8">
        <v>292.25</v>
      </c>
      <c r="Y5180" s="8">
        <v>1672.7511999999999</v>
      </c>
      <c r="Z5180" s="8">
        <v>2419.1869299999998</v>
      </c>
      <c r="AA5180" s="8">
        <v>450.79548999999997</v>
      </c>
      <c r="AB5180" s="8">
        <v>470.99115999999998</v>
      </c>
      <c r="AC5180" s="16">
        <v>106.35844900804261</v>
      </c>
      <c r="AD5180" s="16">
        <v>97.191782547708783</v>
      </c>
      <c r="AE5180" s="16">
        <v>100.40979347895545</v>
      </c>
    </row>
    <row r="5181" spans="4:31" x14ac:dyDescent="0.2">
      <c r="D5181" s="11">
        <v>36094</v>
      </c>
      <c r="E5181" s="8">
        <v>291.45</v>
      </c>
      <c r="F5181" s="8">
        <v>245.03578999999999</v>
      </c>
      <c r="G5181" s="8">
        <v>34573.250460000003</v>
      </c>
      <c r="H5181" s="8">
        <v>172.81352999999999</v>
      </c>
      <c r="I5181" s="8">
        <v>450.58148999999997</v>
      </c>
      <c r="J5181" s="8">
        <v>391.56249000000003</v>
      </c>
      <c r="K5181" s="8">
        <v>12317.402700000001</v>
      </c>
      <c r="L5181" s="8">
        <v>2412.5351099999998</v>
      </c>
      <c r="M5181" s="8">
        <v>291.45</v>
      </c>
      <c r="N5181" s="8">
        <v>83.018060000000006</v>
      </c>
      <c r="O5181" s="8">
        <v>1093.1121499999999</v>
      </c>
      <c r="P5181" s="8">
        <v>2200447.13</v>
      </c>
      <c r="Q5181" s="8">
        <v>1070.52468</v>
      </c>
      <c r="R5181" s="8">
        <v>10945.3963</v>
      </c>
      <c r="S5181" s="8">
        <v>4052901.9243600005</v>
      </c>
      <c r="T5181" s="8">
        <v>993.84429</v>
      </c>
      <c r="U5181" s="8">
        <v>383110.96100000001</v>
      </c>
      <c r="V5181" s="8">
        <v>245.03578999999999</v>
      </c>
      <c r="W5181" s="8">
        <v>4903.6445400000002</v>
      </c>
      <c r="X5181" s="8">
        <v>291.45</v>
      </c>
      <c r="Y5181" s="8">
        <v>1661.26467</v>
      </c>
      <c r="Z5181" s="8">
        <v>2412.5351099999998</v>
      </c>
      <c r="AA5181" s="8">
        <v>450.58148999999997</v>
      </c>
      <c r="AB5181" s="8">
        <v>471.98381000000001</v>
      </c>
      <c r="AC5181" s="16">
        <v>106.45668815215191</v>
      </c>
      <c r="AD5181" s="16">
        <v>96.887079200752893</v>
      </c>
      <c r="AE5181" s="16">
        <v>100.17708143346314</v>
      </c>
    </row>
    <row r="5182" spans="4:31" x14ac:dyDescent="0.2">
      <c r="D5182" s="11">
        <v>36095</v>
      </c>
      <c r="E5182" s="8">
        <v>293</v>
      </c>
      <c r="F5182" s="8">
        <v>248.36742000000001</v>
      </c>
      <c r="G5182" s="8">
        <v>34705.849110000003</v>
      </c>
      <c r="H5182" s="8">
        <v>175.69109</v>
      </c>
      <c r="I5182" s="8">
        <v>451.36640999999997</v>
      </c>
      <c r="J5182" s="8">
        <v>396.72147000000001</v>
      </c>
      <c r="K5182" s="8">
        <v>12382.1739</v>
      </c>
      <c r="L5182" s="8">
        <v>2425.3366099999998</v>
      </c>
      <c r="M5182" s="8">
        <v>293</v>
      </c>
      <c r="N5182" s="8">
        <v>83.8566</v>
      </c>
      <c r="O5182" s="8">
        <v>1098.89642</v>
      </c>
      <c r="P5182" s="8">
        <v>2285400</v>
      </c>
      <c r="Q5182" s="8">
        <v>1076.1885400000001</v>
      </c>
      <c r="R5182" s="8">
        <v>10959.6646</v>
      </c>
      <c r="S5182" s="8">
        <v>4074458.9577300004</v>
      </c>
      <c r="T5182" s="8">
        <v>999.95034999999996</v>
      </c>
      <c r="U5182" s="8">
        <v>386613.5</v>
      </c>
      <c r="V5182" s="8">
        <v>248.36742000000001</v>
      </c>
      <c r="W5182" s="8">
        <v>4981</v>
      </c>
      <c r="X5182" s="8">
        <v>293</v>
      </c>
      <c r="Y5182" s="8">
        <v>1693.18812</v>
      </c>
      <c r="Z5182" s="8">
        <v>2425.3366099999998</v>
      </c>
      <c r="AA5182" s="8">
        <v>451.36640999999997</v>
      </c>
      <c r="AB5182" s="8">
        <v>477.12101000000001</v>
      </c>
      <c r="AC5182" s="16">
        <v>106.86853347599396</v>
      </c>
      <c r="AD5182" s="16">
        <v>97.895528153045603</v>
      </c>
      <c r="AE5182" s="16">
        <v>100.79619633372161</v>
      </c>
    </row>
    <row r="5183" spans="4:31" x14ac:dyDescent="0.2">
      <c r="D5183" s="11">
        <v>36096</v>
      </c>
      <c r="E5183" s="8">
        <v>293.14999999999998</v>
      </c>
      <c r="F5183" s="8">
        <v>248.31202999999999</v>
      </c>
      <c r="G5183" s="8">
        <v>34571.165840000001</v>
      </c>
      <c r="H5183" s="8">
        <v>175.37091000000001</v>
      </c>
      <c r="I5183" s="8">
        <v>452.33008000000001</v>
      </c>
      <c r="J5183" s="8">
        <v>395.48800999999997</v>
      </c>
      <c r="K5183" s="8">
        <v>12385.5834</v>
      </c>
      <c r="L5183" s="8">
        <v>2426.6361499999998</v>
      </c>
      <c r="M5183" s="8">
        <v>293.14999999999998</v>
      </c>
      <c r="N5183" s="8">
        <v>83.921480000000003</v>
      </c>
      <c r="O5183" s="8">
        <v>1099.4586300000001</v>
      </c>
      <c r="P5183" s="8">
        <v>2242596.75</v>
      </c>
      <c r="Q5183" s="8">
        <v>1076.7391299999999</v>
      </c>
      <c r="R5183" s="8">
        <v>10812.828100000001</v>
      </c>
      <c r="S5183" s="8">
        <v>4076547.7179500004</v>
      </c>
      <c r="T5183" s="8">
        <v>997.88179000000002</v>
      </c>
      <c r="U5183" s="8">
        <v>386957.87099999998</v>
      </c>
      <c r="V5183" s="8">
        <v>248.31202999999999</v>
      </c>
      <c r="W5183" s="8">
        <v>4939.5731699999997</v>
      </c>
      <c r="X5183" s="8">
        <v>293.14999999999998</v>
      </c>
      <c r="Y5183" s="8">
        <v>1684.14616</v>
      </c>
      <c r="Z5183" s="8">
        <v>2426.6361499999998</v>
      </c>
      <c r="AA5183" s="8">
        <v>452.33008000000001</v>
      </c>
      <c r="AB5183" s="8">
        <v>475.27550000000002</v>
      </c>
      <c r="AC5183" s="16">
        <v>106.4567554084756</v>
      </c>
      <c r="AD5183" s="16">
        <v>97.636132057612201</v>
      </c>
      <c r="AE5183" s="16">
        <v>100.83468800065258</v>
      </c>
    </row>
    <row r="5184" spans="4:31" x14ac:dyDescent="0.2">
      <c r="D5184" s="11">
        <v>36097</v>
      </c>
      <c r="E5184" s="8">
        <v>294</v>
      </c>
      <c r="F5184" s="8">
        <v>248.01455000000001</v>
      </c>
      <c r="G5184" s="8">
        <v>34305.389280000003</v>
      </c>
      <c r="H5184" s="8">
        <v>175.16165000000001</v>
      </c>
      <c r="I5184" s="8">
        <v>455.43538000000001</v>
      </c>
      <c r="J5184" s="8">
        <v>394.45967999999999</v>
      </c>
      <c r="K5184" s="8">
        <v>12443.5491</v>
      </c>
      <c r="L5184" s="8">
        <v>2433.6142</v>
      </c>
      <c r="M5184" s="8">
        <v>294</v>
      </c>
      <c r="N5184" s="8">
        <v>84.164839999999998</v>
      </c>
      <c r="O5184" s="8">
        <v>1102.6763599999999</v>
      </c>
      <c r="P5184" s="8">
        <v>2205000</v>
      </c>
      <c r="Q5184" s="8">
        <v>1079.8615400000001</v>
      </c>
      <c r="R5184" s="8">
        <v>10819.196400000001</v>
      </c>
      <c r="S5184" s="8">
        <v>4088245.3515100004</v>
      </c>
      <c r="T5184" s="8">
        <v>1008.41953</v>
      </c>
      <c r="U5184" s="8">
        <v>386389.5</v>
      </c>
      <c r="V5184" s="8">
        <v>248.01455000000001</v>
      </c>
      <c r="W5184" s="8">
        <v>4877.45892</v>
      </c>
      <c r="X5184" s="8">
        <v>294</v>
      </c>
      <c r="Y5184" s="8">
        <v>1679.47489</v>
      </c>
      <c r="Z5184" s="8">
        <v>2433.6142</v>
      </c>
      <c r="AA5184" s="8">
        <v>455.43538000000001</v>
      </c>
      <c r="AB5184" s="8">
        <v>471.22937000000002</v>
      </c>
      <c r="AC5184" s="16">
        <v>105.64497247217463</v>
      </c>
      <c r="AD5184" s="16">
        <v>97.3878890189457</v>
      </c>
      <c r="AE5184" s="16">
        <v>101.17835928413929</v>
      </c>
    </row>
    <row r="5185" spans="4:31" x14ac:dyDescent="0.2">
      <c r="D5185" s="11">
        <v>36098</v>
      </c>
      <c r="E5185" s="8">
        <v>292.3</v>
      </c>
      <c r="F5185" s="8">
        <v>247.53745000000001</v>
      </c>
      <c r="G5185" s="8">
        <v>34061.695879999999</v>
      </c>
      <c r="H5185" s="8">
        <v>174.54390000000001</v>
      </c>
      <c r="I5185" s="8">
        <v>452.18777999999998</v>
      </c>
      <c r="J5185" s="8">
        <v>395.83193999999997</v>
      </c>
      <c r="K5185" s="8">
        <v>12381.815399999999</v>
      </c>
      <c r="L5185" s="8">
        <v>2419.5992099999999</v>
      </c>
      <c r="M5185" s="8">
        <v>292.3</v>
      </c>
      <c r="N5185" s="8">
        <v>84.183800000000005</v>
      </c>
      <c r="O5185" s="8">
        <v>1096.32888</v>
      </c>
      <c r="P5185" s="8">
        <v>2221478.52</v>
      </c>
      <c r="Q5185" s="8">
        <v>1073.58745</v>
      </c>
      <c r="R5185" s="8">
        <v>10740.554899999999</v>
      </c>
      <c r="S5185" s="8">
        <v>4064597.6470900001</v>
      </c>
      <c r="T5185" s="8">
        <v>1002.58786</v>
      </c>
      <c r="U5185" s="8">
        <v>385689.592</v>
      </c>
      <c r="V5185" s="8">
        <v>247.53745000000001</v>
      </c>
      <c r="W5185" s="8">
        <v>4881.4058500000001</v>
      </c>
      <c r="X5185" s="8">
        <v>292.3</v>
      </c>
      <c r="Y5185" s="8">
        <v>1639.8018</v>
      </c>
      <c r="Z5185" s="8">
        <v>2419.5992099999999</v>
      </c>
      <c r="AA5185" s="8">
        <v>452.18777999999998</v>
      </c>
      <c r="AB5185" s="8">
        <v>469.70884999999998</v>
      </c>
      <c r="AC5185" s="16">
        <v>104.89648208183628</v>
      </c>
      <c r="AD5185" s="16">
        <v>96.638856810472987</v>
      </c>
      <c r="AE5185" s="16">
        <v>100.70009549688538</v>
      </c>
    </row>
    <row r="5186" spans="4:31" x14ac:dyDescent="0.2">
      <c r="D5186" s="11">
        <v>36101</v>
      </c>
      <c r="E5186" s="8">
        <v>292.7</v>
      </c>
      <c r="F5186" s="8">
        <v>246.95833999999999</v>
      </c>
      <c r="G5186" s="8">
        <v>33625.36735</v>
      </c>
      <c r="H5186" s="8">
        <v>175.49542</v>
      </c>
      <c r="I5186" s="8">
        <v>450.55302</v>
      </c>
      <c r="J5186" s="8">
        <v>394.55941000000001</v>
      </c>
      <c r="K5186" s="8">
        <v>12380.4719</v>
      </c>
      <c r="L5186" s="8">
        <v>2422.8822300000002</v>
      </c>
      <c r="M5186" s="8">
        <v>292.7</v>
      </c>
      <c r="N5186" s="8">
        <v>84.269769999999994</v>
      </c>
      <c r="O5186" s="8">
        <v>1097.8004000000001</v>
      </c>
      <c r="P5186" s="8">
        <v>2326964.61</v>
      </c>
      <c r="Q5186" s="8">
        <v>1075.0571500000001</v>
      </c>
      <c r="R5186" s="8">
        <v>10727.447</v>
      </c>
      <c r="S5186" s="8">
        <v>4070169.1431300002</v>
      </c>
      <c r="T5186" s="8">
        <v>998.92634999999996</v>
      </c>
      <c r="U5186" s="8">
        <v>386071.23599999998</v>
      </c>
      <c r="V5186" s="8">
        <v>246.95833999999999</v>
      </c>
      <c r="W5186" s="8">
        <v>4771.0056299999997</v>
      </c>
      <c r="X5186" s="8">
        <v>292.7</v>
      </c>
      <c r="Y5186" s="8">
        <v>1647.90048</v>
      </c>
      <c r="Z5186" s="8">
        <v>2422.8822300000002</v>
      </c>
      <c r="AA5186" s="8">
        <v>450.55302</v>
      </c>
      <c r="AB5186" s="8">
        <v>468.31992000000002</v>
      </c>
      <c r="AC5186" s="16">
        <v>103.56224852673644</v>
      </c>
      <c r="AD5186" s="16">
        <v>96.437416537211533</v>
      </c>
      <c r="AE5186" s="16">
        <v>100.74359164102297</v>
      </c>
    </row>
    <row r="5187" spans="4:31" x14ac:dyDescent="0.2">
      <c r="D5187" s="11">
        <v>36102</v>
      </c>
      <c r="E5187" s="8">
        <v>288.60000000000002</v>
      </c>
      <c r="F5187" s="8">
        <v>244.71435</v>
      </c>
      <c r="G5187" s="8">
        <v>33271.230770000002</v>
      </c>
      <c r="H5187" s="8">
        <v>174.19640999999999</v>
      </c>
      <c r="I5187" s="8">
        <v>439.97045000000003</v>
      </c>
      <c r="J5187" s="8">
        <v>390.79257999999999</v>
      </c>
      <c r="K5187" s="8">
        <v>12212.8213</v>
      </c>
      <c r="L5187" s="8">
        <v>2389.0295500000002</v>
      </c>
      <c r="M5187" s="8">
        <v>288.60000000000002</v>
      </c>
      <c r="N5187" s="8">
        <v>83.463059999999999</v>
      </c>
      <c r="O5187" s="8">
        <v>1082.42257</v>
      </c>
      <c r="P5187" s="8">
        <v>2460313.75</v>
      </c>
      <c r="Q5187" s="8">
        <v>1059.99791</v>
      </c>
      <c r="R5187" s="8">
        <v>10577.1785</v>
      </c>
      <c r="S5187" s="8">
        <v>4013154.4768200004</v>
      </c>
      <c r="T5187" s="8">
        <v>984.12545999999998</v>
      </c>
      <c r="U5187" s="8">
        <v>379364.50699999998</v>
      </c>
      <c r="V5187" s="8">
        <v>244.71435</v>
      </c>
      <c r="W5187" s="8">
        <v>4595.8082299999996</v>
      </c>
      <c r="X5187" s="8">
        <v>288.60000000000002</v>
      </c>
      <c r="Y5187" s="8">
        <v>1624.81693</v>
      </c>
      <c r="Z5187" s="8">
        <v>2389.0295500000002</v>
      </c>
      <c r="AA5187" s="8">
        <v>439.97045000000003</v>
      </c>
      <c r="AB5187" s="8">
        <v>460.94857999999999</v>
      </c>
      <c r="AC5187" s="16">
        <v>102.47025678914621</v>
      </c>
      <c r="AD5187" s="16">
        <v>94.764876531733989</v>
      </c>
      <c r="AE5187" s="16">
        <v>99.419347547480626</v>
      </c>
    </row>
    <row r="5188" spans="4:31" x14ac:dyDescent="0.2">
      <c r="D5188" s="11">
        <v>36103</v>
      </c>
      <c r="E5188" s="8">
        <v>289.39999999999998</v>
      </c>
      <c r="F5188" s="8">
        <v>246.92437000000001</v>
      </c>
      <c r="G5188" s="8">
        <v>33783.093359999999</v>
      </c>
      <c r="H5188" s="8">
        <v>174.79008999999999</v>
      </c>
      <c r="I5188" s="8">
        <v>441.04521999999997</v>
      </c>
      <c r="J5188" s="8">
        <v>396.27525000000003</v>
      </c>
      <c r="K5188" s="8">
        <v>12243.785</v>
      </c>
      <c r="L5188" s="8">
        <v>2395.5944</v>
      </c>
      <c r="M5188" s="8">
        <v>289.39999999999998</v>
      </c>
      <c r="N5188" s="8">
        <v>83.960679999999996</v>
      </c>
      <c r="O5188" s="8">
        <v>1085.36527</v>
      </c>
      <c r="P5188" s="8">
        <v>2561189.14</v>
      </c>
      <c r="Q5188" s="8">
        <v>1062.93641</v>
      </c>
      <c r="R5188" s="8">
        <v>10577.562900000001</v>
      </c>
      <c r="S5188" s="8">
        <v>4020344.7775700004</v>
      </c>
      <c r="T5188" s="8">
        <v>986.50586999999996</v>
      </c>
      <c r="U5188" s="8">
        <v>379620.32199999999</v>
      </c>
      <c r="V5188" s="8">
        <v>246.92437000000001</v>
      </c>
      <c r="W5188" s="8">
        <v>4523.3202300000003</v>
      </c>
      <c r="X5188" s="8">
        <v>289.39999999999998</v>
      </c>
      <c r="Y5188" s="8">
        <v>1611.9573700000001</v>
      </c>
      <c r="Z5188" s="8">
        <v>2395.5944</v>
      </c>
      <c r="AA5188" s="8">
        <v>441.04521999999997</v>
      </c>
      <c r="AB5188" s="8">
        <v>460.46127000000001</v>
      </c>
      <c r="AC5188" s="16">
        <v>104.03916266987302</v>
      </c>
      <c r="AD5188" s="16">
        <v>94.539969861773045</v>
      </c>
      <c r="AE5188" s="16">
        <v>99.748428478249352</v>
      </c>
    </row>
    <row r="5189" spans="4:31" x14ac:dyDescent="0.2">
      <c r="D5189" s="11">
        <v>36104</v>
      </c>
      <c r="E5189" s="8">
        <v>290.60000000000002</v>
      </c>
      <c r="F5189" s="8">
        <v>246.2878</v>
      </c>
      <c r="G5189" s="8">
        <v>34019.06813</v>
      </c>
      <c r="H5189" s="8">
        <v>174.80749</v>
      </c>
      <c r="I5189" s="8">
        <v>441.42092000000002</v>
      </c>
      <c r="J5189" s="8">
        <v>394.98318</v>
      </c>
      <c r="K5189" s="8">
        <v>12295.2791</v>
      </c>
      <c r="L5189" s="8">
        <v>2405.4982500000001</v>
      </c>
      <c r="M5189" s="8">
        <v>290.60000000000002</v>
      </c>
      <c r="N5189" s="8">
        <v>84.178060000000002</v>
      </c>
      <c r="O5189" s="8">
        <v>1089.9237700000001</v>
      </c>
      <c r="P5189" s="8">
        <v>2462833.7599999998</v>
      </c>
      <c r="Q5189" s="8">
        <v>1067.3728100000001</v>
      </c>
      <c r="R5189" s="8">
        <v>10569.115299999999</v>
      </c>
      <c r="S5189" s="8">
        <v>4037016.8146400005</v>
      </c>
      <c r="T5189" s="8">
        <v>989.34664999999995</v>
      </c>
      <c r="U5189" s="8">
        <v>382429.40700000001</v>
      </c>
      <c r="V5189" s="8">
        <v>246.2878</v>
      </c>
      <c r="W5189" s="8">
        <v>4466.5197200000002</v>
      </c>
      <c r="X5189" s="8">
        <v>290.60000000000002</v>
      </c>
      <c r="Y5189" s="8">
        <v>1623.81359</v>
      </c>
      <c r="Z5189" s="8">
        <v>2405.4982500000001</v>
      </c>
      <c r="AA5189" s="8">
        <v>441.42092000000002</v>
      </c>
      <c r="AB5189" s="8">
        <v>459.37385999999998</v>
      </c>
      <c r="AC5189" s="16">
        <v>104.76188152427406</v>
      </c>
      <c r="AD5189" s="16">
        <v>94.661874572752836</v>
      </c>
      <c r="AE5189" s="16">
        <v>100.10762066385864</v>
      </c>
    </row>
    <row r="5190" spans="4:31" x14ac:dyDescent="0.2">
      <c r="D5190" s="11">
        <v>36105</v>
      </c>
      <c r="E5190" s="8">
        <v>293.3</v>
      </c>
      <c r="F5190" s="8">
        <v>249.20526000000001</v>
      </c>
      <c r="G5190" s="8">
        <v>34700.299180000002</v>
      </c>
      <c r="H5190" s="8">
        <v>176.41037</v>
      </c>
      <c r="I5190" s="8">
        <v>448.60176999999999</v>
      </c>
      <c r="J5190" s="8">
        <v>400.99946</v>
      </c>
      <c r="K5190" s="8">
        <v>12406.5782</v>
      </c>
      <c r="L5190" s="8">
        <v>2427.9063799999999</v>
      </c>
      <c r="M5190" s="8">
        <v>293.3</v>
      </c>
      <c r="N5190" s="8">
        <v>85.51155</v>
      </c>
      <c r="O5190" s="8">
        <v>1099.9914699999999</v>
      </c>
      <c r="P5190" s="8">
        <v>2434388.38</v>
      </c>
      <c r="Q5190" s="8">
        <v>1077.26035</v>
      </c>
      <c r="R5190" s="8">
        <v>10745.032300000001</v>
      </c>
      <c r="S5190" s="8">
        <v>4076571.4621200003</v>
      </c>
      <c r="T5190" s="8">
        <v>998.53863000000001</v>
      </c>
      <c r="U5190" s="8">
        <v>384662.69400000002</v>
      </c>
      <c r="V5190" s="8">
        <v>249.20526000000001</v>
      </c>
      <c r="W5190" s="8">
        <v>4678.1318300000003</v>
      </c>
      <c r="X5190" s="8">
        <v>293.3</v>
      </c>
      <c r="Y5190" s="8">
        <v>1608.7493300000001</v>
      </c>
      <c r="Z5190" s="8">
        <v>2427.9063799999999</v>
      </c>
      <c r="AA5190" s="8">
        <v>448.60176999999999</v>
      </c>
      <c r="AB5190" s="8">
        <v>462.76398999999998</v>
      </c>
      <c r="AC5190" s="16">
        <v>106.85280744764729</v>
      </c>
      <c r="AD5190" s="16">
        <v>95.635563191665369</v>
      </c>
      <c r="AE5190" s="16">
        <v>101.09170552171244</v>
      </c>
    </row>
    <row r="5191" spans="4:31" x14ac:dyDescent="0.2">
      <c r="D5191" s="11">
        <v>36108</v>
      </c>
      <c r="E5191" s="8">
        <v>292.05</v>
      </c>
      <c r="F5191" s="8">
        <v>251.88485</v>
      </c>
      <c r="G5191" s="8">
        <v>35425.637739999998</v>
      </c>
      <c r="H5191" s="8">
        <v>175.99197000000001</v>
      </c>
      <c r="I5191" s="8">
        <v>447.97498999999999</v>
      </c>
      <c r="J5191" s="8">
        <v>407.26339000000002</v>
      </c>
      <c r="K5191" s="8">
        <v>12346.399299999999</v>
      </c>
      <c r="L5191" s="8">
        <v>2417.5005099999998</v>
      </c>
      <c r="M5191" s="8">
        <v>292.05</v>
      </c>
      <c r="N5191" s="8">
        <v>85.833420000000004</v>
      </c>
      <c r="O5191" s="8">
        <v>1095.3327099999999</v>
      </c>
      <c r="P5191" s="8">
        <v>2467820.85</v>
      </c>
      <c r="Q5191" s="8">
        <v>1072.69847</v>
      </c>
      <c r="R5191" s="8">
        <v>10753.9979</v>
      </c>
      <c r="S5191" s="8">
        <v>4056455.5176800005</v>
      </c>
      <c r="T5191" s="8">
        <v>996.70753000000002</v>
      </c>
      <c r="U5191" s="8">
        <v>384016.26</v>
      </c>
      <c r="V5191" s="8">
        <v>251.88485</v>
      </c>
      <c r="W5191" s="8">
        <v>4658.1943300000003</v>
      </c>
      <c r="X5191" s="8">
        <v>292.05</v>
      </c>
      <c r="Y5191" s="8">
        <v>1626.71732</v>
      </c>
      <c r="Z5191" s="8">
        <v>2417.5005099999998</v>
      </c>
      <c r="AA5191" s="8">
        <v>447.97498999999999</v>
      </c>
      <c r="AB5191" s="8">
        <v>461.447</v>
      </c>
      <c r="AC5191" s="16">
        <v>109.07179132691709</v>
      </c>
      <c r="AD5191" s="16">
        <v>95.521226963127674</v>
      </c>
      <c r="AE5191" s="16">
        <v>100.79463635071673</v>
      </c>
    </row>
    <row r="5192" spans="4:31" x14ac:dyDescent="0.2">
      <c r="D5192" s="11">
        <v>36109</v>
      </c>
      <c r="E5192" s="8">
        <v>292.25</v>
      </c>
      <c r="F5192" s="8">
        <v>251.58266</v>
      </c>
      <c r="G5192" s="8">
        <v>35791.8534</v>
      </c>
      <c r="H5192" s="8">
        <v>175.80011999999999</v>
      </c>
      <c r="I5192" s="8">
        <v>451.32141999999999</v>
      </c>
      <c r="J5192" s="8">
        <v>405.96393999999998</v>
      </c>
      <c r="K5192" s="8">
        <v>12358.8982</v>
      </c>
      <c r="L5192" s="8">
        <v>2419.1284099999998</v>
      </c>
      <c r="M5192" s="8">
        <v>292.25</v>
      </c>
      <c r="N5192" s="8">
        <v>86.09684</v>
      </c>
      <c r="O5192" s="8">
        <v>1096.0835400000001</v>
      </c>
      <c r="P5192" s="8">
        <v>2352612.5</v>
      </c>
      <c r="Q5192" s="8">
        <v>1073.43379</v>
      </c>
      <c r="R5192" s="8">
        <v>10813.25</v>
      </c>
      <c r="S5192" s="8">
        <v>4062278.9506500005</v>
      </c>
      <c r="T5192" s="8">
        <v>997.39075000000003</v>
      </c>
      <c r="U5192" s="8">
        <v>384747.125</v>
      </c>
      <c r="V5192" s="8">
        <v>251.58266</v>
      </c>
      <c r="W5192" s="8">
        <v>4749.0625</v>
      </c>
      <c r="X5192" s="8">
        <v>292.25</v>
      </c>
      <c r="Y5192" s="8">
        <v>1651.2999</v>
      </c>
      <c r="Z5192" s="8">
        <v>2419.1284099999998</v>
      </c>
      <c r="AA5192" s="8">
        <v>451.32141999999999</v>
      </c>
      <c r="AB5192" s="8">
        <v>468.49952999999999</v>
      </c>
      <c r="AC5192" s="16">
        <v>110.19193779151823</v>
      </c>
      <c r="AD5192" s="16">
        <v>96.350783751455793</v>
      </c>
      <c r="AE5192" s="16">
        <v>100.88226851686476</v>
      </c>
    </row>
    <row r="5193" spans="4:31" x14ac:dyDescent="0.2">
      <c r="D5193" s="11">
        <v>36110</v>
      </c>
      <c r="E5193" s="8">
        <v>293.5</v>
      </c>
      <c r="F5193" s="8">
        <v>251.77775</v>
      </c>
      <c r="G5193" s="8">
        <v>35748.296419999999</v>
      </c>
      <c r="H5193" s="8">
        <v>176.67955000000001</v>
      </c>
      <c r="I5193" s="8">
        <v>453.83902999999998</v>
      </c>
      <c r="J5193" s="8">
        <v>406.43878999999998</v>
      </c>
      <c r="K5193" s="8">
        <v>12410.6441</v>
      </c>
      <c r="L5193" s="8">
        <v>2429.50479</v>
      </c>
      <c r="M5193" s="8">
        <v>293.5</v>
      </c>
      <c r="N5193" s="8">
        <v>86.378510000000006</v>
      </c>
      <c r="O5193" s="8">
        <v>1100.7716700000001</v>
      </c>
      <c r="P5193" s="8">
        <v>2289300</v>
      </c>
      <c r="Q5193" s="8">
        <v>1078.02504</v>
      </c>
      <c r="R5193" s="8">
        <v>10771.4491</v>
      </c>
      <c r="S5193" s="8">
        <v>4079654.4523100005</v>
      </c>
      <c r="T5193" s="8">
        <v>999.36742000000004</v>
      </c>
      <c r="U5193" s="8">
        <v>386055.18199999997</v>
      </c>
      <c r="V5193" s="8">
        <v>251.77775</v>
      </c>
      <c r="W5193" s="8">
        <v>4754.6990999999998</v>
      </c>
      <c r="X5193" s="8">
        <v>293.5</v>
      </c>
      <c r="Y5193" s="8">
        <v>1675.0044399999999</v>
      </c>
      <c r="Z5193" s="8">
        <v>2429.50479</v>
      </c>
      <c r="AA5193" s="8">
        <v>453.83902999999998</v>
      </c>
      <c r="AB5193" s="8">
        <v>465.28226000000001</v>
      </c>
      <c r="AC5193" s="16">
        <v>110.06108948690391</v>
      </c>
      <c r="AD5193" s="16">
        <v>96.687295790674654</v>
      </c>
      <c r="AE5193" s="16">
        <v>101.27851483834084</v>
      </c>
    </row>
    <row r="5194" spans="4:31" x14ac:dyDescent="0.2">
      <c r="D5194" s="11">
        <v>36111</v>
      </c>
      <c r="E5194" s="8">
        <v>294.45</v>
      </c>
      <c r="F5194" s="8">
        <v>254.76804000000001</v>
      </c>
      <c r="G5194" s="8">
        <v>36473.514009999999</v>
      </c>
      <c r="H5194" s="8">
        <v>178.13066000000001</v>
      </c>
      <c r="I5194" s="8">
        <v>456.13240000000002</v>
      </c>
      <c r="J5194" s="8">
        <v>410.72777000000002</v>
      </c>
      <c r="K5194" s="8">
        <v>12464.799300000001</v>
      </c>
      <c r="L5194" s="8">
        <v>2437.3092299999998</v>
      </c>
      <c r="M5194" s="8">
        <v>294.45</v>
      </c>
      <c r="N5194" s="8">
        <v>87.083560000000006</v>
      </c>
      <c r="O5194" s="8">
        <v>1104.4223500000001</v>
      </c>
      <c r="P5194" s="8">
        <v>2355599.61</v>
      </c>
      <c r="Q5194" s="8">
        <v>1081.51421</v>
      </c>
      <c r="R5194" s="8">
        <v>10894.6482</v>
      </c>
      <c r="S5194" s="8">
        <v>4092852.3969000005</v>
      </c>
      <c r="T5194" s="8">
        <v>1004.07429</v>
      </c>
      <c r="U5194" s="8">
        <v>387731.63799999998</v>
      </c>
      <c r="V5194" s="8">
        <v>254.76804000000001</v>
      </c>
      <c r="W5194" s="8">
        <v>5329.5414199999996</v>
      </c>
      <c r="X5194" s="8">
        <v>294.45</v>
      </c>
      <c r="Y5194" s="8">
        <v>1694.5592200000001</v>
      </c>
      <c r="Z5194" s="8">
        <v>2437.3092299999998</v>
      </c>
      <c r="AA5194" s="8">
        <v>456.13240000000002</v>
      </c>
      <c r="AB5194" s="8">
        <v>466.78820999999999</v>
      </c>
      <c r="AC5194" s="16">
        <v>112.28381776980574</v>
      </c>
      <c r="AD5194" s="16">
        <v>98.644197574363616</v>
      </c>
      <c r="AE5194" s="16">
        <v>101.75212608372544</v>
      </c>
    </row>
    <row r="5195" spans="4:31" x14ac:dyDescent="0.2">
      <c r="D5195" s="11">
        <v>36112</v>
      </c>
      <c r="E5195" s="8">
        <v>297.10000000000002</v>
      </c>
      <c r="F5195" s="8">
        <v>256.56961000000001</v>
      </c>
      <c r="G5195" s="8">
        <v>36313.026879999998</v>
      </c>
      <c r="H5195" s="8">
        <v>178.37409</v>
      </c>
      <c r="I5195" s="8">
        <v>461.00974000000002</v>
      </c>
      <c r="J5195" s="8">
        <v>413.47379999999998</v>
      </c>
      <c r="K5195" s="8">
        <v>12569.5506</v>
      </c>
      <c r="L5195" s="8">
        <v>2459.39255</v>
      </c>
      <c r="M5195" s="8">
        <v>297.10000000000002</v>
      </c>
      <c r="N5195" s="8">
        <v>88.201520000000002</v>
      </c>
      <c r="O5195" s="8">
        <v>1114.4511399999999</v>
      </c>
      <c r="P5195" s="8">
        <v>2287668.87</v>
      </c>
      <c r="Q5195" s="8">
        <v>1091.2473</v>
      </c>
      <c r="R5195" s="8">
        <v>10948.122300000001</v>
      </c>
      <c r="S5195" s="8">
        <v>4128797.8979500001</v>
      </c>
      <c r="T5195" s="8">
        <v>1013.11046</v>
      </c>
      <c r="U5195" s="8">
        <v>391280.50699999998</v>
      </c>
      <c r="V5195" s="8">
        <v>256.56961000000001</v>
      </c>
      <c r="W5195" s="8">
        <v>5407.2164300000004</v>
      </c>
      <c r="X5195" s="8">
        <v>297.10000000000002</v>
      </c>
      <c r="Y5195" s="8">
        <v>1706.92759</v>
      </c>
      <c r="Z5195" s="8">
        <v>2459.39255</v>
      </c>
      <c r="AA5195" s="8">
        <v>461.00974000000002</v>
      </c>
      <c r="AB5195" s="8">
        <v>464.65422000000001</v>
      </c>
      <c r="AC5195" s="16">
        <v>111.79879348831896</v>
      </c>
      <c r="AD5195" s="16">
        <v>99.320266933959772</v>
      </c>
      <c r="AE5195" s="16">
        <v>102.65743052607498</v>
      </c>
    </row>
    <row r="5196" spans="4:31" x14ac:dyDescent="0.2">
      <c r="D5196" s="11">
        <v>36115</v>
      </c>
      <c r="E5196" s="8">
        <v>294.85000000000002</v>
      </c>
      <c r="F5196" s="8">
        <v>251.24357000000001</v>
      </c>
      <c r="G5196" s="8">
        <v>35320.061970000002</v>
      </c>
      <c r="H5196" s="8">
        <v>175.98255</v>
      </c>
      <c r="I5196" s="8">
        <v>458.93364000000003</v>
      </c>
      <c r="J5196" s="8">
        <v>404.59240999999997</v>
      </c>
      <c r="K5196" s="8">
        <v>12488.364299999999</v>
      </c>
      <c r="L5196" s="8">
        <v>2440.7080000000001</v>
      </c>
      <c r="M5196" s="8">
        <v>294.85000000000002</v>
      </c>
      <c r="N5196" s="8">
        <v>87.049989999999994</v>
      </c>
      <c r="O5196" s="8">
        <v>1105.8933400000001</v>
      </c>
      <c r="P5196" s="8">
        <v>2255601.38</v>
      </c>
      <c r="Q5196" s="8">
        <v>1082.98305</v>
      </c>
      <c r="R5196" s="8">
        <v>10762.019700000001</v>
      </c>
      <c r="S5196" s="8">
        <v>4097402.5373500003</v>
      </c>
      <c r="T5196" s="8">
        <v>1004.11074</v>
      </c>
      <c r="U5196" s="8">
        <v>388096.12</v>
      </c>
      <c r="V5196" s="8">
        <v>251.24357000000001</v>
      </c>
      <c r="W5196" s="8">
        <v>5535.8041999999996</v>
      </c>
      <c r="X5196" s="8">
        <v>294.85000000000002</v>
      </c>
      <c r="Y5196" s="8">
        <v>1670.4127000000001</v>
      </c>
      <c r="Z5196" s="8">
        <v>2440.7080000000001</v>
      </c>
      <c r="AA5196" s="8">
        <v>458.93364000000003</v>
      </c>
      <c r="AB5196" s="8">
        <v>460.48705999999999</v>
      </c>
      <c r="AC5196" s="16">
        <v>108.75290838890035</v>
      </c>
      <c r="AD5196" s="16">
        <v>98.739452030739045</v>
      </c>
      <c r="AE5196" s="16">
        <v>101.79616448606411</v>
      </c>
    </row>
    <row r="5197" spans="4:31" x14ac:dyDescent="0.2">
      <c r="D5197" s="11">
        <v>36116</v>
      </c>
      <c r="E5197" s="8">
        <v>293.8</v>
      </c>
      <c r="F5197" s="8">
        <v>250.71117000000001</v>
      </c>
      <c r="G5197" s="8">
        <v>35533.61505</v>
      </c>
      <c r="H5197" s="8">
        <v>175.30354</v>
      </c>
      <c r="I5197" s="8">
        <v>455.53656999999998</v>
      </c>
      <c r="J5197" s="8">
        <v>403.68081000000001</v>
      </c>
      <c r="K5197" s="8">
        <v>12472.536</v>
      </c>
      <c r="L5197" s="8">
        <v>2432.0159100000001</v>
      </c>
      <c r="M5197" s="8">
        <v>293.8</v>
      </c>
      <c r="N5197" s="8">
        <v>86.913309999999996</v>
      </c>
      <c r="O5197" s="8">
        <v>1101.89609</v>
      </c>
      <c r="P5197" s="8">
        <v>2212312.5299999998</v>
      </c>
      <c r="Q5197" s="8">
        <v>1079.1262200000001</v>
      </c>
      <c r="R5197" s="8">
        <v>10709.002</v>
      </c>
      <c r="S5197" s="8">
        <v>4082811.2895700005</v>
      </c>
      <c r="T5197" s="8">
        <v>1002.67993</v>
      </c>
      <c r="U5197" s="8">
        <v>383247.141</v>
      </c>
      <c r="V5197" s="8">
        <v>250.71117000000001</v>
      </c>
      <c r="W5197" s="8">
        <v>5464.6736799999999</v>
      </c>
      <c r="X5197" s="8">
        <v>293.8</v>
      </c>
      <c r="Y5197" s="8">
        <v>1673.1898000000001</v>
      </c>
      <c r="Z5197" s="8">
        <v>2432.0159100000001</v>
      </c>
      <c r="AA5197" s="8">
        <v>455.53656999999998</v>
      </c>
      <c r="AB5197" s="8">
        <v>463.7724</v>
      </c>
      <c r="AC5197" s="16">
        <v>109.40359312334188</v>
      </c>
      <c r="AD5197" s="16">
        <v>98.547861555115347</v>
      </c>
      <c r="AE5197" s="16">
        <v>101.56209395992491</v>
      </c>
    </row>
    <row r="5198" spans="4:31" x14ac:dyDescent="0.2">
      <c r="D5198" s="11">
        <v>36117</v>
      </c>
      <c r="E5198" s="8">
        <v>296.5</v>
      </c>
      <c r="F5198" s="8">
        <v>252.76638</v>
      </c>
      <c r="G5198" s="8">
        <v>35972.861599999997</v>
      </c>
      <c r="H5198" s="8">
        <v>177.17367999999999</v>
      </c>
      <c r="I5198" s="8">
        <v>460.79038000000003</v>
      </c>
      <c r="J5198" s="8">
        <v>407.18333000000001</v>
      </c>
      <c r="K5198" s="8">
        <v>12591.6134</v>
      </c>
      <c r="L5198" s="8">
        <v>2454.3972699999999</v>
      </c>
      <c r="M5198" s="8">
        <v>296.5</v>
      </c>
      <c r="N5198" s="8">
        <v>87.792150000000007</v>
      </c>
      <c r="O5198" s="8">
        <v>1112.0825500000001</v>
      </c>
      <c r="P5198" s="8">
        <v>2253400</v>
      </c>
      <c r="Q5198" s="8">
        <v>1089.0143399999999</v>
      </c>
      <c r="R5198" s="8">
        <v>10754.0517</v>
      </c>
      <c r="S5198" s="8">
        <v>4120464.9407700002</v>
      </c>
      <c r="T5198" s="8">
        <v>1011.8951499999999</v>
      </c>
      <c r="U5198" s="8">
        <v>383967.5</v>
      </c>
      <c r="V5198" s="8">
        <v>252.76638</v>
      </c>
      <c r="W5198" s="8">
        <v>5506.0026500000004</v>
      </c>
      <c r="X5198" s="8">
        <v>296.5</v>
      </c>
      <c r="Y5198" s="8">
        <v>1682.6372699999999</v>
      </c>
      <c r="Z5198" s="8">
        <v>2454.3972699999999</v>
      </c>
      <c r="AA5198" s="8">
        <v>460.79038000000003</v>
      </c>
      <c r="AB5198" s="8">
        <v>460.40373</v>
      </c>
      <c r="AC5198" s="16">
        <v>110.75357751769369</v>
      </c>
      <c r="AD5198" s="16">
        <v>99.051226434150095</v>
      </c>
      <c r="AE5198" s="16">
        <v>102.5118924757023</v>
      </c>
    </row>
    <row r="5199" spans="4:31" x14ac:dyDescent="0.2">
      <c r="D5199" s="11">
        <v>36118</v>
      </c>
      <c r="E5199" s="8">
        <v>296.35000000000002</v>
      </c>
      <c r="F5199" s="8">
        <v>254.54114999999999</v>
      </c>
      <c r="G5199" s="8">
        <v>35206.358979999997</v>
      </c>
      <c r="H5199" s="8">
        <v>177.65719000000001</v>
      </c>
      <c r="I5199" s="8">
        <v>458.89747999999997</v>
      </c>
      <c r="J5199" s="8">
        <v>409.40683000000001</v>
      </c>
      <c r="K5199" s="8">
        <v>12574.1176</v>
      </c>
      <c r="L5199" s="8">
        <v>2453.1543799999999</v>
      </c>
      <c r="M5199" s="8">
        <v>296.35000000000002</v>
      </c>
      <c r="N5199" s="8">
        <v>88.186310000000006</v>
      </c>
      <c r="O5199" s="8">
        <v>1111.48972</v>
      </c>
      <c r="P5199" s="8">
        <v>2259667.63</v>
      </c>
      <c r="Q5199" s="8">
        <v>1088.4628700000001</v>
      </c>
      <c r="R5199" s="8">
        <v>10742.682199999999</v>
      </c>
      <c r="S5199" s="8">
        <v>4118083.5391300004</v>
      </c>
      <c r="T5199" s="8">
        <v>1010.19685</v>
      </c>
      <c r="U5199" s="8">
        <v>381550.43599999999</v>
      </c>
      <c r="V5199" s="8">
        <v>254.54114999999999</v>
      </c>
      <c r="W5199" s="8">
        <v>5215.7547100000002</v>
      </c>
      <c r="X5199" s="8">
        <v>296.35000000000002</v>
      </c>
      <c r="Y5199" s="8">
        <v>1672.9838</v>
      </c>
      <c r="Z5199" s="8">
        <v>2453.1543799999999</v>
      </c>
      <c r="AA5199" s="8">
        <v>458.89747999999997</v>
      </c>
      <c r="AB5199" s="8">
        <v>459.10133000000002</v>
      </c>
      <c r="AC5199" s="16">
        <v>108.41094770475522</v>
      </c>
      <c r="AD5199" s="16">
        <v>98.095322615309428</v>
      </c>
      <c r="AE5199" s="16">
        <v>102.50909923151269</v>
      </c>
    </row>
    <row r="5200" spans="4:31" x14ac:dyDescent="0.2">
      <c r="D5200" s="11">
        <v>36119</v>
      </c>
      <c r="E5200" s="8">
        <v>295.60000000000002</v>
      </c>
      <c r="F5200" s="8">
        <v>255.20623000000001</v>
      </c>
      <c r="G5200" s="8">
        <v>35545.882389999999</v>
      </c>
      <c r="H5200" s="8">
        <v>178.43768</v>
      </c>
      <c r="I5200" s="8">
        <v>457.14494999999999</v>
      </c>
      <c r="J5200" s="8">
        <v>411.06065000000001</v>
      </c>
      <c r="K5200" s="8">
        <v>12531.952499999999</v>
      </c>
      <c r="L5200" s="8">
        <v>2446.8867500000001</v>
      </c>
      <c r="M5200" s="8">
        <v>295.60000000000002</v>
      </c>
      <c r="N5200" s="8">
        <v>88.638549999999995</v>
      </c>
      <c r="O5200" s="8">
        <v>1108.67677</v>
      </c>
      <c r="P5200" s="8">
        <v>2224388.9</v>
      </c>
      <c r="Q5200" s="8">
        <v>1085.7082</v>
      </c>
      <c r="R5200" s="8">
        <v>10671.147499999999</v>
      </c>
      <c r="S5200" s="8">
        <v>4104994.2807100005</v>
      </c>
      <c r="T5200" s="8">
        <v>1007.64025</v>
      </c>
      <c r="U5200" s="8">
        <v>373638.21500000003</v>
      </c>
      <c r="V5200" s="8">
        <v>255.20623000000001</v>
      </c>
      <c r="W5200" s="8">
        <v>5187.7738200000003</v>
      </c>
      <c r="X5200" s="8">
        <v>295.60000000000002</v>
      </c>
      <c r="Y5200" s="8">
        <v>1663.4880499999999</v>
      </c>
      <c r="Z5200" s="8">
        <v>2446.8867500000001</v>
      </c>
      <c r="AA5200" s="8">
        <v>457.14494999999999</v>
      </c>
      <c r="AB5200" s="8">
        <v>459.14859999999999</v>
      </c>
      <c r="AC5200" s="16">
        <v>109.44904519201707</v>
      </c>
      <c r="AD5200" s="16">
        <v>97.800343948155358</v>
      </c>
      <c r="AE5200" s="16">
        <v>102.30463839034007</v>
      </c>
    </row>
    <row r="5201" spans="4:31" x14ac:dyDescent="0.2">
      <c r="D5201" s="11">
        <v>36122</v>
      </c>
      <c r="E5201" s="8">
        <v>295.5</v>
      </c>
      <c r="F5201" s="8">
        <v>257.51220999999998</v>
      </c>
      <c r="G5201" s="8">
        <v>35752.542110000002</v>
      </c>
      <c r="H5201" s="8">
        <v>178.79302000000001</v>
      </c>
      <c r="I5201" s="8">
        <v>457.16779000000002</v>
      </c>
      <c r="J5201" s="8">
        <v>415.17741999999998</v>
      </c>
      <c r="K5201" s="8">
        <v>12535.1095</v>
      </c>
      <c r="L5201" s="8">
        <v>2446.0601900000001</v>
      </c>
      <c r="M5201" s="8">
        <v>295.5</v>
      </c>
      <c r="N5201" s="8">
        <v>89.100639999999999</v>
      </c>
      <c r="O5201" s="8">
        <v>1108.3022599999999</v>
      </c>
      <c r="P5201" s="8">
        <v>2223637.5</v>
      </c>
      <c r="Q5201" s="8">
        <v>1085.37104</v>
      </c>
      <c r="R5201" s="8">
        <v>10682.3187</v>
      </c>
      <c r="S5201" s="8">
        <v>4103487.2582600005</v>
      </c>
      <c r="T5201" s="8">
        <v>1007.65495</v>
      </c>
      <c r="U5201" s="8">
        <v>368045.25</v>
      </c>
      <c r="V5201" s="8">
        <v>257.51220999999998</v>
      </c>
      <c r="W5201" s="8">
        <v>5378.0991000000004</v>
      </c>
      <c r="X5201" s="8">
        <v>295.5</v>
      </c>
      <c r="Y5201" s="8">
        <v>1680.00611</v>
      </c>
      <c r="Z5201" s="8">
        <v>2446.0601900000001</v>
      </c>
      <c r="AA5201" s="8">
        <v>457.16779000000002</v>
      </c>
      <c r="AB5201" s="8">
        <v>460.71096</v>
      </c>
      <c r="AC5201" s="16">
        <v>110.08327721851272</v>
      </c>
      <c r="AD5201" s="16">
        <v>98.534321829882828</v>
      </c>
      <c r="AE5201" s="16">
        <v>102.40424360756569</v>
      </c>
    </row>
    <row r="5202" spans="4:31" x14ac:dyDescent="0.2">
      <c r="D5202" s="11">
        <v>36123</v>
      </c>
      <c r="E5202" s="8">
        <v>296.45</v>
      </c>
      <c r="F5202" s="8">
        <v>258.35248000000001</v>
      </c>
      <c r="G5202" s="8">
        <v>35766.684800000003</v>
      </c>
      <c r="H5202" s="8">
        <v>178.42308</v>
      </c>
      <c r="I5202" s="8">
        <v>459.05248</v>
      </c>
      <c r="J5202" s="8">
        <v>417.01562000000001</v>
      </c>
      <c r="K5202" s="8">
        <v>12576.143700000001</v>
      </c>
      <c r="L5202" s="8">
        <v>2453.9532899999999</v>
      </c>
      <c r="M5202" s="8">
        <v>296.45</v>
      </c>
      <c r="N5202" s="8">
        <v>89.484889999999993</v>
      </c>
      <c r="O5202" s="8">
        <v>1111.9239500000001</v>
      </c>
      <c r="P5202" s="8">
        <v>2267842.13</v>
      </c>
      <c r="Q5202" s="8">
        <v>1088.8602000000001</v>
      </c>
      <c r="R5202" s="8">
        <v>10740.380499999999</v>
      </c>
      <c r="S5202" s="8">
        <v>4116798.3485300005</v>
      </c>
      <c r="T5202" s="8">
        <v>1011.72434</v>
      </c>
      <c r="U5202" s="8">
        <v>371600.01400000002</v>
      </c>
      <c r="V5202" s="8">
        <v>258.35248000000001</v>
      </c>
      <c r="W5202" s="8">
        <v>5336.0991199999999</v>
      </c>
      <c r="X5202" s="8">
        <v>296.45</v>
      </c>
      <c r="Y5202" s="8">
        <v>1683.1832999999999</v>
      </c>
      <c r="Z5202" s="8">
        <v>2453.9532899999999</v>
      </c>
      <c r="AA5202" s="8">
        <v>459.05248</v>
      </c>
      <c r="AB5202" s="8">
        <v>461.18538000000001</v>
      </c>
      <c r="AC5202" s="16">
        <v>110.12865334240796</v>
      </c>
      <c r="AD5202" s="16">
        <v>98.627748197914357</v>
      </c>
      <c r="AE5202" s="16">
        <v>102.74508035628129</v>
      </c>
    </row>
    <row r="5203" spans="4:31" x14ac:dyDescent="0.2">
      <c r="D5203" s="11">
        <v>36124</v>
      </c>
      <c r="E5203" s="8">
        <v>296.3</v>
      </c>
      <c r="F5203" s="8">
        <v>258.22617000000002</v>
      </c>
      <c r="G5203" s="8">
        <v>36127.833019999998</v>
      </c>
      <c r="H5203" s="8">
        <v>178.28451999999999</v>
      </c>
      <c r="I5203" s="8">
        <v>458.76092999999997</v>
      </c>
      <c r="J5203" s="8">
        <v>417.39753000000002</v>
      </c>
      <c r="K5203" s="8">
        <v>12570.515600000001</v>
      </c>
      <c r="L5203" s="8">
        <v>2452.6807399999998</v>
      </c>
      <c r="M5203" s="8">
        <v>296.3</v>
      </c>
      <c r="N5203" s="8">
        <v>89.675129999999996</v>
      </c>
      <c r="O5203" s="8">
        <v>1111.33168</v>
      </c>
      <c r="P5203" s="8">
        <v>2229656.0299999998</v>
      </c>
      <c r="Q5203" s="8">
        <v>1088.30872</v>
      </c>
      <c r="R5203" s="8">
        <v>10703.830400000001</v>
      </c>
      <c r="S5203" s="8">
        <v>4114590.3094500005</v>
      </c>
      <c r="T5203" s="8">
        <v>1011.21192</v>
      </c>
      <c r="U5203" s="8">
        <v>369930.30599999998</v>
      </c>
      <c r="V5203" s="8">
        <v>258.22617000000002</v>
      </c>
      <c r="W5203" s="8">
        <v>5318.5805899999996</v>
      </c>
      <c r="X5203" s="8">
        <v>296.3</v>
      </c>
      <c r="Y5203" s="8">
        <v>1682.8346300000001</v>
      </c>
      <c r="Z5203" s="8">
        <v>2452.6807399999998</v>
      </c>
      <c r="AA5203" s="8">
        <v>458.76092999999997</v>
      </c>
      <c r="AB5203" s="8">
        <v>462.89620000000002</v>
      </c>
      <c r="AC5203" s="16">
        <v>111.23274403532726</v>
      </c>
      <c r="AD5203" s="16">
        <v>98.623668123058764</v>
      </c>
      <c r="AE5203" s="16">
        <v>102.71545113579393</v>
      </c>
    </row>
    <row r="5204" spans="4:31" x14ac:dyDescent="0.2">
      <c r="D5204" s="11">
        <v>36125</v>
      </c>
      <c r="E5204" s="8">
        <v>296.39999999999998</v>
      </c>
      <c r="F5204" s="8">
        <v>258.16377999999997</v>
      </c>
      <c r="G5204" s="8">
        <v>36303.058770000003</v>
      </c>
      <c r="H5204" s="8">
        <v>178.43598</v>
      </c>
      <c r="I5204" s="8">
        <v>452.21722</v>
      </c>
      <c r="J5204" s="8">
        <v>417.4495</v>
      </c>
      <c r="K5204" s="8">
        <v>12593.287200000001</v>
      </c>
      <c r="L5204" s="8">
        <v>2453.53899</v>
      </c>
      <c r="M5204" s="8">
        <v>296.39999999999998</v>
      </c>
      <c r="N5204" s="8">
        <v>89.739500000000007</v>
      </c>
      <c r="O5204" s="8">
        <v>1111.67743</v>
      </c>
      <c r="P5204" s="8">
        <v>2220035.27</v>
      </c>
      <c r="Q5204" s="8">
        <v>1088.6763800000001</v>
      </c>
      <c r="R5204" s="8">
        <v>10676.3212</v>
      </c>
      <c r="S5204" s="8">
        <v>4115810.1207800005</v>
      </c>
      <c r="T5204" s="8">
        <v>1010.72362</v>
      </c>
      <c r="U5204" s="8">
        <v>367980.47899999999</v>
      </c>
      <c r="V5204" s="8">
        <v>258.16377999999997</v>
      </c>
      <c r="W5204" s="8">
        <v>5350.0146199999999</v>
      </c>
      <c r="X5204" s="8">
        <v>296.39999999999998</v>
      </c>
      <c r="Y5204" s="8">
        <v>1687.9973500000001</v>
      </c>
      <c r="Z5204" s="8">
        <v>2453.53899</v>
      </c>
      <c r="AA5204" s="8">
        <v>452.21722</v>
      </c>
      <c r="AB5204" s="8">
        <v>464.94103000000001</v>
      </c>
      <c r="AC5204" s="16">
        <v>111.76826764049254</v>
      </c>
      <c r="AD5204" s="16">
        <v>98.863774373482286</v>
      </c>
      <c r="AE5204" s="16">
        <v>102.8164017316967</v>
      </c>
    </row>
    <row r="5205" spans="4:31" x14ac:dyDescent="0.2">
      <c r="D5205" s="11">
        <v>36126</v>
      </c>
      <c r="E5205" s="8">
        <v>296.14999999999998</v>
      </c>
      <c r="F5205" s="8">
        <v>258.67482999999999</v>
      </c>
      <c r="G5205" s="8">
        <v>36424.95579</v>
      </c>
      <c r="H5205" s="8">
        <v>178.8561</v>
      </c>
      <c r="I5205" s="8">
        <v>455.68560000000002</v>
      </c>
      <c r="J5205" s="8">
        <v>417.21544999999998</v>
      </c>
      <c r="K5205" s="8">
        <v>12599.697099999999</v>
      </c>
      <c r="L5205" s="8">
        <v>2451.58788</v>
      </c>
      <c r="M5205" s="8">
        <v>296.14999999999998</v>
      </c>
      <c r="N5205" s="8">
        <v>90.159859999999995</v>
      </c>
      <c r="O5205" s="8">
        <v>1110.76944</v>
      </c>
      <c r="P5205" s="8">
        <v>2176701.7799999998</v>
      </c>
      <c r="Q5205" s="8">
        <v>1087.7581299999999</v>
      </c>
      <c r="R5205" s="8">
        <v>10699.892900000001</v>
      </c>
      <c r="S5205" s="8">
        <v>4112336.2476100004</v>
      </c>
      <c r="T5205" s="8">
        <v>1009.87112</v>
      </c>
      <c r="U5205" s="8">
        <v>367966.25400000002</v>
      </c>
      <c r="V5205" s="8">
        <v>258.67482999999999</v>
      </c>
      <c r="W5205" s="8">
        <v>5360.31052</v>
      </c>
      <c r="X5205" s="8">
        <v>296.14999999999998</v>
      </c>
      <c r="Y5205" s="8">
        <v>1688.7946400000001</v>
      </c>
      <c r="Z5205" s="8">
        <v>2451.58788</v>
      </c>
      <c r="AA5205" s="8">
        <v>455.68560000000002</v>
      </c>
      <c r="AB5205" s="8">
        <v>466.45128</v>
      </c>
      <c r="AC5205" s="16">
        <v>112.14160911166312</v>
      </c>
      <c r="AD5205" s="16">
        <v>98.923680335934762</v>
      </c>
      <c r="AE5205" s="16">
        <v>102.85478041389888</v>
      </c>
    </row>
    <row r="5206" spans="4:31" x14ac:dyDescent="0.2">
      <c r="D5206" s="11">
        <v>36129</v>
      </c>
      <c r="E5206" s="8">
        <v>294.7</v>
      </c>
      <c r="F5206" s="8">
        <v>254.79835</v>
      </c>
      <c r="G5206" s="8">
        <v>36224.517460000003</v>
      </c>
      <c r="H5206" s="8">
        <v>178.54115999999999</v>
      </c>
      <c r="I5206" s="8">
        <v>450.74329999999998</v>
      </c>
      <c r="J5206" s="8">
        <v>410.07483999999999</v>
      </c>
      <c r="K5206" s="8">
        <v>12548.32</v>
      </c>
      <c r="L5206" s="8">
        <v>2439.5848999999998</v>
      </c>
      <c r="M5206" s="8">
        <v>294.7</v>
      </c>
      <c r="N5206" s="8">
        <v>89.441429999999997</v>
      </c>
      <c r="O5206" s="8">
        <v>1105.3016</v>
      </c>
      <c r="P5206" s="8">
        <v>2188147.14</v>
      </c>
      <c r="Q5206" s="8">
        <v>1082.43246</v>
      </c>
      <c r="R5206" s="8">
        <v>10638.661</v>
      </c>
      <c r="S5206" s="8">
        <v>4091914.0551100005</v>
      </c>
      <c r="T5206" s="8">
        <v>1006.19403</v>
      </c>
      <c r="U5206" s="8">
        <v>367196.13900000002</v>
      </c>
      <c r="V5206" s="8">
        <v>254.79835</v>
      </c>
      <c r="W5206" s="8">
        <v>5437.2132000000001</v>
      </c>
      <c r="X5206" s="8">
        <v>294.7</v>
      </c>
      <c r="Y5206" s="8">
        <v>1676.8425999999999</v>
      </c>
      <c r="Z5206" s="8">
        <v>2439.5848999999998</v>
      </c>
      <c r="AA5206" s="8">
        <v>450.74329999999998</v>
      </c>
      <c r="AB5206" s="8">
        <v>468.67041999999998</v>
      </c>
      <c r="AC5206" s="16">
        <v>111.52242476141869</v>
      </c>
      <c r="AD5206" s="16">
        <v>98.860947192766872</v>
      </c>
      <c r="AE5206" s="16">
        <v>102.29339480351292</v>
      </c>
    </row>
    <row r="5207" spans="4:31" x14ac:dyDescent="0.2">
      <c r="D5207" s="11">
        <v>36130</v>
      </c>
      <c r="E5207" s="8">
        <v>293.3</v>
      </c>
      <c r="F5207" s="8">
        <v>251.62759</v>
      </c>
      <c r="G5207" s="8">
        <v>35759.111649999999</v>
      </c>
      <c r="H5207" s="8">
        <v>177.46710999999999</v>
      </c>
      <c r="I5207" s="8">
        <v>449.56986000000001</v>
      </c>
      <c r="J5207" s="8">
        <v>403.46316999999999</v>
      </c>
      <c r="K5207" s="8">
        <v>12487.238300000001</v>
      </c>
      <c r="L5207" s="8">
        <v>2427.9942099999998</v>
      </c>
      <c r="M5207" s="8">
        <v>293.3</v>
      </c>
      <c r="N5207" s="8">
        <v>88.855170000000001</v>
      </c>
      <c r="O5207" s="8">
        <v>1100.0502100000001</v>
      </c>
      <c r="P5207" s="8">
        <v>2192416.04</v>
      </c>
      <c r="Q5207" s="8">
        <v>1077.28972</v>
      </c>
      <c r="R5207" s="8">
        <v>10596.918900000001</v>
      </c>
      <c r="S5207" s="8">
        <v>4075110.3580900002</v>
      </c>
      <c r="T5207" s="8">
        <v>1000.15229</v>
      </c>
      <c r="U5207" s="8">
        <v>365011.60700000002</v>
      </c>
      <c r="V5207" s="8">
        <v>251.62759</v>
      </c>
      <c r="W5207" s="8">
        <v>5484.7054500000004</v>
      </c>
      <c r="X5207" s="8">
        <v>293.3</v>
      </c>
      <c r="Y5207" s="8">
        <v>1660.0768499999999</v>
      </c>
      <c r="Z5207" s="8">
        <v>2427.9942099999998</v>
      </c>
      <c r="AA5207" s="8">
        <v>449.56986000000001</v>
      </c>
      <c r="AB5207" s="8">
        <v>465.18608</v>
      </c>
      <c r="AC5207" s="16">
        <v>110.09368677994716</v>
      </c>
      <c r="AD5207" s="16">
        <v>98.44037284418178</v>
      </c>
      <c r="AE5207" s="16">
        <v>101.73456453945397</v>
      </c>
    </row>
    <row r="5208" spans="4:31" x14ac:dyDescent="0.2">
      <c r="D5208" s="11">
        <v>36131</v>
      </c>
      <c r="E5208" s="8">
        <v>294.14999999999998</v>
      </c>
      <c r="F5208" s="8">
        <v>251.62688</v>
      </c>
      <c r="G5208" s="8">
        <v>35450.942999999999</v>
      </c>
      <c r="H5208" s="8">
        <v>177.09213</v>
      </c>
      <c r="I5208" s="8">
        <v>451.90240999999997</v>
      </c>
      <c r="J5208" s="8">
        <v>403.19123999999999</v>
      </c>
      <c r="K5208" s="8">
        <v>12524.8989</v>
      </c>
      <c r="L5208" s="8">
        <v>2434.9728599999999</v>
      </c>
      <c r="M5208" s="8">
        <v>294.14999999999998</v>
      </c>
      <c r="N5208" s="8">
        <v>89.06859</v>
      </c>
      <c r="O5208" s="8">
        <v>1103.2680399999999</v>
      </c>
      <c r="P5208" s="8">
        <v>2191416.77</v>
      </c>
      <c r="Q5208" s="8">
        <v>1080.4121299999999</v>
      </c>
      <c r="R5208" s="8">
        <v>10611.4568</v>
      </c>
      <c r="S5208" s="8">
        <v>4086480.7059900002</v>
      </c>
      <c r="T5208" s="8">
        <v>1004.316</v>
      </c>
      <c r="U5208" s="8">
        <v>364304.65399999998</v>
      </c>
      <c r="V5208" s="8">
        <v>251.62688</v>
      </c>
      <c r="W5208" s="8">
        <v>5647.6772300000002</v>
      </c>
      <c r="X5208" s="8">
        <v>294.14999999999998</v>
      </c>
      <c r="Y5208" s="8">
        <v>1663.4176199999999</v>
      </c>
      <c r="Z5208" s="8">
        <v>2434.9728599999999</v>
      </c>
      <c r="AA5208" s="8">
        <v>451.90240999999997</v>
      </c>
      <c r="AB5208" s="8">
        <v>464.91215</v>
      </c>
      <c r="AC5208" s="16">
        <v>109.15243408233145</v>
      </c>
      <c r="AD5208" s="16">
        <v>99.034627597901164</v>
      </c>
      <c r="AE5208" s="16">
        <v>102.01027170751333</v>
      </c>
    </row>
    <row r="5209" spans="4:31" x14ac:dyDescent="0.2">
      <c r="D5209" s="11">
        <v>36132</v>
      </c>
      <c r="E5209" s="8">
        <v>292.85000000000002</v>
      </c>
      <c r="F5209" s="8">
        <v>250.62209999999999</v>
      </c>
      <c r="G5209" s="8">
        <v>34775.920100000003</v>
      </c>
      <c r="H5209" s="8">
        <v>176.01797999999999</v>
      </c>
      <c r="I5209" s="8">
        <v>449.81716999999998</v>
      </c>
      <c r="J5209" s="8">
        <v>401.20427000000001</v>
      </c>
      <c r="K5209" s="8">
        <v>12463.6891</v>
      </c>
      <c r="L5209" s="8">
        <v>2424.1817299999998</v>
      </c>
      <c r="M5209" s="8">
        <v>292.85000000000002</v>
      </c>
      <c r="N5209" s="8">
        <v>88.784750000000003</v>
      </c>
      <c r="O5209" s="8">
        <v>1098.4500399999999</v>
      </c>
      <c r="P5209" s="8">
        <v>2214677.02</v>
      </c>
      <c r="Q5209" s="8">
        <v>1075.63705</v>
      </c>
      <c r="R5209" s="8">
        <v>10529.4126</v>
      </c>
      <c r="S5209" s="8">
        <v>4068296.6175900004</v>
      </c>
      <c r="T5209" s="8">
        <v>998.61796000000004</v>
      </c>
      <c r="U5209" s="8">
        <v>359253.55800000002</v>
      </c>
      <c r="V5209" s="8">
        <v>250.62209999999999</v>
      </c>
      <c r="W5209" s="8">
        <v>5856.9970700000003</v>
      </c>
      <c r="X5209" s="8">
        <v>292.85000000000002</v>
      </c>
      <c r="Y5209" s="8">
        <v>1679.5815</v>
      </c>
      <c r="Z5209" s="8">
        <v>2424.1817299999998</v>
      </c>
      <c r="AA5209" s="8">
        <v>449.81716999999998</v>
      </c>
      <c r="AB5209" s="8">
        <v>468.93493000000001</v>
      </c>
      <c r="AC5209" s="16">
        <v>107.08479864831132</v>
      </c>
      <c r="AD5209" s="16">
        <v>99.725495912652974</v>
      </c>
      <c r="AE5209" s="16">
        <v>101.55010859050421</v>
      </c>
    </row>
    <row r="5210" spans="4:31" x14ac:dyDescent="0.2">
      <c r="D5210" s="11">
        <v>36133</v>
      </c>
      <c r="E5210" s="8">
        <v>292.3</v>
      </c>
      <c r="F5210" s="8">
        <v>250.43388999999999</v>
      </c>
      <c r="G5210" s="8">
        <v>34644.832569999999</v>
      </c>
      <c r="H5210" s="8">
        <v>175.57656</v>
      </c>
      <c r="I5210" s="8">
        <v>446.40019000000001</v>
      </c>
      <c r="J5210" s="8">
        <v>400.07019000000003</v>
      </c>
      <c r="K5210" s="8">
        <v>12438.811600000001</v>
      </c>
      <c r="L5210" s="8">
        <v>2419.5699399999999</v>
      </c>
      <c r="M5210" s="8">
        <v>292.3</v>
      </c>
      <c r="N5210" s="8">
        <v>88.974590000000006</v>
      </c>
      <c r="O5210" s="8">
        <v>1096.7088200000001</v>
      </c>
      <c r="P5210" s="8">
        <v>2206863.5299999998</v>
      </c>
      <c r="Q5210" s="8">
        <v>1073.64627</v>
      </c>
      <c r="R5210" s="8">
        <v>10524.251399999999</v>
      </c>
      <c r="S5210" s="8">
        <v>4061068.0283800005</v>
      </c>
      <c r="T5210" s="8">
        <v>996.74229000000003</v>
      </c>
      <c r="U5210" s="8">
        <v>355085.74599999998</v>
      </c>
      <c r="V5210" s="8">
        <v>250.43388999999999</v>
      </c>
      <c r="W5210" s="8">
        <v>6196.75497</v>
      </c>
      <c r="X5210" s="8">
        <v>292.3</v>
      </c>
      <c r="Y5210" s="8">
        <v>1718.72261</v>
      </c>
      <c r="Z5210" s="8">
        <v>2419.5699399999999</v>
      </c>
      <c r="AA5210" s="8">
        <v>446.40019000000001</v>
      </c>
      <c r="AB5210" s="8">
        <v>473.74362000000002</v>
      </c>
      <c r="AC5210" s="16">
        <v>106.68257271478264</v>
      </c>
      <c r="AD5210" s="16">
        <v>101.16304938236951</v>
      </c>
      <c r="AE5210" s="16">
        <v>101.39131886787743</v>
      </c>
    </row>
    <row r="5211" spans="4:31" x14ac:dyDescent="0.2">
      <c r="D5211" s="11">
        <v>36136</v>
      </c>
      <c r="E5211" s="8">
        <v>295.55</v>
      </c>
      <c r="F5211" s="8">
        <v>253.33520999999999</v>
      </c>
      <c r="G5211" s="8">
        <v>35349.233130000001</v>
      </c>
      <c r="H5211" s="8">
        <v>178.87177</v>
      </c>
      <c r="I5211" s="8">
        <v>453.66890999999998</v>
      </c>
      <c r="J5211" s="8">
        <v>405.93761999999998</v>
      </c>
      <c r="K5211" s="8">
        <v>12583.031999999999</v>
      </c>
      <c r="L5211" s="8">
        <v>2446.41327</v>
      </c>
      <c r="M5211" s="8">
        <v>295.55</v>
      </c>
      <c r="N5211" s="8">
        <v>90.179630000000003</v>
      </c>
      <c r="O5211" s="8">
        <v>1108.7545700000001</v>
      </c>
      <c r="P5211" s="8">
        <v>2216623.54</v>
      </c>
      <c r="Q5211" s="8">
        <v>1085.5539699999999</v>
      </c>
      <c r="R5211" s="8">
        <v>10632.397000000001</v>
      </c>
      <c r="S5211" s="8">
        <v>4106516.4410400004</v>
      </c>
      <c r="T5211" s="8">
        <v>1009.09569</v>
      </c>
      <c r="U5211" s="8">
        <v>357171.93900000001</v>
      </c>
      <c r="V5211" s="8">
        <v>253.33520999999999</v>
      </c>
      <c r="W5211" s="8">
        <v>6221.3197799999998</v>
      </c>
      <c r="X5211" s="8">
        <v>295.55</v>
      </c>
      <c r="Y5211" s="8">
        <v>1748.26559</v>
      </c>
      <c r="Z5211" s="8">
        <v>2446.41327</v>
      </c>
      <c r="AA5211" s="8">
        <v>453.66890999999998</v>
      </c>
      <c r="AB5211" s="8">
        <v>476.46269000000001</v>
      </c>
      <c r="AC5211" s="16">
        <v>108.84564492616259</v>
      </c>
      <c r="AD5211" s="16">
        <v>102.17578418704474</v>
      </c>
      <c r="AE5211" s="16">
        <v>102.56088998411607</v>
      </c>
    </row>
    <row r="5212" spans="4:31" x14ac:dyDescent="0.2">
      <c r="D5212" s="11">
        <v>36137</v>
      </c>
      <c r="E5212" s="8">
        <v>294.39999999999998</v>
      </c>
      <c r="F5212" s="8">
        <v>251.53646000000001</v>
      </c>
      <c r="G5212" s="8">
        <v>35201.393989999997</v>
      </c>
      <c r="H5212" s="8">
        <v>178.11116999999999</v>
      </c>
      <c r="I5212" s="8">
        <v>454.75943000000001</v>
      </c>
      <c r="J5212" s="8">
        <v>402.00263999999999</v>
      </c>
      <c r="K5212" s="8">
        <v>12537.0128</v>
      </c>
      <c r="L5212" s="8">
        <v>2436.8949600000001</v>
      </c>
      <c r="M5212" s="8">
        <v>294.39999999999998</v>
      </c>
      <c r="N5212" s="8">
        <v>89.828770000000006</v>
      </c>
      <c r="O5212" s="8">
        <v>1104.3233499999999</v>
      </c>
      <c r="P5212" s="8">
        <v>2182239.2799999998</v>
      </c>
      <c r="Q5212" s="8">
        <v>1081.36014</v>
      </c>
      <c r="R5212" s="8">
        <v>10583.6756</v>
      </c>
      <c r="S5212" s="8">
        <v>4090540.0278600003</v>
      </c>
      <c r="T5212" s="8">
        <v>1003.90362</v>
      </c>
      <c r="U5212" s="8">
        <v>357843.08100000001</v>
      </c>
      <c r="V5212" s="8">
        <v>251.53646000000001</v>
      </c>
      <c r="W5212" s="8">
        <v>6152.9561599999997</v>
      </c>
      <c r="X5212" s="8">
        <v>294.39999999999998</v>
      </c>
      <c r="Y5212" s="8">
        <v>1769.0489600000001</v>
      </c>
      <c r="Z5212" s="8">
        <v>2436.8949600000001</v>
      </c>
      <c r="AA5212" s="8">
        <v>454.75943000000001</v>
      </c>
      <c r="AB5212" s="8">
        <v>478.15487000000002</v>
      </c>
      <c r="AC5212" s="16">
        <v>108.39004495719128</v>
      </c>
      <c r="AD5212" s="16">
        <v>102.10340514946685</v>
      </c>
      <c r="AE5212" s="16">
        <v>102.15014916151331</v>
      </c>
    </row>
    <row r="5213" spans="4:31" x14ac:dyDescent="0.2">
      <c r="D5213" s="11">
        <v>36138</v>
      </c>
      <c r="E5213" s="8">
        <v>294.2</v>
      </c>
      <c r="F5213" s="8">
        <v>250.90584000000001</v>
      </c>
      <c r="G5213" s="8">
        <v>34650.869890000002</v>
      </c>
      <c r="H5213" s="8">
        <v>177.44808</v>
      </c>
      <c r="I5213" s="8">
        <v>453.80329</v>
      </c>
      <c r="J5213" s="8">
        <v>399.58183000000002</v>
      </c>
      <c r="K5213" s="8">
        <v>12524.0851</v>
      </c>
      <c r="L5213" s="8">
        <v>2435.2398600000001</v>
      </c>
      <c r="M5213" s="8">
        <v>294.2</v>
      </c>
      <c r="N5213" s="8">
        <v>89.792770000000004</v>
      </c>
      <c r="O5213" s="8">
        <v>1104.72029</v>
      </c>
      <c r="P5213" s="8">
        <v>2206499.63</v>
      </c>
      <c r="Q5213" s="8">
        <v>1080.5664999999999</v>
      </c>
      <c r="R5213" s="8">
        <v>10532.3547</v>
      </c>
      <c r="S5213" s="8">
        <v>4087638.0452500004</v>
      </c>
      <c r="T5213" s="8">
        <v>1003.2217900000001</v>
      </c>
      <c r="U5213" s="8">
        <v>357452.94099999999</v>
      </c>
      <c r="V5213" s="8">
        <v>250.90584000000001</v>
      </c>
      <c r="W5213" s="8">
        <v>6075.2272000000003</v>
      </c>
      <c r="X5213" s="8">
        <v>294.2</v>
      </c>
      <c r="Y5213" s="8">
        <v>1758.5802000000001</v>
      </c>
      <c r="Z5213" s="8">
        <v>2435.2398600000001</v>
      </c>
      <c r="AA5213" s="8">
        <v>453.80329</v>
      </c>
      <c r="AB5213" s="8">
        <v>477.21001000000001</v>
      </c>
      <c r="AC5213" s="16">
        <v>106.7052329416138</v>
      </c>
      <c r="AD5213" s="16">
        <v>101.71258483426655</v>
      </c>
      <c r="AE5213" s="16">
        <v>102.05425290425053</v>
      </c>
    </row>
    <row r="5214" spans="4:31" x14ac:dyDescent="0.2">
      <c r="D5214" s="11">
        <v>36139</v>
      </c>
      <c r="E5214" s="8">
        <v>293.95</v>
      </c>
      <c r="F5214" s="8">
        <v>249.44138000000001</v>
      </c>
      <c r="G5214" s="8">
        <v>34475.91661</v>
      </c>
      <c r="H5214" s="8">
        <v>174.74659</v>
      </c>
      <c r="I5214" s="8">
        <v>453.15303</v>
      </c>
      <c r="J5214" s="8">
        <v>396.30327999999997</v>
      </c>
      <c r="K5214" s="8">
        <v>12517.851699999999</v>
      </c>
      <c r="L5214" s="8">
        <v>2433.1410500000002</v>
      </c>
      <c r="M5214" s="8">
        <v>293.95</v>
      </c>
      <c r="N5214" s="8">
        <v>89.607690000000005</v>
      </c>
      <c r="O5214" s="8">
        <v>1103.48803</v>
      </c>
      <c r="P5214" s="8">
        <v>2197275.89</v>
      </c>
      <c r="Q5214" s="8">
        <v>1079.6777099999999</v>
      </c>
      <c r="R5214" s="8">
        <v>10513.1198</v>
      </c>
      <c r="S5214" s="8">
        <v>4084288.7721500006</v>
      </c>
      <c r="T5214" s="8">
        <v>1002.36929</v>
      </c>
      <c r="U5214" s="8">
        <v>354650.61599999998</v>
      </c>
      <c r="V5214" s="8">
        <v>249.44138000000001</v>
      </c>
      <c r="W5214" s="8">
        <v>6175.8868599999996</v>
      </c>
      <c r="X5214" s="8">
        <v>293.95</v>
      </c>
      <c r="Y5214" s="8">
        <v>1749.0901799999999</v>
      </c>
      <c r="Z5214" s="8">
        <v>2433.1410500000002</v>
      </c>
      <c r="AA5214" s="8">
        <v>453.15303</v>
      </c>
      <c r="AB5214" s="8">
        <v>474.49549999999999</v>
      </c>
      <c r="AC5214" s="16">
        <v>106.1674976528539</v>
      </c>
      <c r="AD5214" s="16">
        <v>101.72685207045583</v>
      </c>
      <c r="AE5214" s="16">
        <v>101.93957611237003</v>
      </c>
    </row>
    <row r="5215" spans="4:31" x14ac:dyDescent="0.2">
      <c r="D5215" s="11">
        <v>36140</v>
      </c>
      <c r="E5215" s="8">
        <v>290.8</v>
      </c>
      <c r="F5215" s="8">
        <v>245.86848000000001</v>
      </c>
      <c r="G5215" s="8">
        <v>34033.751770000003</v>
      </c>
      <c r="H5215" s="8">
        <v>172.35649000000001</v>
      </c>
      <c r="I5215" s="8">
        <v>448.41325000000001</v>
      </c>
      <c r="J5215" s="8">
        <v>387.69414999999998</v>
      </c>
      <c r="K5215" s="8">
        <v>12381.5285</v>
      </c>
      <c r="L5215" s="8">
        <v>2407.06603</v>
      </c>
      <c r="M5215" s="8">
        <v>290.8</v>
      </c>
      <c r="N5215" s="8">
        <v>88.919309999999996</v>
      </c>
      <c r="O5215" s="8">
        <v>1091.6038699999999</v>
      </c>
      <c r="P5215" s="8">
        <v>2180998.54</v>
      </c>
      <c r="Q5215" s="8">
        <v>1068.1072300000001</v>
      </c>
      <c r="R5215" s="8">
        <v>10410.629499999999</v>
      </c>
      <c r="S5215" s="8">
        <v>4151553.3693600004</v>
      </c>
      <c r="T5215" s="8">
        <v>991.62729000000002</v>
      </c>
      <c r="U5215" s="8">
        <v>351140.76400000002</v>
      </c>
      <c r="V5215" s="8">
        <v>245.86848000000001</v>
      </c>
      <c r="W5215" s="8">
        <v>6194.0322900000001</v>
      </c>
      <c r="X5215" s="8">
        <v>290.8</v>
      </c>
      <c r="Y5215" s="8">
        <v>1733.98081</v>
      </c>
      <c r="Z5215" s="8">
        <v>2407.06603</v>
      </c>
      <c r="AA5215" s="8">
        <v>448.41325000000001</v>
      </c>
      <c r="AB5215" s="8">
        <v>469.18331000000001</v>
      </c>
      <c r="AC5215" s="16">
        <v>104.80637683631497</v>
      </c>
      <c r="AD5215" s="16">
        <v>100.8913871237695</v>
      </c>
      <c r="AE5215" s="16">
        <v>100.83753330111357</v>
      </c>
    </row>
    <row r="5216" spans="4:31" x14ac:dyDescent="0.2">
      <c r="D5216" s="11">
        <v>36143</v>
      </c>
      <c r="E5216" s="8">
        <v>291.39999999999998</v>
      </c>
      <c r="F5216" s="8">
        <v>246.20114000000001</v>
      </c>
      <c r="G5216" s="8">
        <v>33634.830170000001</v>
      </c>
      <c r="H5216" s="8">
        <v>173.07119</v>
      </c>
      <c r="I5216" s="8">
        <v>448.46431999999999</v>
      </c>
      <c r="J5216" s="8">
        <v>388.98970000000003</v>
      </c>
      <c r="K5216" s="8">
        <v>12409.257900000001</v>
      </c>
      <c r="L5216" s="8">
        <v>2412.1208200000001</v>
      </c>
      <c r="M5216" s="8">
        <v>291.39999999999998</v>
      </c>
      <c r="N5216" s="8">
        <v>89.222260000000006</v>
      </c>
      <c r="O5216" s="8">
        <v>1093.6233500000001</v>
      </c>
      <c r="P5216" s="8">
        <v>2192784.27</v>
      </c>
      <c r="Q5216" s="8">
        <v>1070.3408400000001</v>
      </c>
      <c r="R5216" s="8">
        <v>10445.225399999999</v>
      </c>
      <c r="S5216" s="8">
        <v>4048711.2607500004</v>
      </c>
      <c r="T5216" s="8">
        <v>993.67362000000003</v>
      </c>
      <c r="U5216" s="8">
        <v>350699.78200000001</v>
      </c>
      <c r="V5216" s="8">
        <v>246.20114000000001</v>
      </c>
      <c r="W5216" s="8">
        <v>6237.4145500000004</v>
      </c>
      <c r="X5216" s="8">
        <v>291.39999999999998</v>
      </c>
      <c r="Y5216" s="8">
        <v>1753.1490100000001</v>
      </c>
      <c r="Z5216" s="8">
        <v>2412.1208200000001</v>
      </c>
      <c r="AA5216" s="8">
        <v>448.46431999999999</v>
      </c>
      <c r="AB5216" s="8">
        <v>469.99993000000001</v>
      </c>
      <c r="AC5216" s="16">
        <v>103.58774602804097</v>
      </c>
      <c r="AD5216" s="16">
        <v>101.34352945111696</v>
      </c>
      <c r="AE5216" s="16">
        <v>101.05982913207585</v>
      </c>
    </row>
    <row r="5217" spans="4:31" x14ac:dyDescent="0.2">
      <c r="D5217" s="11">
        <v>36144</v>
      </c>
      <c r="E5217" s="8">
        <v>292.55</v>
      </c>
      <c r="F5217" s="8">
        <v>248.18598</v>
      </c>
      <c r="G5217" s="8">
        <v>34049.871590000002</v>
      </c>
      <c r="H5217" s="8">
        <v>174.50040000000001</v>
      </c>
      <c r="I5217" s="8">
        <v>451.11174999999997</v>
      </c>
      <c r="J5217" s="8">
        <v>392.51396</v>
      </c>
      <c r="K5217" s="8">
        <v>12448.365599999999</v>
      </c>
      <c r="L5217" s="8">
        <v>2421.6686599999998</v>
      </c>
      <c r="M5217" s="8">
        <v>292.55</v>
      </c>
      <c r="N5217" s="8">
        <v>89.849350000000001</v>
      </c>
      <c r="O5217" s="8">
        <v>1097.7930200000001</v>
      </c>
      <c r="P5217" s="8">
        <v>2274574.73</v>
      </c>
      <c r="Q5217" s="8">
        <v>1074.50568</v>
      </c>
      <c r="R5217" s="8">
        <v>10571.2811</v>
      </c>
      <c r="S5217" s="8">
        <v>4064687.9895100002</v>
      </c>
      <c r="T5217" s="8">
        <v>997.24324999999999</v>
      </c>
      <c r="U5217" s="8">
        <v>354424.08799999999</v>
      </c>
      <c r="V5217" s="8">
        <v>248.18598</v>
      </c>
      <c r="W5217" s="8">
        <v>6377.5821699999997</v>
      </c>
      <c r="X5217" s="8">
        <v>292.55</v>
      </c>
      <c r="Y5217" s="8">
        <v>1763.3437100000001</v>
      </c>
      <c r="Z5217" s="8">
        <v>2421.6686599999998</v>
      </c>
      <c r="AA5217" s="8">
        <v>451.11174999999997</v>
      </c>
      <c r="AB5217" s="8">
        <v>468.98014000000001</v>
      </c>
      <c r="AC5217" s="16">
        <v>104.86119388148867</v>
      </c>
      <c r="AD5217" s="16">
        <v>101.96858649159284</v>
      </c>
      <c r="AE5217" s="16">
        <v>101.47434785837167</v>
      </c>
    </row>
    <row r="5218" spans="4:31" x14ac:dyDescent="0.2">
      <c r="D5218" s="11">
        <v>36145</v>
      </c>
      <c r="E5218" s="8">
        <v>294.10000000000002</v>
      </c>
      <c r="F5218" s="8">
        <v>250.63539</v>
      </c>
      <c r="G5218" s="8">
        <v>34050.880680000002</v>
      </c>
      <c r="H5218" s="8">
        <v>175.74988999999999</v>
      </c>
      <c r="I5218" s="8">
        <v>453.00182999999998</v>
      </c>
      <c r="J5218" s="8">
        <v>395.56382000000002</v>
      </c>
      <c r="K5218" s="8">
        <v>12511.7418</v>
      </c>
      <c r="L5218" s="8">
        <v>2434.4996500000002</v>
      </c>
      <c r="M5218" s="8">
        <v>294.10000000000002</v>
      </c>
      <c r="N5218" s="8">
        <v>90.590090000000004</v>
      </c>
      <c r="O5218" s="8">
        <v>1103.7562700000001</v>
      </c>
      <c r="P5218" s="8">
        <v>2279273.86</v>
      </c>
      <c r="Q5218" s="8">
        <v>1080.2283</v>
      </c>
      <c r="R5218" s="8">
        <v>10712.5836</v>
      </c>
      <c r="S5218" s="8">
        <v>4086226.8927300004</v>
      </c>
      <c r="T5218" s="8">
        <v>1002.88046</v>
      </c>
      <c r="U5218" s="8">
        <v>355493.19799999997</v>
      </c>
      <c r="V5218" s="8">
        <v>250.63539</v>
      </c>
      <c r="W5218" s="8">
        <v>6499.6040700000003</v>
      </c>
      <c r="X5218" s="8">
        <v>294.10000000000002</v>
      </c>
      <c r="Y5218" s="8">
        <v>1764.6871900000001</v>
      </c>
      <c r="Z5218" s="8">
        <v>2434.4996500000002</v>
      </c>
      <c r="AA5218" s="8">
        <v>453.00182999999998</v>
      </c>
      <c r="AB5218" s="8">
        <v>473.89600000000002</v>
      </c>
      <c r="AC5218" s="16">
        <v>104.86930378138482</v>
      </c>
      <c r="AD5218" s="16">
        <v>102.75868946691863</v>
      </c>
      <c r="AE5218" s="16">
        <v>102.05622244729666</v>
      </c>
    </row>
    <row r="5219" spans="4:31" x14ac:dyDescent="0.2">
      <c r="D5219" s="11">
        <v>36146</v>
      </c>
      <c r="E5219" s="8">
        <v>293.3</v>
      </c>
      <c r="F5219" s="8">
        <v>249.66085000000001</v>
      </c>
      <c r="G5219" s="8">
        <v>34022.777340000001</v>
      </c>
      <c r="H5219" s="8">
        <v>174.41200000000001</v>
      </c>
      <c r="I5219" s="8">
        <v>452.18013999999999</v>
      </c>
      <c r="J5219" s="8">
        <v>395.57332000000002</v>
      </c>
      <c r="K5219" s="8">
        <v>12479.169099999999</v>
      </c>
      <c r="L5219" s="8">
        <v>2427.84764</v>
      </c>
      <c r="M5219" s="8">
        <v>293.3</v>
      </c>
      <c r="N5219" s="8">
        <v>90.487380000000002</v>
      </c>
      <c r="O5219" s="8">
        <v>1101.04738</v>
      </c>
      <c r="P5219" s="8">
        <v>2302403.4700000002</v>
      </c>
      <c r="Q5219" s="8">
        <v>1077.28972</v>
      </c>
      <c r="R5219" s="8">
        <v>10778.7678</v>
      </c>
      <c r="S5219" s="8">
        <v>4074813.1175900004</v>
      </c>
      <c r="T5219" s="8">
        <v>1003.75946</v>
      </c>
      <c r="U5219" s="8">
        <v>354760.72100000002</v>
      </c>
      <c r="V5219" s="8">
        <v>249.66085000000001</v>
      </c>
      <c r="W5219" s="8">
        <v>6423.2907800000003</v>
      </c>
      <c r="X5219" s="8">
        <v>293.3</v>
      </c>
      <c r="Y5219" s="8">
        <v>1726.0691400000001</v>
      </c>
      <c r="Z5219" s="8">
        <v>2427.84764</v>
      </c>
      <c r="AA5219" s="8">
        <v>452.18013999999999</v>
      </c>
      <c r="AB5219" s="8">
        <v>470.55964</v>
      </c>
      <c r="AC5219" s="16">
        <v>104.78083038251545</v>
      </c>
      <c r="AD5219" s="16">
        <v>101.87431552316988</v>
      </c>
      <c r="AE5219" s="16">
        <v>101.78767875881039</v>
      </c>
    </row>
    <row r="5220" spans="4:31" x14ac:dyDescent="0.2">
      <c r="D5220" s="11">
        <v>36147</v>
      </c>
      <c r="E5220" s="8">
        <v>291.60000000000002</v>
      </c>
      <c r="F5220" s="8">
        <v>248.11295999999999</v>
      </c>
      <c r="G5220" s="8">
        <v>33727.895100000002</v>
      </c>
      <c r="H5220" s="8">
        <v>173.46298999999999</v>
      </c>
      <c r="I5220" s="8">
        <v>449.41359999999997</v>
      </c>
      <c r="J5220" s="8">
        <v>392.46411999999998</v>
      </c>
      <c r="K5220" s="8">
        <v>12406.1152</v>
      </c>
      <c r="L5220" s="8">
        <v>2413.7759500000002</v>
      </c>
      <c r="M5220" s="8">
        <v>291.60000000000002</v>
      </c>
      <c r="N5220" s="8">
        <v>90.323040000000006</v>
      </c>
      <c r="O5220" s="8">
        <v>1094.16965</v>
      </c>
      <c r="P5220" s="8">
        <v>2274478.86</v>
      </c>
      <c r="Q5220" s="8">
        <v>1071.0458000000001</v>
      </c>
      <c r="R5220" s="8">
        <v>10628.8138</v>
      </c>
      <c r="S5220" s="8">
        <v>4051075.6624600003</v>
      </c>
      <c r="T5220" s="8">
        <v>997.94172000000003</v>
      </c>
      <c r="U5220" s="8">
        <v>352325.52299999999</v>
      </c>
      <c r="V5220" s="8">
        <v>248.11295999999999</v>
      </c>
      <c r="W5220" s="8">
        <v>6386.0350099999996</v>
      </c>
      <c r="X5220" s="8">
        <v>291.60000000000002</v>
      </c>
      <c r="Y5220" s="8">
        <v>1729.18694</v>
      </c>
      <c r="Z5220" s="8">
        <v>2413.7759500000002</v>
      </c>
      <c r="AA5220" s="8">
        <v>449.41359999999997</v>
      </c>
      <c r="AB5220" s="8">
        <v>469.56499000000002</v>
      </c>
      <c r="AC5220" s="16">
        <v>103.87468286761916</v>
      </c>
      <c r="AD5220" s="16">
        <v>101.49640155751152</v>
      </c>
      <c r="AE5220" s="16">
        <v>101.22279025218513</v>
      </c>
    </row>
    <row r="5221" spans="4:31" x14ac:dyDescent="0.2">
      <c r="D5221" s="11">
        <v>36150</v>
      </c>
      <c r="E5221" s="8">
        <v>289.64999999999998</v>
      </c>
      <c r="F5221" s="8">
        <v>247.81442999999999</v>
      </c>
      <c r="G5221" s="8">
        <v>33622.556770000003</v>
      </c>
      <c r="H5221" s="8">
        <v>172.61619999999999</v>
      </c>
      <c r="I5221" s="8">
        <v>448.37786999999997</v>
      </c>
      <c r="J5221" s="8">
        <v>394.27098999999998</v>
      </c>
      <c r="K5221" s="8">
        <v>12326.045099999999</v>
      </c>
      <c r="L5221" s="8">
        <v>2397.6928499999999</v>
      </c>
      <c r="M5221" s="8">
        <v>289.64999999999998</v>
      </c>
      <c r="N5221" s="8">
        <v>90.015940000000001</v>
      </c>
      <c r="O5221" s="8">
        <v>1086.4763499999999</v>
      </c>
      <c r="P5221" s="8">
        <v>2215821.75</v>
      </c>
      <c r="Q5221" s="8">
        <v>1063.91292</v>
      </c>
      <c r="R5221" s="8">
        <v>10472.2919</v>
      </c>
      <c r="S5221" s="8">
        <v>4023263.2313500005</v>
      </c>
      <c r="T5221" s="8">
        <v>987.70612000000006</v>
      </c>
      <c r="U5221" s="8">
        <v>345841.98300000001</v>
      </c>
      <c r="V5221" s="8">
        <v>247.81442999999999</v>
      </c>
      <c r="W5221" s="8">
        <v>6191.2666600000002</v>
      </c>
      <c r="X5221" s="8">
        <v>289.64999999999998</v>
      </c>
      <c r="Y5221" s="8">
        <v>1710.4693299999999</v>
      </c>
      <c r="Z5221" s="8">
        <v>2397.6928499999999</v>
      </c>
      <c r="AA5221" s="8">
        <v>448.37786999999997</v>
      </c>
      <c r="AB5221" s="8">
        <v>468.31027</v>
      </c>
      <c r="AC5221" s="16">
        <v>103.54924072447061</v>
      </c>
      <c r="AD5221" s="16">
        <v>100.41357389551257</v>
      </c>
      <c r="AE5221" s="16">
        <v>100.61956854945484</v>
      </c>
    </row>
    <row r="5222" spans="4:31" x14ac:dyDescent="0.2">
      <c r="D5222" s="11">
        <v>36151</v>
      </c>
      <c r="E5222" s="8">
        <v>287.25</v>
      </c>
      <c r="F5222" s="8">
        <v>246.08278000000001</v>
      </c>
      <c r="G5222" s="8">
        <v>33592.448969999998</v>
      </c>
      <c r="H5222" s="8">
        <v>171.1146</v>
      </c>
      <c r="I5222" s="8">
        <v>445.78325000000001</v>
      </c>
      <c r="J5222" s="8">
        <v>392.41176999999999</v>
      </c>
      <c r="K5222" s="8">
        <v>12218.1754</v>
      </c>
      <c r="L5222" s="8">
        <v>2377.9127199999998</v>
      </c>
      <c r="M5222" s="8">
        <v>287.25</v>
      </c>
      <c r="N5222" s="8">
        <v>89.522890000000004</v>
      </c>
      <c r="O5222" s="8">
        <v>1077.33105</v>
      </c>
      <c r="P5222" s="8">
        <v>2226187.5</v>
      </c>
      <c r="Q5222" s="8">
        <v>1054.98305</v>
      </c>
      <c r="R5222" s="8">
        <v>10455.893899999999</v>
      </c>
      <c r="S5222" s="8">
        <v>3990623.1276300005</v>
      </c>
      <c r="T5222" s="8">
        <v>979.52246000000002</v>
      </c>
      <c r="U5222" s="8">
        <v>345274.5</v>
      </c>
      <c r="V5222" s="8">
        <v>246.08278000000001</v>
      </c>
      <c r="W5222" s="8">
        <v>6003.5232500000002</v>
      </c>
      <c r="X5222" s="8">
        <v>287.25</v>
      </c>
      <c r="Y5222" s="8">
        <v>1699.88804</v>
      </c>
      <c r="Z5222" s="8">
        <v>2377.9127199999998</v>
      </c>
      <c r="AA5222" s="8">
        <v>445.78325000000001</v>
      </c>
      <c r="AB5222" s="8">
        <v>467.30115000000001</v>
      </c>
      <c r="AC5222" s="16">
        <v>103.45154526822508</v>
      </c>
      <c r="AD5222" s="16">
        <v>99.375686399408067</v>
      </c>
      <c r="AE5222" s="16">
        <v>99.796286884552245</v>
      </c>
    </row>
    <row r="5223" spans="4:31" x14ac:dyDescent="0.2">
      <c r="D5223" s="11">
        <v>36152</v>
      </c>
      <c r="E5223" s="8">
        <v>285.8</v>
      </c>
      <c r="F5223" s="8">
        <v>244.63124999999999</v>
      </c>
      <c r="G5223" s="8">
        <v>33137.056089999998</v>
      </c>
      <c r="H5223" s="8">
        <v>170.7287</v>
      </c>
      <c r="I5223" s="8">
        <v>443.98977000000002</v>
      </c>
      <c r="J5223" s="8">
        <v>389.51648999999998</v>
      </c>
      <c r="K5223" s="8">
        <v>12156.779200000001</v>
      </c>
      <c r="L5223" s="8">
        <v>2365.8790899999999</v>
      </c>
      <c r="M5223" s="8">
        <v>285.8</v>
      </c>
      <c r="N5223" s="8">
        <v>89.139520000000005</v>
      </c>
      <c r="O5223" s="8">
        <v>1072.0346400000001</v>
      </c>
      <c r="P5223" s="8">
        <v>2214948.4900000002</v>
      </c>
      <c r="Q5223" s="8">
        <v>1049.7422300000001</v>
      </c>
      <c r="R5223" s="8">
        <v>10397.393899999999</v>
      </c>
      <c r="S5223" s="8">
        <v>3970190.6232000003</v>
      </c>
      <c r="T5223" s="8">
        <v>974.57728999999995</v>
      </c>
      <c r="U5223" s="8">
        <v>344817.46399999998</v>
      </c>
      <c r="V5223" s="8">
        <v>244.63124999999999</v>
      </c>
      <c r="W5223" s="8">
        <v>5887.47336</v>
      </c>
      <c r="X5223" s="8">
        <v>285.8</v>
      </c>
      <c r="Y5223" s="8">
        <v>1694.87851</v>
      </c>
      <c r="Z5223" s="8">
        <v>2365.8790899999999</v>
      </c>
      <c r="AA5223" s="8">
        <v>443.98977000000002</v>
      </c>
      <c r="AB5223" s="8">
        <v>466.53577999999999</v>
      </c>
      <c r="AC5223" s="16">
        <v>102.05520344521103</v>
      </c>
      <c r="AD5223" s="16">
        <v>98.749138966912298</v>
      </c>
      <c r="AE5223" s="16">
        <v>99.293237733789553</v>
      </c>
    </row>
    <row r="5224" spans="4:31" x14ac:dyDescent="0.2">
      <c r="D5224" s="11">
        <v>36153</v>
      </c>
      <c r="E5224" s="8">
        <v>285.8</v>
      </c>
      <c r="F5224" s="8">
        <v>245.50230999999999</v>
      </c>
      <c r="G5224" s="8">
        <v>33182.785100000001</v>
      </c>
      <c r="H5224" s="8">
        <v>169.83593999999999</v>
      </c>
      <c r="I5224" s="8">
        <v>442.93250999999998</v>
      </c>
      <c r="J5224" s="8">
        <v>392.25981000000002</v>
      </c>
      <c r="K5224" s="8">
        <v>12155.7762</v>
      </c>
      <c r="L5224" s="8">
        <v>2365.9935700000001</v>
      </c>
      <c r="M5224" s="8">
        <v>285.8</v>
      </c>
      <c r="N5224" s="8">
        <v>89.946910000000003</v>
      </c>
      <c r="O5224" s="8">
        <v>1072.0346400000001</v>
      </c>
      <c r="P5224" s="8">
        <v>2243528.4700000002</v>
      </c>
      <c r="Q5224" s="8">
        <v>1049.71361</v>
      </c>
      <c r="R5224" s="8">
        <v>10388.8159</v>
      </c>
      <c r="S5224" s="8">
        <v>3969759.6869900003</v>
      </c>
      <c r="T5224" s="8">
        <v>974.57728999999995</v>
      </c>
      <c r="U5224" s="8">
        <v>345046.04800000001</v>
      </c>
      <c r="V5224" s="8">
        <v>245.50230999999999</v>
      </c>
      <c r="W5224" s="8">
        <v>5801.7325499999997</v>
      </c>
      <c r="X5224" s="8">
        <v>285.8</v>
      </c>
      <c r="Y5224" s="8">
        <v>1690.59142</v>
      </c>
      <c r="Z5224" s="8">
        <v>2365.9935700000001</v>
      </c>
      <c r="AA5224" s="8">
        <v>442.93250999999998</v>
      </c>
      <c r="AB5224" s="8">
        <v>468.52429999999998</v>
      </c>
      <c r="AC5224" s="16">
        <v>102.19552918090562</v>
      </c>
      <c r="AD5224" s="16">
        <v>98.557709122773247</v>
      </c>
      <c r="AE5224" s="16">
        <v>99.383180751954242</v>
      </c>
    </row>
    <row r="5225" spans="4:31" x14ac:dyDescent="0.2">
      <c r="D5225" s="11">
        <v>36154</v>
      </c>
      <c r="E5225" s="8">
        <v>285.8</v>
      </c>
      <c r="F5225" s="8">
        <v>245.50230999999999</v>
      </c>
      <c r="G5225" s="8">
        <v>33182.785100000001</v>
      </c>
      <c r="H5225" s="8">
        <v>169.83593999999999</v>
      </c>
      <c r="I5225" s="8">
        <v>442.93250999999998</v>
      </c>
      <c r="J5225" s="8">
        <v>392.25981000000002</v>
      </c>
      <c r="K5225" s="8">
        <v>12155.7762</v>
      </c>
      <c r="L5225" s="8">
        <v>2365.9935700000001</v>
      </c>
      <c r="M5225" s="8">
        <v>285.8</v>
      </c>
      <c r="N5225" s="8">
        <v>89.946910000000003</v>
      </c>
      <c r="O5225" s="8">
        <v>1072.0346400000001</v>
      </c>
      <c r="P5225" s="8">
        <v>2243528.4700000002</v>
      </c>
      <c r="Q5225" s="8">
        <v>1049.71361</v>
      </c>
      <c r="R5225" s="8">
        <v>10388.8159</v>
      </c>
      <c r="S5225" s="8">
        <v>3969759.6869900003</v>
      </c>
      <c r="T5225" s="8">
        <v>974.57728999999995</v>
      </c>
      <c r="U5225" s="8">
        <v>345046.04800000001</v>
      </c>
      <c r="V5225" s="8">
        <v>245.50230999999999</v>
      </c>
      <c r="W5225" s="8">
        <v>5801.7325499999997</v>
      </c>
      <c r="X5225" s="8">
        <v>285.8</v>
      </c>
      <c r="Y5225" s="8">
        <v>1690.59142</v>
      </c>
      <c r="Z5225" s="8">
        <v>2365.9935700000001</v>
      </c>
      <c r="AA5225" s="8">
        <v>442.93250999999998</v>
      </c>
      <c r="AB5225" s="8">
        <v>468.52429999999998</v>
      </c>
      <c r="AC5225" s="16">
        <v>102.19552918090562</v>
      </c>
      <c r="AD5225" s="16">
        <v>98.557709122773247</v>
      </c>
      <c r="AE5225" s="16">
        <v>99.383180751954242</v>
      </c>
    </row>
    <row r="5226" spans="4:31" x14ac:dyDescent="0.2">
      <c r="D5226" s="11">
        <v>36157</v>
      </c>
      <c r="E5226" s="8">
        <v>285.8</v>
      </c>
      <c r="F5226" s="8">
        <v>245.38606999999999</v>
      </c>
      <c r="G5226" s="8">
        <v>33072.749389999997</v>
      </c>
      <c r="H5226" s="8">
        <v>171.05573999999999</v>
      </c>
      <c r="I5226" s="8">
        <v>443.27539000000002</v>
      </c>
      <c r="J5226" s="8">
        <v>392.28870000000001</v>
      </c>
      <c r="K5226" s="8">
        <v>12150.7785</v>
      </c>
      <c r="L5226" s="8">
        <v>2365.90771</v>
      </c>
      <c r="M5226" s="8">
        <v>285.8</v>
      </c>
      <c r="N5226" s="8">
        <v>89.942610000000002</v>
      </c>
      <c r="O5226" s="8">
        <v>1072.0346400000001</v>
      </c>
      <c r="P5226" s="8">
        <v>2272108.4500000002</v>
      </c>
      <c r="Q5226" s="8">
        <v>1049.6849999999999</v>
      </c>
      <c r="R5226" s="8">
        <v>10538.8678</v>
      </c>
      <c r="S5226" s="8">
        <v>3969762.6442000004</v>
      </c>
      <c r="T5226" s="8">
        <v>974.57728999999995</v>
      </c>
      <c r="U5226" s="8">
        <v>345603.41399999999</v>
      </c>
      <c r="V5226" s="8">
        <v>245.38606999999999</v>
      </c>
      <c r="W5226" s="8">
        <v>6087.5323500000004</v>
      </c>
      <c r="X5226" s="8">
        <v>285.8</v>
      </c>
      <c r="Y5226" s="8">
        <v>1680.50261</v>
      </c>
      <c r="Z5226" s="8">
        <v>2365.90771</v>
      </c>
      <c r="AA5226" s="8">
        <v>443.27539000000002</v>
      </c>
      <c r="AB5226" s="8">
        <v>471.07279</v>
      </c>
      <c r="AC5226" s="16">
        <v>101.85932110211638</v>
      </c>
      <c r="AD5226" s="16">
        <v>99.316112774834352</v>
      </c>
      <c r="AE5226" s="16">
        <v>99.360518359215831</v>
      </c>
    </row>
    <row r="5227" spans="4:31" x14ac:dyDescent="0.2">
      <c r="D5227" s="11">
        <v>36158</v>
      </c>
      <c r="E5227" s="8">
        <v>286.95</v>
      </c>
      <c r="F5227" s="8">
        <v>245.32608999999999</v>
      </c>
      <c r="G5227" s="8">
        <v>33052.329429999998</v>
      </c>
      <c r="H5227" s="8">
        <v>171.30323999999999</v>
      </c>
      <c r="I5227" s="8">
        <v>445.31760000000003</v>
      </c>
      <c r="J5227" s="8">
        <v>391.14094999999998</v>
      </c>
      <c r="K5227" s="8">
        <v>12204.694799999999</v>
      </c>
      <c r="L5227" s="8">
        <v>2375.5437900000002</v>
      </c>
      <c r="M5227" s="8">
        <v>286.95</v>
      </c>
      <c r="N5227" s="8">
        <v>90.303129999999996</v>
      </c>
      <c r="O5227" s="8">
        <v>1076.2913699999999</v>
      </c>
      <c r="P5227" s="8">
        <v>2281252.11</v>
      </c>
      <c r="Q5227" s="8">
        <v>1053.9957300000001</v>
      </c>
      <c r="R5227" s="8">
        <v>10617.1482</v>
      </c>
      <c r="S5227" s="8">
        <v>3986312.4489300004</v>
      </c>
      <c r="T5227" s="8">
        <v>979.79012999999998</v>
      </c>
      <c r="U5227" s="8">
        <v>347065.96600000001</v>
      </c>
      <c r="V5227" s="8">
        <v>245.32608999999999</v>
      </c>
      <c r="W5227" s="8">
        <v>6054.6413400000001</v>
      </c>
      <c r="X5227" s="8">
        <v>286.95</v>
      </c>
      <c r="Y5227" s="8">
        <v>1686.5482199999999</v>
      </c>
      <c r="Z5227" s="8">
        <v>2375.5437900000002</v>
      </c>
      <c r="AA5227" s="8">
        <v>445.31760000000003</v>
      </c>
      <c r="AB5227" s="8">
        <v>469.56304</v>
      </c>
      <c r="AC5227" s="16">
        <v>101.79860826922543</v>
      </c>
      <c r="AD5227" s="16">
        <v>99.415580980126435</v>
      </c>
      <c r="AE5227" s="16">
        <v>99.750967269593673</v>
      </c>
    </row>
    <row r="5228" spans="4:31" x14ac:dyDescent="0.2">
      <c r="D5228" s="11">
        <v>36159</v>
      </c>
      <c r="E5228" s="8">
        <v>287.8</v>
      </c>
      <c r="F5228" s="8">
        <v>246.01061999999999</v>
      </c>
      <c r="G5228" s="8">
        <v>33014.953540000002</v>
      </c>
      <c r="H5228" s="8">
        <v>172.98263</v>
      </c>
      <c r="I5228" s="8">
        <v>446.40620999999999</v>
      </c>
      <c r="J5228" s="8">
        <v>394.37160999999998</v>
      </c>
      <c r="K5228" s="8">
        <v>12240.1253</v>
      </c>
      <c r="L5228" s="8">
        <v>2382.6082099999999</v>
      </c>
      <c r="M5228" s="8">
        <v>287.8</v>
      </c>
      <c r="N5228" s="8">
        <v>90.757670000000005</v>
      </c>
      <c r="O5228" s="8">
        <v>1079.5366300000001</v>
      </c>
      <c r="P5228" s="8">
        <v>2331178.42</v>
      </c>
      <c r="Q5228" s="8">
        <v>1057.0882300000001</v>
      </c>
      <c r="R5228" s="8">
        <v>10547.8567</v>
      </c>
      <c r="S5228" s="8">
        <v>3998118.3305400005</v>
      </c>
      <c r="T5228" s="8">
        <v>981.39729</v>
      </c>
      <c r="U5228" s="8">
        <v>345503.66600000003</v>
      </c>
      <c r="V5228" s="8">
        <v>246.01061999999999</v>
      </c>
      <c r="W5228" s="8">
        <v>6058.1823800000002</v>
      </c>
      <c r="X5228" s="8">
        <v>287.8</v>
      </c>
      <c r="Y5228" s="8">
        <v>1689.38482</v>
      </c>
      <c r="Z5228" s="8">
        <v>2382.6082099999999</v>
      </c>
      <c r="AA5228" s="8">
        <v>446.40620999999999</v>
      </c>
      <c r="AB5228" s="8">
        <v>469.49399</v>
      </c>
      <c r="AC5228" s="16">
        <v>101.68674739889219</v>
      </c>
      <c r="AD5228" s="16">
        <v>99.58846009773886</v>
      </c>
      <c r="AE5228" s="16">
        <v>100.05881699167428</v>
      </c>
    </row>
    <row r="5229" spans="4:31" x14ac:dyDescent="0.2">
      <c r="D5229" s="11">
        <v>36160</v>
      </c>
      <c r="E5229" s="8">
        <v>287.8</v>
      </c>
      <c r="F5229" s="8">
        <v>245.08221</v>
      </c>
      <c r="G5229" s="8">
        <v>32463.814460000001</v>
      </c>
      <c r="H5229" s="8">
        <v>172.98263</v>
      </c>
      <c r="I5229" s="8">
        <v>442.06029999999998</v>
      </c>
      <c r="J5229" s="8">
        <v>395.29298999999997</v>
      </c>
      <c r="K5229" s="8">
        <v>12230.4202</v>
      </c>
      <c r="L5229" s="8">
        <v>2382.6655700000001</v>
      </c>
      <c r="M5229" s="8">
        <v>287.8</v>
      </c>
      <c r="N5229" s="8">
        <v>90.772040000000004</v>
      </c>
      <c r="O5229" s="8">
        <v>1079.5366300000001</v>
      </c>
      <c r="P5229" s="8">
        <v>2288008.4500000002</v>
      </c>
      <c r="Q5229" s="8">
        <v>1057.0594100000001</v>
      </c>
      <c r="R5229" s="8">
        <v>10457.1991</v>
      </c>
      <c r="S5229" s="8">
        <v>3998402.69</v>
      </c>
      <c r="T5229" s="8">
        <v>981.39729</v>
      </c>
      <c r="U5229" s="8">
        <v>346079.26500000001</v>
      </c>
      <c r="V5229" s="8">
        <v>245.08221</v>
      </c>
      <c r="W5229" s="8">
        <v>6202.0822799999996</v>
      </c>
      <c r="X5229" s="8">
        <v>287.8</v>
      </c>
      <c r="Y5229" s="8">
        <v>1693.06845</v>
      </c>
      <c r="Z5229" s="8">
        <v>2382.6655700000001</v>
      </c>
      <c r="AA5229" s="8">
        <v>442.06029999999998</v>
      </c>
      <c r="AB5229" s="8">
        <v>469.18783000000002</v>
      </c>
      <c r="AC5229" s="16">
        <v>100.00000164062423</v>
      </c>
      <c r="AD5229" s="16">
        <v>99.999999999999986</v>
      </c>
      <c r="AE5229" s="16">
        <v>100</v>
      </c>
    </row>
    <row r="5230" spans="4:31" x14ac:dyDescent="0.2">
      <c r="D5230" s="11">
        <v>36161</v>
      </c>
      <c r="E5230" s="8">
        <v>287.8</v>
      </c>
      <c r="F5230" s="8">
        <v>245.08221</v>
      </c>
      <c r="G5230" s="8">
        <v>32463.814460000001</v>
      </c>
      <c r="H5230" s="8">
        <v>172.97757999999999</v>
      </c>
      <c r="I5230" s="8">
        <v>442.06029999999998</v>
      </c>
      <c r="J5230" s="8">
        <v>395.29298999999997</v>
      </c>
      <c r="K5230" s="8">
        <v>12230.4202</v>
      </c>
      <c r="L5230" s="8">
        <v>2382.6655700000001</v>
      </c>
      <c r="M5230" s="8">
        <v>287.8</v>
      </c>
      <c r="N5230" s="8">
        <v>90.772040000000004</v>
      </c>
      <c r="O5230" s="8">
        <v>1079.5366300000001</v>
      </c>
      <c r="P5230" s="8">
        <v>2288008.4500000002</v>
      </c>
      <c r="Q5230" s="8">
        <v>1057.0594100000001</v>
      </c>
      <c r="R5230" s="8">
        <v>10457.1991</v>
      </c>
      <c r="S5230" s="8">
        <v>3998402.69</v>
      </c>
      <c r="T5230" s="8">
        <v>981.39729</v>
      </c>
      <c r="U5230" s="8">
        <v>346079.26500000001</v>
      </c>
      <c r="V5230" s="8">
        <v>245.08221</v>
      </c>
      <c r="W5230" s="8">
        <v>6202.0822799999996</v>
      </c>
      <c r="X5230" s="8">
        <v>287.8</v>
      </c>
      <c r="Y5230" s="8">
        <v>1693.06845</v>
      </c>
      <c r="Z5230" s="8">
        <v>2382.6655700000001</v>
      </c>
      <c r="AA5230" s="8">
        <v>442.06029999999998</v>
      </c>
      <c r="AB5230" s="8">
        <v>469.18783000000002</v>
      </c>
      <c r="AC5230" s="16">
        <v>100</v>
      </c>
      <c r="AD5230" s="16">
        <v>99.999999999999986</v>
      </c>
      <c r="AE5230" s="16">
        <v>100</v>
      </c>
    </row>
    <row r="5231" spans="4:31" x14ac:dyDescent="0.2">
      <c r="D5231" s="11">
        <v>36164</v>
      </c>
      <c r="E5231" s="8">
        <v>287.14999999999998</v>
      </c>
      <c r="F5231" s="8">
        <v>243.36819</v>
      </c>
      <c r="G5231" s="8">
        <v>32345.997589999999</v>
      </c>
      <c r="H5231" s="8">
        <v>172.99232000000001</v>
      </c>
      <c r="I5231" s="8">
        <v>437.93225000000001</v>
      </c>
      <c r="J5231" s="8">
        <v>392.90679</v>
      </c>
      <c r="K5231" s="8">
        <v>12220.748600000001</v>
      </c>
      <c r="L5231" s="8">
        <v>2377.40011</v>
      </c>
      <c r="M5231" s="8">
        <v>287.14999999999998</v>
      </c>
      <c r="N5231" s="8">
        <v>90.690550000000002</v>
      </c>
      <c r="O5231" s="8">
        <v>1077.04134</v>
      </c>
      <c r="P5231" s="8">
        <v>2297199.2200000002</v>
      </c>
      <c r="Q5231" s="8">
        <v>1054.67239</v>
      </c>
      <c r="R5231" s="8">
        <v>10394.8256</v>
      </c>
      <c r="S5231" s="8">
        <v>3988799.29</v>
      </c>
      <c r="T5231" s="8">
        <v>978.83608000000004</v>
      </c>
      <c r="U5231" s="8">
        <v>340631.57199999999</v>
      </c>
      <c r="V5231" s="8">
        <v>243.36819</v>
      </c>
      <c r="W5231" s="8">
        <v>6162.2344499999999</v>
      </c>
      <c r="X5231" s="8">
        <v>287.14999999999998</v>
      </c>
      <c r="Y5231" s="8">
        <v>1688.0966800000001</v>
      </c>
      <c r="Z5231" s="8">
        <v>2377.40011</v>
      </c>
      <c r="AA5231" s="8">
        <v>437.93225000000001</v>
      </c>
      <c r="AB5231" s="8">
        <v>463.96825999999999</v>
      </c>
      <c r="AC5231" s="16">
        <v>99.636841387972638</v>
      </c>
      <c r="AD5231" s="16">
        <v>99.522344310169572</v>
      </c>
      <c r="AE5231" s="16">
        <v>99.81909988733409</v>
      </c>
    </row>
    <row r="5232" spans="4:31" x14ac:dyDescent="0.2">
      <c r="D5232" s="11">
        <v>36165</v>
      </c>
      <c r="E5232" s="8">
        <v>287.14999999999998</v>
      </c>
      <c r="F5232" s="8">
        <v>243.67797999999999</v>
      </c>
      <c r="G5232" s="8">
        <v>32048.79639</v>
      </c>
      <c r="H5232" s="8">
        <v>173.44164000000001</v>
      </c>
      <c r="I5232" s="8">
        <v>436.75497999999999</v>
      </c>
      <c r="J5232" s="8">
        <v>392.73480999999998</v>
      </c>
      <c r="K5232" s="8">
        <v>12218.2248</v>
      </c>
      <c r="L5232" s="8">
        <v>2377.4573399999999</v>
      </c>
      <c r="M5232" s="8">
        <v>287.14999999999998</v>
      </c>
      <c r="N5232" s="8">
        <v>90.825509999999994</v>
      </c>
      <c r="O5232" s="8">
        <v>1076.92688</v>
      </c>
      <c r="P5232" s="8">
        <v>2261305.48</v>
      </c>
      <c r="Q5232" s="8">
        <v>1054.7011399999999</v>
      </c>
      <c r="R5232" s="8">
        <v>10366.104499999999</v>
      </c>
      <c r="S5232" s="8">
        <v>3988799.29</v>
      </c>
      <c r="T5232" s="8">
        <v>979.18111999999996</v>
      </c>
      <c r="U5232" s="8">
        <v>334386.06099999999</v>
      </c>
      <c r="V5232" s="8">
        <v>243.67797999999999</v>
      </c>
      <c r="W5232" s="8">
        <v>6575.7310100000004</v>
      </c>
      <c r="X5232" s="8">
        <v>287.14999999999998</v>
      </c>
      <c r="Y5232" s="8">
        <v>1656.1370400000001</v>
      </c>
      <c r="Z5232" s="8">
        <v>2377.4573399999999</v>
      </c>
      <c r="AA5232" s="8">
        <v>436.75497999999999</v>
      </c>
      <c r="AB5232" s="8">
        <v>461.65580999999997</v>
      </c>
      <c r="AC5232" s="16">
        <v>98.728282671599786</v>
      </c>
      <c r="AD5232" s="16">
        <v>100.1871971159087</v>
      </c>
      <c r="AE5232" s="16">
        <v>99.830546645912989</v>
      </c>
    </row>
    <row r="5233" spans="4:31" x14ac:dyDescent="0.2">
      <c r="D5233" s="11">
        <v>36166</v>
      </c>
      <c r="E5233" s="8">
        <v>287.64999999999998</v>
      </c>
      <c r="F5233" s="8">
        <v>245.43505999999999</v>
      </c>
      <c r="G5233" s="8">
        <v>32386.50145</v>
      </c>
      <c r="H5233" s="8">
        <v>173.67021</v>
      </c>
      <c r="I5233" s="8">
        <v>434.29381000000001</v>
      </c>
      <c r="J5233" s="8">
        <v>396.69794000000002</v>
      </c>
      <c r="K5233" s="8">
        <v>12226.5561</v>
      </c>
      <c r="L5233" s="8">
        <v>2381.5970900000002</v>
      </c>
      <c r="M5233" s="8">
        <v>287.64999999999998</v>
      </c>
      <c r="N5233" s="8">
        <v>91.374859999999998</v>
      </c>
      <c r="O5233" s="8">
        <v>1078.85968</v>
      </c>
      <c r="P5233" s="8">
        <v>2283221.1</v>
      </c>
      <c r="Q5233" s="8">
        <v>1056.53764</v>
      </c>
      <c r="R5233" s="8">
        <v>10470.4503</v>
      </c>
      <c r="S5233" s="8">
        <v>3995744.79</v>
      </c>
      <c r="T5233" s="8">
        <v>980.54047000000003</v>
      </c>
      <c r="U5233" s="8">
        <v>332954.76199999999</v>
      </c>
      <c r="V5233" s="8">
        <v>245.43505999999999</v>
      </c>
      <c r="W5233" s="8">
        <v>6728.1310400000002</v>
      </c>
      <c r="X5233" s="8">
        <v>287.64999999999998</v>
      </c>
      <c r="Y5233" s="8">
        <v>1635.28954</v>
      </c>
      <c r="Z5233" s="8">
        <v>2381.5970900000002</v>
      </c>
      <c r="AA5233" s="8">
        <v>434.29381000000001</v>
      </c>
      <c r="AB5233" s="8">
        <v>457.09503000000001</v>
      </c>
      <c r="AC5233" s="16">
        <v>99.76334289913099</v>
      </c>
      <c r="AD5233" s="16">
        <v>100.26104716424541</v>
      </c>
      <c r="AE5233" s="16">
        <v>100.02719692126649</v>
      </c>
    </row>
    <row r="5234" spans="4:31" x14ac:dyDescent="0.2">
      <c r="D5234" s="11">
        <v>36167</v>
      </c>
      <c r="E5234" s="8">
        <v>289.95</v>
      </c>
      <c r="F5234" s="8">
        <v>248.43624</v>
      </c>
      <c r="G5234" s="8">
        <v>32225.037400000001</v>
      </c>
      <c r="H5234" s="8">
        <v>175.75927999999999</v>
      </c>
      <c r="I5234" s="8">
        <v>438.49117999999999</v>
      </c>
      <c r="J5234" s="8">
        <v>401.75412999999998</v>
      </c>
      <c r="K5234" s="8">
        <v>12326.8681</v>
      </c>
      <c r="L5234" s="8">
        <v>2400.7274499999999</v>
      </c>
      <c r="M5234" s="8">
        <v>289.95</v>
      </c>
      <c r="N5234" s="8">
        <v>92.346149999999994</v>
      </c>
      <c r="O5234" s="8">
        <v>1087.5152800000001</v>
      </c>
      <c r="P5234" s="8">
        <v>2297853.36</v>
      </c>
      <c r="Q5234" s="8">
        <v>1064.9857099999999</v>
      </c>
      <c r="R5234" s="8">
        <v>10520.830599999999</v>
      </c>
      <c r="S5234" s="8">
        <v>4026245.02</v>
      </c>
      <c r="T5234" s="8">
        <v>988.38088000000005</v>
      </c>
      <c r="U5234" s="8">
        <v>333297.46899999998</v>
      </c>
      <c r="V5234" s="8">
        <v>248.43624</v>
      </c>
      <c r="W5234" s="8">
        <v>6770.3287099999998</v>
      </c>
      <c r="X5234" s="8">
        <v>289.95</v>
      </c>
      <c r="Y5234" s="8">
        <v>1697.6568299999999</v>
      </c>
      <c r="Z5234" s="8">
        <v>2400.7274499999999</v>
      </c>
      <c r="AA5234" s="8">
        <v>438.49117999999999</v>
      </c>
      <c r="AB5234" s="8">
        <v>458.63650999999999</v>
      </c>
      <c r="AC5234" s="16">
        <v>99.276565894329437</v>
      </c>
      <c r="AD5234" s="16">
        <v>101.47531081902687</v>
      </c>
      <c r="AE5234" s="16">
        <v>100.88616518212072</v>
      </c>
    </row>
    <row r="5235" spans="4:31" x14ac:dyDescent="0.2">
      <c r="D5235" s="11">
        <v>36168</v>
      </c>
      <c r="E5235" s="8">
        <v>290.89999999999998</v>
      </c>
      <c r="F5235" s="8">
        <v>251.79619</v>
      </c>
      <c r="G5235" s="8">
        <v>32417.881389999999</v>
      </c>
      <c r="H5235" s="8">
        <v>177.34557000000001</v>
      </c>
      <c r="I5235" s="8">
        <v>440.45128999999997</v>
      </c>
      <c r="J5235" s="8">
        <v>406.09624000000002</v>
      </c>
      <c r="K5235" s="8">
        <v>12369.437900000001</v>
      </c>
      <c r="L5235" s="8">
        <v>2408.5346</v>
      </c>
      <c r="M5235" s="8">
        <v>290.89999999999998</v>
      </c>
      <c r="N5235" s="8">
        <v>93.367230000000006</v>
      </c>
      <c r="O5235" s="8">
        <v>1091.02</v>
      </c>
      <c r="P5235" s="8">
        <v>2319926.7200000002</v>
      </c>
      <c r="Q5235" s="8">
        <v>1068.47488</v>
      </c>
      <c r="R5235" s="8">
        <v>10594.573899999999</v>
      </c>
      <c r="S5235" s="8">
        <v>4039436.04</v>
      </c>
      <c r="T5235" s="8">
        <v>991.61906999999997</v>
      </c>
      <c r="U5235" s="8">
        <v>341080.13500000001</v>
      </c>
      <c r="V5235" s="8">
        <v>251.79619</v>
      </c>
      <c r="W5235" s="8">
        <v>6785.2393300000003</v>
      </c>
      <c r="X5235" s="8">
        <v>290.89999999999998</v>
      </c>
      <c r="Y5235" s="8">
        <v>1688.67374</v>
      </c>
      <c r="Z5235" s="8">
        <v>2408.5346</v>
      </c>
      <c r="AA5235" s="8">
        <v>440.45128999999997</v>
      </c>
      <c r="AB5235" s="8">
        <v>459.41235999999998</v>
      </c>
      <c r="AC5235" s="16">
        <v>99.871536826825221</v>
      </c>
      <c r="AD5235" s="16">
        <v>101.60135265672882</v>
      </c>
      <c r="AE5235" s="16">
        <v>101.35471817336409</v>
      </c>
    </row>
    <row r="5236" spans="4:31" x14ac:dyDescent="0.2">
      <c r="D5236" s="11">
        <v>36171</v>
      </c>
      <c r="E5236" s="8">
        <v>291.14999999999998</v>
      </c>
      <c r="F5236" s="8">
        <v>252.42771999999999</v>
      </c>
      <c r="G5236" s="8">
        <v>31828.505010000001</v>
      </c>
      <c r="H5236" s="8">
        <v>177.51965999999999</v>
      </c>
      <c r="I5236" s="8">
        <v>438.90839</v>
      </c>
      <c r="J5236" s="8">
        <v>406.91059999999999</v>
      </c>
      <c r="K5236" s="8">
        <v>12377.153899999999</v>
      </c>
      <c r="L5236" s="8">
        <v>2410.6336500000002</v>
      </c>
      <c r="M5236" s="8">
        <v>291.14999999999998</v>
      </c>
      <c r="N5236" s="8">
        <v>93.859449999999995</v>
      </c>
      <c r="O5236" s="8">
        <v>1091.7538199999999</v>
      </c>
      <c r="P5236" s="8">
        <v>2314641.7200000002</v>
      </c>
      <c r="Q5236" s="8">
        <v>1069.3931299999999</v>
      </c>
      <c r="R5236" s="8">
        <v>10552.7268</v>
      </c>
      <c r="S5236" s="8">
        <v>4043926.57</v>
      </c>
      <c r="T5236" s="8">
        <v>992.47127</v>
      </c>
      <c r="U5236" s="8">
        <v>341373.26</v>
      </c>
      <c r="V5236" s="8">
        <v>252.42771999999999</v>
      </c>
      <c r="W5236" s="8">
        <v>6812.9059399999996</v>
      </c>
      <c r="X5236" s="8">
        <v>291.14999999999998</v>
      </c>
      <c r="Y5236" s="8">
        <v>1738.16472</v>
      </c>
      <c r="Z5236" s="8">
        <v>2410.6336500000002</v>
      </c>
      <c r="AA5236" s="8">
        <v>438.90839</v>
      </c>
      <c r="AB5236" s="8">
        <v>454.07042000000001</v>
      </c>
      <c r="AC5236" s="16">
        <v>98.069966413609791</v>
      </c>
      <c r="AD5236" s="16">
        <v>102.02669489810549</v>
      </c>
      <c r="AE5236" s="16">
        <v>101.47786569293856</v>
      </c>
    </row>
    <row r="5237" spans="4:31" x14ac:dyDescent="0.2">
      <c r="D5237" s="11">
        <v>36172</v>
      </c>
      <c r="E5237" s="8">
        <v>289.8</v>
      </c>
      <c r="F5237" s="8">
        <v>251.06106</v>
      </c>
      <c r="G5237" s="8">
        <v>32399.61463</v>
      </c>
      <c r="H5237" s="8">
        <v>177.73679000000001</v>
      </c>
      <c r="I5237" s="8">
        <v>436.87311999999997</v>
      </c>
      <c r="J5237" s="8">
        <v>403.08244999999999</v>
      </c>
      <c r="K5237" s="8">
        <v>12317.2125</v>
      </c>
      <c r="L5237" s="8">
        <v>2399.3972100000001</v>
      </c>
      <c r="M5237" s="8">
        <v>289.8</v>
      </c>
      <c r="N5237" s="8">
        <v>93.547370000000001</v>
      </c>
      <c r="O5237" s="8">
        <v>1086.74927</v>
      </c>
      <c r="P5237" s="8">
        <v>2332888.4300000002</v>
      </c>
      <c r="Q5237" s="8">
        <v>1064.4052099999999</v>
      </c>
      <c r="R5237" s="8">
        <v>10555.954299999999</v>
      </c>
      <c r="S5237" s="8">
        <v>4024304.99</v>
      </c>
      <c r="T5237" s="8">
        <v>988.21729000000005</v>
      </c>
      <c r="U5237" s="8">
        <v>340080.071</v>
      </c>
      <c r="V5237" s="8">
        <v>251.06106</v>
      </c>
      <c r="W5237" s="8">
        <v>6695.8232500000004</v>
      </c>
      <c r="X5237" s="8">
        <v>289.8</v>
      </c>
      <c r="Y5237" s="8">
        <v>1749.7532100000001</v>
      </c>
      <c r="Z5237" s="8">
        <v>2399.3972100000001</v>
      </c>
      <c r="AA5237" s="8">
        <v>436.87311999999997</v>
      </c>
      <c r="AB5237" s="8">
        <v>451.33127999999999</v>
      </c>
      <c r="AC5237" s="16">
        <v>99.813327323492388</v>
      </c>
      <c r="AD5237" s="16">
        <v>101.50987713733792</v>
      </c>
      <c r="AE5237" s="16">
        <v>101.00243487146602</v>
      </c>
    </row>
    <row r="5238" spans="4:31" x14ac:dyDescent="0.2">
      <c r="D5238" s="11">
        <v>36173</v>
      </c>
      <c r="E5238" s="8">
        <v>285.45</v>
      </c>
      <c r="F5238" s="8">
        <v>243.89093</v>
      </c>
      <c r="G5238" s="8">
        <v>32442.813849999999</v>
      </c>
      <c r="H5238" s="8">
        <v>172.72785999999999</v>
      </c>
      <c r="I5238" s="8">
        <v>436.16748999999999</v>
      </c>
      <c r="J5238" s="8">
        <v>386.98437000000001</v>
      </c>
      <c r="K5238" s="8">
        <v>12129.4756</v>
      </c>
      <c r="L5238" s="8">
        <v>2363.3542900000002</v>
      </c>
      <c r="M5238" s="8">
        <v>285.45</v>
      </c>
      <c r="N5238" s="8">
        <v>91.686509999999998</v>
      </c>
      <c r="O5238" s="8">
        <v>1070.57996</v>
      </c>
      <c r="P5238" s="8">
        <v>2454869.58</v>
      </c>
      <c r="Q5238" s="8">
        <v>1048.45722</v>
      </c>
      <c r="R5238" s="8">
        <v>10575.9172</v>
      </c>
      <c r="S5238" s="8">
        <v>3963758.02</v>
      </c>
      <c r="T5238" s="8">
        <v>973.38428999999996</v>
      </c>
      <c r="U5238" s="8">
        <v>334975.51799999998</v>
      </c>
      <c r="V5238" s="8">
        <v>243.89093</v>
      </c>
      <c r="W5238" s="8">
        <v>6465.4396500000003</v>
      </c>
      <c r="X5238" s="8">
        <v>285.45</v>
      </c>
      <c r="Y5238" s="8">
        <v>1746.9536700000001</v>
      </c>
      <c r="Z5238" s="8">
        <v>2363.3542900000002</v>
      </c>
      <c r="AA5238" s="8">
        <v>436.16748999999999</v>
      </c>
      <c r="AB5238" s="8">
        <v>451.80428999999998</v>
      </c>
      <c r="AC5238" s="16">
        <v>99.930909433174207</v>
      </c>
      <c r="AD5238" s="16">
        <v>100.1909316460104</v>
      </c>
      <c r="AE5238" s="16">
        <v>99.343566999443993</v>
      </c>
    </row>
    <row r="5239" spans="4:31" x14ac:dyDescent="0.2">
      <c r="D5239" s="11">
        <v>36174</v>
      </c>
      <c r="E5239" s="8">
        <v>285.64999999999998</v>
      </c>
      <c r="F5239" s="8">
        <v>244.12455</v>
      </c>
      <c r="G5239" s="8">
        <v>32372.6996</v>
      </c>
      <c r="H5239" s="8">
        <v>172.27552</v>
      </c>
      <c r="I5239" s="8">
        <v>436.04450000000003</v>
      </c>
      <c r="J5239" s="8">
        <v>388.42628999999999</v>
      </c>
      <c r="K5239" s="8">
        <v>12139.772199999999</v>
      </c>
      <c r="L5239" s="8">
        <v>2364.8953499999998</v>
      </c>
      <c r="M5239" s="8">
        <v>285.64999999999998</v>
      </c>
      <c r="N5239" s="8">
        <v>91.857860000000002</v>
      </c>
      <c r="O5239" s="8">
        <v>1072.1297</v>
      </c>
      <c r="P5239" s="8">
        <v>2463730.41</v>
      </c>
      <c r="Q5239" s="8">
        <v>1049.19164</v>
      </c>
      <c r="R5239" s="8">
        <v>10573.331</v>
      </c>
      <c r="S5239" s="8">
        <v>3966820.19</v>
      </c>
      <c r="T5239" s="8">
        <v>974.06611999999996</v>
      </c>
      <c r="U5239" s="8">
        <v>338780.78399999999</v>
      </c>
      <c r="V5239" s="8">
        <v>244.12455</v>
      </c>
      <c r="W5239" s="8">
        <v>6469.9685399999998</v>
      </c>
      <c r="X5239" s="8">
        <v>285.64999999999998</v>
      </c>
      <c r="Y5239" s="8">
        <v>1771.02934</v>
      </c>
      <c r="Z5239" s="8">
        <v>2364.8953499999998</v>
      </c>
      <c r="AA5239" s="8">
        <v>436.04450000000003</v>
      </c>
      <c r="AB5239" s="8">
        <v>451.04998000000001</v>
      </c>
      <c r="AC5239" s="16">
        <v>99.716823994991017</v>
      </c>
      <c r="AD5239" s="16">
        <v>100.46124321596804</v>
      </c>
      <c r="AE5239" s="16">
        <v>99.429153023377111</v>
      </c>
    </row>
    <row r="5240" spans="4:31" x14ac:dyDescent="0.2">
      <c r="D5240" s="11">
        <v>36175</v>
      </c>
      <c r="E5240" s="8">
        <v>285.95</v>
      </c>
      <c r="F5240" s="8">
        <v>246.72147000000001</v>
      </c>
      <c r="G5240" s="8">
        <v>32553.96818</v>
      </c>
      <c r="H5240" s="8">
        <v>173.10893999999999</v>
      </c>
      <c r="I5240" s="8">
        <v>436.55952000000002</v>
      </c>
      <c r="J5240" s="8">
        <v>394.55369999999999</v>
      </c>
      <c r="K5240" s="8">
        <v>12152.8729</v>
      </c>
      <c r="L5240" s="8">
        <v>2367.3794499999999</v>
      </c>
      <c r="M5240" s="8">
        <v>285.95</v>
      </c>
      <c r="N5240" s="8">
        <v>91.981520000000003</v>
      </c>
      <c r="O5240" s="8">
        <v>1073.5986600000001</v>
      </c>
      <c r="P5240" s="8">
        <v>2430574.58</v>
      </c>
      <c r="Q5240" s="8">
        <v>1050.2937199999999</v>
      </c>
      <c r="R5240" s="8">
        <v>10437.173199999999</v>
      </c>
      <c r="S5240" s="8">
        <v>3970415.07</v>
      </c>
      <c r="T5240" s="8">
        <v>975.08929000000001</v>
      </c>
      <c r="U5240" s="8">
        <v>338421.76699999999</v>
      </c>
      <c r="V5240" s="8">
        <v>246.72147000000001</v>
      </c>
      <c r="W5240" s="8">
        <v>6558.2614299999996</v>
      </c>
      <c r="X5240" s="8">
        <v>285.95</v>
      </c>
      <c r="Y5240" s="8">
        <v>1745.72432</v>
      </c>
      <c r="Z5240" s="8">
        <v>2367.3794499999999</v>
      </c>
      <c r="AA5240" s="8">
        <v>436.55952000000002</v>
      </c>
      <c r="AB5240" s="8">
        <v>451.16750000000002</v>
      </c>
      <c r="AC5240" s="16">
        <v>100.27442049203225</v>
      </c>
      <c r="AD5240" s="16">
        <v>100.47748785992849</v>
      </c>
      <c r="AE5240" s="16">
        <v>99.601486896244467</v>
      </c>
    </row>
    <row r="5241" spans="4:31" x14ac:dyDescent="0.2">
      <c r="D5241" s="11">
        <v>36178</v>
      </c>
      <c r="E5241" s="8">
        <v>286.75</v>
      </c>
      <c r="F5241" s="8">
        <v>247.26242999999999</v>
      </c>
      <c r="G5241" s="8">
        <v>32775.521500000003</v>
      </c>
      <c r="H5241" s="8">
        <v>173.60379</v>
      </c>
      <c r="I5241" s="8">
        <v>438.0104</v>
      </c>
      <c r="J5241" s="8">
        <v>396.48921999999999</v>
      </c>
      <c r="K5241" s="8">
        <v>12184.0003</v>
      </c>
      <c r="L5241" s="8">
        <v>2373.9456300000002</v>
      </c>
      <c r="M5241" s="8">
        <v>286.75</v>
      </c>
      <c r="N5241" s="8">
        <v>94.369410000000002</v>
      </c>
      <c r="O5241" s="8">
        <v>1076.2586899999999</v>
      </c>
      <c r="P5241" s="8">
        <v>2415868.75</v>
      </c>
      <c r="Q5241" s="8">
        <v>1053.2322999999999</v>
      </c>
      <c r="R5241" s="8">
        <v>10441.9949</v>
      </c>
      <c r="S5241" s="8">
        <v>3981093.63</v>
      </c>
      <c r="T5241" s="8">
        <v>977.81745999999998</v>
      </c>
      <c r="U5241" s="8">
        <v>338723.43800000002</v>
      </c>
      <c r="V5241" s="8">
        <v>247.26242999999999</v>
      </c>
      <c r="W5241" s="8">
        <v>6717.1152499999998</v>
      </c>
      <c r="X5241" s="8">
        <v>286.75</v>
      </c>
      <c r="Y5241" s="8">
        <v>1711.98344</v>
      </c>
      <c r="Z5241" s="8">
        <v>2373.9456300000002</v>
      </c>
      <c r="AA5241" s="8">
        <v>438.0104</v>
      </c>
      <c r="AB5241" s="8">
        <v>451.93068</v>
      </c>
      <c r="AC5241" s="16">
        <v>100.95386640722252</v>
      </c>
      <c r="AD5241" s="16">
        <v>100.69703972288423</v>
      </c>
      <c r="AE5241" s="16">
        <v>100.04524414880417</v>
      </c>
    </row>
    <row r="5242" spans="4:31" x14ac:dyDescent="0.2">
      <c r="D5242" s="11">
        <v>36179</v>
      </c>
      <c r="E5242" s="8">
        <v>286.5</v>
      </c>
      <c r="F5242" s="8">
        <v>246.83378999999999</v>
      </c>
      <c r="G5242" s="8">
        <v>32572.181329999999</v>
      </c>
      <c r="H5242" s="8">
        <v>172.74648999999999</v>
      </c>
      <c r="I5242" s="8">
        <v>437.82907</v>
      </c>
      <c r="J5242" s="8">
        <v>394.05198000000001</v>
      </c>
      <c r="K5242" s="8">
        <v>12179.1091</v>
      </c>
      <c r="L5242" s="8">
        <v>2371.8475100000001</v>
      </c>
      <c r="M5242" s="8">
        <v>286.5</v>
      </c>
      <c r="N5242" s="8">
        <v>94.287139999999994</v>
      </c>
      <c r="O5242" s="8">
        <v>1074.8616199999999</v>
      </c>
      <c r="P5242" s="8">
        <v>2413762.5</v>
      </c>
      <c r="Q5242" s="8">
        <v>1052.31405</v>
      </c>
      <c r="R5242" s="8">
        <v>10457.25</v>
      </c>
      <c r="S5242" s="8">
        <v>3977622.75</v>
      </c>
      <c r="T5242" s="8">
        <v>976.96496000000002</v>
      </c>
      <c r="U5242" s="8">
        <v>336723.39399999997</v>
      </c>
      <c r="V5242" s="8">
        <v>246.83378999999999</v>
      </c>
      <c r="W5242" s="8">
        <v>6619.5812800000003</v>
      </c>
      <c r="X5242" s="8">
        <v>286.5</v>
      </c>
      <c r="Y5242" s="8">
        <v>1732.26493</v>
      </c>
      <c r="Z5242" s="8">
        <v>2371.8475100000001</v>
      </c>
      <c r="AA5242" s="8">
        <v>437.82907</v>
      </c>
      <c r="AB5242" s="8">
        <v>448.35681</v>
      </c>
      <c r="AC5242" s="16">
        <v>100.33095357863704</v>
      </c>
      <c r="AD5242" s="16">
        <v>100.4670330858627</v>
      </c>
      <c r="AE5242" s="16">
        <v>99.972609959382027</v>
      </c>
    </row>
    <row r="5243" spans="4:31" x14ac:dyDescent="0.2">
      <c r="D5243" s="11">
        <v>36180</v>
      </c>
      <c r="E5243" s="8">
        <v>286</v>
      </c>
      <c r="F5243" s="8">
        <v>247.16963999999999</v>
      </c>
      <c r="G5243" s="8">
        <v>32462.427029999999</v>
      </c>
      <c r="H5243" s="8">
        <v>173.60691</v>
      </c>
      <c r="I5243" s="8">
        <v>436.29280999999997</v>
      </c>
      <c r="J5243" s="8">
        <v>396.99651</v>
      </c>
      <c r="K5243" s="8">
        <v>12157.8541</v>
      </c>
      <c r="L5243" s="8">
        <v>2367.8224500000001</v>
      </c>
      <c r="M5243" s="8">
        <v>286</v>
      </c>
      <c r="N5243" s="8">
        <v>94.093999999999994</v>
      </c>
      <c r="O5243" s="8">
        <v>1072.92849</v>
      </c>
      <c r="P5243" s="8">
        <v>2423850</v>
      </c>
      <c r="Q5243" s="8">
        <v>1050.4775500000001</v>
      </c>
      <c r="R5243" s="8">
        <v>10426.126200000001</v>
      </c>
      <c r="S5243" s="8">
        <v>3970681</v>
      </c>
      <c r="T5243" s="8">
        <v>976.63270999999997</v>
      </c>
      <c r="U5243" s="8">
        <v>333619</v>
      </c>
      <c r="V5243" s="8">
        <v>247.16963999999999</v>
      </c>
      <c r="W5243" s="8">
        <v>6635.19913</v>
      </c>
      <c r="X5243" s="8">
        <v>286</v>
      </c>
      <c r="Y5243" s="8">
        <v>1716.71488</v>
      </c>
      <c r="Z5243" s="8">
        <v>2367.8224500000001</v>
      </c>
      <c r="AA5243" s="8">
        <v>436.29280999999997</v>
      </c>
      <c r="AB5243" s="8">
        <v>446.87500999999997</v>
      </c>
      <c r="AC5243" s="16">
        <v>99.995108086225343</v>
      </c>
      <c r="AD5243" s="16">
        <v>100.2019372842127</v>
      </c>
      <c r="AE5243" s="16">
        <v>99.818107462613938</v>
      </c>
    </row>
    <row r="5244" spans="4:31" x14ac:dyDescent="0.2">
      <c r="D5244" s="11">
        <v>36181</v>
      </c>
      <c r="E5244" s="8">
        <v>287.75</v>
      </c>
      <c r="F5244" s="8">
        <v>248.42462</v>
      </c>
      <c r="G5244" s="8">
        <v>32574.73489</v>
      </c>
      <c r="H5244" s="8">
        <v>174.19864999999999</v>
      </c>
      <c r="I5244" s="8">
        <v>436.37274000000002</v>
      </c>
      <c r="J5244" s="8">
        <v>398.59116999999998</v>
      </c>
      <c r="K5244" s="8">
        <v>12231.5265</v>
      </c>
      <c r="L5244" s="8">
        <v>2382.25324</v>
      </c>
      <c r="M5244" s="8">
        <v>287.75</v>
      </c>
      <c r="N5244" s="8">
        <v>94.590609999999998</v>
      </c>
      <c r="O5244" s="8">
        <v>1079.4077199999999</v>
      </c>
      <c r="P5244" s="8">
        <v>2503425</v>
      </c>
      <c r="Q5244" s="8">
        <v>1056.8764799999999</v>
      </c>
      <c r="R5244" s="8">
        <v>10502.875</v>
      </c>
      <c r="S5244" s="8">
        <v>3995408.75</v>
      </c>
      <c r="T5244" s="8">
        <v>982.03314999999998</v>
      </c>
      <c r="U5244" s="8">
        <v>337458.81300000002</v>
      </c>
      <c r="V5244" s="8">
        <v>248.42462</v>
      </c>
      <c r="W5244" s="8">
        <v>6618.25</v>
      </c>
      <c r="X5244" s="8">
        <v>287.75</v>
      </c>
      <c r="Y5244" s="8">
        <v>1744.4843800000001</v>
      </c>
      <c r="Z5244" s="8">
        <v>2382.25324</v>
      </c>
      <c r="AA5244" s="8">
        <v>436.37274000000002</v>
      </c>
      <c r="AB5244" s="8">
        <v>449.25846999999999</v>
      </c>
      <c r="AC5244" s="16">
        <v>100.34236521554406</v>
      </c>
      <c r="AD5244" s="16">
        <v>100.83195687507133</v>
      </c>
      <c r="AE5244" s="16">
        <v>100.41183653971873</v>
      </c>
    </row>
    <row r="5245" spans="4:31" x14ac:dyDescent="0.2">
      <c r="D5245" s="11">
        <v>36182</v>
      </c>
      <c r="E5245" s="8">
        <v>287</v>
      </c>
      <c r="F5245" s="8">
        <v>247.79850999999999</v>
      </c>
      <c r="G5245" s="8">
        <v>32753.875</v>
      </c>
      <c r="H5245" s="8">
        <v>173.50310999999999</v>
      </c>
      <c r="I5245" s="8">
        <v>436.21111999999999</v>
      </c>
      <c r="J5245" s="8">
        <v>396.57650999999998</v>
      </c>
      <c r="K5245" s="8">
        <v>12202.177100000001</v>
      </c>
      <c r="L5245" s="8">
        <v>2375.98686</v>
      </c>
      <c r="M5245" s="8">
        <v>287</v>
      </c>
      <c r="N5245" s="8">
        <v>93.762889999999999</v>
      </c>
      <c r="O5245" s="8">
        <v>1076.6230599999999</v>
      </c>
      <c r="P5245" s="8">
        <v>2568650</v>
      </c>
      <c r="Q5245" s="8">
        <v>1054.1505500000001</v>
      </c>
      <c r="R5245" s="8">
        <v>10581.688599999999</v>
      </c>
      <c r="S5245" s="8">
        <v>3984995</v>
      </c>
      <c r="T5245" s="8">
        <v>979.47355000000005</v>
      </c>
      <c r="U5245" s="8">
        <v>338588.25</v>
      </c>
      <c r="V5245" s="8">
        <v>247.79850999999999</v>
      </c>
      <c r="W5245" s="8">
        <v>6730.14912</v>
      </c>
      <c r="X5245" s="8">
        <v>287</v>
      </c>
      <c r="Y5245" s="8">
        <v>1729.17489</v>
      </c>
      <c r="Z5245" s="8">
        <v>2375.98686</v>
      </c>
      <c r="AA5245" s="8">
        <v>436.21111999999999</v>
      </c>
      <c r="AB5245" s="8">
        <v>452.89573000000001</v>
      </c>
      <c r="AC5245" s="16">
        <v>100.88835820122837</v>
      </c>
      <c r="AD5245" s="16">
        <v>100.9959994278054</v>
      </c>
      <c r="AE5245" s="16">
        <v>100.11004722585591</v>
      </c>
    </row>
    <row r="5246" spans="4:31" x14ac:dyDescent="0.2">
      <c r="D5246" s="11">
        <v>36185</v>
      </c>
      <c r="E5246" s="8">
        <v>287.7</v>
      </c>
      <c r="F5246" s="8">
        <v>248.83253999999999</v>
      </c>
      <c r="G5246" s="8">
        <v>32779.093229999999</v>
      </c>
      <c r="H5246" s="8">
        <v>173.58519000000001</v>
      </c>
      <c r="I5246" s="8">
        <v>436.06664000000001</v>
      </c>
      <c r="J5246" s="8">
        <v>397.74509</v>
      </c>
      <c r="K5246" s="8">
        <v>12229.398999999999</v>
      </c>
      <c r="L5246" s="8">
        <v>2381.6951199999999</v>
      </c>
      <c r="M5246" s="8">
        <v>287.7</v>
      </c>
      <c r="N5246" s="8">
        <v>94.532439999999994</v>
      </c>
      <c r="O5246" s="8">
        <v>1079.0473999999999</v>
      </c>
      <c r="P5246" s="8">
        <v>2679205.7999999998</v>
      </c>
      <c r="Q5246" s="8">
        <v>1056.6926599999999</v>
      </c>
      <c r="R5246" s="8">
        <v>10619.001899999999</v>
      </c>
      <c r="S5246" s="8">
        <v>3994138.42</v>
      </c>
      <c r="T5246" s="8">
        <v>981.86234999999999</v>
      </c>
      <c r="U5246" s="8">
        <v>339342.092</v>
      </c>
      <c r="V5246" s="8">
        <v>248.83253999999999</v>
      </c>
      <c r="W5246" s="8">
        <v>6640.1110099999996</v>
      </c>
      <c r="X5246" s="8">
        <v>287.7</v>
      </c>
      <c r="Y5246" s="8">
        <v>1738.4268199999999</v>
      </c>
      <c r="Z5246" s="8">
        <v>2381.6951199999999</v>
      </c>
      <c r="AA5246" s="8">
        <v>436.06664000000001</v>
      </c>
      <c r="AB5246" s="8">
        <v>455.36554999999998</v>
      </c>
      <c r="AC5246" s="16">
        <v>100.96745015570274</v>
      </c>
      <c r="AD5246" s="16">
        <v>101.0678281663659</v>
      </c>
      <c r="AE5246" s="16">
        <v>100.4015866293235</v>
      </c>
    </row>
    <row r="5247" spans="4:31" x14ac:dyDescent="0.2">
      <c r="D5247" s="11">
        <v>36186</v>
      </c>
      <c r="E5247" s="8">
        <v>287.10000000000002</v>
      </c>
      <c r="F5247" s="8">
        <v>248.05606</v>
      </c>
      <c r="G5247" s="8">
        <v>32768.140200000002</v>
      </c>
      <c r="H5247" s="8">
        <v>173.00391999999999</v>
      </c>
      <c r="I5247" s="8">
        <v>436.10442</v>
      </c>
      <c r="J5247" s="8">
        <v>398.00599999999997</v>
      </c>
      <c r="K5247" s="8">
        <v>12203.8904</v>
      </c>
      <c r="L5247" s="8">
        <v>2376.6125499999998</v>
      </c>
      <c r="M5247" s="8">
        <v>287.10000000000002</v>
      </c>
      <c r="N5247" s="8">
        <v>94.392690000000002</v>
      </c>
      <c r="O5247" s="8">
        <v>1076.65265</v>
      </c>
      <c r="P5247" s="8">
        <v>2626963.66</v>
      </c>
      <c r="Q5247" s="8">
        <v>1054.48856</v>
      </c>
      <c r="R5247" s="8">
        <v>10536.563700000001</v>
      </c>
      <c r="S5247" s="8">
        <v>3985663.72</v>
      </c>
      <c r="T5247" s="8">
        <v>979.81433000000004</v>
      </c>
      <c r="U5247" s="8">
        <v>337485.87800000003</v>
      </c>
      <c r="V5247" s="8">
        <v>248.05606</v>
      </c>
      <c r="W5247" s="8">
        <v>6603.2966299999998</v>
      </c>
      <c r="X5247" s="8">
        <v>287.10000000000002</v>
      </c>
      <c r="Y5247" s="8">
        <v>1734.0831000000001</v>
      </c>
      <c r="Z5247" s="8">
        <v>2376.6125499999998</v>
      </c>
      <c r="AA5247" s="8">
        <v>436.10442</v>
      </c>
      <c r="AB5247" s="8">
        <v>455.42498000000001</v>
      </c>
      <c r="AC5247" s="16">
        <v>100.93219994915771</v>
      </c>
      <c r="AD5247" s="16">
        <v>100.82843390474892</v>
      </c>
      <c r="AE5247" s="16">
        <v>100.18862989377315</v>
      </c>
    </row>
    <row r="5248" spans="4:31" x14ac:dyDescent="0.2">
      <c r="D5248" s="11">
        <v>36187</v>
      </c>
      <c r="E5248" s="8">
        <v>283.8</v>
      </c>
      <c r="F5248" s="8">
        <v>246.71829</v>
      </c>
      <c r="G5248" s="8">
        <v>32756.17294</v>
      </c>
      <c r="H5248" s="8">
        <v>171.78129000000001</v>
      </c>
      <c r="I5248" s="8">
        <v>431.37556000000001</v>
      </c>
      <c r="J5248" s="8">
        <v>396.66653000000002</v>
      </c>
      <c r="K5248" s="8">
        <v>12058.6466</v>
      </c>
      <c r="L5248" s="8">
        <v>2349.2379099999998</v>
      </c>
      <c r="M5248" s="8">
        <v>283.8</v>
      </c>
      <c r="N5248" s="8">
        <v>93.696489999999997</v>
      </c>
      <c r="O5248" s="8">
        <v>1064.3910900000001</v>
      </c>
      <c r="P5248" s="8">
        <v>2589673.2200000002</v>
      </c>
      <c r="Q5248" s="8">
        <v>1042.39624</v>
      </c>
      <c r="R5248" s="8">
        <v>10443.829299999999</v>
      </c>
      <c r="S5248" s="8">
        <v>3939141.29</v>
      </c>
      <c r="T5248" s="8">
        <v>968.55192999999997</v>
      </c>
      <c r="U5248" s="8">
        <v>333393.821</v>
      </c>
      <c r="V5248" s="8">
        <v>246.71829</v>
      </c>
      <c r="W5248" s="8">
        <v>6550.0956800000004</v>
      </c>
      <c r="X5248" s="8">
        <v>283.8</v>
      </c>
      <c r="Y5248" s="8">
        <v>1706.34627</v>
      </c>
      <c r="Z5248" s="8">
        <v>2349.2379099999998</v>
      </c>
      <c r="AA5248" s="8">
        <v>431.37556000000001</v>
      </c>
      <c r="AB5248" s="8">
        <v>450.83371</v>
      </c>
      <c r="AC5248" s="16">
        <v>100.8890734353045</v>
      </c>
      <c r="AD5248" s="16">
        <v>99.672089880847039</v>
      </c>
      <c r="AE5248" s="16">
        <v>99.092860604104075</v>
      </c>
    </row>
    <row r="5249" spans="4:31" x14ac:dyDescent="0.2">
      <c r="D5249" s="11">
        <v>36188</v>
      </c>
      <c r="E5249" s="8">
        <v>283.55</v>
      </c>
      <c r="F5249" s="8">
        <v>248.33578</v>
      </c>
      <c r="G5249" s="8">
        <v>32955.573450000004</v>
      </c>
      <c r="H5249" s="8">
        <v>172.07785999999999</v>
      </c>
      <c r="I5249" s="8">
        <v>432.72512999999998</v>
      </c>
      <c r="J5249" s="8">
        <v>400.17376000000002</v>
      </c>
      <c r="K5249" s="8">
        <v>12052.281499999999</v>
      </c>
      <c r="L5249" s="8">
        <v>2347.1684599999999</v>
      </c>
      <c r="M5249" s="8">
        <v>283.55</v>
      </c>
      <c r="N5249" s="8">
        <v>94.069059999999993</v>
      </c>
      <c r="O5249" s="8">
        <v>1063.51025</v>
      </c>
      <c r="P5249" s="8">
        <v>2594480.71</v>
      </c>
      <c r="Q5249" s="8">
        <v>1041.4779900000001</v>
      </c>
      <c r="R5249" s="8">
        <v>10477.1644</v>
      </c>
      <c r="S5249" s="8">
        <v>3936096.61</v>
      </c>
      <c r="T5249" s="8">
        <v>967.69872999999995</v>
      </c>
      <c r="U5249" s="8">
        <v>333284.413</v>
      </c>
      <c r="V5249" s="8">
        <v>248.33578</v>
      </c>
      <c r="W5249" s="8">
        <v>6487.6165899999996</v>
      </c>
      <c r="X5249" s="8">
        <v>283.55</v>
      </c>
      <c r="Y5249" s="8">
        <v>1711.3079399999999</v>
      </c>
      <c r="Z5249" s="8">
        <v>2347.1684599999999</v>
      </c>
      <c r="AA5249" s="8">
        <v>432.72512999999998</v>
      </c>
      <c r="AB5249" s="8">
        <v>452.59350000000001</v>
      </c>
      <c r="AC5249" s="16">
        <v>101.50031403364846</v>
      </c>
      <c r="AD5249" s="16">
        <v>99.591562774069914</v>
      </c>
      <c r="AE5249" s="16">
        <v>99.109941026113304</v>
      </c>
    </row>
    <row r="5250" spans="4:31" x14ac:dyDescent="0.2">
      <c r="D5250" s="11">
        <v>36189</v>
      </c>
      <c r="E5250" s="8">
        <v>285.39999999999998</v>
      </c>
      <c r="F5250" s="8">
        <v>251.29889</v>
      </c>
      <c r="G5250" s="8">
        <v>33186.300300000003</v>
      </c>
      <c r="H5250" s="8">
        <v>173.72779</v>
      </c>
      <c r="I5250" s="8">
        <v>431.15341999999998</v>
      </c>
      <c r="J5250" s="8">
        <v>405.06756000000001</v>
      </c>
      <c r="K5250" s="8">
        <v>12130.919900000001</v>
      </c>
      <c r="L5250" s="8">
        <v>2362.4832000000001</v>
      </c>
      <c r="M5250" s="8">
        <v>285.39999999999998</v>
      </c>
      <c r="N5250" s="8">
        <v>95.229370000000003</v>
      </c>
      <c r="O5250" s="8">
        <v>1070.3922600000001</v>
      </c>
      <c r="P5250" s="8">
        <v>2554329.13</v>
      </c>
      <c r="Q5250" s="8">
        <v>1048.2448099999999</v>
      </c>
      <c r="R5250" s="8">
        <v>10545.5255</v>
      </c>
      <c r="S5250" s="8">
        <v>3961350.64</v>
      </c>
      <c r="T5250" s="8">
        <v>974.01274000000001</v>
      </c>
      <c r="U5250" s="8">
        <v>335344.88500000001</v>
      </c>
      <c r="V5250" s="8">
        <v>251.29889</v>
      </c>
      <c r="W5250" s="8">
        <v>6612.7152100000003</v>
      </c>
      <c r="X5250" s="8">
        <v>285.39999999999998</v>
      </c>
      <c r="Y5250" s="8">
        <v>1728.1819599999999</v>
      </c>
      <c r="Z5250" s="8">
        <v>2362.4832000000001</v>
      </c>
      <c r="AA5250" s="8">
        <v>431.15341999999998</v>
      </c>
      <c r="AB5250" s="8">
        <v>454.24148000000002</v>
      </c>
      <c r="AC5250" s="16">
        <v>102.21173737372742</v>
      </c>
      <c r="AD5250" s="16">
        <v>100.46965816209642</v>
      </c>
      <c r="AE5250" s="16">
        <v>99.839758146726837</v>
      </c>
    </row>
    <row r="5251" spans="4:31" x14ac:dyDescent="0.2">
      <c r="D5251" s="11">
        <v>36192</v>
      </c>
      <c r="E5251" s="8">
        <v>286.89999999999998</v>
      </c>
      <c r="F5251" s="8">
        <v>253.78142</v>
      </c>
      <c r="G5251" s="8">
        <v>33025.043559999998</v>
      </c>
      <c r="H5251" s="8">
        <v>174.88574</v>
      </c>
      <c r="I5251" s="8">
        <v>432.55896999999999</v>
      </c>
      <c r="J5251" s="8">
        <v>408.37329999999997</v>
      </c>
      <c r="K5251" s="8">
        <v>12193.618</v>
      </c>
      <c r="L5251" s="8">
        <v>2374.8137099999999</v>
      </c>
      <c r="M5251" s="8">
        <v>286.89999999999998</v>
      </c>
      <c r="N5251" s="8">
        <v>96.203270000000003</v>
      </c>
      <c r="O5251" s="8">
        <v>1076.018</v>
      </c>
      <c r="P5251" s="8">
        <v>2553409.13</v>
      </c>
      <c r="Q5251" s="8">
        <v>1053.78289</v>
      </c>
      <c r="R5251" s="8">
        <v>10549.3063</v>
      </c>
      <c r="S5251" s="8">
        <v>3982170.64</v>
      </c>
      <c r="T5251" s="8">
        <v>978.32862</v>
      </c>
      <c r="U5251" s="8">
        <v>337035.66</v>
      </c>
      <c r="V5251" s="8">
        <v>253.78142</v>
      </c>
      <c r="W5251" s="8">
        <v>6647.4702100000004</v>
      </c>
      <c r="X5251" s="8">
        <v>286.89999999999998</v>
      </c>
      <c r="Y5251" s="8">
        <v>1731.4408699999999</v>
      </c>
      <c r="Z5251" s="8">
        <v>2374.8137099999999</v>
      </c>
      <c r="AA5251" s="8">
        <v>432.55896999999999</v>
      </c>
      <c r="AB5251" s="8">
        <v>452.09566999999998</v>
      </c>
      <c r="AC5251" s="16">
        <v>101.72349532561692</v>
      </c>
      <c r="AD5251" s="16">
        <v>100.7468916048019</v>
      </c>
      <c r="AE5251" s="16">
        <v>100.43164932935719</v>
      </c>
    </row>
    <row r="5252" spans="4:31" x14ac:dyDescent="0.2">
      <c r="D5252" s="11">
        <v>36193</v>
      </c>
      <c r="E5252" s="8">
        <v>288.55</v>
      </c>
      <c r="F5252" s="8">
        <v>254.11695</v>
      </c>
      <c r="G5252" s="8">
        <v>32476.276999999998</v>
      </c>
      <c r="H5252" s="8">
        <v>175.30366000000001</v>
      </c>
      <c r="I5252" s="8">
        <v>436.48903999999999</v>
      </c>
      <c r="J5252" s="8">
        <v>406.65320000000003</v>
      </c>
      <c r="K5252" s="8">
        <v>12262.6446</v>
      </c>
      <c r="L5252" s="8">
        <v>2388.4707800000001</v>
      </c>
      <c r="M5252" s="8">
        <v>288.55</v>
      </c>
      <c r="N5252" s="8">
        <v>96.714669999999998</v>
      </c>
      <c r="O5252" s="8">
        <v>1082.23486</v>
      </c>
      <c r="P5252" s="8">
        <v>2539238.2799999998</v>
      </c>
      <c r="Q5252" s="8">
        <v>1059.8140800000001</v>
      </c>
      <c r="R5252" s="8">
        <v>10604.2053</v>
      </c>
      <c r="S5252" s="8">
        <v>4005504.11</v>
      </c>
      <c r="T5252" s="8">
        <v>983.95479</v>
      </c>
      <c r="U5252" s="8">
        <v>337603.27100000001</v>
      </c>
      <c r="V5252" s="8">
        <v>254.11695</v>
      </c>
      <c r="W5252" s="8">
        <v>6737.6352999999999</v>
      </c>
      <c r="X5252" s="8">
        <v>288.55</v>
      </c>
      <c r="Y5252" s="8">
        <v>1734.9920500000001</v>
      </c>
      <c r="Z5252" s="8">
        <v>2388.4707800000001</v>
      </c>
      <c r="AA5252" s="8">
        <v>436.48903999999999</v>
      </c>
      <c r="AB5252" s="8">
        <v>451.00004000000001</v>
      </c>
      <c r="AC5252" s="16">
        <v>100.0482216008353</v>
      </c>
      <c r="AD5252" s="16">
        <v>101.24334673833678</v>
      </c>
      <c r="AE5252" s="16">
        <v>100.97080917630014</v>
      </c>
    </row>
    <row r="5253" spans="4:31" x14ac:dyDescent="0.2">
      <c r="D5253" s="11">
        <v>36194</v>
      </c>
      <c r="E5253" s="8">
        <v>286.85000000000002</v>
      </c>
      <c r="F5253" s="8">
        <v>252.82024000000001</v>
      </c>
      <c r="G5253" s="8">
        <v>32203.198629999999</v>
      </c>
      <c r="H5253" s="8">
        <v>175.12736000000001</v>
      </c>
      <c r="I5253" s="8">
        <v>433.86034999999998</v>
      </c>
      <c r="J5253" s="8">
        <v>404.54387000000003</v>
      </c>
      <c r="K5253" s="8">
        <v>12182.885700000001</v>
      </c>
      <c r="L5253" s="8">
        <v>2374.4281599999999</v>
      </c>
      <c r="M5253" s="8">
        <v>286.85000000000002</v>
      </c>
      <c r="N5253" s="8">
        <v>96.298360000000002</v>
      </c>
      <c r="O5253" s="8">
        <v>1075.8877399999999</v>
      </c>
      <c r="P5253" s="8">
        <v>2416710.02</v>
      </c>
      <c r="Q5253" s="8">
        <v>1053.59906</v>
      </c>
      <c r="R5253" s="8">
        <v>10543.163399999999</v>
      </c>
      <c r="S5253" s="8">
        <v>3981762.82</v>
      </c>
      <c r="T5253" s="8">
        <v>978.15796</v>
      </c>
      <c r="U5253" s="8">
        <v>335700.32799999998</v>
      </c>
      <c r="V5253" s="8">
        <v>252.82024000000001</v>
      </c>
      <c r="W5253" s="8">
        <v>6669.2590899999996</v>
      </c>
      <c r="X5253" s="8">
        <v>286.85000000000002</v>
      </c>
      <c r="Y5253" s="8">
        <v>1723.2504100000001</v>
      </c>
      <c r="Z5253" s="8">
        <v>2374.4281599999999</v>
      </c>
      <c r="AA5253" s="8">
        <v>433.86034999999998</v>
      </c>
      <c r="AB5253" s="8">
        <v>446.73705999999999</v>
      </c>
      <c r="AC5253" s="16">
        <v>99.209260348022269</v>
      </c>
      <c r="AD5253" s="16">
        <v>100.48800270244226</v>
      </c>
      <c r="AE5253" s="16">
        <v>100.36753755783927</v>
      </c>
    </row>
    <row r="5254" spans="4:31" x14ac:dyDescent="0.2">
      <c r="D5254" s="11">
        <v>36195</v>
      </c>
      <c r="E5254" s="8">
        <v>287.25</v>
      </c>
      <c r="F5254" s="8">
        <v>254.42868999999999</v>
      </c>
      <c r="G5254" s="8">
        <v>32235.19097</v>
      </c>
      <c r="H5254" s="8">
        <v>175.36635000000001</v>
      </c>
      <c r="I5254" s="8">
        <v>429.58226000000002</v>
      </c>
      <c r="J5254" s="8">
        <v>407.23426999999998</v>
      </c>
      <c r="K5254" s="8">
        <v>12197.7196</v>
      </c>
      <c r="L5254" s="8">
        <v>2377.7404099999999</v>
      </c>
      <c r="M5254" s="8">
        <v>287.25</v>
      </c>
      <c r="N5254" s="8">
        <v>96.882230000000007</v>
      </c>
      <c r="O5254" s="8">
        <v>1077.3885700000001</v>
      </c>
      <c r="P5254" s="8">
        <v>2506256.25</v>
      </c>
      <c r="Q5254" s="8">
        <v>1055.0688</v>
      </c>
      <c r="R5254" s="8">
        <v>10563.6126</v>
      </c>
      <c r="S5254" s="8">
        <v>3987317.25</v>
      </c>
      <c r="T5254" s="8">
        <v>980.32674999999995</v>
      </c>
      <c r="U5254" s="8">
        <v>336226.125</v>
      </c>
      <c r="V5254" s="8">
        <v>254.42868999999999</v>
      </c>
      <c r="W5254" s="8">
        <v>6678.5625</v>
      </c>
      <c r="X5254" s="8">
        <v>287.25</v>
      </c>
      <c r="Y5254" s="8">
        <v>1739.3848599999999</v>
      </c>
      <c r="Z5254" s="8">
        <v>2377.7404099999999</v>
      </c>
      <c r="AA5254" s="8">
        <v>429.58226000000002</v>
      </c>
      <c r="AB5254" s="8">
        <v>445.62520999999998</v>
      </c>
      <c r="AC5254" s="16">
        <v>99.308961646188735</v>
      </c>
      <c r="AD5254" s="16">
        <v>100.70409957412811</v>
      </c>
      <c r="AE5254" s="16">
        <v>100.57226182259812</v>
      </c>
    </row>
    <row r="5255" spans="4:31" x14ac:dyDescent="0.2">
      <c r="D5255" s="11">
        <v>36196</v>
      </c>
      <c r="E5255" s="8">
        <v>289.39999999999998</v>
      </c>
      <c r="F5255" s="8">
        <v>256.40129999999999</v>
      </c>
      <c r="G5255" s="8">
        <v>32687.718089999998</v>
      </c>
      <c r="H5255" s="8">
        <v>176.62497999999999</v>
      </c>
      <c r="I5255" s="8">
        <v>430.71368999999999</v>
      </c>
      <c r="J5255" s="8">
        <v>410.07961</v>
      </c>
      <c r="K5255" s="8">
        <v>12290.09</v>
      </c>
      <c r="L5255" s="8">
        <v>2395.5364399999999</v>
      </c>
      <c r="M5255" s="8">
        <v>289.39999999999998</v>
      </c>
      <c r="N5255" s="8">
        <v>98.006720000000001</v>
      </c>
      <c r="O5255" s="8">
        <v>1085.48064</v>
      </c>
      <c r="P5255" s="8">
        <v>2539484.14</v>
      </c>
      <c r="Q5255" s="8">
        <v>1062.93641</v>
      </c>
      <c r="R5255" s="8">
        <v>10645.572099999999</v>
      </c>
      <c r="S5255" s="8">
        <v>4016291.8399999999</v>
      </c>
      <c r="T5255" s="8">
        <v>987.66394000000003</v>
      </c>
      <c r="U5255" s="8">
        <v>338626.783</v>
      </c>
      <c r="V5255" s="8">
        <v>256.40129999999999</v>
      </c>
      <c r="W5255" s="8">
        <v>6728.5477300000002</v>
      </c>
      <c r="X5255" s="8">
        <v>289.39999999999998</v>
      </c>
      <c r="Y5255" s="8">
        <v>1736.39941</v>
      </c>
      <c r="Z5255" s="8">
        <v>2395.5364399999999</v>
      </c>
      <c r="AA5255" s="8">
        <v>430.71368999999999</v>
      </c>
      <c r="AB5255" s="8">
        <v>443.59276999999997</v>
      </c>
      <c r="AC5255" s="16">
        <v>100.6982292017222</v>
      </c>
      <c r="AD5255" s="16">
        <v>101.0640825972289</v>
      </c>
      <c r="AE5255" s="16">
        <v>101.36456981546488</v>
      </c>
    </row>
    <row r="5256" spans="4:31" x14ac:dyDescent="0.2">
      <c r="D5256" s="11">
        <v>36199</v>
      </c>
      <c r="E5256" s="8">
        <v>288.85000000000002</v>
      </c>
      <c r="F5256" s="8">
        <v>256.77823999999998</v>
      </c>
      <c r="G5256" s="8">
        <v>32845.114379999999</v>
      </c>
      <c r="H5256" s="8">
        <v>176.91007999999999</v>
      </c>
      <c r="I5256" s="8">
        <v>429.54852</v>
      </c>
      <c r="J5256" s="8">
        <v>410.48442999999997</v>
      </c>
      <c r="K5256" s="8">
        <v>12263.1167</v>
      </c>
      <c r="L5256" s="8">
        <v>2390.9833600000002</v>
      </c>
      <c r="M5256" s="8">
        <v>288.85000000000002</v>
      </c>
      <c r="N5256" s="8">
        <v>98.172839999999994</v>
      </c>
      <c r="O5256" s="8">
        <v>1083.3313000000001</v>
      </c>
      <c r="P5256" s="8">
        <v>2570763.7000000002</v>
      </c>
      <c r="Q5256" s="8">
        <v>1060.94506</v>
      </c>
      <c r="R5256" s="8">
        <v>10665.7773</v>
      </c>
      <c r="S5256" s="8">
        <v>4009958.09</v>
      </c>
      <c r="T5256" s="8">
        <v>985.78673000000003</v>
      </c>
      <c r="U5256" s="8">
        <v>339615.21500000003</v>
      </c>
      <c r="V5256" s="8">
        <v>256.77823999999998</v>
      </c>
      <c r="W5256" s="8">
        <v>6709.9808599999997</v>
      </c>
      <c r="X5256" s="8">
        <v>288.85000000000002</v>
      </c>
      <c r="Y5256" s="8">
        <v>1723.7114200000001</v>
      </c>
      <c r="Z5256" s="8">
        <v>2390.9833600000002</v>
      </c>
      <c r="AA5256" s="8">
        <v>429.54852</v>
      </c>
      <c r="AB5256" s="8">
        <v>443.22521</v>
      </c>
      <c r="AC5256" s="16">
        <v>101.17921093194111</v>
      </c>
      <c r="AD5256" s="16">
        <v>100.77531286313086</v>
      </c>
      <c r="AE5256" s="16">
        <v>101.21238745680262</v>
      </c>
    </row>
    <row r="5257" spans="4:31" x14ac:dyDescent="0.2">
      <c r="D5257" s="11">
        <v>36200</v>
      </c>
      <c r="E5257" s="8">
        <v>287</v>
      </c>
      <c r="F5257" s="8">
        <v>253.98250999999999</v>
      </c>
      <c r="G5257" s="8">
        <v>32827.05702</v>
      </c>
      <c r="H5257" s="8">
        <v>175.34215</v>
      </c>
      <c r="I5257" s="8">
        <v>428.77785</v>
      </c>
      <c r="J5257" s="8">
        <v>406.59246000000002</v>
      </c>
      <c r="K5257" s="8">
        <v>12180.994500000001</v>
      </c>
      <c r="L5257" s="8">
        <v>2375.6135300000001</v>
      </c>
      <c r="M5257" s="8">
        <v>287</v>
      </c>
      <c r="N5257" s="8">
        <v>97.486710000000002</v>
      </c>
      <c r="O5257" s="8">
        <v>1076.4509</v>
      </c>
      <c r="P5257" s="8">
        <v>2525600</v>
      </c>
      <c r="Q5257" s="8">
        <v>1054.1218100000001</v>
      </c>
      <c r="R5257" s="8">
        <v>10656.307000000001</v>
      </c>
      <c r="S5257" s="8">
        <v>3984277.5</v>
      </c>
      <c r="T5257" s="8">
        <v>978.66995999999995</v>
      </c>
      <c r="U5257" s="8">
        <v>337368.5</v>
      </c>
      <c r="V5257" s="8">
        <v>253.98250999999999</v>
      </c>
      <c r="W5257" s="8">
        <v>6601</v>
      </c>
      <c r="X5257" s="8">
        <v>287</v>
      </c>
      <c r="Y5257" s="8">
        <v>1752.1348700000001</v>
      </c>
      <c r="Z5257" s="8">
        <v>2375.6135300000001</v>
      </c>
      <c r="AA5257" s="8">
        <v>428.77785</v>
      </c>
      <c r="AB5257" s="8">
        <v>442.76459999999997</v>
      </c>
      <c r="AC5257" s="16">
        <v>101.11819986125816</v>
      </c>
      <c r="AD5257" s="16">
        <v>100.47555913224589</v>
      </c>
      <c r="AE5257" s="16">
        <v>100.5140315078287</v>
      </c>
    </row>
    <row r="5258" spans="4:31" x14ac:dyDescent="0.2">
      <c r="D5258" s="11">
        <v>36201</v>
      </c>
      <c r="E5258" s="8">
        <v>288.2</v>
      </c>
      <c r="F5258" s="8">
        <v>254.54884000000001</v>
      </c>
      <c r="G5258" s="8">
        <v>33004.65524</v>
      </c>
      <c r="H5258" s="8">
        <v>176.92384999999999</v>
      </c>
      <c r="I5258" s="8">
        <v>430.31112000000002</v>
      </c>
      <c r="J5258" s="8">
        <v>406.41906</v>
      </c>
      <c r="K5258" s="8">
        <v>12309.7343</v>
      </c>
      <c r="L5258" s="8">
        <v>2385.6037200000001</v>
      </c>
      <c r="M5258" s="8">
        <v>288.2</v>
      </c>
      <c r="N5258" s="8">
        <v>97.973560000000006</v>
      </c>
      <c r="O5258" s="8">
        <v>1080.89384</v>
      </c>
      <c r="P5258" s="8">
        <v>2471314.58</v>
      </c>
      <c r="Q5258" s="8">
        <v>1058.5579700000001</v>
      </c>
      <c r="R5258" s="8">
        <v>10673.4818</v>
      </c>
      <c r="S5258" s="8">
        <v>4000071.22</v>
      </c>
      <c r="T5258" s="8">
        <v>982.32944999999995</v>
      </c>
      <c r="U5258" s="8">
        <v>339413.06800000003</v>
      </c>
      <c r="V5258" s="8">
        <v>254.54884000000001</v>
      </c>
      <c r="W5258" s="8">
        <v>6604.0999499999998</v>
      </c>
      <c r="X5258" s="8">
        <v>288.2</v>
      </c>
      <c r="Y5258" s="8">
        <v>1758.01954</v>
      </c>
      <c r="Z5258" s="8">
        <v>2385.6037200000001</v>
      </c>
      <c r="AA5258" s="8">
        <v>430.31112000000002</v>
      </c>
      <c r="AB5258" s="8">
        <v>445.78492999999997</v>
      </c>
      <c r="AC5258" s="16">
        <v>101.66414713145009</v>
      </c>
      <c r="AD5258" s="16">
        <v>100.8637342966156</v>
      </c>
      <c r="AE5258" s="16">
        <v>101.21005592487114</v>
      </c>
    </row>
    <row r="5259" spans="4:31" x14ac:dyDescent="0.2">
      <c r="D5259" s="11">
        <v>36202</v>
      </c>
      <c r="E5259" s="8">
        <v>287.3</v>
      </c>
      <c r="F5259" s="8">
        <v>254.29262</v>
      </c>
      <c r="G5259" s="8">
        <v>32838.364170000001</v>
      </c>
      <c r="H5259" s="8">
        <v>176.74553</v>
      </c>
      <c r="I5259" s="8">
        <v>427.41577999999998</v>
      </c>
      <c r="J5259" s="8">
        <v>406.58620000000002</v>
      </c>
      <c r="K5259" s="8">
        <v>12198.400900000001</v>
      </c>
      <c r="L5259" s="8">
        <v>2378.2102100000002</v>
      </c>
      <c r="M5259" s="8">
        <v>287.3</v>
      </c>
      <c r="N5259" s="8">
        <v>97.933310000000006</v>
      </c>
      <c r="O5259" s="8">
        <v>1077.51784</v>
      </c>
      <c r="P5259" s="8">
        <v>2499508.2999999998</v>
      </c>
      <c r="Q5259" s="8">
        <v>1055.25173</v>
      </c>
      <c r="R5259" s="8">
        <v>10630.0928</v>
      </c>
      <c r="S5259" s="8">
        <v>3988295.89</v>
      </c>
      <c r="T5259" s="8">
        <v>979.69228999999996</v>
      </c>
      <c r="U5259" s="8">
        <v>337677.783</v>
      </c>
      <c r="V5259" s="8">
        <v>254.29262</v>
      </c>
      <c r="W5259" s="8">
        <v>6632.3135400000001</v>
      </c>
      <c r="X5259" s="8">
        <v>287.3</v>
      </c>
      <c r="Y5259" s="8">
        <v>1741.8411000000001</v>
      </c>
      <c r="Z5259" s="8">
        <v>2378.2102100000002</v>
      </c>
      <c r="AA5259" s="8">
        <v>427.41577999999998</v>
      </c>
      <c r="AB5259" s="8">
        <v>441.79581999999999</v>
      </c>
      <c r="AC5259" s="16">
        <v>101.15384260687513</v>
      </c>
      <c r="AD5259" s="16">
        <v>100.45753161584918</v>
      </c>
      <c r="AE5259" s="16">
        <v>100.66773847346452</v>
      </c>
    </row>
    <row r="5260" spans="4:31" x14ac:dyDescent="0.2">
      <c r="D5260" s="11">
        <v>36203</v>
      </c>
      <c r="E5260" s="8">
        <v>289.14999999999998</v>
      </c>
      <c r="F5260" s="8">
        <v>256.38402000000002</v>
      </c>
      <c r="G5260" s="8">
        <v>33051.277470000001</v>
      </c>
      <c r="H5260" s="8">
        <v>177.45797999999999</v>
      </c>
      <c r="I5260" s="8">
        <v>431.90294</v>
      </c>
      <c r="J5260" s="8">
        <v>409.26263999999998</v>
      </c>
      <c r="K5260" s="8">
        <v>12274.783100000001</v>
      </c>
      <c r="L5260" s="8">
        <v>2393.6984000000002</v>
      </c>
      <c r="M5260" s="8">
        <v>289.14999999999998</v>
      </c>
      <c r="N5260" s="8">
        <v>99.424180000000007</v>
      </c>
      <c r="O5260" s="8">
        <v>1084.4566299999999</v>
      </c>
      <c r="P5260" s="8">
        <v>2515604.15</v>
      </c>
      <c r="Q5260" s="8">
        <v>1062.07637</v>
      </c>
      <c r="R5260" s="8">
        <v>10678.2994</v>
      </c>
      <c r="S5260" s="8">
        <v>4013834.37</v>
      </c>
      <c r="T5260" s="8">
        <v>985.42286000000001</v>
      </c>
      <c r="U5260" s="8">
        <v>339910.11099999998</v>
      </c>
      <c r="V5260" s="8">
        <v>256.38402000000002</v>
      </c>
      <c r="W5260" s="8">
        <v>6683.6971700000004</v>
      </c>
      <c r="X5260" s="8">
        <v>289.14999999999998</v>
      </c>
      <c r="Y5260" s="8">
        <v>1763.8142399999999</v>
      </c>
      <c r="Z5260" s="8">
        <v>2393.6984000000002</v>
      </c>
      <c r="AA5260" s="8">
        <v>431.90294</v>
      </c>
      <c r="AB5260" s="8">
        <v>447.32350000000002</v>
      </c>
      <c r="AC5260" s="16">
        <v>101.81008917253949</v>
      </c>
      <c r="AD5260" s="16">
        <v>101.35595490127545</v>
      </c>
      <c r="AE5260" s="16">
        <v>101.39538748930512</v>
      </c>
    </row>
    <row r="5261" spans="4:31" x14ac:dyDescent="0.2">
      <c r="D5261" s="11">
        <v>36206</v>
      </c>
      <c r="E5261" s="8">
        <v>289.2</v>
      </c>
      <c r="F5261" s="8">
        <v>257.36425000000003</v>
      </c>
      <c r="G5261" s="8">
        <v>33409.822590000003</v>
      </c>
      <c r="H5261" s="8">
        <v>177.59222</v>
      </c>
      <c r="I5261" s="8">
        <v>431.80421999999999</v>
      </c>
      <c r="J5261" s="8">
        <v>411.21334999999999</v>
      </c>
      <c r="K5261" s="8">
        <v>12276.9077</v>
      </c>
      <c r="L5261" s="8">
        <v>2394.1995999999999</v>
      </c>
      <c r="M5261" s="8">
        <v>289.2</v>
      </c>
      <c r="N5261" s="8">
        <v>99.434169999999995</v>
      </c>
      <c r="O5261" s="8">
        <v>1084.6443400000001</v>
      </c>
      <c r="P5261" s="8">
        <v>2487119.58</v>
      </c>
      <c r="Q5261" s="8">
        <v>1062.2309700000001</v>
      </c>
      <c r="R5261" s="8">
        <v>10638.216899999999</v>
      </c>
      <c r="S5261" s="8">
        <v>4014673.72</v>
      </c>
      <c r="T5261" s="8">
        <v>986.98154999999997</v>
      </c>
      <c r="U5261" s="8">
        <v>339968.946</v>
      </c>
      <c r="V5261" s="8">
        <v>257.36425000000003</v>
      </c>
      <c r="W5261" s="8">
        <v>6710.8809799999999</v>
      </c>
      <c r="X5261" s="8">
        <v>289.2</v>
      </c>
      <c r="Y5261" s="8">
        <v>1772.79546</v>
      </c>
      <c r="Z5261" s="8">
        <v>2394.1995999999999</v>
      </c>
      <c r="AA5261" s="8">
        <v>431.80421999999999</v>
      </c>
      <c r="AB5261" s="8">
        <v>447.67797000000002</v>
      </c>
      <c r="AC5261" s="16">
        <v>102.90766493756659</v>
      </c>
      <c r="AD5261" s="16">
        <v>101.54861801837554</v>
      </c>
      <c r="AE5261" s="16">
        <v>101.43904902045838</v>
      </c>
    </row>
    <row r="5262" spans="4:31" x14ac:dyDescent="0.2">
      <c r="D5262" s="11">
        <v>36207</v>
      </c>
      <c r="E5262" s="8">
        <v>285.3</v>
      </c>
      <c r="F5262" s="8">
        <v>255.18788000000001</v>
      </c>
      <c r="G5262" s="8">
        <v>33715.300940000001</v>
      </c>
      <c r="H5262" s="8">
        <v>174.65562</v>
      </c>
      <c r="I5262" s="8">
        <v>427.69286</v>
      </c>
      <c r="J5262" s="8">
        <v>408.00682999999998</v>
      </c>
      <c r="K5262" s="8">
        <v>12124.5278</v>
      </c>
      <c r="L5262" s="8">
        <v>2361.9114599999998</v>
      </c>
      <c r="M5262" s="8">
        <v>285.3</v>
      </c>
      <c r="N5262" s="8">
        <v>98.519720000000007</v>
      </c>
      <c r="O5262" s="8">
        <v>1070.01684</v>
      </c>
      <c r="P5262" s="8">
        <v>2489240.7999999998</v>
      </c>
      <c r="Q5262" s="8">
        <v>1047.9057299999999</v>
      </c>
      <c r="R5262" s="8">
        <v>10533.2683</v>
      </c>
      <c r="S5262" s="8">
        <v>3960531.89</v>
      </c>
      <c r="T5262" s="8">
        <v>972.87229000000002</v>
      </c>
      <c r="U5262" s="8">
        <v>335227.27100000001</v>
      </c>
      <c r="V5262" s="8">
        <v>255.18788000000001</v>
      </c>
      <c r="W5262" s="8">
        <v>6610.3959500000001</v>
      </c>
      <c r="X5262" s="8">
        <v>285.3</v>
      </c>
      <c r="Y5262" s="8">
        <v>1753.2528600000001</v>
      </c>
      <c r="Z5262" s="8">
        <v>2361.9114599999998</v>
      </c>
      <c r="AA5262" s="8">
        <v>427.69286</v>
      </c>
      <c r="AB5262" s="8">
        <v>447.38878</v>
      </c>
      <c r="AC5262" s="16">
        <v>103.83323004858846</v>
      </c>
      <c r="AD5262" s="16">
        <v>100.43685852291942</v>
      </c>
      <c r="AE5262" s="16">
        <v>100.19051226204049</v>
      </c>
    </row>
    <row r="5263" spans="4:31" x14ac:dyDescent="0.2">
      <c r="D5263" s="11">
        <v>36208</v>
      </c>
      <c r="E5263" s="8">
        <v>285.75</v>
      </c>
      <c r="F5263" s="8">
        <v>254.3844</v>
      </c>
      <c r="G5263" s="8">
        <v>33974.243110000003</v>
      </c>
      <c r="H5263" s="8">
        <v>174.69053</v>
      </c>
      <c r="I5263" s="8">
        <v>428.05327</v>
      </c>
      <c r="J5263" s="8">
        <v>406.50788999999997</v>
      </c>
      <c r="K5263" s="8">
        <v>12131.1723</v>
      </c>
      <c r="L5263" s="8">
        <v>2365.6384899999998</v>
      </c>
      <c r="M5263" s="8">
        <v>285.75</v>
      </c>
      <c r="N5263" s="8">
        <v>98.590879999999999</v>
      </c>
      <c r="O5263" s="8">
        <v>1071.7905900000001</v>
      </c>
      <c r="P5263" s="8">
        <v>2486025</v>
      </c>
      <c r="Q5263" s="8">
        <v>1049.53069</v>
      </c>
      <c r="R5263" s="8">
        <v>10564.173500000001</v>
      </c>
      <c r="S5263" s="8">
        <v>3966781.5</v>
      </c>
      <c r="T5263" s="8">
        <v>974.15020000000004</v>
      </c>
      <c r="U5263" s="8">
        <v>335756.25</v>
      </c>
      <c r="V5263" s="8">
        <v>254.3844</v>
      </c>
      <c r="W5263" s="8">
        <v>6613.6806100000003</v>
      </c>
      <c r="X5263" s="8">
        <v>285.75</v>
      </c>
      <c r="Y5263" s="8">
        <v>1758.07665</v>
      </c>
      <c r="Z5263" s="8">
        <v>2365.6384899999998</v>
      </c>
      <c r="AA5263" s="8">
        <v>428.05327</v>
      </c>
      <c r="AB5263" s="8">
        <v>450.35462999999999</v>
      </c>
      <c r="AC5263" s="16">
        <v>104.62501297199425</v>
      </c>
      <c r="AD5263" s="16">
        <v>100.69172065309158</v>
      </c>
      <c r="AE5263" s="16">
        <v>100.26305404315386</v>
      </c>
    </row>
    <row r="5264" spans="4:31" x14ac:dyDescent="0.2">
      <c r="D5264" s="11">
        <v>36209</v>
      </c>
      <c r="E5264" s="8">
        <v>285.7</v>
      </c>
      <c r="F5264" s="8">
        <v>254.58937</v>
      </c>
      <c r="G5264" s="8">
        <v>34232.565880000002</v>
      </c>
      <c r="H5264" s="8">
        <v>174.90589</v>
      </c>
      <c r="I5264" s="8">
        <v>425.17845</v>
      </c>
      <c r="J5264" s="8">
        <v>406.92194999999998</v>
      </c>
      <c r="K5264" s="8">
        <v>12125.1023</v>
      </c>
      <c r="L5264" s="8">
        <v>2365.22415</v>
      </c>
      <c r="M5264" s="8">
        <v>285.7</v>
      </c>
      <c r="N5264" s="8">
        <v>98.695040000000006</v>
      </c>
      <c r="O5264" s="8">
        <v>1071.80286</v>
      </c>
      <c r="P5264" s="8">
        <v>2524873.3199999998</v>
      </c>
      <c r="Q5264" s="8">
        <v>1049.3468600000001</v>
      </c>
      <c r="R5264" s="8">
        <v>10585.179700000001</v>
      </c>
      <c r="S5264" s="8">
        <v>3966086.72</v>
      </c>
      <c r="T5264" s="8">
        <v>975.03674999999998</v>
      </c>
      <c r="U5264" s="8">
        <v>337668.74400000001</v>
      </c>
      <c r="V5264" s="8">
        <v>254.58937</v>
      </c>
      <c r="W5264" s="8">
        <v>6585.3803900000003</v>
      </c>
      <c r="X5264" s="8">
        <v>285.7</v>
      </c>
      <c r="Y5264" s="8">
        <v>1761.3401899999999</v>
      </c>
      <c r="Z5264" s="8">
        <v>2365.22415</v>
      </c>
      <c r="AA5264" s="8">
        <v>425.17845</v>
      </c>
      <c r="AB5264" s="8">
        <v>449.56723</v>
      </c>
      <c r="AC5264" s="16">
        <v>105.41501685296745</v>
      </c>
      <c r="AD5264" s="16">
        <v>100.61079537499489</v>
      </c>
      <c r="AE5264" s="16">
        <v>100.24832913464869</v>
      </c>
    </row>
    <row r="5265" spans="4:31" x14ac:dyDescent="0.2">
      <c r="D5265" s="11">
        <v>36210</v>
      </c>
      <c r="E5265" s="8">
        <v>286.35000000000002</v>
      </c>
      <c r="F5265" s="8">
        <v>258.06607000000002</v>
      </c>
      <c r="G5265" s="8">
        <v>34513.747490000002</v>
      </c>
      <c r="H5265" s="8">
        <v>175.72872000000001</v>
      </c>
      <c r="I5265" s="8">
        <v>427.09078</v>
      </c>
      <c r="J5265" s="8">
        <v>412.88738000000001</v>
      </c>
      <c r="K5265" s="8">
        <v>12146.960300000001</v>
      </c>
      <c r="L5265" s="8">
        <v>2370.6044999999999</v>
      </c>
      <c r="M5265" s="8">
        <v>286.35000000000002</v>
      </c>
      <c r="N5265" s="8">
        <v>99.907449999999997</v>
      </c>
      <c r="O5265" s="8">
        <v>1074.2983099999999</v>
      </c>
      <c r="P5265" s="8">
        <v>2534196.2000000002</v>
      </c>
      <c r="Q5265" s="8">
        <v>1051.73389</v>
      </c>
      <c r="R5265" s="8">
        <v>10751.0047</v>
      </c>
      <c r="S5265" s="8">
        <v>3975108.67</v>
      </c>
      <c r="T5265" s="8">
        <v>977.25473</v>
      </c>
      <c r="U5265" s="8">
        <v>344908.39899999998</v>
      </c>
      <c r="V5265" s="8">
        <v>258.06607000000002</v>
      </c>
      <c r="W5265" s="8">
        <v>6614.6789900000003</v>
      </c>
      <c r="X5265" s="8">
        <v>286.35000000000002</v>
      </c>
      <c r="Y5265" s="8">
        <v>1791.1180899999999</v>
      </c>
      <c r="Z5265" s="8">
        <v>2370.6044999999999</v>
      </c>
      <c r="AA5265" s="8">
        <v>427.09078</v>
      </c>
      <c r="AB5265" s="8">
        <v>448.61336</v>
      </c>
      <c r="AC5265" s="16">
        <v>106.27960061239071</v>
      </c>
      <c r="AD5265" s="16">
        <v>101.07325413393346</v>
      </c>
      <c r="AE5265" s="16">
        <v>100.61886373237388</v>
      </c>
    </row>
    <row r="5266" spans="4:31" x14ac:dyDescent="0.2">
      <c r="D5266" s="11">
        <v>36213</v>
      </c>
      <c r="E5266" s="8">
        <v>287.2</v>
      </c>
      <c r="F5266" s="8">
        <v>260.33352000000002</v>
      </c>
      <c r="G5266" s="8">
        <v>34558.76627</v>
      </c>
      <c r="H5266" s="8">
        <v>176.98896999999999</v>
      </c>
      <c r="I5266" s="8">
        <v>428.90429999999998</v>
      </c>
      <c r="J5266" s="8">
        <v>416.38236000000001</v>
      </c>
      <c r="K5266" s="8">
        <v>12180.8609</v>
      </c>
      <c r="L5266" s="8">
        <v>2377.6421999999998</v>
      </c>
      <c r="M5266" s="8">
        <v>287.2</v>
      </c>
      <c r="N5266" s="8">
        <v>100.69804000000001</v>
      </c>
      <c r="O5266" s="8">
        <v>1077.2290700000001</v>
      </c>
      <c r="P5266" s="8">
        <v>2556079.5699999998</v>
      </c>
      <c r="Q5266" s="8">
        <v>1054.8849700000001</v>
      </c>
      <c r="R5266" s="8">
        <v>10820.2547</v>
      </c>
      <c r="S5266" s="8">
        <v>3986909.72</v>
      </c>
      <c r="T5266" s="8">
        <v>980.15594999999996</v>
      </c>
      <c r="U5266" s="8">
        <v>349378.74099999998</v>
      </c>
      <c r="V5266" s="8">
        <v>260.33352000000002</v>
      </c>
      <c r="W5266" s="8">
        <v>6579.74755</v>
      </c>
      <c r="X5266" s="8">
        <v>287.2</v>
      </c>
      <c r="Y5266" s="8">
        <v>1782.8798300000001</v>
      </c>
      <c r="Z5266" s="8">
        <v>2377.6421999999998</v>
      </c>
      <c r="AA5266" s="8">
        <v>428.90429999999998</v>
      </c>
      <c r="AB5266" s="8">
        <v>448.39969000000002</v>
      </c>
      <c r="AC5266" s="16">
        <v>106.4211738984481</v>
      </c>
      <c r="AD5266" s="16">
        <v>101.01816332027046</v>
      </c>
      <c r="AE5266" s="16">
        <v>100.99280345180946</v>
      </c>
    </row>
    <row r="5267" spans="4:31" x14ac:dyDescent="0.2">
      <c r="D5267" s="11">
        <v>36214</v>
      </c>
      <c r="E5267" s="8">
        <v>286.7</v>
      </c>
      <c r="F5267" s="8">
        <v>261.08728000000002</v>
      </c>
      <c r="G5267" s="8">
        <v>34746.598310000001</v>
      </c>
      <c r="H5267" s="8">
        <v>177.93089000000001</v>
      </c>
      <c r="I5267" s="8">
        <v>429.61984000000001</v>
      </c>
      <c r="J5267" s="8">
        <v>416.20182999999997</v>
      </c>
      <c r="K5267" s="8">
        <v>12168.9728</v>
      </c>
      <c r="L5267" s="8">
        <v>2373.5312899999999</v>
      </c>
      <c r="M5267" s="8">
        <v>286.7</v>
      </c>
      <c r="N5267" s="8">
        <v>100.87537</v>
      </c>
      <c r="O5267" s="8">
        <v>1075.38238</v>
      </c>
      <c r="P5267" s="8">
        <v>2544462.0699999998</v>
      </c>
      <c r="Q5267" s="8">
        <v>1053.04847</v>
      </c>
      <c r="R5267" s="8">
        <v>10756.978999999999</v>
      </c>
      <c r="S5267" s="8">
        <v>3979682.02</v>
      </c>
      <c r="T5267" s="8">
        <v>978.44955000000004</v>
      </c>
      <c r="U5267" s="8">
        <v>347336.99099999998</v>
      </c>
      <c r="V5267" s="8">
        <v>261.08728000000002</v>
      </c>
      <c r="W5267" s="8">
        <v>6569.7274600000001</v>
      </c>
      <c r="X5267" s="8">
        <v>286.7</v>
      </c>
      <c r="Y5267" s="8">
        <v>1779.77593</v>
      </c>
      <c r="Z5267" s="8">
        <v>2373.5312899999999</v>
      </c>
      <c r="AA5267" s="8">
        <v>429.61984000000001</v>
      </c>
      <c r="AB5267" s="8">
        <v>448.66971999999998</v>
      </c>
      <c r="AC5267" s="16">
        <v>106.99602179496235</v>
      </c>
      <c r="AD5267" s="16">
        <v>100.88984134775089</v>
      </c>
      <c r="AE5267" s="16">
        <v>100.91409501927505</v>
      </c>
    </row>
    <row r="5268" spans="4:31" x14ac:dyDescent="0.2">
      <c r="D5268" s="11">
        <v>36215</v>
      </c>
      <c r="E5268" s="8">
        <v>287.39999999999998</v>
      </c>
      <c r="F5268" s="8">
        <v>262.36980999999997</v>
      </c>
      <c r="G5268" s="8">
        <v>35028.297120000003</v>
      </c>
      <c r="H5268" s="8">
        <v>179.75979000000001</v>
      </c>
      <c r="I5268" s="8">
        <v>430.89839999999998</v>
      </c>
      <c r="J5268" s="8">
        <v>417.79271</v>
      </c>
      <c r="K5268" s="8">
        <v>12233.173199999999</v>
      </c>
      <c r="L5268" s="8">
        <v>2379.4123800000002</v>
      </c>
      <c r="M5268" s="8">
        <v>287.39999999999998</v>
      </c>
      <c r="N5268" s="8">
        <v>101.40187</v>
      </c>
      <c r="O5268" s="8">
        <v>1078.32439</v>
      </c>
      <c r="P5268" s="8">
        <v>2532711.64</v>
      </c>
      <c r="Q5268" s="8">
        <v>1055.59061</v>
      </c>
      <c r="R5268" s="8">
        <v>10807.6721</v>
      </c>
      <c r="S5268" s="8">
        <v>3989398.04</v>
      </c>
      <c r="T5268" s="8">
        <v>982.56233999999995</v>
      </c>
      <c r="U5268" s="8">
        <v>349909.38099999999</v>
      </c>
      <c r="V5268" s="8">
        <v>262.36980999999997</v>
      </c>
      <c r="W5268" s="8">
        <v>6603.0101299999997</v>
      </c>
      <c r="X5268" s="8">
        <v>287.39999999999998</v>
      </c>
      <c r="Y5268" s="8">
        <v>1780.4423099999999</v>
      </c>
      <c r="Z5268" s="8">
        <v>2379.4123800000002</v>
      </c>
      <c r="AA5268" s="8">
        <v>430.89839999999998</v>
      </c>
      <c r="AB5268" s="8">
        <v>454.89064000000002</v>
      </c>
      <c r="AC5268" s="16">
        <v>107.8604106627283</v>
      </c>
      <c r="AD5268" s="16">
        <v>101.35529772491334</v>
      </c>
      <c r="AE5268" s="16">
        <v>101.32791796786677</v>
      </c>
    </row>
    <row r="5269" spans="4:31" x14ac:dyDescent="0.2">
      <c r="D5269" s="11">
        <v>36216</v>
      </c>
      <c r="E5269" s="8">
        <v>286.45</v>
      </c>
      <c r="F5269" s="8">
        <v>259.20726999999999</v>
      </c>
      <c r="G5269" s="8">
        <v>34402.636509999997</v>
      </c>
      <c r="H5269" s="8">
        <v>178.59038000000001</v>
      </c>
      <c r="I5269" s="8">
        <v>430.82064000000003</v>
      </c>
      <c r="J5269" s="8">
        <v>412.77438000000001</v>
      </c>
      <c r="K5269" s="8">
        <v>12189.8712</v>
      </c>
      <c r="L5269" s="8">
        <v>2371.4902699999998</v>
      </c>
      <c r="M5269" s="8">
        <v>286.45</v>
      </c>
      <c r="N5269" s="8">
        <v>100.84184</v>
      </c>
      <c r="O5269" s="8">
        <v>1074.98937</v>
      </c>
      <c r="P5269" s="8">
        <v>2516462.8199999998</v>
      </c>
      <c r="Q5269" s="8">
        <v>1052.1591800000001</v>
      </c>
      <c r="R5269" s="8">
        <v>10741.8732</v>
      </c>
      <c r="S5269" s="8">
        <v>3976641.45</v>
      </c>
      <c r="T5269" s="8">
        <v>979.31465000000003</v>
      </c>
      <c r="U5269" s="8">
        <v>350614.74</v>
      </c>
      <c r="V5269" s="8">
        <v>259.20726999999999</v>
      </c>
      <c r="W5269" s="8">
        <v>6599.8049499999997</v>
      </c>
      <c r="X5269" s="8">
        <v>286.45</v>
      </c>
      <c r="Y5269" s="8">
        <v>1769.5445099999999</v>
      </c>
      <c r="Z5269" s="8">
        <v>2371.4902699999998</v>
      </c>
      <c r="AA5269" s="8">
        <v>430.82064000000003</v>
      </c>
      <c r="AB5269" s="8">
        <v>457.66091</v>
      </c>
      <c r="AC5269" s="16">
        <v>105.94224240117214</v>
      </c>
      <c r="AD5269" s="16">
        <v>101.19196025539506</v>
      </c>
      <c r="AE5269" s="16">
        <v>100.89982351184753</v>
      </c>
    </row>
    <row r="5270" spans="4:31" x14ac:dyDescent="0.2">
      <c r="D5270" s="11">
        <v>36217</v>
      </c>
      <c r="E5270" s="8">
        <v>287.05</v>
      </c>
      <c r="F5270" s="8">
        <v>261.47755000000001</v>
      </c>
      <c r="G5270" s="8">
        <v>34058.457569999999</v>
      </c>
      <c r="H5270" s="8">
        <v>179.18223</v>
      </c>
      <c r="I5270" s="8">
        <v>433.30155000000002</v>
      </c>
      <c r="J5270" s="8">
        <v>415.96373999999997</v>
      </c>
      <c r="K5270" s="8">
        <v>12249.8469</v>
      </c>
      <c r="L5270" s="8">
        <v>2376.4851399999998</v>
      </c>
      <c r="M5270" s="8">
        <v>287.05</v>
      </c>
      <c r="N5270" s="8">
        <v>101.79216</v>
      </c>
      <c r="O5270" s="8">
        <v>1077.15427</v>
      </c>
      <c r="P5270" s="8">
        <v>2536802.65</v>
      </c>
      <c r="Q5270" s="8">
        <v>1054.3625</v>
      </c>
      <c r="R5270" s="8">
        <v>10712.6921</v>
      </c>
      <c r="S5270" s="8">
        <v>3987695.89</v>
      </c>
      <c r="T5270" s="8">
        <v>981.36542999999995</v>
      </c>
      <c r="U5270" s="8">
        <v>351205.43599999999</v>
      </c>
      <c r="V5270" s="8">
        <v>261.47755000000001</v>
      </c>
      <c r="W5270" s="8">
        <v>6632.2845100000004</v>
      </c>
      <c r="X5270" s="8">
        <v>287.05</v>
      </c>
      <c r="Y5270" s="8">
        <v>1778.2734499999999</v>
      </c>
      <c r="Z5270" s="8">
        <v>2376.4851399999998</v>
      </c>
      <c r="AA5270" s="8">
        <v>433.30155000000002</v>
      </c>
      <c r="AB5270" s="8">
        <v>462.23802000000001</v>
      </c>
      <c r="AC5270" s="16">
        <v>104.89304517377306</v>
      </c>
      <c r="AD5270" s="16">
        <v>101.65744886880574</v>
      </c>
      <c r="AE5270" s="16">
        <v>101.34633814653964</v>
      </c>
    </row>
    <row r="5271" spans="4:31" x14ac:dyDescent="0.2">
      <c r="D5271" s="11">
        <v>36220</v>
      </c>
      <c r="E5271" s="8">
        <v>286.7</v>
      </c>
      <c r="F5271" s="8">
        <v>262.20981999999998</v>
      </c>
      <c r="G5271" s="8">
        <v>34239.138169999998</v>
      </c>
      <c r="H5271" s="8">
        <v>178.31822</v>
      </c>
      <c r="I5271" s="8">
        <v>435.81249000000003</v>
      </c>
      <c r="J5271" s="8">
        <v>417.37725999999998</v>
      </c>
      <c r="K5271" s="8">
        <v>12183.313</v>
      </c>
      <c r="L5271" s="8">
        <v>2373.6461199999999</v>
      </c>
      <c r="M5271" s="8">
        <v>286.7</v>
      </c>
      <c r="N5271" s="8">
        <v>101.95192</v>
      </c>
      <c r="O5271" s="8">
        <v>1075.35367</v>
      </c>
      <c r="P5271" s="8">
        <v>2532994.0699999998</v>
      </c>
      <c r="Q5271" s="8">
        <v>1053.04847</v>
      </c>
      <c r="R5271" s="8">
        <v>10693.904699999999</v>
      </c>
      <c r="S5271" s="8">
        <v>3984555.92</v>
      </c>
      <c r="T5271" s="8">
        <v>980.16935000000001</v>
      </c>
      <c r="U5271" s="8">
        <v>349487.24</v>
      </c>
      <c r="V5271" s="8">
        <v>262.20981999999998</v>
      </c>
      <c r="W5271" s="8">
        <v>6628.5014700000002</v>
      </c>
      <c r="X5271" s="8">
        <v>286.7</v>
      </c>
      <c r="Y5271" s="8">
        <v>1782.5568699999999</v>
      </c>
      <c r="Z5271" s="8">
        <v>2373.6461199999999</v>
      </c>
      <c r="AA5271" s="8">
        <v>435.81249000000003</v>
      </c>
      <c r="AB5271" s="8">
        <v>463.54075</v>
      </c>
      <c r="AC5271" s="16">
        <v>105.44575183016866</v>
      </c>
      <c r="AD5271" s="16">
        <v>101.69207798228251</v>
      </c>
      <c r="AE5271" s="16">
        <v>101.08933967151816</v>
      </c>
    </row>
    <row r="5272" spans="4:31" x14ac:dyDescent="0.2">
      <c r="D5272" s="11">
        <v>36221</v>
      </c>
      <c r="E5272" s="8">
        <v>288.25</v>
      </c>
      <c r="F5272" s="8">
        <v>263.77219000000002</v>
      </c>
      <c r="G5272" s="8">
        <v>34672.14791</v>
      </c>
      <c r="H5272" s="8">
        <v>178.39461</v>
      </c>
      <c r="I5272" s="8">
        <v>438.42822000000001</v>
      </c>
      <c r="J5272" s="8">
        <v>420.21082000000001</v>
      </c>
      <c r="K5272" s="8">
        <v>12249.1823</v>
      </c>
      <c r="L5272" s="8">
        <v>2386.3926900000001</v>
      </c>
      <c r="M5272" s="8">
        <v>288.25</v>
      </c>
      <c r="N5272" s="8">
        <v>102.72076</v>
      </c>
      <c r="O5272" s="8">
        <v>1081.05268</v>
      </c>
      <c r="P5272" s="8">
        <v>2555336.25</v>
      </c>
      <c r="Q5272" s="8">
        <v>1058.7709400000001</v>
      </c>
      <c r="R5272" s="8">
        <v>10819.4604</v>
      </c>
      <c r="S5272" s="8">
        <v>4006963.25</v>
      </c>
      <c r="T5272" s="8">
        <v>985.46865000000003</v>
      </c>
      <c r="U5272" s="8">
        <v>352918.84499999997</v>
      </c>
      <c r="V5272" s="8">
        <v>263.77219000000002</v>
      </c>
      <c r="W5272" s="8">
        <v>6674.4283999999998</v>
      </c>
      <c r="X5272" s="8">
        <v>288.25</v>
      </c>
      <c r="Y5272" s="8">
        <v>1800.12122</v>
      </c>
      <c r="Z5272" s="8">
        <v>2386.3926900000001</v>
      </c>
      <c r="AA5272" s="8">
        <v>438.42822000000001</v>
      </c>
      <c r="AB5272" s="8">
        <v>464.17070000000001</v>
      </c>
      <c r="AC5272" s="16">
        <v>106.77384401772451</v>
      </c>
      <c r="AD5272" s="16">
        <v>102.27553615743628</v>
      </c>
      <c r="AE5272" s="16">
        <v>101.65727363006114</v>
      </c>
    </row>
    <row r="5273" spans="4:31" x14ac:dyDescent="0.2">
      <c r="D5273" s="11">
        <v>36222</v>
      </c>
      <c r="E5273" s="8">
        <v>285.95</v>
      </c>
      <c r="F5273" s="8">
        <v>261.90688999999998</v>
      </c>
      <c r="G5273" s="8">
        <v>34692.876949999998</v>
      </c>
      <c r="H5273" s="8">
        <v>176.76331999999999</v>
      </c>
      <c r="I5273" s="8">
        <v>436.87421999999998</v>
      </c>
      <c r="J5273" s="8">
        <v>416.14251000000002</v>
      </c>
      <c r="K5273" s="8">
        <v>12154.670599999999</v>
      </c>
      <c r="L5273" s="8">
        <v>2367.3508200000001</v>
      </c>
      <c r="M5273" s="8">
        <v>285.95</v>
      </c>
      <c r="N5273" s="8">
        <v>102.06697</v>
      </c>
      <c r="O5273" s="8">
        <v>1072.4838500000001</v>
      </c>
      <c r="P5273" s="8">
        <v>2534946.3199999998</v>
      </c>
      <c r="Q5273" s="8">
        <v>1050.2937199999999</v>
      </c>
      <c r="R5273" s="8">
        <v>10753.146699999999</v>
      </c>
      <c r="S5273" s="8">
        <v>3974847.3</v>
      </c>
      <c r="T5273" s="8">
        <v>977.60524999999996</v>
      </c>
      <c r="U5273" s="8">
        <v>351518.21899999998</v>
      </c>
      <c r="V5273" s="8">
        <v>261.90688999999998</v>
      </c>
      <c r="W5273" s="8">
        <v>6658.3413</v>
      </c>
      <c r="X5273" s="8">
        <v>285.95</v>
      </c>
      <c r="Y5273" s="8">
        <v>1784.32763</v>
      </c>
      <c r="Z5273" s="8">
        <v>2367.3508200000001</v>
      </c>
      <c r="AA5273" s="8">
        <v>436.87421999999998</v>
      </c>
      <c r="AB5273" s="8">
        <v>457.81292999999999</v>
      </c>
      <c r="AC5273" s="16">
        <v>106.83166225591194</v>
      </c>
      <c r="AD5273" s="16">
        <v>101.43363285236282</v>
      </c>
      <c r="AE5273" s="16">
        <v>100.87843423598305</v>
      </c>
    </row>
    <row r="5274" spans="4:31" x14ac:dyDescent="0.2">
      <c r="D5274" s="11">
        <v>36223</v>
      </c>
      <c r="E5274" s="8">
        <v>287.7</v>
      </c>
      <c r="F5274" s="8">
        <v>265.67568999999997</v>
      </c>
      <c r="G5274" s="8">
        <v>35502.17222</v>
      </c>
      <c r="H5274" s="8">
        <v>178.94019</v>
      </c>
      <c r="I5274" s="8">
        <v>438.88609000000002</v>
      </c>
      <c r="J5274" s="8">
        <v>422.45805999999999</v>
      </c>
      <c r="K5274" s="8">
        <v>12230.8433</v>
      </c>
      <c r="L5274" s="8">
        <v>2381.6663100000001</v>
      </c>
      <c r="M5274" s="8">
        <v>287.7</v>
      </c>
      <c r="N5274" s="8">
        <v>103.19364</v>
      </c>
      <c r="O5274" s="8">
        <v>1078.9607000000001</v>
      </c>
      <c r="P5274" s="8">
        <v>2563406.56</v>
      </c>
      <c r="Q5274" s="8">
        <v>1056.75055</v>
      </c>
      <c r="R5274" s="8">
        <v>10875.054599999999</v>
      </c>
      <c r="S5274" s="8">
        <v>3999029.32</v>
      </c>
      <c r="T5274" s="8">
        <v>983.58815000000004</v>
      </c>
      <c r="U5274" s="8">
        <v>356604.08899999998</v>
      </c>
      <c r="V5274" s="8">
        <v>265.67568999999997</v>
      </c>
      <c r="W5274" s="8">
        <v>6747.9984899999999</v>
      </c>
      <c r="X5274" s="8">
        <v>287.7</v>
      </c>
      <c r="Y5274" s="8">
        <v>1793.8090999999999</v>
      </c>
      <c r="Z5274" s="8">
        <v>2381.6663100000001</v>
      </c>
      <c r="AA5274" s="8">
        <v>438.88609000000002</v>
      </c>
      <c r="AB5274" s="8">
        <v>461.57544000000001</v>
      </c>
      <c r="AC5274" s="16">
        <v>109.31357714543066</v>
      </c>
      <c r="AD5274" s="16">
        <v>102.20717443025515</v>
      </c>
      <c r="AE5274" s="16">
        <v>101.60230385056344</v>
      </c>
    </row>
    <row r="5275" spans="4:31" x14ac:dyDescent="0.2">
      <c r="D5275" s="11">
        <v>36224</v>
      </c>
      <c r="E5275" s="8">
        <v>287.89999999999998</v>
      </c>
      <c r="F5275" s="8">
        <v>265.32132000000001</v>
      </c>
      <c r="G5275" s="8">
        <v>35201.517899999999</v>
      </c>
      <c r="H5275" s="8">
        <v>178.85874000000001</v>
      </c>
      <c r="I5275" s="8">
        <v>436.31205</v>
      </c>
      <c r="J5275" s="8">
        <v>422.43509999999998</v>
      </c>
      <c r="K5275" s="8">
        <v>12241.500700000001</v>
      </c>
      <c r="L5275" s="8">
        <v>2383.3503999999998</v>
      </c>
      <c r="M5275" s="8">
        <v>287.89999999999998</v>
      </c>
      <c r="N5275" s="8">
        <v>103.61803999999999</v>
      </c>
      <c r="O5275" s="8">
        <v>1079.7684999999999</v>
      </c>
      <c r="P5275" s="8">
        <v>2557990.63</v>
      </c>
      <c r="Q5275" s="8">
        <v>1057.4849899999999</v>
      </c>
      <c r="R5275" s="8">
        <v>10787.605299999999</v>
      </c>
      <c r="S5275" s="8">
        <v>4001232.84</v>
      </c>
      <c r="T5275" s="8">
        <v>984.27174000000002</v>
      </c>
      <c r="U5275" s="8">
        <v>357499.70400000003</v>
      </c>
      <c r="V5275" s="8">
        <v>265.32132000000001</v>
      </c>
      <c r="W5275" s="8">
        <v>6738.2968600000004</v>
      </c>
      <c r="X5275" s="8">
        <v>287.89999999999998</v>
      </c>
      <c r="Y5275" s="8">
        <v>1787.8581300000001</v>
      </c>
      <c r="Z5275" s="8">
        <v>2383.3503999999998</v>
      </c>
      <c r="AA5275" s="8">
        <v>436.31205</v>
      </c>
      <c r="AB5275" s="8">
        <v>458.14753999999999</v>
      </c>
      <c r="AC5275" s="16">
        <v>108.39381043295208</v>
      </c>
      <c r="AD5275" s="16">
        <v>102.00793114605641</v>
      </c>
      <c r="AE5275" s="16">
        <v>101.69609623997988</v>
      </c>
    </row>
    <row r="5276" spans="4:31" x14ac:dyDescent="0.2">
      <c r="D5276" s="11">
        <v>36227</v>
      </c>
      <c r="E5276" s="8">
        <v>289.5</v>
      </c>
      <c r="F5276" s="8">
        <v>266.01119999999997</v>
      </c>
      <c r="G5276" s="8">
        <v>35297.283969999997</v>
      </c>
      <c r="H5276" s="8">
        <v>180.08219</v>
      </c>
      <c r="I5276" s="8">
        <v>438.38967000000002</v>
      </c>
      <c r="J5276" s="8">
        <v>423.79894000000002</v>
      </c>
      <c r="K5276" s="8">
        <v>12300.127699999999</v>
      </c>
      <c r="L5276" s="8">
        <v>2396.6546199999998</v>
      </c>
      <c r="M5276" s="8">
        <v>289.5</v>
      </c>
      <c r="N5276" s="8">
        <v>104.20841</v>
      </c>
      <c r="O5276" s="8">
        <v>1085.7406800000001</v>
      </c>
      <c r="P5276" s="8">
        <v>2583787.5</v>
      </c>
      <c r="Q5276" s="8">
        <v>1063.3040599999999</v>
      </c>
      <c r="R5276" s="8">
        <v>10760.7145</v>
      </c>
      <c r="S5276" s="8">
        <v>4024773.75</v>
      </c>
      <c r="T5276" s="8">
        <v>985.89182000000005</v>
      </c>
      <c r="U5276" s="8">
        <v>358690.5</v>
      </c>
      <c r="V5276" s="8">
        <v>266.01119999999997</v>
      </c>
      <c r="W5276" s="8">
        <v>6774.2982300000003</v>
      </c>
      <c r="X5276" s="8">
        <v>289.5</v>
      </c>
      <c r="Y5276" s="8">
        <v>1794.9866400000001</v>
      </c>
      <c r="Z5276" s="8">
        <v>2396.6546199999998</v>
      </c>
      <c r="AA5276" s="8">
        <v>438.38967000000002</v>
      </c>
      <c r="AB5276" s="8">
        <v>459.15942999999999</v>
      </c>
      <c r="AC5276" s="16">
        <v>108.69008126484873</v>
      </c>
      <c r="AD5276" s="16">
        <v>102.47809026460956</v>
      </c>
      <c r="AE5276" s="16">
        <v>102.20752198778153</v>
      </c>
    </row>
    <row r="5277" spans="4:31" x14ac:dyDescent="0.2">
      <c r="D5277" s="11">
        <v>36228</v>
      </c>
      <c r="E5277" s="8">
        <v>292.95</v>
      </c>
      <c r="F5277" s="8">
        <v>269.05786999999998</v>
      </c>
      <c r="G5277" s="8">
        <v>35555.334139999999</v>
      </c>
      <c r="H5277" s="8">
        <v>181.42124999999999</v>
      </c>
      <c r="I5277" s="8">
        <v>444.19979000000001</v>
      </c>
      <c r="J5277" s="8">
        <v>429.14183000000003</v>
      </c>
      <c r="K5277" s="8">
        <v>12441.9647</v>
      </c>
      <c r="L5277" s="8">
        <v>2425.3617800000002</v>
      </c>
      <c r="M5277" s="8">
        <v>292.95</v>
      </c>
      <c r="N5277" s="8">
        <v>105.52934999999999</v>
      </c>
      <c r="O5277" s="8">
        <v>1098.5910899999999</v>
      </c>
      <c r="P5277" s="8">
        <v>2636549.56</v>
      </c>
      <c r="Q5277" s="8">
        <v>1076.0047099999999</v>
      </c>
      <c r="R5277" s="8">
        <v>10922.6355</v>
      </c>
      <c r="S5277" s="8">
        <v>4071857.85</v>
      </c>
      <c r="T5277" s="8">
        <v>998.37342999999998</v>
      </c>
      <c r="U5277" s="8">
        <v>361895.679</v>
      </c>
      <c r="V5277" s="8">
        <v>269.05786999999998</v>
      </c>
      <c r="W5277" s="8">
        <v>6838.9125000000004</v>
      </c>
      <c r="X5277" s="8">
        <v>292.95</v>
      </c>
      <c r="Y5277" s="8">
        <v>1806.1241600000001</v>
      </c>
      <c r="Z5277" s="8">
        <v>2425.3617800000002</v>
      </c>
      <c r="AA5277" s="8">
        <v>444.19979000000001</v>
      </c>
      <c r="AB5277" s="8">
        <v>460.10674</v>
      </c>
      <c r="AC5277" s="16">
        <v>109.48776861785231</v>
      </c>
      <c r="AD5277" s="16">
        <v>103.36087443076531</v>
      </c>
      <c r="AE5277" s="16">
        <v>103.41332347423462</v>
      </c>
    </row>
    <row r="5278" spans="4:31" x14ac:dyDescent="0.2">
      <c r="D5278" s="11">
        <v>36229</v>
      </c>
      <c r="E5278" s="8">
        <v>291.8</v>
      </c>
      <c r="F5278" s="8">
        <v>266.36221</v>
      </c>
      <c r="G5278" s="8">
        <v>34976.580739999998</v>
      </c>
      <c r="H5278" s="8">
        <v>179.30435</v>
      </c>
      <c r="I5278" s="8">
        <v>443.91485999999998</v>
      </c>
      <c r="J5278" s="8">
        <v>426.08560999999997</v>
      </c>
      <c r="K5278" s="8">
        <v>12383.98</v>
      </c>
      <c r="L5278" s="8">
        <v>2415.7519499999999</v>
      </c>
      <c r="M5278" s="8">
        <v>291.8</v>
      </c>
      <c r="N5278" s="8">
        <v>104.94141999999999</v>
      </c>
      <c r="O5278" s="8">
        <v>1094.39509</v>
      </c>
      <c r="P5278" s="8">
        <v>2648083.23</v>
      </c>
      <c r="Q5278" s="8">
        <v>1071.80972</v>
      </c>
      <c r="R5278" s="8">
        <v>10906.0177</v>
      </c>
      <c r="S5278" s="8">
        <v>4056454.98</v>
      </c>
      <c r="T5278" s="8">
        <v>994.45372999999995</v>
      </c>
      <c r="U5278" s="8">
        <v>359774.55499999999</v>
      </c>
      <c r="V5278" s="8">
        <v>266.36221</v>
      </c>
      <c r="W5278" s="8">
        <v>6812.0623400000004</v>
      </c>
      <c r="X5278" s="8">
        <v>291.8</v>
      </c>
      <c r="Y5278" s="8">
        <v>1797.48675</v>
      </c>
      <c r="Z5278" s="8">
        <v>2415.7519499999999</v>
      </c>
      <c r="AA5278" s="8">
        <v>443.91485999999998</v>
      </c>
      <c r="AB5278" s="8">
        <v>459.02125000000001</v>
      </c>
      <c r="AC5278" s="16">
        <v>107.71291164120341</v>
      </c>
      <c r="AD5278" s="16">
        <v>102.96724966796668</v>
      </c>
      <c r="AE5278" s="16">
        <v>102.91344731420672</v>
      </c>
    </row>
    <row r="5279" spans="4:31" x14ac:dyDescent="0.2">
      <c r="D5279" s="11">
        <v>36230</v>
      </c>
      <c r="E5279" s="8">
        <v>294</v>
      </c>
      <c r="F5279" s="8">
        <v>271.41802000000001</v>
      </c>
      <c r="G5279" s="8">
        <v>35300.577669999999</v>
      </c>
      <c r="H5279" s="8">
        <v>180.73406</v>
      </c>
      <c r="I5279" s="8">
        <v>447.49725000000001</v>
      </c>
      <c r="J5279" s="8">
        <v>432.67971999999997</v>
      </c>
      <c r="K5279" s="8">
        <v>12478.823200000001</v>
      </c>
      <c r="L5279" s="8">
        <v>2433.9963600000001</v>
      </c>
      <c r="M5279" s="8">
        <v>294</v>
      </c>
      <c r="N5279" s="8">
        <v>106.43387</v>
      </c>
      <c r="O5279" s="8">
        <v>1102.5877599999999</v>
      </c>
      <c r="P5279" s="8">
        <v>2774625</v>
      </c>
      <c r="Q5279" s="8">
        <v>1079.8321000000001</v>
      </c>
      <c r="R5279" s="8">
        <v>11064.6839</v>
      </c>
      <c r="S5279" s="8">
        <v>4086747</v>
      </c>
      <c r="T5279" s="8">
        <v>1001.36348</v>
      </c>
      <c r="U5279" s="8">
        <v>361620</v>
      </c>
      <c r="V5279" s="8">
        <v>271.41802000000001</v>
      </c>
      <c r="W5279" s="8">
        <v>6884.00803</v>
      </c>
      <c r="X5279" s="8">
        <v>294</v>
      </c>
      <c r="Y5279" s="8">
        <v>1807.59997</v>
      </c>
      <c r="Z5279" s="8">
        <v>2433.9963600000001</v>
      </c>
      <c r="AA5279" s="8">
        <v>447.49725000000001</v>
      </c>
      <c r="AB5279" s="8">
        <v>463.94195999999999</v>
      </c>
      <c r="AC5279" s="16">
        <v>108.71239171637173</v>
      </c>
      <c r="AD5279" s="16">
        <v>103.82217783424575</v>
      </c>
      <c r="AE5279" s="16">
        <v>103.83816199668561</v>
      </c>
    </row>
    <row r="5280" spans="4:31" x14ac:dyDescent="0.2">
      <c r="D5280" s="11">
        <v>36231</v>
      </c>
      <c r="E5280" s="8">
        <v>292.5</v>
      </c>
      <c r="F5280" s="8">
        <v>267.26997</v>
      </c>
      <c r="G5280" s="8">
        <v>34865.999109999997</v>
      </c>
      <c r="H5280" s="8">
        <v>179.00859</v>
      </c>
      <c r="I5280" s="8">
        <v>445.62360000000001</v>
      </c>
      <c r="J5280" s="8">
        <v>427.34206999999998</v>
      </c>
      <c r="K5280" s="8">
        <v>12412.968800000001</v>
      </c>
      <c r="L5280" s="8">
        <v>2421.5780100000002</v>
      </c>
      <c r="M5280" s="8">
        <v>292.5</v>
      </c>
      <c r="N5280" s="8">
        <v>105.86451</v>
      </c>
      <c r="O5280" s="8">
        <v>1096.9623099999999</v>
      </c>
      <c r="P5280" s="8">
        <v>2691000</v>
      </c>
      <c r="Q5280" s="8">
        <v>1074.35204</v>
      </c>
      <c r="R5280" s="8">
        <v>10930.723599999999</v>
      </c>
      <c r="S5280" s="8">
        <v>4065896.25</v>
      </c>
      <c r="T5280" s="8">
        <v>996.10830999999996</v>
      </c>
      <c r="U5280" s="8">
        <v>360798.75</v>
      </c>
      <c r="V5280" s="8">
        <v>267.26997</v>
      </c>
      <c r="W5280" s="8">
        <v>6873.75</v>
      </c>
      <c r="X5280" s="8">
        <v>292.5</v>
      </c>
      <c r="Y5280" s="8">
        <v>1806.2751499999999</v>
      </c>
      <c r="Z5280" s="8">
        <v>2421.5780100000002</v>
      </c>
      <c r="AA5280" s="8">
        <v>445.62360000000001</v>
      </c>
      <c r="AB5280" s="8">
        <v>459.90568000000002</v>
      </c>
      <c r="AC5280" s="16">
        <v>107.37658563059216</v>
      </c>
      <c r="AD5280" s="16">
        <v>103.37476195394669</v>
      </c>
      <c r="AE5280" s="16">
        <v>103.22226955893451</v>
      </c>
    </row>
    <row r="5281" spans="4:31" x14ac:dyDescent="0.2">
      <c r="D5281" s="11">
        <v>36234</v>
      </c>
      <c r="E5281" s="8">
        <v>289.7</v>
      </c>
      <c r="F5281" s="8">
        <v>264.71145000000001</v>
      </c>
      <c r="G5281" s="8">
        <v>34203.421020000002</v>
      </c>
      <c r="H5281" s="8">
        <v>178.63973999999999</v>
      </c>
      <c r="I5281" s="8">
        <v>442.92201999999997</v>
      </c>
      <c r="J5281" s="8">
        <v>423.83055999999999</v>
      </c>
      <c r="K5281" s="8">
        <v>12287.9928</v>
      </c>
      <c r="L5281" s="8">
        <v>2398.39669</v>
      </c>
      <c r="M5281" s="8">
        <v>289.7</v>
      </c>
      <c r="N5281" s="8">
        <v>104.97132000000001</v>
      </c>
      <c r="O5281" s="8">
        <v>1086.46129</v>
      </c>
      <c r="P5281" s="8">
        <v>2549359.5699999998</v>
      </c>
      <c r="Q5281" s="8">
        <v>1064.06747</v>
      </c>
      <c r="R5281" s="8">
        <v>10820.286099999999</v>
      </c>
      <c r="S5281" s="8">
        <v>4026394.77</v>
      </c>
      <c r="T5281" s="8">
        <v>986.83383000000003</v>
      </c>
      <c r="U5281" s="8">
        <v>356475.79</v>
      </c>
      <c r="V5281" s="8">
        <v>264.71145000000001</v>
      </c>
      <c r="W5281" s="8">
        <v>6692.0662199999997</v>
      </c>
      <c r="X5281" s="8">
        <v>289.7</v>
      </c>
      <c r="Y5281" s="8">
        <v>1801.1513500000001</v>
      </c>
      <c r="Z5281" s="8">
        <v>2398.39669</v>
      </c>
      <c r="AA5281" s="8">
        <v>442.92201999999997</v>
      </c>
      <c r="AB5281" s="8">
        <v>458.02364</v>
      </c>
      <c r="AC5281" s="16">
        <v>105.343650548273</v>
      </c>
      <c r="AD5281" s="16">
        <v>102.31088596572698</v>
      </c>
      <c r="AE5281" s="16">
        <v>102.22203108934414</v>
      </c>
    </row>
    <row r="5282" spans="4:31" x14ac:dyDescent="0.2">
      <c r="D5282" s="11">
        <v>36235</v>
      </c>
      <c r="E5282" s="8">
        <v>283</v>
      </c>
      <c r="F5282" s="8">
        <v>259.41905000000003</v>
      </c>
      <c r="G5282" s="8">
        <v>33357.208619999998</v>
      </c>
      <c r="H5282" s="8">
        <v>174.22900000000001</v>
      </c>
      <c r="I5282" s="8">
        <v>432.62205999999998</v>
      </c>
      <c r="J5282" s="8">
        <v>414.93455999999998</v>
      </c>
      <c r="K5282" s="8">
        <v>12001.318499999999</v>
      </c>
      <c r="L5282" s="8">
        <v>2342.9284699999998</v>
      </c>
      <c r="M5282" s="8">
        <v>283</v>
      </c>
      <c r="N5282" s="8">
        <v>102.87898</v>
      </c>
      <c r="O5282" s="8">
        <v>1061.33448</v>
      </c>
      <c r="P5282" s="8">
        <v>2503135</v>
      </c>
      <c r="Q5282" s="8">
        <v>1039.45856</v>
      </c>
      <c r="R5282" s="8">
        <v>10526.178400000001</v>
      </c>
      <c r="S5282" s="8">
        <v>3933558.5</v>
      </c>
      <c r="T5282" s="8">
        <v>965.17138</v>
      </c>
      <c r="U5282" s="8">
        <v>347099.5</v>
      </c>
      <c r="V5282" s="8">
        <v>259.41905000000003</v>
      </c>
      <c r="W5282" s="8">
        <v>6643.4224100000001</v>
      </c>
      <c r="X5282" s="8">
        <v>283</v>
      </c>
      <c r="Y5282" s="8">
        <v>1772.79673</v>
      </c>
      <c r="Z5282" s="8">
        <v>2342.9284699999998</v>
      </c>
      <c r="AA5282" s="8">
        <v>432.62205999999998</v>
      </c>
      <c r="AB5282" s="8">
        <v>452.87247000000002</v>
      </c>
      <c r="AC5282" s="16">
        <v>102.73929126899594</v>
      </c>
      <c r="AD5282" s="16">
        <v>100.59561134270999</v>
      </c>
      <c r="AE5282" s="16">
        <v>99.900082622151231</v>
      </c>
    </row>
    <row r="5283" spans="4:31" x14ac:dyDescent="0.2">
      <c r="D5283" s="11">
        <v>36236</v>
      </c>
      <c r="E5283" s="8">
        <v>284.7</v>
      </c>
      <c r="F5283" s="8">
        <v>258.63004000000001</v>
      </c>
      <c r="G5283" s="8">
        <v>33714.167699999998</v>
      </c>
      <c r="H5283" s="8">
        <v>174.71078</v>
      </c>
      <c r="I5283" s="8">
        <v>432.82931000000002</v>
      </c>
      <c r="J5283" s="8">
        <v>413.21345000000002</v>
      </c>
      <c r="K5283" s="8">
        <v>12076.9714</v>
      </c>
      <c r="L5283" s="8">
        <v>2356.9736899999998</v>
      </c>
      <c r="M5283" s="8">
        <v>284.7</v>
      </c>
      <c r="N5283" s="8">
        <v>103.18807</v>
      </c>
      <c r="O5283" s="8">
        <v>1067.73858</v>
      </c>
      <c r="P5283" s="8">
        <v>2569417.06</v>
      </c>
      <c r="Q5283" s="8">
        <v>1045.6739600000001</v>
      </c>
      <c r="R5283" s="8">
        <v>10623.575000000001</v>
      </c>
      <c r="S5283" s="8">
        <v>3957471.67</v>
      </c>
      <c r="T5283" s="8">
        <v>969.54525999999998</v>
      </c>
      <c r="U5283" s="8">
        <v>349326.84</v>
      </c>
      <c r="V5283" s="8">
        <v>258.63004000000001</v>
      </c>
      <c r="W5283" s="8">
        <v>6721.7616799999996</v>
      </c>
      <c r="X5283" s="8">
        <v>284.7</v>
      </c>
      <c r="Y5283" s="8">
        <v>1771.34611</v>
      </c>
      <c r="Z5283" s="8">
        <v>2356.9736899999998</v>
      </c>
      <c r="AA5283" s="8">
        <v>432.82931000000002</v>
      </c>
      <c r="AB5283" s="8">
        <v>454.42932999999999</v>
      </c>
      <c r="AC5283" s="16">
        <v>103.83268117202751</v>
      </c>
      <c r="AD5283" s="16">
        <v>101.1239866091783</v>
      </c>
      <c r="AE5283" s="16">
        <v>100.42210143252662</v>
      </c>
    </row>
    <row r="5284" spans="4:31" x14ac:dyDescent="0.2">
      <c r="D5284" s="11">
        <v>36237</v>
      </c>
      <c r="E5284" s="8">
        <v>283.7</v>
      </c>
      <c r="F5284" s="8">
        <v>258.21418999999997</v>
      </c>
      <c r="G5284" s="8">
        <v>33409.924579999999</v>
      </c>
      <c r="H5284" s="8">
        <v>174.03845000000001</v>
      </c>
      <c r="I5284" s="8">
        <v>430.51465000000002</v>
      </c>
      <c r="J5284" s="8">
        <v>412.52800000000002</v>
      </c>
      <c r="K5284" s="8">
        <v>12034.5514</v>
      </c>
      <c r="L5284" s="8">
        <v>2348.6948900000002</v>
      </c>
      <c r="M5284" s="8">
        <v>283.7</v>
      </c>
      <c r="N5284" s="8">
        <v>103.01854</v>
      </c>
      <c r="O5284" s="8">
        <v>1064.01659</v>
      </c>
      <c r="P5284" s="8">
        <v>2560392.06</v>
      </c>
      <c r="Q5284" s="8">
        <v>1041.9726599999999</v>
      </c>
      <c r="R5284" s="8">
        <v>10625.9779</v>
      </c>
      <c r="S5284" s="8">
        <v>3943571.17</v>
      </c>
      <c r="T5284" s="8">
        <v>967.55856000000006</v>
      </c>
      <c r="U5284" s="8">
        <v>347532.44</v>
      </c>
      <c r="V5284" s="8">
        <v>258.21418999999997</v>
      </c>
      <c r="W5284" s="8">
        <v>6869.7932799999999</v>
      </c>
      <c r="X5284" s="8">
        <v>283.7</v>
      </c>
      <c r="Y5284" s="8">
        <v>1772.4152899999999</v>
      </c>
      <c r="Z5284" s="8">
        <v>2348.6948900000002</v>
      </c>
      <c r="AA5284" s="8">
        <v>430.51465000000002</v>
      </c>
      <c r="AB5284" s="8">
        <v>449.17664000000002</v>
      </c>
      <c r="AC5284" s="16">
        <v>102.90007628068024</v>
      </c>
      <c r="AD5284" s="16">
        <v>101.15409764639776</v>
      </c>
      <c r="AE5284" s="16">
        <v>100.09923431627436</v>
      </c>
    </row>
    <row r="5285" spans="4:31" x14ac:dyDescent="0.2">
      <c r="D5285" s="11">
        <v>36238</v>
      </c>
      <c r="E5285" s="8">
        <v>283.7</v>
      </c>
      <c r="F5285" s="8">
        <v>259.65580999999997</v>
      </c>
      <c r="G5285" s="8">
        <v>33228.356780000002</v>
      </c>
      <c r="H5285" s="8">
        <v>174.13991999999999</v>
      </c>
      <c r="I5285" s="8">
        <v>430.40102000000002</v>
      </c>
      <c r="J5285" s="8">
        <v>414.82557000000003</v>
      </c>
      <c r="K5285" s="8">
        <v>12030.2961</v>
      </c>
      <c r="L5285" s="8">
        <v>2348.8369299999999</v>
      </c>
      <c r="M5285" s="8">
        <v>283.7</v>
      </c>
      <c r="N5285" s="8">
        <v>103.70650999999999</v>
      </c>
      <c r="O5285" s="8">
        <v>1063.9594999999999</v>
      </c>
      <c r="P5285" s="8">
        <v>2519255.5699999998</v>
      </c>
      <c r="Q5285" s="8">
        <v>1042.0294699999999</v>
      </c>
      <c r="R5285" s="8">
        <v>10624.5623</v>
      </c>
      <c r="S5285" s="8">
        <v>3944138.57</v>
      </c>
      <c r="T5285" s="8">
        <v>967.55856000000006</v>
      </c>
      <c r="U5285" s="8">
        <v>346255.79</v>
      </c>
      <c r="V5285" s="8">
        <v>259.65580999999997</v>
      </c>
      <c r="W5285" s="8">
        <v>6844.1184700000003</v>
      </c>
      <c r="X5285" s="8">
        <v>283.7</v>
      </c>
      <c r="Y5285" s="8">
        <v>1756.9537499999999</v>
      </c>
      <c r="Z5285" s="8">
        <v>2348.8369299999999</v>
      </c>
      <c r="AA5285" s="8">
        <v>430.40102000000002</v>
      </c>
      <c r="AB5285" s="8">
        <v>449.96030000000002</v>
      </c>
      <c r="AC5285" s="16">
        <v>102.34621583960903</v>
      </c>
      <c r="AD5285" s="16">
        <v>100.95335932777805</v>
      </c>
      <c r="AE5285" s="16">
        <v>100.18328509501981</v>
      </c>
    </row>
    <row r="5286" spans="4:31" x14ac:dyDescent="0.2">
      <c r="D5286" s="11">
        <v>36241</v>
      </c>
      <c r="E5286" s="8">
        <v>284.3</v>
      </c>
      <c r="F5286" s="8">
        <v>260.70589999999999</v>
      </c>
      <c r="G5286" s="8">
        <v>33527.473879999998</v>
      </c>
      <c r="H5286" s="8">
        <v>174.65279000000001</v>
      </c>
      <c r="I5286" s="8">
        <v>428.86601000000002</v>
      </c>
      <c r="J5286" s="8">
        <v>416.41385000000002</v>
      </c>
      <c r="K5286" s="8">
        <v>12051.468500000001</v>
      </c>
      <c r="L5286" s="8">
        <v>2353.7748299999998</v>
      </c>
      <c r="M5286" s="8">
        <v>284.3</v>
      </c>
      <c r="N5286" s="8">
        <v>104.18165</v>
      </c>
      <c r="O5286" s="8">
        <v>1066.20913</v>
      </c>
      <c r="P5286" s="8">
        <v>2530268.2599999998</v>
      </c>
      <c r="Q5286" s="8">
        <v>1044.20427</v>
      </c>
      <c r="R5286" s="8">
        <v>10671.189899999999</v>
      </c>
      <c r="S5286" s="8">
        <v>3952762.33</v>
      </c>
      <c r="T5286" s="8">
        <v>970.31471999999997</v>
      </c>
      <c r="U5286" s="8">
        <v>347627.58600000001</v>
      </c>
      <c r="V5286" s="8">
        <v>260.70589999999999</v>
      </c>
      <c r="W5286" s="8">
        <v>6918.4333200000001</v>
      </c>
      <c r="X5286" s="8">
        <v>284.3</v>
      </c>
      <c r="Y5286" s="8">
        <v>1755.21</v>
      </c>
      <c r="Z5286" s="8">
        <v>2353.7748299999998</v>
      </c>
      <c r="AA5286" s="8">
        <v>428.86601000000002</v>
      </c>
      <c r="AB5286" s="8">
        <v>448.70549999999997</v>
      </c>
      <c r="AC5286" s="16">
        <v>103.26287679348545</v>
      </c>
      <c r="AD5286" s="16">
        <v>101.17637401845985</v>
      </c>
      <c r="AE5286" s="16">
        <v>100.41475723103528</v>
      </c>
    </row>
    <row r="5287" spans="4:31" x14ac:dyDescent="0.2">
      <c r="D5287" s="11">
        <v>36242</v>
      </c>
      <c r="E5287" s="8">
        <v>284.10000000000002</v>
      </c>
      <c r="F5287" s="8">
        <v>260.71381000000002</v>
      </c>
      <c r="G5287" s="8">
        <v>33518.099499999997</v>
      </c>
      <c r="H5287" s="8">
        <v>174.14491000000001</v>
      </c>
      <c r="I5287" s="8">
        <v>428.22354999999999</v>
      </c>
      <c r="J5287" s="8">
        <v>415.32551000000001</v>
      </c>
      <c r="K5287" s="8">
        <v>12043.699199999999</v>
      </c>
      <c r="L5287" s="8">
        <v>2352.2044700000001</v>
      </c>
      <c r="M5287" s="8">
        <v>284.10000000000002</v>
      </c>
      <c r="N5287" s="8">
        <v>104.31578</v>
      </c>
      <c r="O5287" s="8">
        <v>1065.5448699999999</v>
      </c>
      <c r="P5287" s="8">
        <v>2514283.7000000002</v>
      </c>
      <c r="Q5287" s="8">
        <v>1043.4983199999999</v>
      </c>
      <c r="R5287" s="8">
        <v>10646.6351</v>
      </c>
      <c r="S5287" s="8">
        <v>3949556.16</v>
      </c>
      <c r="T5287" s="8">
        <v>969.63229000000001</v>
      </c>
      <c r="U5287" s="8">
        <v>348093.34600000002</v>
      </c>
      <c r="V5287" s="8">
        <v>260.71381000000002</v>
      </c>
      <c r="W5287" s="8">
        <v>6994.53701</v>
      </c>
      <c r="X5287" s="8">
        <v>284.10000000000002</v>
      </c>
      <c r="Y5287" s="8">
        <v>1771.36249</v>
      </c>
      <c r="Z5287" s="8">
        <v>2352.2044700000001</v>
      </c>
      <c r="AA5287" s="8">
        <v>428.22354999999999</v>
      </c>
      <c r="AB5287" s="8">
        <v>444.60070999999999</v>
      </c>
      <c r="AC5287" s="16">
        <v>103.23373072590266</v>
      </c>
      <c r="AD5287" s="16">
        <v>101.35259269540126</v>
      </c>
      <c r="AE5287" s="16">
        <v>100.37048023665929</v>
      </c>
    </row>
    <row r="5288" spans="4:31" x14ac:dyDescent="0.2">
      <c r="D5288" s="11">
        <v>36243</v>
      </c>
      <c r="E5288" s="8">
        <v>284.25</v>
      </c>
      <c r="F5288" s="8">
        <v>260.27859999999998</v>
      </c>
      <c r="G5288" s="8">
        <v>33426.374759999999</v>
      </c>
      <c r="H5288" s="8">
        <v>173.00673</v>
      </c>
      <c r="I5288" s="8">
        <v>427.36986999999999</v>
      </c>
      <c r="J5288" s="8">
        <v>414.29423000000003</v>
      </c>
      <c r="K5288" s="8">
        <v>12052.909600000001</v>
      </c>
      <c r="L5288" s="8">
        <v>2353.4760700000002</v>
      </c>
      <c r="M5288" s="8">
        <v>284.25</v>
      </c>
      <c r="N5288" s="8">
        <v>104.34106</v>
      </c>
      <c r="O5288" s="8">
        <v>1066.1364699999999</v>
      </c>
      <c r="P5288" s="8">
        <v>2514191.25</v>
      </c>
      <c r="Q5288" s="8">
        <v>1044.02134</v>
      </c>
      <c r="R5288" s="8">
        <v>10677.847599999999</v>
      </c>
      <c r="S5288" s="8">
        <v>3951643.5</v>
      </c>
      <c r="T5288" s="8">
        <v>970.14473999999996</v>
      </c>
      <c r="U5288" s="8">
        <v>347694.58600000001</v>
      </c>
      <c r="V5288" s="8">
        <v>260.27859999999998</v>
      </c>
      <c r="W5288" s="8">
        <v>7447.3491299999996</v>
      </c>
      <c r="X5288" s="8">
        <v>284.25</v>
      </c>
      <c r="Y5288" s="8">
        <v>1760.92866</v>
      </c>
      <c r="Z5288" s="8">
        <v>2353.4760700000002</v>
      </c>
      <c r="AA5288" s="8">
        <v>427.36986999999999</v>
      </c>
      <c r="AB5288" s="8">
        <v>444.00189999999998</v>
      </c>
      <c r="AC5288" s="16">
        <v>102.95256231676932</v>
      </c>
      <c r="AD5288" s="16">
        <v>102.44811153041246</v>
      </c>
      <c r="AE5288" s="16">
        <v>100.41588438553103</v>
      </c>
    </row>
    <row r="5289" spans="4:31" x14ac:dyDescent="0.2">
      <c r="D5289" s="11">
        <v>36244</v>
      </c>
      <c r="E5289" s="8">
        <v>283.39999999999998</v>
      </c>
      <c r="F5289" s="8">
        <v>260.64577000000003</v>
      </c>
      <c r="G5289" s="8">
        <v>33478.027520000003</v>
      </c>
      <c r="H5289" s="8">
        <v>173.67859999999999</v>
      </c>
      <c r="I5289" s="8">
        <v>427.96203000000003</v>
      </c>
      <c r="J5289" s="8">
        <v>416.00225</v>
      </c>
      <c r="K5289" s="8">
        <v>12016.863300000001</v>
      </c>
      <c r="L5289" s="8">
        <v>2346.4943600000001</v>
      </c>
      <c r="M5289" s="8">
        <v>283.39999999999998</v>
      </c>
      <c r="N5289" s="8">
        <v>104.31950000000001</v>
      </c>
      <c r="O5289" s="8">
        <v>1062.8912600000001</v>
      </c>
      <c r="P5289" s="8">
        <v>2511631.63</v>
      </c>
      <c r="Q5289" s="8">
        <v>1040.8990200000001</v>
      </c>
      <c r="R5289" s="8">
        <v>10665.749400000001</v>
      </c>
      <c r="S5289" s="8">
        <v>3939825.44</v>
      </c>
      <c r="T5289" s="8">
        <v>966.08145999999999</v>
      </c>
      <c r="U5289" s="8">
        <v>346626.37900000002</v>
      </c>
      <c r="V5289" s="8">
        <v>260.64577000000003</v>
      </c>
      <c r="W5289" s="8">
        <v>7807.6638499999999</v>
      </c>
      <c r="X5289" s="8">
        <v>283.39999999999998</v>
      </c>
      <c r="Y5289" s="8">
        <v>1758.86475</v>
      </c>
      <c r="Z5289" s="8">
        <v>2346.4943600000001</v>
      </c>
      <c r="AA5289" s="8">
        <v>427.96203000000003</v>
      </c>
      <c r="AB5289" s="8">
        <v>445.31727000000001</v>
      </c>
      <c r="AC5289" s="16">
        <v>103.10999246006338</v>
      </c>
      <c r="AD5289" s="16">
        <v>103.30676295741905</v>
      </c>
      <c r="AE5289" s="16">
        <v>100.17229956010227</v>
      </c>
    </row>
    <row r="5290" spans="4:31" x14ac:dyDescent="0.2">
      <c r="D5290" s="11">
        <v>36245</v>
      </c>
      <c r="E5290" s="8">
        <v>279.8</v>
      </c>
      <c r="F5290" s="8">
        <v>260.66683999999998</v>
      </c>
      <c r="G5290" s="8">
        <v>33601.157520000001</v>
      </c>
      <c r="H5290" s="8">
        <v>172.71593999999999</v>
      </c>
      <c r="I5290" s="8">
        <v>423.47680000000003</v>
      </c>
      <c r="J5290" s="8">
        <v>415.44630999999998</v>
      </c>
      <c r="K5290" s="8">
        <v>11863.5057</v>
      </c>
      <c r="L5290" s="8">
        <v>2316.7423100000001</v>
      </c>
      <c r="M5290" s="8">
        <v>279.8</v>
      </c>
      <c r="N5290" s="8">
        <v>104.51922</v>
      </c>
      <c r="O5290" s="8">
        <v>1049.3327899999999</v>
      </c>
      <c r="P5290" s="8">
        <v>2490218.2599999998</v>
      </c>
      <c r="Q5290" s="8">
        <v>1027.70424</v>
      </c>
      <c r="R5290" s="8">
        <v>10544.254999999999</v>
      </c>
      <c r="S5290" s="8">
        <v>3889916.78</v>
      </c>
      <c r="T5290" s="8">
        <v>953.80908999999997</v>
      </c>
      <c r="U5290" s="8">
        <v>342097.20400000003</v>
      </c>
      <c r="V5290" s="8">
        <v>260.66683999999998</v>
      </c>
      <c r="W5290" s="8">
        <v>7471.5761199999997</v>
      </c>
      <c r="X5290" s="8">
        <v>279.8</v>
      </c>
      <c r="Y5290" s="8">
        <v>1746.6501000000001</v>
      </c>
      <c r="Z5290" s="8">
        <v>2316.7423100000001</v>
      </c>
      <c r="AA5290" s="8">
        <v>423.47680000000003</v>
      </c>
      <c r="AB5290" s="8">
        <v>441.32468999999998</v>
      </c>
      <c r="AC5290" s="16">
        <v>103.48103837911901</v>
      </c>
      <c r="AD5290" s="16">
        <v>101.54059521470796</v>
      </c>
      <c r="AE5290" s="16">
        <v>99.118500589618151</v>
      </c>
    </row>
    <row r="5291" spans="4:31" x14ac:dyDescent="0.2">
      <c r="D5291" s="11">
        <v>36248</v>
      </c>
      <c r="E5291" s="8">
        <v>280.14999999999998</v>
      </c>
      <c r="F5291" s="8">
        <v>261.40724999999998</v>
      </c>
      <c r="G5291" s="8">
        <v>33536.742420000002</v>
      </c>
      <c r="H5291" s="8">
        <v>173.08162999999999</v>
      </c>
      <c r="I5291" s="8">
        <v>423.67057</v>
      </c>
      <c r="J5291" s="8">
        <v>416.61081999999999</v>
      </c>
      <c r="K5291" s="8">
        <v>11878.349899999999</v>
      </c>
      <c r="L5291" s="8">
        <v>2319.5569599999999</v>
      </c>
      <c r="M5291" s="8">
        <v>280.14999999999998</v>
      </c>
      <c r="N5291" s="8">
        <v>104.65559</v>
      </c>
      <c r="O5291" s="8">
        <v>1050.7021299999999</v>
      </c>
      <c r="P5291" s="8">
        <v>2486330.38</v>
      </c>
      <c r="Q5291" s="8">
        <v>1028.9901500000001</v>
      </c>
      <c r="R5291" s="8">
        <v>10540.640100000001</v>
      </c>
      <c r="S5291" s="8">
        <v>3894223.72</v>
      </c>
      <c r="T5291" s="8">
        <v>955.00253999999995</v>
      </c>
      <c r="U5291" s="8">
        <v>343211.60399999999</v>
      </c>
      <c r="V5291" s="8">
        <v>261.40724999999998</v>
      </c>
      <c r="W5291" s="8">
        <v>7045.7683299999999</v>
      </c>
      <c r="X5291" s="8">
        <v>280.14999999999998</v>
      </c>
      <c r="Y5291" s="8">
        <v>1745.33376</v>
      </c>
      <c r="Z5291" s="8">
        <v>2319.5569599999999</v>
      </c>
      <c r="AA5291" s="8">
        <v>423.67057</v>
      </c>
      <c r="AB5291" s="8">
        <v>441.94653</v>
      </c>
      <c r="AC5291" s="16">
        <v>103.28536615757812</v>
      </c>
      <c r="AD5291" s="16">
        <v>100.47087202697475</v>
      </c>
      <c r="AE5291" s="16">
        <v>99.253406751459266</v>
      </c>
    </row>
    <row r="5292" spans="4:31" x14ac:dyDescent="0.2">
      <c r="D5292" s="11">
        <v>36249</v>
      </c>
      <c r="E5292" s="8">
        <v>279.60000000000002</v>
      </c>
      <c r="F5292" s="8">
        <v>259.80286999999998</v>
      </c>
      <c r="G5292" s="8">
        <v>33675.002769999999</v>
      </c>
      <c r="H5292" s="8">
        <v>173.27175</v>
      </c>
      <c r="I5292" s="8">
        <v>422.89472999999998</v>
      </c>
      <c r="J5292" s="8">
        <v>415.00997000000001</v>
      </c>
      <c r="K5292" s="8">
        <v>11864.1194</v>
      </c>
      <c r="L5292" s="8">
        <v>2315.08671</v>
      </c>
      <c r="M5292" s="8">
        <v>279.60000000000002</v>
      </c>
      <c r="N5292" s="8">
        <v>104.22922</v>
      </c>
      <c r="O5292" s="8">
        <v>1048.6391699999999</v>
      </c>
      <c r="P5292" s="8">
        <v>2439508.7200000002</v>
      </c>
      <c r="Q5292" s="8">
        <v>1026.96982</v>
      </c>
      <c r="R5292" s="8">
        <v>10524.138300000001</v>
      </c>
      <c r="S5292" s="8">
        <v>3886857.36</v>
      </c>
      <c r="T5292" s="8">
        <v>953.09947999999997</v>
      </c>
      <c r="U5292" s="8">
        <v>342411.93300000002</v>
      </c>
      <c r="V5292" s="8">
        <v>259.80286999999998</v>
      </c>
      <c r="W5292" s="8">
        <v>6913.1038200000003</v>
      </c>
      <c r="X5292" s="8">
        <v>279.60000000000002</v>
      </c>
      <c r="Y5292" s="8">
        <v>1737.7128700000001</v>
      </c>
      <c r="Z5292" s="8">
        <v>2315.08671</v>
      </c>
      <c r="AA5292" s="8">
        <v>422.89472999999998</v>
      </c>
      <c r="AB5292" s="8">
        <v>445.29367999999999</v>
      </c>
      <c r="AC5292" s="16">
        <v>103.7059051177453</v>
      </c>
      <c r="AD5292" s="16">
        <v>100.08650601086539</v>
      </c>
      <c r="AE5292" s="16">
        <v>99.043772738696717</v>
      </c>
    </row>
    <row r="5293" spans="4:31" x14ac:dyDescent="0.2">
      <c r="D5293" s="11">
        <v>36250</v>
      </c>
      <c r="E5293" s="8">
        <v>279.45</v>
      </c>
      <c r="F5293" s="8">
        <v>258.84606000000002</v>
      </c>
      <c r="G5293" s="8">
        <v>33095.255669999999</v>
      </c>
      <c r="H5293" s="8">
        <v>173.10908000000001</v>
      </c>
      <c r="I5293" s="8">
        <v>422.75168000000002</v>
      </c>
      <c r="J5293" s="8">
        <v>413.61378000000002</v>
      </c>
      <c r="K5293" s="8">
        <v>11857.0551</v>
      </c>
      <c r="L5293" s="8">
        <v>2313.8455199999999</v>
      </c>
      <c r="M5293" s="8">
        <v>279.45</v>
      </c>
      <c r="N5293" s="8">
        <v>104.2488</v>
      </c>
      <c r="O5293" s="8">
        <v>1048.02073</v>
      </c>
      <c r="P5293" s="8">
        <v>2424228.33</v>
      </c>
      <c r="Q5293" s="8">
        <v>1026.3912499999999</v>
      </c>
      <c r="R5293" s="8">
        <v>10497.533799999999</v>
      </c>
      <c r="S5293" s="8">
        <v>3884913.22</v>
      </c>
      <c r="T5293" s="8">
        <v>953.76217999999994</v>
      </c>
      <c r="U5293" s="8">
        <v>342885.09</v>
      </c>
      <c r="V5293" s="8">
        <v>258.84606000000002</v>
      </c>
      <c r="W5293" s="8">
        <v>6987.6431300000004</v>
      </c>
      <c r="X5293" s="8">
        <v>279.45</v>
      </c>
      <c r="Y5293" s="8">
        <v>1728.3978</v>
      </c>
      <c r="Z5293" s="8">
        <v>2313.8455199999999</v>
      </c>
      <c r="AA5293" s="8">
        <v>422.75168000000002</v>
      </c>
      <c r="AB5293" s="8">
        <v>442.51781999999997</v>
      </c>
      <c r="AC5293" s="16">
        <v>101.93169681961923</v>
      </c>
      <c r="AD5293" s="16">
        <v>100.04670075454236</v>
      </c>
      <c r="AE5293" s="16">
        <v>98.972032026172343</v>
      </c>
    </row>
    <row r="5294" spans="4:31" x14ac:dyDescent="0.2">
      <c r="D5294" s="11">
        <v>36251</v>
      </c>
      <c r="E5294" s="8">
        <v>280.55</v>
      </c>
      <c r="F5294" s="8">
        <v>259.48000999999999</v>
      </c>
      <c r="G5294" s="8">
        <v>33534.117810000003</v>
      </c>
      <c r="H5294" s="8">
        <v>174.79743999999999</v>
      </c>
      <c r="I5294" s="8">
        <v>422.08702</v>
      </c>
      <c r="J5294" s="8">
        <v>414.23165999999998</v>
      </c>
      <c r="K5294" s="8">
        <v>11903.7219</v>
      </c>
      <c r="L5294" s="8">
        <v>2322.8399399999998</v>
      </c>
      <c r="M5294" s="8">
        <v>280.55</v>
      </c>
      <c r="N5294" s="8">
        <v>104.63385</v>
      </c>
      <c r="O5294" s="8">
        <v>1052.2019700000001</v>
      </c>
      <c r="P5294" s="8">
        <v>2419742.0699999998</v>
      </c>
      <c r="Q5294" s="8">
        <v>1030.4589900000001</v>
      </c>
      <c r="R5294" s="8">
        <v>10566.9022</v>
      </c>
      <c r="S5294" s="8">
        <v>3900063.11</v>
      </c>
      <c r="T5294" s="8">
        <v>956.61860999999999</v>
      </c>
      <c r="U5294" s="8">
        <v>343392.96100000001</v>
      </c>
      <c r="V5294" s="8">
        <v>259.48000999999999</v>
      </c>
      <c r="W5294" s="8">
        <v>7306.9191499999997</v>
      </c>
      <c r="X5294" s="8">
        <v>280.55</v>
      </c>
      <c r="Y5294" s="8">
        <v>1729.8699300000001</v>
      </c>
      <c r="Z5294" s="8">
        <v>2322.8399399999998</v>
      </c>
      <c r="AA5294" s="8">
        <v>422.08702</v>
      </c>
      <c r="AB5294" s="8">
        <v>440.07812999999999</v>
      </c>
      <c r="AC5294" s="16">
        <v>103.27645681796753</v>
      </c>
      <c r="AD5294" s="16">
        <v>100.9876968180231</v>
      </c>
      <c r="AE5294" s="16">
        <v>99.347562607247241</v>
      </c>
    </row>
    <row r="5295" spans="4:31" x14ac:dyDescent="0.2">
      <c r="D5295" s="11">
        <v>36252</v>
      </c>
      <c r="E5295" s="8">
        <v>280.55</v>
      </c>
      <c r="F5295" s="8">
        <v>260.05752000000001</v>
      </c>
      <c r="G5295" s="8">
        <v>33827.291839999998</v>
      </c>
      <c r="H5295" s="8">
        <v>174.91727</v>
      </c>
      <c r="I5295" s="8">
        <v>420.17937000000001</v>
      </c>
      <c r="J5295" s="8">
        <v>415.29786000000001</v>
      </c>
      <c r="K5295" s="8">
        <v>11903.7219</v>
      </c>
      <c r="L5295" s="8">
        <v>2322.7840200000001</v>
      </c>
      <c r="M5295" s="8">
        <v>280.55</v>
      </c>
      <c r="N5295" s="8">
        <v>105.22019</v>
      </c>
      <c r="O5295" s="8">
        <v>1052.2857100000001</v>
      </c>
      <c r="P5295" s="8">
        <v>2405714.58</v>
      </c>
      <c r="Q5295" s="8">
        <v>1030.4589900000001</v>
      </c>
      <c r="R5295" s="8">
        <v>10562.6942</v>
      </c>
      <c r="S5295" s="8">
        <v>3900063.11</v>
      </c>
      <c r="T5295" s="8">
        <v>957.51598000000001</v>
      </c>
      <c r="U5295" s="8">
        <v>343645.42800000001</v>
      </c>
      <c r="V5295" s="8">
        <v>260.05752000000001</v>
      </c>
      <c r="W5295" s="8">
        <v>7364.4323700000004</v>
      </c>
      <c r="X5295" s="8">
        <v>280.55</v>
      </c>
      <c r="Y5295" s="8">
        <v>1730.9920500000001</v>
      </c>
      <c r="Z5295" s="8">
        <v>2322.7840200000001</v>
      </c>
      <c r="AA5295" s="8">
        <v>420.17937000000001</v>
      </c>
      <c r="AB5295" s="8">
        <v>442.29829000000001</v>
      </c>
      <c r="AC5295" s="16">
        <v>104.1735141878184</v>
      </c>
      <c r="AD5295" s="16">
        <v>101.24428502049132</v>
      </c>
      <c r="AE5295" s="16">
        <v>99.412404295629287</v>
      </c>
    </row>
    <row r="5296" spans="4:31" x14ac:dyDescent="0.2">
      <c r="D5296" s="11">
        <v>36255</v>
      </c>
      <c r="E5296" s="8">
        <v>280.55</v>
      </c>
      <c r="F5296" s="8">
        <v>261.65807999999998</v>
      </c>
      <c r="G5296" s="8">
        <v>34206.031510000001</v>
      </c>
      <c r="H5296" s="8">
        <v>175.21231</v>
      </c>
      <c r="I5296" s="8">
        <v>419.84251999999998</v>
      </c>
      <c r="J5296" s="8">
        <v>418.15908000000002</v>
      </c>
      <c r="K5296" s="8">
        <v>11905.4899</v>
      </c>
      <c r="L5296" s="8">
        <v>2322.8118399999998</v>
      </c>
      <c r="M5296" s="8">
        <v>280.55</v>
      </c>
      <c r="N5296" s="8">
        <v>105.52319</v>
      </c>
      <c r="O5296" s="8">
        <v>1052.2019700000001</v>
      </c>
      <c r="P5296" s="8">
        <v>2435172.2999999998</v>
      </c>
      <c r="Q5296" s="8">
        <v>1030.4309000000001</v>
      </c>
      <c r="R5296" s="8">
        <v>10586.542799999999</v>
      </c>
      <c r="S5296" s="8">
        <v>3899221.46</v>
      </c>
      <c r="T5296" s="8">
        <v>956.61860999999999</v>
      </c>
      <c r="U5296" s="8">
        <v>344094.33500000002</v>
      </c>
      <c r="V5296" s="8">
        <v>261.65807999999998</v>
      </c>
      <c r="W5296" s="8">
        <v>7311.1272300000001</v>
      </c>
      <c r="X5296" s="8">
        <v>280.55</v>
      </c>
      <c r="Y5296" s="8">
        <v>1728.13057</v>
      </c>
      <c r="Z5296" s="8">
        <v>2322.8118399999998</v>
      </c>
      <c r="AA5296" s="8">
        <v>419.84251999999998</v>
      </c>
      <c r="AB5296" s="8">
        <v>443.41681999999997</v>
      </c>
      <c r="AC5296" s="16">
        <v>105.3334172369125</v>
      </c>
      <c r="AD5296" s="16">
        <v>101.11781366166882</v>
      </c>
      <c r="AE5296" s="16">
        <v>99.488764364441451</v>
      </c>
    </row>
    <row r="5297" spans="4:31" x14ac:dyDescent="0.2">
      <c r="D5297" s="11">
        <v>36256</v>
      </c>
      <c r="E5297" s="8">
        <v>278.5</v>
      </c>
      <c r="F5297" s="8">
        <v>258.78089</v>
      </c>
      <c r="G5297" s="8">
        <v>33712.421600000001</v>
      </c>
      <c r="H5297" s="8">
        <v>175.17382000000001</v>
      </c>
      <c r="I5297" s="8">
        <v>419.00308999999999</v>
      </c>
      <c r="J5297" s="8">
        <v>413.09858000000003</v>
      </c>
      <c r="K5297" s="8">
        <v>11880.8068</v>
      </c>
      <c r="L5297" s="8">
        <v>2305.89626</v>
      </c>
      <c r="M5297" s="8">
        <v>278.5</v>
      </c>
      <c r="N5297" s="8">
        <v>104.77169000000001</v>
      </c>
      <c r="O5297" s="8">
        <v>1044.5141699999999</v>
      </c>
      <c r="P5297" s="8">
        <v>2429912.5</v>
      </c>
      <c r="Q5297" s="8">
        <v>1022.93006</v>
      </c>
      <c r="R5297" s="8">
        <v>10535.6513</v>
      </c>
      <c r="S5297" s="8">
        <v>3871567.75</v>
      </c>
      <c r="T5297" s="8">
        <v>950.46474999999998</v>
      </c>
      <c r="U5297" s="8">
        <v>341023.25</v>
      </c>
      <c r="V5297" s="8">
        <v>258.78089</v>
      </c>
      <c r="W5297" s="8">
        <v>7213.1482999999998</v>
      </c>
      <c r="X5297" s="8">
        <v>278.5</v>
      </c>
      <c r="Y5297" s="8">
        <v>1719.04115</v>
      </c>
      <c r="Z5297" s="8">
        <v>2305.89626</v>
      </c>
      <c r="AA5297" s="8">
        <v>419.00308999999999</v>
      </c>
      <c r="AB5297" s="8">
        <v>443.75402000000003</v>
      </c>
      <c r="AC5297" s="16">
        <v>103.81818619860211</v>
      </c>
      <c r="AD5297" s="16">
        <v>100.44649103471868</v>
      </c>
      <c r="AE5297" s="16">
        <v>98.963422479478766</v>
      </c>
    </row>
    <row r="5298" spans="4:31" x14ac:dyDescent="0.2">
      <c r="D5298" s="11">
        <v>36257</v>
      </c>
      <c r="E5298" s="8">
        <v>280.14999999999998</v>
      </c>
      <c r="F5298" s="8">
        <v>259.49439999999998</v>
      </c>
      <c r="G5298" s="8">
        <v>33931.754800000002</v>
      </c>
      <c r="H5298" s="8">
        <v>175.58752999999999</v>
      </c>
      <c r="I5298" s="8">
        <v>420.25263999999999</v>
      </c>
      <c r="J5298" s="8">
        <v>414.11757</v>
      </c>
      <c r="K5298" s="8">
        <v>11958.197899999999</v>
      </c>
      <c r="L5298" s="8">
        <v>2319.5569599999999</v>
      </c>
      <c r="M5298" s="8">
        <v>280.14999999999998</v>
      </c>
      <c r="N5298" s="8">
        <v>105.31115</v>
      </c>
      <c r="O5298" s="8">
        <v>1050.7021299999999</v>
      </c>
      <c r="P5298" s="8">
        <v>2437304.15</v>
      </c>
      <c r="Q5298" s="8">
        <v>1028.9621</v>
      </c>
      <c r="R5298" s="8">
        <v>10574.2567</v>
      </c>
      <c r="S5298" s="8">
        <v>3895064.17</v>
      </c>
      <c r="T5298" s="8">
        <v>956.09554000000003</v>
      </c>
      <c r="U5298" s="8">
        <v>342483.25599999999</v>
      </c>
      <c r="V5298" s="8">
        <v>259.49439999999998</v>
      </c>
      <c r="W5298" s="8">
        <v>7202.6516000000001</v>
      </c>
      <c r="X5298" s="8">
        <v>280.14999999999998</v>
      </c>
      <c r="Y5298" s="8">
        <v>1730.6259600000001</v>
      </c>
      <c r="Z5298" s="8">
        <v>2319.5569599999999</v>
      </c>
      <c r="AA5298" s="8">
        <v>420.25263999999999</v>
      </c>
      <c r="AB5298" s="8">
        <v>446.38292000000001</v>
      </c>
      <c r="AC5298" s="16">
        <v>104.49212309430993</v>
      </c>
      <c r="AD5298" s="16">
        <v>100.91460168185054</v>
      </c>
      <c r="AE5298" s="16">
        <v>99.545704350937683</v>
      </c>
    </row>
    <row r="5299" spans="4:31" x14ac:dyDescent="0.2">
      <c r="D5299" s="11">
        <v>36258</v>
      </c>
      <c r="E5299" s="8">
        <v>281</v>
      </c>
      <c r="F5299" s="8">
        <v>259.36864000000003</v>
      </c>
      <c r="G5299" s="8">
        <v>33981.327940000003</v>
      </c>
      <c r="H5299" s="8">
        <v>174.45298</v>
      </c>
      <c r="I5299" s="8">
        <v>420.88175999999999</v>
      </c>
      <c r="J5299" s="8">
        <v>413.57576</v>
      </c>
      <c r="K5299" s="8">
        <v>11987.456700000001</v>
      </c>
      <c r="L5299" s="8">
        <v>2326.6517899999999</v>
      </c>
      <c r="M5299" s="8">
        <v>281</v>
      </c>
      <c r="N5299" s="8">
        <v>105.62508</v>
      </c>
      <c r="O5299" s="8">
        <v>1053.8904199999999</v>
      </c>
      <c r="P5299" s="8">
        <v>2455237.5</v>
      </c>
      <c r="Q5299" s="8">
        <v>1032.11256</v>
      </c>
      <c r="R5299" s="8">
        <v>10621.7966</v>
      </c>
      <c r="S5299" s="8">
        <v>3906883.5</v>
      </c>
      <c r="T5299" s="8">
        <v>958.99675000000002</v>
      </c>
      <c r="U5299" s="8">
        <v>343803.5</v>
      </c>
      <c r="V5299" s="8">
        <v>259.36864000000003</v>
      </c>
      <c r="W5299" s="8">
        <v>7334.0974299999998</v>
      </c>
      <c r="X5299" s="8">
        <v>281</v>
      </c>
      <c r="Y5299" s="8">
        <v>1747.3422599999999</v>
      </c>
      <c r="Z5299" s="8">
        <v>2326.6517899999999</v>
      </c>
      <c r="AA5299" s="8">
        <v>420.88175999999999</v>
      </c>
      <c r="AB5299" s="8">
        <v>449.95997999999997</v>
      </c>
      <c r="AC5299" s="16">
        <v>104.64444174399583</v>
      </c>
      <c r="AD5299" s="16">
        <v>101.7288858164253</v>
      </c>
      <c r="AE5299" s="16">
        <v>99.797366216657991</v>
      </c>
    </row>
    <row r="5300" spans="4:31" x14ac:dyDescent="0.2">
      <c r="D5300" s="11">
        <v>36259</v>
      </c>
      <c r="E5300" s="8">
        <v>280.60000000000002</v>
      </c>
      <c r="F5300" s="8">
        <v>260.36916000000002</v>
      </c>
      <c r="G5300" s="8">
        <v>33979.23532</v>
      </c>
      <c r="H5300" s="8">
        <v>174.75239999999999</v>
      </c>
      <c r="I5300" s="8">
        <v>421.93779999999998</v>
      </c>
      <c r="J5300" s="8">
        <v>416.69069000000002</v>
      </c>
      <c r="K5300" s="8">
        <v>11973.893099999999</v>
      </c>
      <c r="L5300" s="8">
        <v>2323.28242</v>
      </c>
      <c r="M5300" s="8">
        <v>280.60000000000002</v>
      </c>
      <c r="N5300" s="8">
        <v>106.13688</v>
      </c>
      <c r="O5300" s="8">
        <v>1052.30511</v>
      </c>
      <c r="P5300" s="8">
        <v>2455248.7200000002</v>
      </c>
      <c r="Q5300" s="8">
        <v>1030.67119</v>
      </c>
      <c r="R5300" s="8">
        <v>10648.7636</v>
      </c>
      <c r="S5300" s="8">
        <v>3901881.26</v>
      </c>
      <c r="T5300" s="8">
        <v>958.10772999999995</v>
      </c>
      <c r="U5300" s="8">
        <v>343201.64</v>
      </c>
      <c r="V5300" s="8">
        <v>260.36916000000002</v>
      </c>
      <c r="W5300" s="8">
        <v>7351.7153099999996</v>
      </c>
      <c r="X5300" s="8">
        <v>280.60000000000002</v>
      </c>
      <c r="Y5300" s="8">
        <v>1736.9972700000001</v>
      </c>
      <c r="Z5300" s="8">
        <v>2323.28242</v>
      </c>
      <c r="AA5300" s="8">
        <v>421.93779999999998</v>
      </c>
      <c r="AB5300" s="8">
        <v>445.75038000000001</v>
      </c>
      <c r="AC5300" s="16">
        <v>104.63864288005446</v>
      </c>
      <c r="AD5300" s="16">
        <v>101.42641061405961</v>
      </c>
      <c r="AE5300" s="16">
        <v>99.761007570399826</v>
      </c>
    </row>
    <row r="5301" spans="4:31" x14ac:dyDescent="0.2">
      <c r="D5301" s="11">
        <v>36262</v>
      </c>
      <c r="E5301" s="8">
        <v>283.2</v>
      </c>
      <c r="F5301" s="8">
        <v>261.08596</v>
      </c>
      <c r="G5301" s="8">
        <v>34022.224580000002</v>
      </c>
      <c r="H5301" s="8">
        <v>175.37778</v>
      </c>
      <c r="I5301" s="8">
        <v>423.12894</v>
      </c>
      <c r="J5301" s="8">
        <v>418.54108000000002</v>
      </c>
      <c r="K5301" s="8">
        <v>12089.097900000001</v>
      </c>
      <c r="L5301" s="8">
        <v>2344.8104400000002</v>
      </c>
      <c r="M5301" s="8">
        <v>283.2</v>
      </c>
      <c r="N5301" s="8">
        <v>106.98868</v>
      </c>
      <c r="O5301" s="8">
        <v>1062.1413399999999</v>
      </c>
      <c r="P5301" s="8">
        <v>2474459.5699999998</v>
      </c>
      <c r="Q5301" s="8">
        <v>1040.19298</v>
      </c>
      <c r="R5301" s="8">
        <v>10747.4373</v>
      </c>
      <c r="S5301" s="8">
        <v>3937187.32</v>
      </c>
      <c r="T5301" s="8">
        <v>966.98576000000003</v>
      </c>
      <c r="U5301" s="8">
        <v>346211.94</v>
      </c>
      <c r="V5301" s="8">
        <v>261.08596</v>
      </c>
      <c r="W5301" s="8">
        <v>7419.8378599999996</v>
      </c>
      <c r="X5301" s="8">
        <v>283.2</v>
      </c>
      <c r="Y5301" s="8">
        <v>1747.3434500000001</v>
      </c>
      <c r="Z5301" s="8">
        <v>2344.8104400000002</v>
      </c>
      <c r="AA5301" s="8">
        <v>423.12894</v>
      </c>
      <c r="AB5301" s="8">
        <v>445.84377999999998</v>
      </c>
      <c r="AC5301" s="16">
        <v>104.77463340332676</v>
      </c>
      <c r="AD5301" s="16">
        <v>102.13769732914449</v>
      </c>
      <c r="AE5301" s="16">
        <v>100.64306652147268</v>
      </c>
    </row>
    <row r="5302" spans="4:31" x14ac:dyDescent="0.2">
      <c r="D5302" s="11">
        <v>36263</v>
      </c>
      <c r="E5302" s="8">
        <v>283.45</v>
      </c>
      <c r="F5302" s="8">
        <v>262.67254000000003</v>
      </c>
      <c r="G5302" s="8">
        <v>34066.431689999998</v>
      </c>
      <c r="H5302" s="8">
        <v>175.32633999999999</v>
      </c>
      <c r="I5302" s="8">
        <v>421.91514999999998</v>
      </c>
      <c r="J5302" s="8">
        <v>421.23448999999999</v>
      </c>
      <c r="K5302" s="8">
        <v>12116.066800000001</v>
      </c>
      <c r="L5302" s="8">
        <v>2346.8803699999999</v>
      </c>
      <c r="M5302" s="8">
        <v>283.45</v>
      </c>
      <c r="N5302" s="8">
        <v>107.48421999999999</v>
      </c>
      <c r="O5302" s="8">
        <v>1063.0505800000001</v>
      </c>
      <c r="P5302" s="8">
        <v>2470266.3199999998</v>
      </c>
      <c r="Q5302" s="8">
        <v>1041.11123</v>
      </c>
      <c r="R5302" s="8">
        <v>10738.495500000001</v>
      </c>
      <c r="S5302" s="8">
        <v>3940946.4</v>
      </c>
      <c r="T5302" s="8">
        <v>967.35794999999996</v>
      </c>
      <c r="U5302" s="8">
        <v>346276.60499999998</v>
      </c>
      <c r="V5302" s="8">
        <v>262.67254000000003</v>
      </c>
      <c r="W5302" s="8">
        <v>7338.5190599999996</v>
      </c>
      <c r="X5302" s="8">
        <v>283.45</v>
      </c>
      <c r="Y5302" s="8">
        <v>1734.7136700000001</v>
      </c>
      <c r="Z5302" s="8">
        <v>2346.8803699999999</v>
      </c>
      <c r="AA5302" s="8">
        <v>421.91514999999998</v>
      </c>
      <c r="AB5302" s="8">
        <v>444.55772000000002</v>
      </c>
      <c r="AC5302" s="16">
        <v>104.9115989050745</v>
      </c>
      <c r="AD5302" s="16">
        <v>101.77169820367394</v>
      </c>
      <c r="AE5302" s="16">
        <v>100.86219108948292</v>
      </c>
    </row>
    <row r="5303" spans="4:31" x14ac:dyDescent="0.2">
      <c r="D5303" s="11">
        <v>36264</v>
      </c>
      <c r="E5303" s="8">
        <v>283.39999999999998</v>
      </c>
      <c r="F5303" s="8">
        <v>262.14031999999997</v>
      </c>
      <c r="G5303" s="8">
        <v>33648.069190000002</v>
      </c>
      <c r="H5303" s="8">
        <v>175.18697</v>
      </c>
      <c r="I5303" s="8">
        <v>423.20093000000003</v>
      </c>
      <c r="J5303" s="8">
        <v>420.59334999999999</v>
      </c>
      <c r="K5303" s="8">
        <v>12113.9274</v>
      </c>
      <c r="L5303" s="8">
        <v>2346.38112</v>
      </c>
      <c r="M5303" s="8">
        <v>283.39999999999998</v>
      </c>
      <c r="N5303" s="8">
        <v>107.48791</v>
      </c>
      <c r="O5303" s="8">
        <v>1062.8342299999999</v>
      </c>
      <c r="P5303" s="8">
        <v>2444324.16</v>
      </c>
      <c r="Q5303" s="8">
        <v>1040.9274</v>
      </c>
      <c r="R5303" s="8">
        <v>10660.0802</v>
      </c>
      <c r="S5303" s="8">
        <v>3940533.94</v>
      </c>
      <c r="T5303" s="8">
        <v>967.18714</v>
      </c>
      <c r="U5303" s="8">
        <v>344670.94699999999</v>
      </c>
      <c r="V5303" s="8">
        <v>262.14031999999997</v>
      </c>
      <c r="W5303" s="8">
        <v>7311.7140200000003</v>
      </c>
      <c r="X5303" s="8">
        <v>283.39999999999998</v>
      </c>
      <c r="Y5303" s="8">
        <v>1723.0713800000001</v>
      </c>
      <c r="Z5303" s="8">
        <v>2346.38112</v>
      </c>
      <c r="AA5303" s="8">
        <v>423.20093000000003</v>
      </c>
      <c r="AB5303" s="8">
        <v>443.50533000000001</v>
      </c>
      <c r="AC5303" s="16">
        <v>103.63160659129619</v>
      </c>
      <c r="AD5303" s="16">
        <v>101.52263613500199</v>
      </c>
      <c r="AE5303" s="16">
        <v>100.83196999617716</v>
      </c>
    </row>
    <row r="5304" spans="4:31" x14ac:dyDescent="0.2">
      <c r="D5304" s="11">
        <v>36265</v>
      </c>
      <c r="E5304" s="8">
        <v>283.64999999999998</v>
      </c>
      <c r="F5304" s="8">
        <v>264.40147000000002</v>
      </c>
      <c r="G5304" s="8">
        <v>33785.535709999996</v>
      </c>
      <c r="H5304" s="8">
        <v>175.91792000000001</v>
      </c>
      <c r="I5304" s="8">
        <v>423.20555000000002</v>
      </c>
      <c r="J5304" s="8">
        <v>424.59543000000002</v>
      </c>
      <c r="K5304" s="8">
        <v>12140.2124</v>
      </c>
      <c r="L5304" s="8">
        <v>2348.3089500000001</v>
      </c>
      <c r="M5304" s="8">
        <v>283.64999999999998</v>
      </c>
      <c r="N5304" s="8">
        <v>108.11032</v>
      </c>
      <c r="O5304" s="8">
        <v>1063.7718</v>
      </c>
      <c r="P5304" s="8">
        <v>2446480.41</v>
      </c>
      <c r="Q5304" s="8">
        <v>1041.8172400000001</v>
      </c>
      <c r="R5304" s="8">
        <v>10658.144200000001</v>
      </c>
      <c r="S5304" s="8">
        <v>3943726.42</v>
      </c>
      <c r="T5304" s="8">
        <v>968.52211999999997</v>
      </c>
      <c r="U5304" s="8">
        <v>345513.90399999998</v>
      </c>
      <c r="V5304" s="8">
        <v>264.40147000000002</v>
      </c>
      <c r="W5304" s="8">
        <v>7255.7606900000001</v>
      </c>
      <c r="X5304" s="8">
        <v>283.64999999999998</v>
      </c>
      <c r="Y5304" s="8">
        <v>1728.8459600000001</v>
      </c>
      <c r="Z5304" s="8">
        <v>2348.3089500000001</v>
      </c>
      <c r="AA5304" s="8">
        <v>423.20555000000002</v>
      </c>
      <c r="AB5304" s="8">
        <v>445.01085</v>
      </c>
      <c r="AC5304" s="16">
        <v>104.05478097672453</v>
      </c>
      <c r="AD5304" s="16">
        <v>101.53585469895135</v>
      </c>
      <c r="AE5304" s="16">
        <v>101.07625425093491</v>
      </c>
    </row>
    <row r="5305" spans="4:31" x14ac:dyDescent="0.2">
      <c r="D5305" s="11">
        <v>36266</v>
      </c>
      <c r="E5305" s="8">
        <v>284.2</v>
      </c>
      <c r="F5305" s="8">
        <v>265.45855999999998</v>
      </c>
      <c r="G5305" s="8">
        <v>33565.434020000001</v>
      </c>
      <c r="H5305" s="8">
        <v>176.06245000000001</v>
      </c>
      <c r="I5305" s="8">
        <v>422.63364999999999</v>
      </c>
      <c r="J5305" s="8">
        <v>425.47570999999999</v>
      </c>
      <c r="K5305" s="8">
        <v>12142.0977</v>
      </c>
      <c r="L5305" s="8">
        <v>2352.8060999999998</v>
      </c>
      <c r="M5305" s="8">
        <v>284.2</v>
      </c>
      <c r="N5305" s="8">
        <v>108.96937</v>
      </c>
      <c r="O5305" s="8">
        <v>1065.83465</v>
      </c>
      <c r="P5305" s="8">
        <v>2458329.58</v>
      </c>
      <c r="Q5305" s="8">
        <v>1043.8659700000001</v>
      </c>
      <c r="R5305" s="8">
        <v>10639.0245</v>
      </c>
      <c r="S5305" s="8">
        <v>3951942.42</v>
      </c>
      <c r="T5305" s="8">
        <v>970.40026</v>
      </c>
      <c r="U5305" s="8">
        <v>345857.11700000003</v>
      </c>
      <c r="V5305" s="8">
        <v>265.45855999999998</v>
      </c>
      <c r="W5305" s="8">
        <v>7275.5161500000004</v>
      </c>
      <c r="X5305" s="8">
        <v>284.2</v>
      </c>
      <c r="Y5305" s="8">
        <v>1735.4099900000001</v>
      </c>
      <c r="Z5305" s="8">
        <v>2352.8060999999998</v>
      </c>
      <c r="AA5305" s="8">
        <v>422.63364999999999</v>
      </c>
      <c r="AB5305" s="8">
        <v>439.32594</v>
      </c>
      <c r="AC5305" s="16">
        <v>103.38342902574766</v>
      </c>
      <c r="AD5305" s="16">
        <v>101.51134677106026</v>
      </c>
      <c r="AE5305" s="16">
        <v>101.26302178351946</v>
      </c>
    </row>
    <row r="5306" spans="4:31" x14ac:dyDescent="0.2">
      <c r="D5306" s="11">
        <v>36269</v>
      </c>
      <c r="E5306" s="8">
        <v>284.2</v>
      </c>
      <c r="F5306" s="8">
        <v>267.78498999999999</v>
      </c>
      <c r="G5306" s="8">
        <v>33552.645539999998</v>
      </c>
      <c r="H5306" s="8">
        <v>176.30817999999999</v>
      </c>
      <c r="I5306" s="8">
        <v>421.32618000000002</v>
      </c>
      <c r="J5306" s="8">
        <v>428.77202999999997</v>
      </c>
      <c r="K5306" s="8">
        <v>12177.960999999999</v>
      </c>
      <c r="L5306" s="8">
        <v>2352.8060999999998</v>
      </c>
      <c r="M5306" s="8">
        <v>284.2</v>
      </c>
      <c r="N5306" s="8">
        <v>109.37434</v>
      </c>
      <c r="O5306" s="8">
        <v>1065.83465</v>
      </c>
      <c r="P5306" s="8">
        <v>2444119.58</v>
      </c>
      <c r="Q5306" s="8">
        <v>1043.8659700000001</v>
      </c>
      <c r="R5306" s="8">
        <v>10592.1291</v>
      </c>
      <c r="S5306" s="8">
        <v>3950805.62</v>
      </c>
      <c r="T5306" s="8">
        <v>969.91755000000001</v>
      </c>
      <c r="U5306" s="8">
        <v>342219.34299999999</v>
      </c>
      <c r="V5306" s="8">
        <v>267.78498999999999</v>
      </c>
      <c r="W5306" s="8">
        <v>7147.6270400000003</v>
      </c>
      <c r="X5306" s="8">
        <v>284.2</v>
      </c>
      <c r="Y5306" s="8">
        <v>1721.9672399999999</v>
      </c>
      <c r="Z5306" s="8">
        <v>2352.8060999999998</v>
      </c>
      <c r="AA5306" s="8">
        <v>421.32618000000002</v>
      </c>
      <c r="AB5306" s="8">
        <v>436.02325999999999</v>
      </c>
      <c r="AC5306" s="16">
        <v>103.34655365522822</v>
      </c>
      <c r="AD5306" s="16">
        <v>100.8892074535997</v>
      </c>
      <c r="AE5306" s="16">
        <v>101.49121728566065</v>
      </c>
    </row>
    <row r="5307" spans="4:31" x14ac:dyDescent="0.2">
      <c r="D5307" s="11">
        <v>36270</v>
      </c>
      <c r="E5307" s="8">
        <v>284.35000000000002</v>
      </c>
      <c r="F5307" s="8">
        <v>266.81979000000001</v>
      </c>
      <c r="G5307" s="8">
        <v>33625.788979999998</v>
      </c>
      <c r="H5307" s="8">
        <v>175.92644999999999</v>
      </c>
      <c r="I5307" s="8">
        <v>423.11255999999997</v>
      </c>
      <c r="J5307" s="8">
        <v>427.40582999999998</v>
      </c>
      <c r="K5307" s="8">
        <v>12159.509700000001</v>
      </c>
      <c r="L5307" s="8">
        <v>2353.9331999999999</v>
      </c>
      <c r="M5307" s="8">
        <v>284.35000000000002</v>
      </c>
      <c r="N5307" s="8">
        <v>109.34815</v>
      </c>
      <c r="O5307" s="8">
        <v>1066.3683599999999</v>
      </c>
      <c r="P5307" s="8">
        <v>2451095.7400000002</v>
      </c>
      <c r="Q5307" s="8">
        <v>1044.3880899999999</v>
      </c>
      <c r="R5307" s="8">
        <v>10633.259599999999</v>
      </c>
      <c r="S5307" s="8">
        <v>3952889.49</v>
      </c>
      <c r="T5307" s="8">
        <v>972.13484000000005</v>
      </c>
      <c r="U5307" s="8">
        <v>337878.71299999999</v>
      </c>
      <c r="V5307" s="8">
        <v>266.81979000000001</v>
      </c>
      <c r="W5307" s="8">
        <v>7134.3367799999996</v>
      </c>
      <c r="X5307" s="8">
        <v>284.35000000000002</v>
      </c>
      <c r="Y5307" s="8">
        <v>1727.4253100000001</v>
      </c>
      <c r="Z5307" s="8">
        <v>2353.9331999999999</v>
      </c>
      <c r="AA5307" s="8">
        <v>423.11255999999997</v>
      </c>
      <c r="AB5307" s="8">
        <v>438.27046000000001</v>
      </c>
      <c r="AC5307" s="16">
        <v>103.56952301000523</v>
      </c>
      <c r="AD5307" s="16">
        <v>101.02785513943951</v>
      </c>
      <c r="AE5307" s="16">
        <v>101.41577501291562</v>
      </c>
    </row>
    <row r="5308" spans="4:31" x14ac:dyDescent="0.2">
      <c r="D5308" s="11">
        <v>36271</v>
      </c>
      <c r="E5308" s="8">
        <v>283.25</v>
      </c>
      <c r="F5308" s="8">
        <v>267.01544000000001</v>
      </c>
      <c r="G5308" s="8">
        <v>33933.346539999999</v>
      </c>
      <c r="H5308" s="8">
        <v>176.30956</v>
      </c>
      <c r="I5308" s="8">
        <v>421.90062</v>
      </c>
      <c r="J5308" s="8">
        <v>427.33884</v>
      </c>
      <c r="K5308" s="8">
        <v>12111.7641</v>
      </c>
      <c r="L5308" s="8">
        <v>2344.8282899999999</v>
      </c>
      <c r="M5308" s="8">
        <v>283.25</v>
      </c>
      <c r="N5308" s="8">
        <v>109.30475</v>
      </c>
      <c r="O5308" s="8">
        <v>1062.24369</v>
      </c>
      <c r="P5308" s="8">
        <v>2448696.25</v>
      </c>
      <c r="Q5308" s="8">
        <v>1040.34844</v>
      </c>
      <c r="R5308" s="8">
        <v>10651.615</v>
      </c>
      <c r="S5308" s="8">
        <v>3938449.63</v>
      </c>
      <c r="T5308" s="8">
        <v>967.24201000000005</v>
      </c>
      <c r="U5308" s="8">
        <v>336557.636</v>
      </c>
      <c r="V5308" s="8">
        <v>267.01544000000001</v>
      </c>
      <c r="W5308" s="8">
        <v>7067.0866400000004</v>
      </c>
      <c r="X5308" s="8">
        <v>283.25</v>
      </c>
      <c r="Y5308" s="8">
        <v>1722.0181600000001</v>
      </c>
      <c r="Z5308" s="8">
        <v>2344.8282899999999</v>
      </c>
      <c r="AA5308" s="8">
        <v>421.90062</v>
      </c>
      <c r="AB5308" s="8">
        <v>437.99290999999999</v>
      </c>
      <c r="AC5308" s="16">
        <v>104.50884178126294</v>
      </c>
      <c r="AD5308" s="16">
        <v>100.60352434364944</v>
      </c>
      <c r="AE5308" s="16">
        <v>101.08677180170922</v>
      </c>
    </row>
    <row r="5309" spans="4:31" x14ac:dyDescent="0.2">
      <c r="D5309" s="11">
        <v>36272</v>
      </c>
      <c r="E5309" s="8">
        <v>283.39999999999998</v>
      </c>
      <c r="F5309" s="8">
        <v>267.43432000000001</v>
      </c>
      <c r="G5309" s="8">
        <v>33893.207340000001</v>
      </c>
      <c r="H5309" s="8">
        <v>175.89915999999999</v>
      </c>
      <c r="I5309" s="8">
        <v>419.80011000000002</v>
      </c>
      <c r="J5309" s="8">
        <v>428.01877999999999</v>
      </c>
      <c r="K5309" s="8">
        <v>12119.5967</v>
      </c>
      <c r="L5309" s="8">
        <v>2346.0692199999999</v>
      </c>
      <c r="M5309" s="8">
        <v>283.39999999999998</v>
      </c>
      <c r="N5309" s="8">
        <v>110.00167</v>
      </c>
      <c r="O5309" s="8">
        <v>1062.80585</v>
      </c>
      <c r="P5309" s="8">
        <v>2437239.16</v>
      </c>
      <c r="Q5309" s="8">
        <v>1040.8990200000001</v>
      </c>
      <c r="R5309" s="8">
        <v>10643.0769</v>
      </c>
      <c r="S5309" s="8">
        <v>3939542.04</v>
      </c>
      <c r="T5309" s="8">
        <v>967.75390000000004</v>
      </c>
      <c r="U5309" s="8">
        <v>338592.033</v>
      </c>
      <c r="V5309" s="8">
        <v>267.43432000000001</v>
      </c>
      <c r="W5309" s="8">
        <v>7084.9975599999998</v>
      </c>
      <c r="X5309" s="8">
        <v>283.39999999999998</v>
      </c>
      <c r="Y5309" s="8">
        <v>1724.4881499999999</v>
      </c>
      <c r="Z5309" s="8">
        <v>2346.0692199999999</v>
      </c>
      <c r="AA5309" s="8">
        <v>419.80011000000002</v>
      </c>
      <c r="AB5309" s="8">
        <v>435.79872999999998</v>
      </c>
      <c r="AC5309" s="16">
        <v>104.38640583299707</v>
      </c>
      <c r="AD5309" s="16">
        <v>100.61113366293296</v>
      </c>
      <c r="AE5309" s="16">
        <v>101.20713463891485</v>
      </c>
    </row>
    <row r="5310" spans="4:31" x14ac:dyDescent="0.2">
      <c r="D5310" s="11">
        <v>36273</v>
      </c>
      <c r="E5310" s="8">
        <v>283.3</v>
      </c>
      <c r="F5310" s="8">
        <v>266.13414</v>
      </c>
      <c r="G5310" s="8">
        <v>33824.577069999999</v>
      </c>
      <c r="H5310" s="8">
        <v>175.21176</v>
      </c>
      <c r="I5310" s="8">
        <v>418.2353</v>
      </c>
      <c r="J5310" s="8">
        <v>426.33787000000001</v>
      </c>
      <c r="K5310" s="8">
        <v>12128.063899999999</v>
      </c>
      <c r="L5310" s="8">
        <v>2345.2689500000001</v>
      </c>
      <c r="M5310" s="8">
        <v>283.3</v>
      </c>
      <c r="N5310" s="8">
        <v>109.69368</v>
      </c>
      <c r="O5310" s="8">
        <v>1062.37427</v>
      </c>
      <c r="P5310" s="8">
        <v>2429295.83</v>
      </c>
      <c r="Q5310" s="8">
        <v>1040.5313699999999</v>
      </c>
      <c r="R5310" s="8">
        <v>10644.989299999999</v>
      </c>
      <c r="S5310" s="8">
        <v>3938008.94</v>
      </c>
      <c r="T5310" s="8">
        <v>967.41209000000003</v>
      </c>
      <c r="U5310" s="8">
        <v>337551.717</v>
      </c>
      <c r="V5310" s="8">
        <v>266.13414</v>
      </c>
      <c r="W5310" s="8">
        <v>7062.6620599999997</v>
      </c>
      <c r="X5310" s="8">
        <v>283.3</v>
      </c>
      <c r="Y5310" s="8">
        <v>1727.8454999999999</v>
      </c>
      <c r="Z5310" s="8">
        <v>2345.2689500000001</v>
      </c>
      <c r="AA5310" s="8">
        <v>418.2353</v>
      </c>
      <c r="AB5310" s="8">
        <v>433.84350000000001</v>
      </c>
      <c r="AC5310" s="16">
        <v>104.17478270339022</v>
      </c>
      <c r="AD5310" s="16">
        <v>100.49124049830604</v>
      </c>
      <c r="AE5310" s="16">
        <v>101.16201015898679</v>
      </c>
    </row>
    <row r="5311" spans="4:31" x14ac:dyDescent="0.2">
      <c r="D5311" s="11">
        <v>36276</v>
      </c>
      <c r="E5311" s="8">
        <v>281.5</v>
      </c>
      <c r="F5311" s="8">
        <v>265.49090000000001</v>
      </c>
      <c r="G5311" s="8">
        <v>33485.828719999998</v>
      </c>
      <c r="H5311" s="8">
        <v>174.53584000000001</v>
      </c>
      <c r="I5311" s="8">
        <v>416.81691999999998</v>
      </c>
      <c r="J5311" s="8">
        <v>425.59983999999997</v>
      </c>
      <c r="K5311" s="8">
        <v>12058.0458</v>
      </c>
      <c r="L5311" s="8">
        <v>2330.6228799999999</v>
      </c>
      <c r="M5311" s="8">
        <v>281.5</v>
      </c>
      <c r="N5311" s="8">
        <v>109.43734000000001</v>
      </c>
      <c r="O5311" s="8">
        <v>1055.68084</v>
      </c>
      <c r="P5311" s="8">
        <v>2419492.5</v>
      </c>
      <c r="Q5311" s="8">
        <v>1033.9490599999999</v>
      </c>
      <c r="R5311" s="8">
        <v>10605.509099999999</v>
      </c>
      <c r="S5311" s="8">
        <v>3912850</v>
      </c>
      <c r="T5311" s="8">
        <v>961.26611000000003</v>
      </c>
      <c r="U5311" s="8">
        <v>333915.28600000002</v>
      </c>
      <c r="V5311" s="8">
        <v>265.49090000000001</v>
      </c>
      <c r="W5311" s="8">
        <v>6909.41698</v>
      </c>
      <c r="X5311" s="8">
        <v>281.5</v>
      </c>
      <c r="Y5311" s="8">
        <v>1708.5642399999999</v>
      </c>
      <c r="Z5311" s="8">
        <v>2330.6228799999999</v>
      </c>
      <c r="AA5311" s="8">
        <v>416.81691999999998</v>
      </c>
      <c r="AB5311" s="8">
        <v>434.34658000000002</v>
      </c>
      <c r="AC5311" s="16">
        <v>103.1354102807688</v>
      </c>
      <c r="AD5311" s="16">
        <v>99.611851758511065</v>
      </c>
      <c r="AE5311" s="16">
        <v>100.61379323029897</v>
      </c>
    </row>
    <row r="5312" spans="4:31" x14ac:dyDescent="0.2">
      <c r="D5312" s="11">
        <v>36277</v>
      </c>
      <c r="E5312" s="8">
        <v>281.05</v>
      </c>
      <c r="F5312" s="8">
        <v>263.92155000000002</v>
      </c>
      <c r="G5312" s="8">
        <v>33775.156849999999</v>
      </c>
      <c r="H5312" s="8">
        <v>173.88471999999999</v>
      </c>
      <c r="I5312" s="8">
        <v>415.75684999999999</v>
      </c>
      <c r="J5312" s="8">
        <v>423.68248999999997</v>
      </c>
      <c r="K5312" s="8">
        <v>12033.1438</v>
      </c>
      <c r="L5312" s="8">
        <v>2326.9237199999998</v>
      </c>
      <c r="M5312" s="8">
        <v>281.05</v>
      </c>
      <c r="N5312" s="8">
        <v>109.17801</v>
      </c>
      <c r="O5312" s="8">
        <v>1053.99252</v>
      </c>
      <c r="P5312" s="8">
        <v>2410002.08</v>
      </c>
      <c r="Q5312" s="8">
        <v>1032.29549</v>
      </c>
      <c r="R5312" s="8">
        <v>10577.303599999999</v>
      </c>
      <c r="S5312" s="8">
        <v>3908559.63</v>
      </c>
      <c r="T5312" s="8">
        <v>959.16673000000003</v>
      </c>
      <c r="U5312" s="8">
        <v>332481.91899999999</v>
      </c>
      <c r="V5312" s="8">
        <v>263.92155000000002</v>
      </c>
      <c r="W5312" s="8">
        <v>6913.8226199999999</v>
      </c>
      <c r="X5312" s="8">
        <v>281.05</v>
      </c>
      <c r="Y5312" s="8">
        <v>1705.9159400000001</v>
      </c>
      <c r="Z5312" s="8">
        <v>2326.9237199999998</v>
      </c>
      <c r="AA5312" s="8">
        <v>415.75684999999999</v>
      </c>
      <c r="AB5312" s="8">
        <v>432.65057999999999</v>
      </c>
      <c r="AC5312" s="16">
        <v>104.01782845890176</v>
      </c>
      <c r="AD5312" s="16">
        <v>99.453656693722166</v>
      </c>
      <c r="AE5312" s="16">
        <v>100.3942574799533</v>
      </c>
    </row>
    <row r="5313" spans="4:31" x14ac:dyDescent="0.2">
      <c r="D5313" s="11">
        <v>36278</v>
      </c>
      <c r="E5313" s="8">
        <v>283</v>
      </c>
      <c r="F5313" s="8">
        <v>266.15278999999998</v>
      </c>
      <c r="G5313" s="8">
        <v>33720.864650000003</v>
      </c>
      <c r="H5313" s="8">
        <v>175.22136</v>
      </c>
      <c r="I5313" s="8">
        <v>417.87770999999998</v>
      </c>
      <c r="J5313" s="8">
        <v>428.00911000000002</v>
      </c>
      <c r="K5313" s="8">
        <v>12116.6414</v>
      </c>
      <c r="L5313" s="8">
        <v>2342.98515</v>
      </c>
      <c r="M5313" s="8">
        <v>283</v>
      </c>
      <c r="N5313" s="8">
        <v>110.11954</v>
      </c>
      <c r="O5313" s="8">
        <v>1061.3914199999999</v>
      </c>
      <c r="P5313" s="8">
        <v>2409745</v>
      </c>
      <c r="Q5313" s="8">
        <v>1039.43022</v>
      </c>
      <c r="R5313" s="8">
        <v>10585.6147</v>
      </c>
      <c r="S5313" s="8">
        <v>3935681</v>
      </c>
      <c r="T5313" s="8">
        <v>966.38831000000005</v>
      </c>
      <c r="U5313" s="8">
        <v>333869.25</v>
      </c>
      <c r="V5313" s="8">
        <v>266.15278999999998</v>
      </c>
      <c r="W5313" s="8">
        <v>6967.4586200000003</v>
      </c>
      <c r="X5313" s="8">
        <v>283</v>
      </c>
      <c r="Y5313" s="8">
        <v>1711.4423999999999</v>
      </c>
      <c r="Z5313" s="8">
        <v>2342.98515</v>
      </c>
      <c r="AA5313" s="8">
        <v>417.87770999999998</v>
      </c>
      <c r="AB5313" s="8">
        <v>433.05282</v>
      </c>
      <c r="AC5313" s="16">
        <v>103.85719062628816</v>
      </c>
      <c r="AD5313" s="16">
        <v>99.982674638306776</v>
      </c>
      <c r="AE5313" s="16">
        <v>101.11645680334841</v>
      </c>
    </row>
    <row r="5314" spans="4:31" x14ac:dyDescent="0.2">
      <c r="D5314" s="11">
        <v>36279</v>
      </c>
      <c r="E5314" s="8">
        <v>283</v>
      </c>
      <c r="F5314" s="8">
        <v>267.20826</v>
      </c>
      <c r="G5314" s="8">
        <v>33712.375</v>
      </c>
      <c r="H5314" s="8">
        <v>175.62923000000001</v>
      </c>
      <c r="I5314" s="8">
        <v>415.30241999999998</v>
      </c>
      <c r="J5314" s="8">
        <v>429.84868</v>
      </c>
      <c r="K5314" s="8">
        <v>12113.100399999999</v>
      </c>
      <c r="L5314" s="8">
        <v>2343.0701600000002</v>
      </c>
      <c r="M5314" s="8">
        <v>283</v>
      </c>
      <c r="N5314" s="8">
        <v>110.42801</v>
      </c>
      <c r="O5314" s="8">
        <v>1061.3914199999999</v>
      </c>
      <c r="P5314" s="8">
        <v>2313525</v>
      </c>
      <c r="Q5314" s="8">
        <v>1039.45856</v>
      </c>
      <c r="R5314" s="8">
        <v>10577.125</v>
      </c>
      <c r="S5314" s="8">
        <v>3936105.5</v>
      </c>
      <c r="T5314" s="8">
        <v>966.38831000000005</v>
      </c>
      <c r="U5314" s="8">
        <v>332666.5</v>
      </c>
      <c r="V5314" s="8">
        <v>267.20826</v>
      </c>
      <c r="W5314" s="8">
        <v>6876.8965500000004</v>
      </c>
      <c r="X5314" s="8">
        <v>283</v>
      </c>
      <c r="Y5314" s="8">
        <v>1714.9798499999999</v>
      </c>
      <c r="Z5314" s="8">
        <v>2343.0701600000002</v>
      </c>
      <c r="AA5314" s="8">
        <v>415.30241999999998</v>
      </c>
      <c r="AB5314" s="8">
        <v>429.24315999999999</v>
      </c>
      <c r="AC5314" s="16">
        <v>103.8321901592761</v>
      </c>
      <c r="AD5314" s="16">
        <v>99.62266850950914</v>
      </c>
      <c r="AE5314" s="16">
        <v>101.159714284362</v>
      </c>
    </row>
    <row r="5315" spans="4:31" x14ac:dyDescent="0.2">
      <c r="D5315" s="11">
        <v>36280</v>
      </c>
      <c r="E5315" s="8">
        <v>286.60000000000002</v>
      </c>
      <c r="F5315" s="8">
        <v>270.88833</v>
      </c>
      <c r="G5315" s="8">
        <v>34209.988720000001</v>
      </c>
      <c r="H5315" s="8">
        <v>178.00689</v>
      </c>
      <c r="I5315" s="8">
        <v>417.37529999999998</v>
      </c>
      <c r="J5315" s="8">
        <v>436.34773999999999</v>
      </c>
      <c r="K5315" s="8">
        <v>12260.741400000001</v>
      </c>
      <c r="L5315" s="8">
        <v>2372.75999</v>
      </c>
      <c r="M5315" s="8">
        <v>286.60000000000002</v>
      </c>
      <c r="N5315" s="8">
        <v>112.22677</v>
      </c>
      <c r="O5315" s="8">
        <v>1074.89267</v>
      </c>
      <c r="P5315" s="8">
        <v>2317159.8199999998</v>
      </c>
      <c r="Q5315" s="8">
        <v>1052.6808100000001</v>
      </c>
      <c r="R5315" s="8">
        <v>10637.1464</v>
      </c>
      <c r="S5315" s="8">
        <v>3986174.06</v>
      </c>
      <c r="T5315" s="8">
        <v>986.61947999999995</v>
      </c>
      <c r="U5315" s="8">
        <v>340623.92599999998</v>
      </c>
      <c r="V5315" s="8">
        <v>270.88833</v>
      </c>
      <c r="W5315" s="8">
        <v>7080.44553</v>
      </c>
      <c r="X5315" s="8">
        <v>286.60000000000002</v>
      </c>
      <c r="Y5315" s="8">
        <v>1749.5487499999999</v>
      </c>
      <c r="Z5315" s="8">
        <v>2372.75999</v>
      </c>
      <c r="AA5315" s="8">
        <v>417.37529999999998</v>
      </c>
      <c r="AB5315" s="8">
        <v>432.40777000000003</v>
      </c>
      <c r="AC5315" s="16">
        <v>105.36340082841102</v>
      </c>
      <c r="AD5315" s="16">
        <v>101.24059788252021</v>
      </c>
      <c r="AE5315" s="16">
        <v>102.46290658890601</v>
      </c>
    </row>
    <row r="5316" spans="4:31" x14ac:dyDescent="0.2">
      <c r="D5316" s="11">
        <v>36283</v>
      </c>
      <c r="E5316" s="8">
        <v>286.60000000000002</v>
      </c>
      <c r="F5316" s="8">
        <v>271.19592</v>
      </c>
      <c r="G5316" s="8">
        <v>34427.807399999998</v>
      </c>
      <c r="H5316" s="8">
        <v>178.00689</v>
      </c>
      <c r="I5316" s="8">
        <v>417.48982999999998</v>
      </c>
      <c r="J5316" s="8">
        <v>436.83508</v>
      </c>
      <c r="K5316" s="8">
        <v>12255.725399999999</v>
      </c>
      <c r="L5316" s="8">
        <v>2372.75999</v>
      </c>
      <c r="M5316" s="8">
        <v>286.60000000000002</v>
      </c>
      <c r="N5316" s="8">
        <v>112.52196000000001</v>
      </c>
      <c r="O5316" s="8">
        <v>1074.89267</v>
      </c>
      <c r="P5316" s="8">
        <v>2264138.84</v>
      </c>
      <c r="Q5316" s="8">
        <v>1052.6808100000001</v>
      </c>
      <c r="R5316" s="8">
        <v>10594.1625</v>
      </c>
      <c r="S5316" s="8">
        <v>3986174.06</v>
      </c>
      <c r="T5316" s="8">
        <v>978.68109000000004</v>
      </c>
      <c r="U5316" s="8">
        <v>341197.12599999999</v>
      </c>
      <c r="V5316" s="8">
        <v>271.19592</v>
      </c>
      <c r="W5316" s="8">
        <v>7093.3463700000002</v>
      </c>
      <c r="X5316" s="8">
        <v>286.60000000000002</v>
      </c>
      <c r="Y5316" s="8">
        <v>1738.9443699999999</v>
      </c>
      <c r="Z5316" s="8">
        <v>2372.75999</v>
      </c>
      <c r="AA5316" s="8">
        <v>417.48982999999998</v>
      </c>
      <c r="AB5316" s="8">
        <v>431.95157999999998</v>
      </c>
      <c r="AC5316" s="16">
        <v>106.02985227494793</v>
      </c>
      <c r="AD5316" s="16">
        <v>101.14218751619821</v>
      </c>
      <c r="AE5316" s="16">
        <v>102.47815811093449</v>
      </c>
    </row>
    <row r="5317" spans="4:31" x14ac:dyDescent="0.2">
      <c r="D5317" s="11">
        <v>36284</v>
      </c>
      <c r="E5317" s="8">
        <v>285.3</v>
      </c>
      <c r="F5317" s="8">
        <v>268.92243000000002</v>
      </c>
      <c r="G5317" s="8">
        <v>34501.303290000003</v>
      </c>
      <c r="H5317" s="8">
        <v>176.07846000000001</v>
      </c>
      <c r="I5317" s="8">
        <v>414.54036000000002</v>
      </c>
      <c r="J5317" s="8">
        <v>432.3999</v>
      </c>
      <c r="K5317" s="8">
        <v>12199.413699999999</v>
      </c>
      <c r="L5317" s="8">
        <v>2361.9683199999999</v>
      </c>
      <c r="M5317" s="8">
        <v>285.3</v>
      </c>
      <c r="N5317" s="8">
        <v>111.96019</v>
      </c>
      <c r="O5317" s="8">
        <v>1070.01684</v>
      </c>
      <c r="P5317" s="8">
        <v>2276692.44</v>
      </c>
      <c r="Q5317" s="8">
        <v>1047.87717</v>
      </c>
      <c r="R5317" s="8">
        <v>10503.3087</v>
      </c>
      <c r="S5317" s="8">
        <v>3967807.03</v>
      </c>
      <c r="T5317" s="8">
        <v>974.24167999999997</v>
      </c>
      <c r="U5317" s="8">
        <v>341432.54100000003</v>
      </c>
      <c r="V5317" s="8">
        <v>268.92243000000002</v>
      </c>
      <c r="W5317" s="8">
        <v>7061.1701700000003</v>
      </c>
      <c r="X5317" s="8">
        <v>285.3</v>
      </c>
      <c r="Y5317" s="8">
        <v>1730.3432</v>
      </c>
      <c r="Z5317" s="8">
        <v>2361.9683199999999</v>
      </c>
      <c r="AA5317" s="8">
        <v>414.54036000000002</v>
      </c>
      <c r="AB5317" s="8">
        <v>430.90141</v>
      </c>
      <c r="AC5317" s="16">
        <v>106.24980835678494</v>
      </c>
      <c r="AD5317" s="16">
        <v>100.71296607298947</v>
      </c>
      <c r="AE5317" s="16">
        <v>101.97735285630699</v>
      </c>
    </row>
    <row r="5318" spans="4:31" x14ac:dyDescent="0.2">
      <c r="D5318" s="11">
        <v>36285</v>
      </c>
      <c r="E5318" s="8">
        <v>286</v>
      </c>
      <c r="F5318" s="8">
        <v>267.81533000000002</v>
      </c>
      <c r="G5318" s="8">
        <v>34620.29651</v>
      </c>
      <c r="H5318" s="8">
        <v>175.76749000000001</v>
      </c>
      <c r="I5318" s="8">
        <v>416.41582</v>
      </c>
      <c r="J5318" s="8">
        <v>429.85753</v>
      </c>
      <c r="K5318" s="8">
        <v>12221.494500000001</v>
      </c>
      <c r="L5318" s="8">
        <v>2367.7651700000001</v>
      </c>
      <c r="M5318" s="8">
        <v>286</v>
      </c>
      <c r="N5318" s="8">
        <v>111.96469999999999</v>
      </c>
      <c r="O5318" s="8">
        <v>1072.64292</v>
      </c>
      <c r="P5318" s="8">
        <v>2301585</v>
      </c>
      <c r="Q5318" s="8">
        <v>1050.4775500000001</v>
      </c>
      <c r="R5318" s="8">
        <v>10531.9491</v>
      </c>
      <c r="S5318" s="8">
        <v>3977831</v>
      </c>
      <c r="T5318" s="8">
        <v>974.60208</v>
      </c>
      <c r="U5318" s="8">
        <v>342628</v>
      </c>
      <c r="V5318" s="8">
        <v>267.81533000000002</v>
      </c>
      <c r="W5318" s="8">
        <v>6994.1261599999998</v>
      </c>
      <c r="X5318" s="8">
        <v>286</v>
      </c>
      <c r="Y5318" s="8">
        <v>1748.88993</v>
      </c>
      <c r="Z5318" s="8">
        <v>2367.7651700000001</v>
      </c>
      <c r="AA5318" s="8">
        <v>416.41582</v>
      </c>
      <c r="AB5318" s="8">
        <v>432.35073</v>
      </c>
      <c r="AC5318" s="16">
        <v>106.61363758018416</v>
      </c>
      <c r="AD5318" s="16">
        <v>100.90490330087309</v>
      </c>
      <c r="AE5318" s="16">
        <v>102.12769500479763</v>
      </c>
    </row>
    <row r="5319" spans="4:31" x14ac:dyDescent="0.2">
      <c r="D5319" s="11">
        <v>36286</v>
      </c>
      <c r="E5319" s="8">
        <v>287.95</v>
      </c>
      <c r="F5319" s="8">
        <v>267.13976000000002</v>
      </c>
      <c r="G5319" s="8">
        <v>34780.031510000001</v>
      </c>
      <c r="H5319" s="8">
        <v>175.81516999999999</v>
      </c>
      <c r="I5319" s="8">
        <v>418.44869</v>
      </c>
      <c r="J5319" s="8">
        <v>428.90091999999999</v>
      </c>
      <c r="K5319" s="8">
        <v>12306.6266</v>
      </c>
      <c r="L5319" s="8">
        <v>2383.8223899999998</v>
      </c>
      <c r="M5319" s="8">
        <v>287.95</v>
      </c>
      <c r="N5319" s="8">
        <v>112.36812999999999</v>
      </c>
      <c r="O5319" s="8">
        <v>1079.98505</v>
      </c>
      <c r="P5319" s="8">
        <v>2307918.86</v>
      </c>
      <c r="Q5319" s="8">
        <v>1057.61088</v>
      </c>
      <c r="R5319" s="8">
        <v>10661.3408</v>
      </c>
      <c r="S5319" s="8">
        <v>4004376</v>
      </c>
      <c r="T5319" s="8">
        <v>983.29139999999995</v>
      </c>
      <c r="U5319" s="8">
        <v>346259.81599999999</v>
      </c>
      <c r="V5319" s="8">
        <v>267.13976000000002</v>
      </c>
      <c r="W5319" s="8">
        <v>6936.6825099999996</v>
      </c>
      <c r="X5319" s="8">
        <v>287.95</v>
      </c>
      <c r="Y5319" s="8">
        <v>1752.8952200000001</v>
      </c>
      <c r="Z5319" s="8">
        <v>2383.8223899999998</v>
      </c>
      <c r="AA5319" s="8">
        <v>418.44869</v>
      </c>
      <c r="AB5319" s="8">
        <v>429.45557000000002</v>
      </c>
      <c r="AC5319" s="16">
        <v>107.10431000780513</v>
      </c>
      <c r="AD5319" s="16">
        <v>100.98495051244025</v>
      </c>
      <c r="AE5319" s="16">
        <v>102.73034195973315</v>
      </c>
    </row>
    <row r="5320" spans="4:31" x14ac:dyDescent="0.2">
      <c r="D5320" s="11">
        <v>36287</v>
      </c>
      <c r="E5320" s="8">
        <v>282.39999999999998</v>
      </c>
      <c r="F5320" s="8">
        <v>261.77249</v>
      </c>
      <c r="G5320" s="8">
        <v>34087.076419999998</v>
      </c>
      <c r="H5320" s="8">
        <v>172.83797000000001</v>
      </c>
      <c r="I5320" s="8">
        <v>411.93651999999997</v>
      </c>
      <c r="J5320" s="8">
        <v>420.91663999999997</v>
      </c>
      <c r="K5320" s="8">
        <v>12068.3557</v>
      </c>
      <c r="L5320" s="8">
        <v>2337.7909199999999</v>
      </c>
      <c r="M5320" s="8">
        <v>282.39999999999998</v>
      </c>
      <c r="N5320" s="8">
        <v>110.53837</v>
      </c>
      <c r="O5320" s="8">
        <v>1059.14076</v>
      </c>
      <c r="P5320" s="8">
        <v>2209779.2400000002</v>
      </c>
      <c r="Q5320" s="8">
        <v>1037.22612</v>
      </c>
      <c r="R5320" s="8">
        <v>10402.1937</v>
      </c>
      <c r="S5320" s="8">
        <v>3927759.04</v>
      </c>
      <c r="T5320" s="8">
        <v>970.12834999999995</v>
      </c>
      <c r="U5320" s="8">
        <v>339585.88299999997</v>
      </c>
      <c r="V5320" s="8">
        <v>261.77249</v>
      </c>
      <c r="W5320" s="8">
        <v>6852.4334600000002</v>
      </c>
      <c r="X5320" s="8">
        <v>282.39999999999998</v>
      </c>
      <c r="Y5320" s="8">
        <v>1734.27403</v>
      </c>
      <c r="Z5320" s="8">
        <v>2337.7909199999999</v>
      </c>
      <c r="AA5320" s="8">
        <v>411.93651999999997</v>
      </c>
      <c r="AB5320" s="8">
        <v>421.74421000000001</v>
      </c>
      <c r="AC5320" s="16">
        <v>104.97088791794411</v>
      </c>
      <c r="AD5320" s="16">
        <v>99.355914849640783</v>
      </c>
      <c r="AE5320" s="16">
        <v>100.76786723539573</v>
      </c>
    </row>
    <row r="5321" spans="4:31" x14ac:dyDescent="0.2">
      <c r="D5321" s="11">
        <v>36290</v>
      </c>
      <c r="E5321" s="8">
        <v>278</v>
      </c>
      <c r="F5321" s="8">
        <v>257.33614999999998</v>
      </c>
      <c r="G5321" s="8">
        <v>33543.476779999997</v>
      </c>
      <c r="H5321" s="8">
        <v>170.43198000000001</v>
      </c>
      <c r="I5321" s="8">
        <v>405.90758</v>
      </c>
      <c r="J5321" s="8">
        <v>413.83073999999999</v>
      </c>
      <c r="K5321" s="8">
        <v>11876.8518</v>
      </c>
      <c r="L5321" s="8">
        <v>2301.4785700000002</v>
      </c>
      <c r="M5321" s="8">
        <v>278</v>
      </c>
      <c r="N5321" s="8">
        <v>108.85088</v>
      </c>
      <c r="O5321" s="8">
        <v>1042.72191</v>
      </c>
      <c r="P5321" s="8">
        <v>2105850</v>
      </c>
      <c r="Q5321" s="8">
        <v>1021.09356</v>
      </c>
      <c r="R5321" s="8">
        <v>10215.1086</v>
      </c>
      <c r="S5321" s="8">
        <v>3866285</v>
      </c>
      <c r="T5321" s="8">
        <v>949.31430999999998</v>
      </c>
      <c r="U5321" s="8">
        <v>333864.08600000001</v>
      </c>
      <c r="V5321" s="8">
        <v>257.33614999999998</v>
      </c>
      <c r="W5321" s="8">
        <v>6745.6698299999998</v>
      </c>
      <c r="X5321" s="8">
        <v>278</v>
      </c>
      <c r="Y5321" s="8">
        <v>1713.8699899999999</v>
      </c>
      <c r="Z5321" s="8">
        <v>2301.4785700000002</v>
      </c>
      <c r="AA5321" s="8">
        <v>405.90758</v>
      </c>
      <c r="AB5321" s="8">
        <v>415.48349000000002</v>
      </c>
      <c r="AC5321" s="16">
        <v>103.29691825721737</v>
      </c>
      <c r="AD5321" s="16">
        <v>97.893093190899521</v>
      </c>
      <c r="AE5321" s="16">
        <v>99.179655589400895</v>
      </c>
    </row>
    <row r="5322" spans="4:31" x14ac:dyDescent="0.2">
      <c r="D5322" s="11">
        <v>36291</v>
      </c>
      <c r="E5322" s="8">
        <v>279.45</v>
      </c>
      <c r="F5322" s="8">
        <v>260.53532999999999</v>
      </c>
      <c r="G5322" s="8">
        <v>33805.056669999998</v>
      </c>
      <c r="H5322" s="8">
        <v>172.36706000000001</v>
      </c>
      <c r="I5322" s="8">
        <v>406.01281999999998</v>
      </c>
      <c r="J5322" s="8">
        <v>418.95132999999998</v>
      </c>
      <c r="K5322" s="8">
        <v>11943.9696</v>
      </c>
      <c r="L5322" s="8">
        <v>2313.3423600000001</v>
      </c>
      <c r="M5322" s="8">
        <v>279.45</v>
      </c>
      <c r="N5322" s="8">
        <v>109.87972000000001</v>
      </c>
      <c r="O5322" s="8">
        <v>1048.13293</v>
      </c>
      <c r="P5322" s="8">
        <v>2151764.62</v>
      </c>
      <c r="Q5322" s="8">
        <v>1026.41923</v>
      </c>
      <c r="R5322" s="8">
        <v>10273.9773</v>
      </c>
      <c r="S5322" s="8">
        <v>3886589.92</v>
      </c>
      <c r="T5322" s="8">
        <v>957.06016999999997</v>
      </c>
      <c r="U5322" s="8">
        <v>334920.766</v>
      </c>
      <c r="V5322" s="8">
        <v>260.53532999999999</v>
      </c>
      <c r="W5322" s="8">
        <v>6803.20514</v>
      </c>
      <c r="X5322" s="8">
        <v>279.45</v>
      </c>
      <c r="Y5322" s="8">
        <v>1721.8865699999999</v>
      </c>
      <c r="Z5322" s="8">
        <v>2313.3423600000001</v>
      </c>
      <c r="AA5322" s="8">
        <v>406.01281999999998</v>
      </c>
      <c r="AB5322" s="8">
        <v>415.66259000000002</v>
      </c>
      <c r="AC5322" s="16">
        <v>104.10260035250342</v>
      </c>
      <c r="AD5322" s="16">
        <v>98.369714408542052</v>
      </c>
      <c r="AE5322" s="16">
        <v>99.804136878996786</v>
      </c>
    </row>
    <row r="5323" spans="4:31" x14ac:dyDescent="0.2">
      <c r="D5323" s="11">
        <v>36292</v>
      </c>
      <c r="E5323" s="8">
        <v>277.55</v>
      </c>
      <c r="F5323" s="8">
        <v>260.02415999999999</v>
      </c>
      <c r="G5323" s="8">
        <v>33555.769690000001</v>
      </c>
      <c r="H5323" s="8">
        <v>171.44352000000001</v>
      </c>
      <c r="I5323" s="8">
        <v>404.63961</v>
      </c>
      <c r="J5323" s="8">
        <v>417.10183999999998</v>
      </c>
      <c r="K5323" s="8">
        <v>11863.865</v>
      </c>
      <c r="L5323" s="8">
        <v>2297.6403599999999</v>
      </c>
      <c r="M5323" s="8">
        <v>277.55</v>
      </c>
      <c r="N5323" s="8">
        <v>109.57943</v>
      </c>
      <c r="O5323" s="8">
        <v>1040.9782600000001</v>
      </c>
      <c r="P5323" s="8">
        <v>2168357.85</v>
      </c>
      <c r="Q5323" s="8">
        <v>1019.4122</v>
      </c>
      <c r="R5323" s="8">
        <v>10206.8881</v>
      </c>
      <c r="S5323" s="8">
        <v>3860162.68</v>
      </c>
      <c r="T5323" s="8">
        <v>947.22193000000004</v>
      </c>
      <c r="U5323" s="8">
        <v>334586.28999999998</v>
      </c>
      <c r="V5323" s="8">
        <v>260.02415999999999</v>
      </c>
      <c r="W5323" s="8">
        <v>6980.3758900000003</v>
      </c>
      <c r="X5323" s="8">
        <v>277.55</v>
      </c>
      <c r="Y5323" s="8">
        <v>1724.2780600000001</v>
      </c>
      <c r="Z5323" s="8">
        <v>2297.6403599999999</v>
      </c>
      <c r="AA5323" s="8">
        <v>404.63961</v>
      </c>
      <c r="AB5323" s="8">
        <v>415.80498</v>
      </c>
      <c r="AC5323" s="16">
        <v>103.33673854267207</v>
      </c>
      <c r="AD5323" s="16">
        <v>98.571484433996091</v>
      </c>
      <c r="AE5323" s="16">
        <v>99.202310332689208</v>
      </c>
    </row>
    <row r="5324" spans="4:31" x14ac:dyDescent="0.2">
      <c r="D5324" s="11">
        <v>36293</v>
      </c>
      <c r="E5324" s="8">
        <v>277.85000000000002</v>
      </c>
      <c r="F5324" s="8">
        <v>261.43216000000001</v>
      </c>
      <c r="G5324" s="8">
        <v>33805.991170000001</v>
      </c>
      <c r="H5324" s="8">
        <v>171.60238000000001</v>
      </c>
      <c r="I5324" s="8">
        <v>405.71618000000001</v>
      </c>
      <c r="J5324" s="8">
        <v>418.83075000000002</v>
      </c>
      <c r="K5324" s="8">
        <v>11878.772300000001</v>
      </c>
      <c r="L5324" s="8">
        <v>2299.9854099999998</v>
      </c>
      <c r="M5324" s="8">
        <v>277.85000000000002</v>
      </c>
      <c r="N5324" s="8">
        <v>110.00212999999999</v>
      </c>
      <c r="O5324" s="8">
        <v>1042.0758000000001</v>
      </c>
      <c r="P5324" s="8">
        <v>2163755.73</v>
      </c>
      <c r="Q5324" s="8">
        <v>1020.5142499999999</v>
      </c>
      <c r="R5324" s="8">
        <v>10290.1661</v>
      </c>
      <c r="S5324" s="8">
        <v>3864474.69</v>
      </c>
      <c r="T5324" s="8">
        <v>948.80159000000003</v>
      </c>
      <c r="U5324" s="8">
        <v>335086.92300000001</v>
      </c>
      <c r="V5324" s="8">
        <v>261.43216000000001</v>
      </c>
      <c r="W5324" s="8">
        <v>7182.4161700000004</v>
      </c>
      <c r="X5324" s="8">
        <v>277.85000000000002</v>
      </c>
      <c r="Y5324" s="8">
        <v>1728.5870600000001</v>
      </c>
      <c r="Z5324" s="8">
        <v>2299.9854099999998</v>
      </c>
      <c r="AA5324" s="8">
        <v>405.71618000000001</v>
      </c>
      <c r="AB5324" s="8">
        <v>416.06752999999998</v>
      </c>
      <c r="AC5324" s="16">
        <v>104.10388211245971</v>
      </c>
      <c r="AD5324" s="16">
        <v>99.213977779689088</v>
      </c>
      <c r="AE5324" s="16">
        <v>99.372213555953053</v>
      </c>
    </row>
    <row r="5325" spans="4:31" x14ac:dyDescent="0.2">
      <c r="D5325" s="11">
        <v>36294</v>
      </c>
      <c r="E5325" s="8">
        <v>276</v>
      </c>
      <c r="F5325" s="8">
        <v>257.94391999999999</v>
      </c>
      <c r="G5325" s="8">
        <v>33689.936459999997</v>
      </c>
      <c r="H5325" s="8">
        <v>170.26003</v>
      </c>
      <c r="I5325" s="8">
        <v>403.48433</v>
      </c>
      <c r="J5325" s="8">
        <v>413.44751000000002</v>
      </c>
      <c r="K5325" s="8">
        <v>11798.309300000001</v>
      </c>
      <c r="L5325" s="8">
        <v>2284.8382499999998</v>
      </c>
      <c r="M5325" s="8">
        <v>276</v>
      </c>
      <c r="N5325" s="8">
        <v>109.2753</v>
      </c>
      <c r="O5325" s="8">
        <v>1035.1102900000001</v>
      </c>
      <c r="P5325" s="8">
        <v>2162460</v>
      </c>
      <c r="Q5325" s="8">
        <v>1013.74757</v>
      </c>
      <c r="R5325" s="8">
        <v>10235.4534</v>
      </c>
      <c r="S5325" s="8">
        <v>3838884</v>
      </c>
      <c r="T5325" s="8">
        <v>942.48470999999995</v>
      </c>
      <c r="U5325" s="8">
        <v>333270</v>
      </c>
      <c r="V5325" s="8">
        <v>257.94391999999999</v>
      </c>
      <c r="W5325" s="8">
        <v>7004.8771399999996</v>
      </c>
      <c r="X5325" s="8">
        <v>276</v>
      </c>
      <c r="Y5325" s="8">
        <v>1715.4779699999999</v>
      </c>
      <c r="Z5325" s="8">
        <v>2284.8382499999998</v>
      </c>
      <c r="AA5325" s="8">
        <v>403.48433</v>
      </c>
      <c r="AB5325" s="8">
        <v>414.10354000000001</v>
      </c>
      <c r="AC5325" s="16">
        <v>103.7424643880257</v>
      </c>
      <c r="AD5325" s="16">
        <v>98.22526590539232</v>
      </c>
      <c r="AE5325" s="16">
        <v>98.659959635945953</v>
      </c>
    </row>
    <row r="5326" spans="4:31" x14ac:dyDescent="0.2">
      <c r="D5326" s="11">
        <v>36297</v>
      </c>
      <c r="E5326" s="8">
        <v>276.10000000000002</v>
      </c>
      <c r="F5326" s="8">
        <v>258.64179000000001</v>
      </c>
      <c r="G5326" s="8">
        <v>34004.454760000001</v>
      </c>
      <c r="H5326" s="8">
        <v>170.43201999999999</v>
      </c>
      <c r="I5326" s="8">
        <v>403.02285000000001</v>
      </c>
      <c r="J5326" s="8">
        <v>414.37016999999997</v>
      </c>
      <c r="K5326" s="8">
        <v>11797.7456</v>
      </c>
      <c r="L5326" s="8">
        <v>2285.6925299999998</v>
      </c>
      <c r="M5326" s="8">
        <v>276.10000000000002</v>
      </c>
      <c r="N5326" s="8">
        <v>109.57988</v>
      </c>
      <c r="O5326" s="8">
        <v>1035.54007</v>
      </c>
      <c r="P5326" s="8">
        <v>2197754.83</v>
      </c>
      <c r="Q5326" s="8">
        <v>1014.08668</v>
      </c>
      <c r="R5326" s="8">
        <v>10279.196400000001</v>
      </c>
      <c r="S5326" s="8">
        <v>3840963.11</v>
      </c>
      <c r="T5326" s="8">
        <v>942.27353000000005</v>
      </c>
      <c r="U5326" s="8">
        <v>333183.49800000002</v>
      </c>
      <c r="V5326" s="8">
        <v>258.64179000000001</v>
      </c>
      <c r="W5326" s="8">
        <v>6838.9903400000003</v>
      </c>
      <c r="X5326" s="8">
        <v>276.10000000000002</v>
      </c>
      <c r="Y5326" s="8">
        <v>1710.43851</v>
      </c>
      <c r="Z5326" s="8">
        <v>2285.6925299999998</v>
      </c>
      <c r="AA5326" s="8">
        <v>403.02285000000001</v>
      </c>
      <c r="AB5326" s="8">
        <v>414.75119999999998</v>
      </c>
      <c r="AC5326" s="16">
        <v>104.70517477529569</v>
      </c>
      <c r="AD5326" s="16">
        <v>97.771474115595353</v>
      </c>
      <c r="AE5326" s="16">
        <v>98.717508742863373</v>
      </c>
    </row>
    <row r="5327" spans="4:31" x14ac:dyDescent="0.2">
      <c r="D5327" s="11">
        <v>36298</v>
      </c>
      <c r="E5327" s="8">
        <v>275.05</v>
      </c>
      <c r="F5327" s="8">
        <v>257.89947000000001</v>
      </c>
      <c r="G5327" s="8">
        <v>33887.507490000004</v>
      </c>
      <c r="H5327" s="8">
        <v>169.73678000000001</v>
      </c>
      <c r="I5327" s="8">
        <v>401.35264999999998</v>
      </c>
      <c r="J5327" s="8">
        <v>413.31729999999999</v>
      </c>
      <c r="K5327" s="8">
        <v>11754.249400000001</v>
      </c>
      <c r="L5327" s="8">
        <v>2277.13715</v>
      </c>
      <c r="M5327" s="8">
        <v>275.05</v>
      </c>
      <c r="N5327" s="8">
        <v>109.34466999999999</v>
      </c>
      <c r="O5327" s="8">
        <v>1031.57422</v>
      </c>
      <c r="P5327" s="8">
        <v>2161891.46</v>
      </c>
      <c r="Q5327" s="8">
        <v>1010.22996</v>
      </c>
      <c r="R5327" s="8">
        <v>10161.708699999999</v>
      </c>
      <c r="S5327" s="8">
        <v>3826355.36</v>
      </c>
      <c r="T5327" s="8">
        <v>939.23999000000003</v>
      </c>
      <c r="U5327" s="8">
        <v>330197.29100000003</v>
      </c>
      <c r="V5327" s="8">
        <v>257.89947000000001</v>
      </c>
      <c r="W5327" s="8">
        <v>6807.4826700000003</v>
      </c>
      <c r="X5327" s="8">
        <v>275.05</v>
      </c>
      <c r="Y5327" s="8">
        <v>1695.6820399999999</v>
      </c>
      <c r="Z5327" s="8">
        <v>2277.13715</v>
      </c>
      <c r="AA5327" s="8">
        <v>401.35264999999998</v>
      </c>
      <c r="AB5327" s="8">
        <v>409.60509000000002</v>
      </c>
      <c r="AC5327" s="16">
        <v>104.34502483741538</v>
      </c>
      <c r="AD5327" s="16">
        <v>97.150413183085632</v>
      </c>
      <c r="AE5327" s="16">
        <v>98.370626231862104</v>
      </c>
    </row>
    <row r="5328" spans="4:31" x14ac:dyDescent="0.2">
      <c r="D5328" s="11">
        <v>36299</v>
      </c>
      <c r="E5328" s="8">
        <v>272.5</v>
      </c>
      <c r="F5328" s="8">
        <v>255.67646999999999</v>
      </c>
      <c r="G5328" s="8">
        <v>33938.512000000002</v>
      </c>
      <c r="H5328" s="8">
        <v>168.34505999999999</v>
      </c>
      <c r="I5328" s="8">
        <v>399.83909999999997</v>
      </c>
      <c r="J5328" s="8">
        <v>409.43114000000003</v>
      </c>
      <c r="K5328" s="8">
        <v>11645.965399999999</v>
      </c>
      <c r="L5328" s="8">
        <v>2255.8365699999999</v>
      </c>
      <c r="M5328" s="8">
        <v>272.5</v>
      </c>
      <c r="N5328" s="8">
        <v>108.41139</v>
      </c>
      <c r="O5328" s="8">
        <v>1021.98389</v>
      </c>
      <c r="P5328" s="8">
        <v>2193625</v>
      </c>
      <c r="Q5328" s="8">
        <v>1000.86478</v>
      </c>
      <c r="R5328" s="8">
        <v>10131.543799999999</v>
      </c>
      <c r="S5328" s="8">
        <v>3791565</v>
      </c>
      <c r="T5328" s="8">
        <v>930.01523999999995</v>
      </c>
      <c r="U5328" s="8">
        <v>326931.875</v>
      </c>
      <c r="V5328" s="8">
        <v>255.67646999999999</v>
      </c>
      <c r="W5328" s="8">
        <v>6791.9261200000001</v>
      </c>
      <c r="X5328" s="8">
        <v>272.5</v>
      </c>
      <c r="Y5328" s="8">
        <v>1687.1836699999999</v>
      </c>
      <c r="Z5328" s="8">
        <v>2255.8365699999999</v>
      </c>
      <c r="AA5328" s="8">
        <v>399.83909999999997</v>
      </c>
      <c r="AB5328" s="8">
        <v>410.94864999999999</v>
      </c>
      <c r="AC5328" s="16">
        <v>104.49482802892523</v>
      </c>
      <c r="AD5328" s="16">
        <v>96.664467539153378</v>
      </c>
      <c r="AE5328" s="16">
        <v>97.470374791755646</v>
      </c>
    </row>
    <row r="5329" spans="4:31" x14ac:dyDescent="0.2">
      <c r="D5329" s="11">
        <v>36300</v>
      </c>
      <c r="E5329" s="8">
        <v>274</v>
      </c>
      <c r="F5329" s="8">
        <v>257.88234</v>
      </c>
      <c r="G5329" s="8">
        <v>34007.507319999997</v>
      </c>
      <c r="H5329" s="8">
        <v>170.11241000000001</v>
      </c>
      <c r="I5329" s="8">
        <v>401.71132999999998</v>
      </c>
      <c r="J5329" s="8">
        <v>413.46595000000002</v>
      </c>
      <c r="K5329" s="8">
        <v>11714.867200000001</v>
      </c>
      <c r="L5329" s="8">
        <v>2268.1719699999999</v>
      </c>
      <c r="M5329" s="8">
        <v>274</v>
      </c>
      <c r="N5329" s="8">
        <v>109.30544</v>
      </c>
      <c r="O5329" s="8">
        <v>1027.58179</v>
      </c>
      <c r="P5329" s="8">
        <v>2207070</v>
      </c>
      <c r="Q5329" s="8">
        <v>1006.40157</v>
      </c>
      <c r="R5329" s="8">
        <v>10169.5031</v>
      </c>
      <c r="S5329" s="8">
        <v>3812025</v>
      </c>
      <c r="T5329" s="8">
        <v>935.65512000000001</v>
      </c>
      <c r="U5329" s="8">
        <v>327909.5</v>
      </c>
      <c r="V5329" s="8">
        <v>257.88234</v>
      </c>
      <c r="W5329" s="8">
        <v>6818.4884899999997</v>
      </c>
      <c r="X5329" s="8">
        <v>274</v>
      </c>
      <c r="Y5329" s="8">
        <v>1703.59493</v>
      </c>
      <c r="Z5329" s="8">
        <v>2268.1719699999999</v>
      </c>
      <c r="AA5329" s="8">
        <v>401.71132999999998</v>
      </c>
      <c r="AB5329" s="8">
        <v>413.70981</v>
      </c>
      <c r="AC5329" s="16">
        <v>104.71072036875246</v>
      </c>
      <c r="AD5329" s="16">
        <v>97.263952994747626</v>
      </c>
      <c r="AE5329" s="16">
        <v>98.070446547831679</v>
      </c>
    </row>
    <row r="5330" spans="4:31" x14ac:dyDescent="0.2">
      <c r="D5330" s="11">
        <v>36301</v>
      </c>
      <c r="E5330" s="8">
        <v>273.3</v>
      </c>
      <c r="F5330" s="8">
        <v>258.90494000000001</v>
      </c>
      <c r="G5330" s="8">
        <v>33864.575629999999</v>
      </c>
      <c r="H5330" s="8">
        <v>170.66310999999999</v>
      </c>
      <c r="I5330" s="8">
        <v>398.82616000000002</v>
      </c>
      <c r="J5330" s="8">
        <v>415.52451000000002</v>
      </c>
      <c r="K5330" s="8">
        <v>11684.2464</v>
      </c>
      <c r="L5330" s="8">
        <v>2262.3757500000002</v>
      </c>
      <c r="M5330" s="8">
        <v>273.3</v>
      </c>
      <c r="N5330" s="8">
        <v>109.72987000000001</v>
      </c>
      <c r="O5330" s="8">
        <v>1024.9834800000001</v>
      </c>
      <c r="P5330" s="8">
        <v>2197330.4300000002</v>
      </c>
      <c r="Q5330" s="8">
        <v>1003.8023899999999</v>
      </c>
      <c r="R5330" s="8">
        <v>10125.7544</v>
      </c>
      <c r="S5330" s="8">
        <v>3802556.83</v>
      </c>
      <c r="T5330" s="8">
        <v>937.41789000000006</v>
      </c>
      <c r="U5330" s="8">
        <v>326114.99200000003</v>
      </c>
      <c r="V5330" s="8">
        <v>258.90494000000001</v>
      </c>
      <c r="W5330" s="8">
        <v>6781.9603399999996</v>
      </c>
      <c r="X5330" s="8">
        <v>273.3</v>
      </c>
      <c r="Y5330" s="8">
        <v>1695.9618399999999</v>
      </c>
      <c r="Z5330" s="8">
        <v>2262.3757500000002</v>
      </c>
      <c r="AA5330" s="8">
        <v>398.82616000000002</v>
      </c>
      <c r="AB5330" s="8">
        <v>413.21411999999998</v>
      </c>
      <c r="AC5330" s="16">
        <v>104.27360224937911</v>
      </c>
      <c r="AD5330" s="16">
        <v>96.952380470268892</v>
      </c>
      <c r="AE5330" s="16">
        <v>97.923130732590067</v>
      </c>
    </row>
    <row r="5331" spans="4:31" x14ac:dyDescent="0.2">
      <c r="D5331" s="11">
        <v>36304</v>
      </c>
      <c r="E5331" s="8">
        <v>272.2</v>
      </c>
      <c r="F5331" s="8">
        <v>257.44815999999997</v>
      </c>
      <c r="G5331" s="8">
        <v>33703.795789999996</v>
      </c>
      <c r="H5331" s="8">
        <v>170.6155</v>
      </c>
      <c r="I5331" s="8">
        <v>396.24144999999999</v>
      </c>
      <c r="J5331" s="8">
        <v>412.60055999999997</v>
      </c>
      <c r="K5331" s="8">
        <v>11633.4121</v>
      </c>
      <c r="L5331" s="8">
        <v>2253.4071899999999</v>
      </c>
      <c r="M5331" s="8">
        <v>272.2</v>
      </c>
      <c r="N5331" s="8">
        <v>109.33727</v>
      </c>
      <c r="O5331" s="8">
        <v>1020.88584</v>
      </c>
      <c r="P5331" s="8">
        <v>2195292.61</v>
      </c>
      <c r="Q5331" s="8">
        <v>999.78998999999999</v>
      </c>
      <c r="R5331" s="8">
        <v>10090.445900000001</v>
      </c>
      <c r="S5331" s="8">
        <v>3786573.52</v>
      </c>
      <c r="T5331" s="8">
        <v>928.96394999999995</v>
      </c>
      <c r="U5331" s="8">
        <v>323713.79200000002</v>
      </c>
      <c r="V5331" s="8">
        <v>257.44815999999997</v>
      </c>
      <c r="W5331" s="8">
        <v>6709.72714</v>
      </c>
      <c r="X5331" s="8">
        <v>272.2</v>
      </c>
      <c r="Y5331" s="8">
        <v>1691.7224799999999</v>
      </c>
      <c r="Z5331" s="8">
        <v>2253.4071899999999</v>
      </c>
      <c r="AA5331" s="8">
        <v>396.24144999999999</v>
      </c>
      <c r="AB5331" s="8">
        <v>412.73692</v>
      </c>
      <c r="AC5331" s="16">
        <v>103.7787839243516</v>
      </c>
      <c r="AD5331" s="16">
        <v>96.520593613249829</v>
      </c>
      <c r="AE5331" s="16">
        <v>97.509538058785225</v>
      </c>
    </row>
    <row r="5332" spans="4:31" x14ac:dyDescent="0.2">
      <c r="D5332" s="11">
        <v>36305</v>
      </c>
      <c r="E5332" s="8">
        <v>271.7</v>
      </c>
      <c r="F5332" s="8">
        <v>256.07911000000001</v>
      </c>
      <c r="G5332" s="8">
        <v>33343.014190000002</v>
      </c>
      <c r="H5332" s="8">
        <v>169.64821000000001</v>
      </c>
      <c r="I5332" s="8">
        <v>396.41012999999998</v>
      </c>
      <c r="J5332" s="8">
        <v>408.44646</v>
      </c>
      <c r="K5332" s="8">
        <v>11613.813099999999</v>
      </c>
      <c r="L5332" s="8">
        <v>2249.3765100000001</v>
      </c>
      <c r="M5332" s="8">
        <v>271.7</v>
      </c>
      <c r="N5332" s="8">
        <v>109.06307</v>
      </c>
      <c r="O5332" s="8">
        <v>1019.01059</v>
      </c>
      <c r="P5332" s="8">
        <v>2170882.61</v>
      </c>
      <c r="Q5332" s="8">
        <v>997.92628999999999</v>
      </c>
      <c r="R5332" s="8">
        <v>10074.630499999999</v>
      </c>
      <c r="S5332" s="8">
        <v>3780433.12</v>
      </c>
      <c r="T5332" s="8">
        <v>927.80091000000004</v>
      </c>
      <c r="U5332" s="8">
        <v>322385.52399999998</v>
      </c>
      <c r="V5332" s="8">
        <v>256.07911000000001</v>
      </c>
      <c r="W5332" s="8">
        <v>6656.6487999999999</v>
      </c>
      <c r="X5332" s="8">
        <v>271.7</v>
      </c>
      <c r="Y5332" s="8">
        <v>1692.69057</v>
      </c>
      <c r="Z5332" s="8">
        <v>2249.3765100000001</v>
      </c>
      <c r="AA5332" s="8">
        <v>396.41012999999998</v>
      </c>
      <c r="AB5332" s="8">
        <v>413.23187999999999</v>
      </c>
      <c r="AC5332" s="16">
        <v>102.673115113245</v>
      </c>
      <c r="AD5332" s="16">
        <v>96.331349721310289</v>
      </c>
      <c r="AE5332" s="16">
        <v>97.307252861087804</v>
      </c>
    </row>
    <row r="5333" spans="4:31" x14ac:dyDescent="0.2">
      <c r="D5333" s="11">
        <v>36306</v>
      </c>
      <c r="E5333" s="8">
        <v>269.5</v>
      </c>
      <c r="F5333" s="8">
        <v>257.20580999999999</v>
      </c>
      <c r="G5333" s="8">
        <v>32843.963680000001</v>
      </c>
      <c r="H5333" s="8">
        <v>168.75399999999999</v>
      </c>
      <c r="I5333" s="8">
        <v>397.05434000000002</v>
      </c>
      <c r="J5333" s="8">
        <v>409.66685000000001</v>
      </c>
      <c r="K5333" s="8">
        <v>11542.681399999999</v>
      </c>
      <c r="L5333" s="8">
        <v>2231.1903200000002</v>
      </c>
      <c r="M5333" s="8">
        <v>269.5</v>
      </c>
      <c r="N5333" s="8">
        <v>108.91168</v>
      </c>
      <c r="O5333" s="8">
        <v>1010.78666</v>
      </c>
      <c r="P5333" s="8">
        <v>2182950</v>
      </c>
      <c r="Q5333" s="8">
        <v>989.87307999999996</v>
      </c>
      <c r="R5333" s="8">
        <v>10015.961600000001</v>
      </c>
      <c r="S5333" s="8">
        <v>3749418.75</v>
      </c>
      <c r="T5333" s="8">
        <v>919.77653999999995</v>
      </c>
      <c r="U5333" s="8">
        <v>320974.5</v>
      </c>
      <c r="V5333" s="8">
        <v>257.20580999999999</v>
      </c>
      <c r="W5333" s="8">
        <v>6598.7035500000002</v>
      </c>
      <c r="X5333" s="8">
        <v>269.5</v>
      </c>
      <c r="Y5333" s="8">
        <v>1689.3066100000001</v>
      </c>
      <c r="Z5333" s="8">
        <v>2231.1903200000002</v>
      </c>
      <c r="AA5333" s="8">
        <v>397.05434000000002</v>
      </c>
      <c r="AB5333" s="8">
        <v>415.44628</v>
      </c>
      <c r="AC5333" s="16">
        <v>101.14475017270208</v>
      </c>
      <c r="AD5333" s="16">
        <v>95.881475423185975</v>
      </c>
      <c r="AE5333" s="16">
        <v>96.752556616884092</v>
      </c>
    </row>
    <row r="5334" spans="4:31" x14ac:dyDescent="0.2">
      <c r="D5334" s="11">
        <v>36307</v>
      </c>
      <c r="E5334" s="8">
        <v>268.95</v>
      </c>
      <c r="F5334" s="8">
        <v>257.14715000000001</v>
      </c>
      <c r="G5334" s="8">
        <v>32786.34347</v>
      </c>
      <c r="H5334" s="8">
        <v>168.42003</v>
      </c>
      <c r="I5334" s="8">
        <v>396.97008</v>
      </c>
      <c r="J5334" s="8">
        <v>409.63763999999998</v>
      </c>
      <c r="K5334" s="8">
        <v>11571.5659</v>
      </c>
      <c r="L5334" s="8">
        <v>2226.5826000000002</v>
      </c>
      <c r="M5334" s="8">
        <v>268.95</v>
      </c>
      <c r="N5334" s="8">
        <v>108.92876</v>
      </c>
      <c r="O5334" s="8">
        <v>1008.72365</v>
      </c>
      <c r="P5334" s="8">
        <v>2179839.35</v>
      </c>
      <c r="Q5334" s="8">
        <v>987.85275000000001</v>
      </c>
      <c r="R5334" s="8">
        <v>9986.1088999999993</v>
      </c>
      <c r="S5334" s="8">
        <v>3742438.57</v>
      </c>
      <c r="T5334" s="8">
        <v>917.87234999999998</v>
      </c>
      <c r="U5334" s="8">
        <v>319633.55599999998</v>
      </c>
      <c r="V5334" s="8">
        <v>257.14715000000001</v>
      </c>
      <c r="W5334" s="8">
        <v>6636.3367600000001</v>
      </c>
      <c r="X5334" s="8">
        <v>268.95</v>
      </c>
      <c r="Y5334" s="8">
        <v>1687.7147</v>
      </c>
      <c r="Z5334" s="8">
        <v>2226.5826000000002</v>
      </c>
      <c r="AA5334" s="8">
        <v>396.97008</v>
      </c>
      <c r="AB5334" s="8">
        <v>414.08771000000002</v>
      </c>
      <c r="AC5334" s="16">
        <v>100.96761399578135</v>
      </c>
      <c r="AD5334" s="16">
        <v>95.820382398981678</v>
      </c>
      <c r="AE5334" s="16">
        <v>96.777614189999326</v>
      </c>
    </row>
    <row r="5335" spans="4:31" x14ac:dyDescent="0.2">
      <c r="D5335" s="11">
        <v>36308</v>
      </c>
      <c r="E5335" s="8">
        <v>268.60000000000002</v>
      </c>
      <c r="F5335" s="8">
        <v>256.86153000000002</v>
      </c>
      <c r="G5335" s="8">
        <v>32452.232169999999</v>
      </c>
      <c r="H5335" s="8">
        <v>167.62349</v>
      </c>
      <c r="I5335" s="8">
        <v>395.35212000000001</v>
      </c>
      <c r="J5335" s="8">
        <v>409.21147999999999</v>
      </c>
      <c r="K5335" s="8">
        <v>11528.305200000001</v>
      </c>
      <c r="L5335" s="8">
        <v>2223.6306800000002</v>
      </c>
      <c r="M5335" s="8">
        <v>268.60000000000002</v>
      </c>
      <c r="N5335" s="8">
        <v>109.23954999999999</v>
      </c>
      <c r="O5335" s="8">
        <v>1007.38368</v>
      </c>
      <c r="P5335" s="8">
        <v>2185731.31</v>
      </c>
      <c r="Q5335" s="8">
        <v>986.56683999999996</v>
      </c>
      <c r="R5335" s="8">
        <v>9977.1386000000002</v>
      </c>
      <c r="S5335" s="8">
        <v>3737566.96</v>
      </c>
      <c r="T5335" s="8">
        <v>916.67754000000002</v>
      </c>
      <c r="U5335" s="8">
        <v>318519.09700000001</v>
      </c>
      <c r="V5335" s="8">
        <v>256.86153000000002</v>
      </c>
      <c r="W5335" s="8">
        <v>6642.4732299999996</v>
      </c>
      <c r="X5335" s="8">
        <v>268.60000000000002</v>
      </c>
      <c r="Y5335" s="8">
        <v>1675.39138</v>
      </c>
      <c r="Z5335" s="8">
        <v>2223.6306800000002</v>
      </c>
      <c r="AA5335" s="8">
        <v>395.35212000000001</v>
      </c>
      <c r="AB5335" s="8">
        <v>410.76596999999998</v>
      </c>
      <c r="AC5335" s="16">
        <v>99.944685261227917</v>
      </c>
      <c r="AD5335" s="16">
        <v>95.510689090780005</v>
      </c>
      <c r="AE5335" s="16">
        <v>96.588468237763948</v>
      </c>
    </row>
    <row r="5336" spans="4:31" x14ac:dyDescent="0.2">
      <c r="D5336" s="11">
        <v>36311</v>
      </c>
      <c r="E5336" s="8">
        <v>268.60000000000002</v>
      </c>
      <c r="F5336" s="8">
        <v>257.55115999999998</v>
      </c>
      <c r="G5336" s="8">
        <v>32714.11867</v>
      </c>
      <c r="H5336" s="8">
        <v>167.53465</v>
      </c>
      <c r="I5336" s="8">
        <v>396.64136000000002</v>
      </c>
      <c r="J5336" s="8">
        <v>409.80268999999998</v>
      </c>
      <c r="K5336" s="8">
        <v>11509.4972</v>
      </c>
      <c r="L5336" s="8">
        <v>2223.5768800000001</v>
      </c>
      <c r="M5336" s="8">
        <v>268.60000000000002</v>
      </c>
      <c r="N5336" s="8">
        <v>109.23419</v>
      </c>
      <c r="O5336" s="8">
        <v>1007.38368</v>
      </c>
      <c r="P5336" s="8">
        <v>2168943.8199999998</v>
      </c>
      <c r="Q5336" s="8">
        <v>986.56683999999996</v>
      </c>
      <c r="R5336" s="8">
        <v>9963.7078000000001</v>
      </c>
      <c r="S5336" s="8">
        <v>3736895.46</v>
      </c>
      <c r="T5336" s="8">
        <v>917.21469999999999</v>
      </c>
      <c r="U5336" s="8">
        <v>318653.397</v>
      </c>
      <c r="V5336" s="8">
        <v>257.55115999999998</v>
      </c>
      <c r="W5336" s="8">
        <v>6639.7846099999997</v>
      </c>
      <c r="X5336" s="8">
        <v>268.60000000000002</v>
      </c>
      <c r="Y5336" s="8">
        <v>1666.6620700000001</v>
      </c>
      <c r="Z5336" s="8">
        <v>2223.5768800000001</v>
      </c>
      <c r="AA5336" s="8">
        <v>396.64136000000002</v>
      </c>
      <c r="AB5336" s="8">
        <v>413.99486999999999</v>
      </c>
      <c r="AC5336" s="16">
        <v>100.74633564292301</v>
      </c>
      <c r="AD5336" s="16">
        <v>95.542444238861464</v>
      </c>
      <c r="AE5336" s="16">
        <v>96.538181278050544</v>
      </c>
    </row>
    <row r="5337" spans="4:31" x14ac:dyDescent="0.2">
      <c r="D5337" s="11">
        <v>36312</v>
      </c>
      <c r="E5337" s="8">
        <v>266.85000000000002</v>
      </c>
      <c r="F5337" s="8">
        <v>254.99293</v>
      </c>
      <c r="G5337" s="8">
        <v>32191.430609999999</v>
      </c>
      <c r="H5337" s="8">
        <v>165.89985999999999</v>
      </c>
      <c r="I5337" s="8">
        <v>395.87162999999998</v>
      </c>
      <c r="J5337" s="8">
        <v>406.09161</v>
      </c>
      <c r="K5337" s="8">
        <v>11466.5345</v>
      </c>
      <c r="L5337" s="8">
        <v>2209.0095200000001</v>
      </c>
      <c r="M5337" s="8">
        <v>266.85000000000002</v>
      </c>
      <c r="N5337" s="8">
        <v>108.66125</v>
      </c>
      <c r="O5337" s="8">
        <v>1000.84702</v>
      </c>
      <c r="P5337" s="8">
        <v>2164152.31</v>
      </c>
      <c r="Q5337" s="8">
        <v>980.13909000000001</v>
      </c>
      <c r="R5337" s="8">
        <v>9892.1178999999993</v>
      </c>
      <c r="S5337" s="8">
        <v>3712548.59</v>
      </c>
      <c r="T5337" s="8">
        <v>910.73185999999998</v>
      </c>
      <c r="U5337" s="8">
        <v>316804.13299999997</v>
      </c>
      <c r="V5337" s="8">
        <v>254.99293</v>
      </c>
      <c r="W5337" s="8">
        <v>6576.5117099999998</v>
      </c>
      <c r="X5337" s="8">
        <v>266.85000000000002</v>
      </c>
      <c r="Y5337" s="8">
        <v>1655.80332</v>
      </c>
      <c r="Z5337" s="8">
        <v>2209.0095200000001</v>
      </c>
      <c r="AA5337" s="8">
        <v>395.87162999999998</v>
      </c>
      <c r="AB5337" s="8">
        <v>414.55632000000003</v>
      </c>
      <c r="AC5337" s="16">
        <v>99.142379206464653</v>
      </c>
      <c r="AD5337" s="16">
        <v>95.000260709923964</v>
      </c>
      <c r="AE5337" s="16">
        <v>96.011903744639596</v>
      </c>
    </row>
    <row r="5338" spans="4:31" x14ac:dyDescent="0.2">
      <c r="D5338" s="11">
        <v>36313</v>
      </c>
      <c r="E5338" s="8">
        <v>267.14999999999998</v>
      </c>
      <c r="F5338" s="8">
        <v>257.89183000000003</v>
      </c>
      <c r="G5338" s="8">
        <v>32281.05617</v>
      </c>
      <c r="H5338" s="8">
        <v>165.98317</v>
      </c>
      <c r="I5338" s="8">
        <v>395.59548999999998</v>
      </c>
      <c r="J5338" s="8">
        <v>410.60932000000003</v>
      </c>
      <c r="K5338" s="8">
        <v>11468.739299999999</v>
      </c>
      <c r="L5338" s="8">
        <v>2211.6538599999999</v>
      </c>
      <c r="M5338" s="8">
        <v>267.14999999999998</v>
      </c>
      <c r="N5338" s="8">
        <v>109.33242</v>
      </c>
      <c r="O5338" s="8">
        <v>1001.94564</v>
      </c>
      <c r="P5338" s="8">
        <v>2173264.46</v>
      </c>
      <c r="Q5338" s="8">
        <v>981.24117000000001</v>
      </c>
      <c r="R5338" s="8">
        <v>9904.5817999999999</v>
      </c>
      <c r="S5338" s="8">
        <v>3716723.02</v>
      </c>
      <c r="T5338" s="8">
        <v>912.26340000000005</v>
      </c>
      <c r="U5338" s="8">
        <v>316866.46000000002</v>
      </c>
      <c r="V5338" s="8">
        <v>257.89183000000003</v>
      </c>
      <c r="W5338" s="8">
        <v>6551.8497200000002</v>
      </c>
      <c r="X5338" s="8">
        <v>267.14999999999998</v>
      </c>
      <c r="Y5338" s="8">
        <v>1655.6613299999999</v>
      </c>
      <c r="Z5338" s="8">
        <v>2211.6538599999999</v>
      </c>
      <c r="AA5338" s="8">
        <v>395.59548999999998</v>
      </c>
      <c r="AB5338" s="8">
        <v>414.50725</v>
      </c>
      <c r="AC5338" s="16">
        <v>99.41969784501029</v>
      </c>
      <c r="AD5338" s="16">
        <v>94.98053046654104</v>
      </c>
      <c r="AE5338" s="16">
        <v>96.201220419842755</v>
      </c>
    </row>
    <row r="5339" spans="4:31" x14ac:dyDescent="0.2">
      <c r="D5339" s="11">
        <v>36314</v>
      </c>
      <c r="E5339" s="8">
        <v>264.75</v>
      </c>
      <c r="F5339" s="8">
        <v>255.72323</v>
      </c>
      <c r="G5339" s="8">
        <v>32172.417089999999</v>
      </c>
      <c r="H5339" s="8">
        <v>165.01499000000001</v>
      </c>
      <c r="I5339" s="8">
        <v>391.30041999999997</v>
      </c>
      <c r="J5339" s="8">
        <v>406.97368999999998</v>
      </c>
      <c r="K5339" s="8">
        <v>11367.0406</v>
      </c>
      <c r="L5339" s="8">
        <v>2191.7062599999999</v>
      </c>
      <c r="M5339" s="8">
        <v>264.75</v>
      </c>
      <c r="N5339" s="8">
        <v>108.52499</v>
      </c>
      <c r="O5339" s="8">
        <v>992.97131000000002</v>
      </c>
      <c r="P5339" s="8">
        <v>2166978.75</v>
      </c>
      <c r="Q5339" s="8">
        <v>972.42633000000001</v>
      </c>
      <c r="R5339" s="8">
        <v>9820.8974999999991</v>
      </c>
      <c r="S5339" s="8">
        <v>3683731.5</v>
      </c>
      <c r="T5339" s="8">
        <v>903.56527000000006</v>
      </c>
      <c r="U5339" s="8">
        <v>313662.56300000002</v>
      </c>
      <c r="V5339" s="8">
        <v>255.72323</v>
      </c>
      <c r="W5339" s="8">
        <v>6503.0269099999996</v>
      </c>
      <c r="X5339" s="8">
        <v>264.75</v>
      </c>
      <c r="Y5339" s="8">
        <v>1640.31149</v>
      </c>
      <c r="Z5339" s="8">
        <v>2191.7062599999999</v>
      </c>
      <c r="AA5339" s="8">
        <v>391.30041999999997</v>
      </c>
      <c r="AB5339" s="8">
        <v>408.88031999999998</v>
      </c>
      <c r="AC5339" s="16">
        <v>99.081457605618226</v>
      </c>
      <c r="AD5339" s="16">
        <v>94.069426085352134</v>
      </c>
      <c r="AE5339" s="16">
        <v>95.359763774890496</v>
      </c>
    </row>
    <row r="5340" spans="4:31" x14ac:dyDescent="0.2">
      <c r="D5340" s="11">
        <v>36315</v>
      </c>
      <c r="E5340" s="8">
        <v>265.3</v>
      </c>
      <c r="F5340" s="8">
        <v>257.44788999999997</v>
      </c>
      <c r="G5340" s="8">
        <v>32316.168559999998</v>
      </c>
      <c r="H5340" s="8">
        <v>165.16211000000001</v>
      </c>
      <c r="I5340" s="8">
        <v>389.85795000000002</v>
      </c>
      <c r="J5340" s="8">
        <v>408.56169</v>
      </c>
      <c r="K5340" s="8">
        <v>11392.3184</v>
      </c>
      <c r="L5340" s="8">
        <v>2196.1780600000002</v>
      </c>
      <c r="M5340" s="8">
        <v>265.3</v>
      </c>
      <c r="N5340" s="8">
        <v>109.25973</v>
      </c>
      <c r="O5340" s="8">
        <v>995.03341</v>
      </c>
      <c r="P5340" s="8">
        <v>2131683.9300000002</v>
      </c>
      <c r="Q5340" s="8">
        <v>974.44577000000004</v>
      </c>
      <c r="R5340" s="8">
        <v>9846.5956000000006</v>
      </c>
      <c r="S5340" s="8">
        <v>3691381.48</v>
      </c>
      <c r="T5340" s="8">
        <v>907.19227000000001</v>
      </c>
      <c r="U5340" s="8">
        <v>314048.64399999997</v>
      </c>
      <c r="V5340" s="8">
        <v>257.44788999999997</v>
      </c>
      <c r="W5340" s="8">
        <v>6523.7212300000001</v>
      </c>
      <c r="X5340" s="8">
        <v>265.3</v>
      </c>
      <c r="Y5340" s="8">
        <v>1634.24676</v>
      </c>
      <c r="Z5340" s="8">
        <v>2196.1780600000002</v>
      </c>
      <c r="AA5340" s="8">
        <v>389.85795000000002</v>
      </c>
      <c r="AB5340" s="8">
        <v>405.34735999999998</v>
      </c>
      <c r="AC5340" s="16">
        <v>99.523444003595301</v>
      </c>
      <c r="AD5340" s="16">
        <v>94.000273123054427</v>
      </c>
      <c r="AE5340" s="16">
        <v>95.638854530948421</v>
      </c>
    </row>
    <row r="5341" spans="4:31" x14ac:dyDescent="0.2">
      <c r="D5341" s="11">
        <v>36318</v>
      </c>
      <c r="E5341" s="8">
        <v>265.60000000000002</v>
      </c>
      <c r="F5341" s="8">
        <v>257.9393</v>
      </c>
      <c r="G5341" s="8">
        <v>32161.485290000001</v>
      </c>
      <c r="H5341" s="8">
        <v>165.65309999999999</v>
      </c>
      <c r="I5341" s="8">
        <v>390.61752000000001</v>
      </c>
      <c r="J5341" s="8">
        <v>409.42169000000001</v>
      </c>
      <c r="K5341" s="8">
        <v>11415.480600000001</v>
      </c>
      <c r="L5341" s="8">
        <v>2198.6619000000001</v>
      </c>
      <c r="M5341" s="8">
        <v>265.60000000000002</v>
      </c>
      <c r="N5341" s="8">
        <v>109.57321</v>
      </c>
      <c r="O5341" s="8">
        <v>996.13217999999995</v>
      </c>
      <c r="P5341" s="8">
        <v>2059726.86</v>
      </c>
      <c r="Q5341" s="8">
        <v>975.54783999999995</v>
      </c>
      <c r="R5341" s="8">
        <v>9847.1137999999992</v>
      </c>
      <c r="S5341" s="8">
        <v>3696220.36</v>
      </c>
      <c r="T5341" s="8">
        <v>906.43913999999995</v>
      </c>
      <c r="U5341" s="8">
        <v>314337.42700000003</v>
      </c>
      <c r="V5341" s="8">
        <v>257.9393</v>
      </c>
      <c r="W5341" s="8">
        <v>6530.96569</v>
      </c>
      <c r="X5341" s="8">
        <v>265.60000000000002</v>
      </c>
      <c r="Y5341" s="8">
        <v>1616.1748700000001</v>
      </c>
      <c r="Z5341" s="8">
        <v>2198.6619000000001</v>
      </c>
      <c r="AA5341" s="8">
        <v>390.61752000000001</v>
      </c>
      <c r="AB5341" s="8">
        <v>403.34073000000001</v>
      </c>
      <c r="AC5341" s="16">
        <v>99.051482401364055</v>
      </c>
      <c r="AD5341" s="16">
        <v>93.790280998609049</v>
      </c>
      <c r="AE5341" s="16">
        <v>95.805841838475004</v>
      </c>
    </row>
    <row r="5342" spans="4:31" x14ac:dyDescent="0.2">
      <c r="D5342" s="11">
        <v>36319</v>
      </c>
      <c r="E5342" s="8">
        <v>262.35000000000002</v>
      </c>
      <c r="F5342" s="8">
        <v>251.60624999999999</v>
      </c>
      <c r="G5342" s="8">
        <v>31500.344829999998</v>
      </c>
      <c r="H5342" s="8">
        <v>163.59554</v>
      </c>
      <c r="I5342" s="8">
        <v>385.86401999999998</v>
      </c>
      <c r="J5342" s="8">
        <v>400.42419000000001</v>
      </c>
      <c r="K5342" s="8">
        <v>11290.222900000001</v>
      </c>
      <c r="L5342" s="8">
        <v>2171.7057799999998</v>
      </c>
      <c r="M5342" s="8">
        <v>262.35000000000002</v>
      </c>
      <c r="N5342" s="8">
        <v>107.70773</v>
      </c>
      <c r="O5342" s="8">
        <v>983.94304999999997</v>
      </c>
      <c r="P5342" s="8">
        <v>1997794.13</v>
      </c>
      <c r="Q5342" s="8">
        <v>963.58433000000002</v>
      </c>
      <c r="R5342" s="8">
        <v>9697.7613999999994</v>
      </c>
      <c r="S5342" s="8">
        <v>3651254.09</v>
      </c>
      <c r="T5342" s="8">
        <v>895.34753999999998</v>
      </c>
      <c r="U5342" s="8">
        <v>309048.12699999998</v>
      </c>
      <c r="V5342" s="8">
        <v>251.60624999999999</v>
      </c>
      <c r="W5342" s="8">
        <v>6417.0751799999998</v>
      </c>
      <c r="X5342" s="8">
        <v>262.35000000000002</v>
      </c>
      <c r="Y5342" s="8">
        <v>1599.6781900000001</v>
      </c>
      <c r="Z5342" s="8">
        <v>2171.7057799999998</v>
      </c>
      <c r="AA5342" s="8">
        <v>385.86401999999998</v>
      </c>
      <c r="AB5342" s="8">
        <v>397.98221000000001</v>
      </c>
      <c r="AC5342" s="16">
        <v>97.017977083208436</v>
      </c>
      <c r="AD5342" s="16">
        <v>92.56916251125719</v>
      </c>
      <c r="AE5342" s="16">
        <v>94.553492201696457</v>
      </c>
    </row>
    <row r="5343" spans="4:31" x14ac:dyDescent="0.2">
      <c r="D5343" s="11">
        <v>36320</v>
      </c>
      <c r="E5343" s="8">
        <v>261.3</v>
      </c>
      <c r="F5343" s="8">
        <v>250.50335999999999</v>
      </c>
      <c r="G5343" s="8">
        <v>31089.449649999999</v>
      </c>
      <c r="H5343" s="8">
        <v>163.292</v>
      </c>
      <c r="I5343" s="8">
        <v>384.89449999999999</v>
      </c>
      <c r="J5343" s="8">
        <v>398.61243000000002</v>
      </c>
      <c r="K5343" s="8">
        <v>11251.569</v>
      </c>
      <c r="L5343" s="8">
        <v>2162.9874199999999</v>
      </c>
      <c r="M5343" s="8">
        <v>261.3</v>
      </c>
      <c r="N5343" s="8">
        <v>107.37461</v>
      </c>
      <c r="O5343" s="8">
        <v>980.00485000000003</v>
      </c>
      <c r="P5343" s="8">
        <v>2026379.99</v>
      </c>
      <c r="Q5343" s="8">
        <v>959.75377000000003</v>
      </c>
      <c r="R5343" s="8">
        <v>9653.7152000000006</v>
      </c>
      <c r="S5343" s="8">
        <v>3636640.03</v>
      </c>
      <c r="T5343" s="8">
        <v>892.28648999999996</v>
      </c>
      <c r="U5343" s="8">
        <v>304675.57199999999</v>
      </c>
      <c r="V5343" s="8">
        <v>250.50335999999999</v>
      </c>
      <c r="W5343" s="8">
        <v>6369.1827400000002</v>
      </c>
      <c r="X5343" s="8">
        <v>261.3</v>
      </c>
      <c r="Y5343" s="8">
        <v>1600.72246</v>
      </c>
      <c r="Z5343" s="8">
        <v>2162.9874199999999</v>
      </c>
      <c r="AA5343" s="8">
        <v>384.89449999999999</v>
      </c>
      <c r="AB5343" s="8">
        <v>395.60910000000001</v>
      </c>
      <c r="AC5343" s="16">
        <v>95.758689600630049</v>
      </c>
      <c r="AD5343" s="16">
        <v>92.186934842424023</v>
      </c>
      <c r="AE5343" s="16">
        <v>94.204086498491975</v>
      </c>
    </row>
    <row r="5344" spans="4:31" x14ac:dyDescent="0.2">
      <c r="D5344" s="11">
        <v>36321</v>
      </c>
      <c r="E5344" s="8">
        <v>258.60000000000002</v>
      </c>
      <c r="F5344" s="8">
        <v>246.52034</v>
      </c>
      <c r="G5344" s="8">
        <v>30746.226739999998</v>
      </c>
      <c r="H5344" s="8">
        <v>161.24706</v>
      </c>
      <c r="I5344" s="8">
        <v>377.81425000000002</v>
      </c>
      <c r="J5344" s="8">
        <v>393.89881000000003</v>
      </c>
      <c r="K5344" s="8">
        <v>11122.374299999999</v>
      </c>
      <c r="L5344" s="8">
        <v>2140.6118700000002</v>
      </c>
      <c r="M5344" s="8">
        <v>258.60000000000002</v>
      </c>
      <c r="N5344" s="8">
        <v>106.09187</v>
      </c>
      <c r="O5344" s="8">
        <v>969.90457000000004</v>
      </c>
      <c r="P5344" s="8">
        <v>1991218.87</v>
      </c>
      <c r="Q5344" s="8">
        <v>949.83686</v>
      </c>
      <c r="R5344" s="8">
        <v>9551.3850000000002</v>
      </c>
      <c r="S5344" s="8">
        <v>3599063.46</v>
      </c>
      <c r="T5344" s="8">
        <v>882.54953999999998</v>
      </c>
      <c r="U5344" s="8">
        <v>301786.02899999998</v>
      </c>
      <c r="V5344" s="8">
        <v>246.52034</v>
      </c>
      <c r="W5344" s="8">
        <v>6305.9560099999999</v>
      </c>
      <c r="X5344" s="8">
        <v>258.60000000000002</v>
      </c>
      <c r="Y5344" s="8">
        <v>1586.50991</v>
      </c>
      <c r="Z5344" s="8">
        <v>2140.6118700000002</v>
      </c>
      <c r="AA5344" s="8">
        <v>377.81425000000002</v>
      </c>
      <c r="AB5344" s="8">
        <v>390.04503999999997</v>
      </c>
      <c r="AC5344" s="16">
        <v>94.700311093251443</v>
      </c>
      <c r="AD5344" s="16">
        <v>91.205029075004504</v>
      </c>
      <c r="AE5344" s="16">
        <v>93.130521529717157</v>
      </c>
    </row>
    <row r="5345" spans="4:31" x14ac:dyDescent="0.2">
      <c r="D5345" s="11">
        <v>36322</v>
      </c>
      <c r="E5345" s="8">
        <v>259.7</v>
      </c>
      <c r="F5345" s="8">
        <v>247.49851000000001</v>
      </c>
      <c r="G5345" s="8">
        <v>30669.26209</v>
      </c>
      <c r="H5345" s="8">
        <v>161.3595</v>
      </c>
      <c r="I5345" s="8">
        <v>379.23971</v>
      </c>
      <c r="J5345" s="8">
        <v>395.21089999999998</v>
      </c>
      <c r="K5345" s="8">
        <v>11181.3755</v>
      </c>
      <c r="L5345" s="8">
        <v>2149.7181500000002</v>
      </c>
      <c r="M5345" s="8">
        <v>259.7</v>
      </c>
      <c r="N5345" s="8">
        <v>106.87430999999999</v>
      </c>
      <c r="O5345" s="8">
        <v>974.05660999999998</v>
      </c>
      <c r="P5345" s="8">
        <v>2004883.62</v>
      </c>
      <c r="Q5345" s="8">
        <v>953.87751000000003</v>
      </c>
      <c r="R5345" s="8">
        <v>9586.8179999999993</v>
      </c>
      <c r="S5345" s="8">
        <v>3613335.27</v>
      </c>
      <c r="T5345" s="8">
        <v>886.30394999999999</v>
      </c>
      <c r="U5345" s="8">
        <v>303173.69799999997</v>
      </c>
      <c r="V5345" s="8">
        <v>247.49851000000001</v>
      </c>
      <c r="W5345" s="8">
        <v>6345.7676700000002</v>
      </c>
      <c r="X5345" s="8">
        <v>259.7</v>
      </c>
      <c r="Y5345" s="8">
        <v>1580.27397</v>
      </c>
      <c r="Z5345" s="8">
        <v>2149.7181500000002</v>
      </c>
      <c r="AA5345" s="8">
        <v>379.23971</v>
      </c>
      <c r="AB5345" s="8">
        <v>390.29149999999998</v>
      </c>
      <c r="AC5345" s="16">
        <v>94.467517627001541</v>
      </c>
      <c r="AD5345" s="16">
        <v>91.429727181980653</v>
      </c>
      <c r="AE5345" s="16">
        <v>93.595132975175375</v>
      </c>
    </row>
    <row r="5346" spans="4:31" x14ac:dyDescent="0.2">
      <c r="D5346" s="11">
        <v>36325</v>
      </c>
      <c r="E5346" s="8">
        <v>260.35000000000002</v>
      </c>
      <c r="F5346" s="8">
        <v>249.52064999999999</v>
      </c>
      <c r="G5346" s="8">
        <v>31346.120770000001</v>
      </c>
      <c r="H5346" s="8">
        <v>161.74825999999999</v>
      </c>
      <c r="I5346" s="8">
        <v>379.87641000000002</v>
      </c>
      <c r="J5346" s="8">
        <v>397.73608999999999</v>
      </c>
      <c r="K5346" s="8">
        <v>11232.7916</v>
      </c>
      <c r="L5346" s="8">
        <v>2155.07177</v>
      </c>
      <c r="M5346" s="8">
        <v>260.35000000000002</v>
      </c>
      <c r="N5346" s="8">
        <v>107.53619999999999</v>
      </c>
      <c r="O5346" s="8">
        <v>976.49419</v>
      </c>
      <c r="P5346" s="8">
        <v>1943511.66</v>
      </c>
      <c r="Q5346" s="8">
        <v>956.23852999999997</v>
      </c>
      <c r="R5346" s="8">
        <v>9631.6416000000008</v>
      </c>
      <c r="S5346" s="8">
        <v>3622638.04</v>
      </c>
      <c r="T5346" s="8">
        <v>888.52193999999997</v>
      </c>
      <c r="U5346" s="8">
        <v>304609.32900000003</v>
      </c>
      <c r="V5346" s="8">
        <v>249.52064999999999</v>
      </c>
      <c r="W5346" s="8">
        <v>6361.64804</v>
      </c>
      <c r="X5346" s="8">
        <v>260.35000000000002</v>
      </c>
      <c r="Y5346" s="8">
        <v>1584.35897</v>
      </c>
      <c r="Z5346" s="8">
        <v>2155.07177</v>
      </c>
      <c r="AA5346" s="8">
        <v>379.87641000000002</v>
      </c>
      <c r="AB5346" s="8">
        <v>392.27039000000002</v>
      </c>
      <c r="AC5346" s="16">
        <v>96.540538849037375</v>
      </c>
      <c r="AD5346" s="16">
        <v>91.701039879312788</v>
      </c>
      <c r="AE5346" s="16">
        <v>93.985929114799816</v>
      </c>
    </row>
    <row r="5347" spans="4:31" x14ac:dyDescent="0.2">
      <c r="D5347" s="11">
        <v>36326</v>
      </c>
      <c r="E5347" s="8">
        <v>260</v>
      </c>
      <c r="F5347" s="8">
        <v>249.61619999999999</v>
      </c>
      <c r="G5347" s="8">
        <v>31354.696349999998</v>
      </c>
      <c r="H5347" s="8">
        <v>163.09128999999999</v>
      </c>
      <c r="I5347" s="8">
        <v>379.72994</v>
      </c>
      <c r="J5347" s="8">
        <v>398.08557999999999</v>
      </c>
      <c r="K5347" s="8">
        <v>11257.996800000001</v>
      </c>
      <c r="L5347" s="8">
        <v>2152.3057600000002</v>
      </c>
      <c r="M5347" s="8">
        <v>260</v>
      </c>
      <c r="N5347" s="8">
        <v>107.59448999999999</v>
      </c>
      <c r="O5347" s="8">
        <v>975.15596000000005</v>
      </c>
      <c r="P5347" s="8">
        <v>1887600</v>
      </c>
      <c r="Q5347" s="8">
        <v>954.95356000000004</v>
      </c>
      <c r="R5347" s="8">
        <v>9606.9992000000002</v>
      </c>
      <c r="S5347" s="8">
        <v>3619590</v>
      </c>
      <c r="T5347" s="8">
        <v>887.84792000000004</v>
      </c>
      <c r="U5347" s="8">
        <v>303030</v>
      </c>
      <c r="V5347" s="8">
        <v>249.61619999999999</v>
      </c>
      <c r="W5347" s="8">
        <v>6371.2973000000002</v>
      </c>
      <c r="X5347" s="8">
        <v>260</v>
      </c>
      <c r="Y5347" s="8">
        <v>1584.69982</v>
      </c>
      <c r="Z5347" s="8">
        <v>2152.3057600000002</v>
      </c>
      <c r="AA5347" s="8">
        <v>379.72994</v>
      </c>
      <c r="AB5347" s="8">
        <v>395.19684999999998</v>
      </c>
      <c r="AC5347" s="16">
        <v>96.5668075455946</v>
      </c>
      <c r="AD5347" s="16">
        <v>91.797016225629761</v>
      </c>
      <c r="AE5347" s="16">
        <v>94.036188863051962</v>
      </c>
    </row>
    <row r="5348" spans="4:31" x14ac:dyDescent="0.2">
      <c r="D5348" s="11">
        <v>36327</v>
      </c>
      <c r="E5348" s="8">
        <v>258.7</v>
      </c>
      <c r="F5348" s="8">
        <v>250.79974999999999</v>
      </c>
      <c r="G5348" s="8">
        <v>31112.549470000002</v>
      </c>
      <c r="H5348" s="8">
        <v>162.74028000000001</v>
      </c>
      <c r="I5348" s="8">
        <v>377.5206</v>
      </c>
      <c r="J5348" s="8">
        <v>400.26011999999997</v>
      </c>
      <c r="K5348" s="8">
        <v>11160.6513</v>
      </c>
      <c r="L5348" s="8">
        <v>2141.4145400000002</v>
      </c>
      <c r="M5348" s="8">
        <v>258.7</v>
      </c>
      <c r="N5348" s="8">
        <v>107.63469000000001</v>
      </c>
      <c r="O5348" s="8">
        <v>970.22819000000004</v>
      </c>
      <c r="P5348" s="8">
        <v>1880748.65</v>
      </c>
      <c r="Q5348" s="8">
        <v>950.17861000000005</v>
      </c>
      <c r="R5348" s="8">
        <v>9549.9030000000002</v>
      </c>
      <c r="S5348" s="8">
        <v>3602008.77</v>
      </c>
      <c r="T5348" s="8">
        <v>882.03701999999998</v>
      </c>
      <c r="U5348" s="8">
        <v>301256.09299999999</v>
      </c>
      <c r="V5348" s="8">
        <v>250.79974999999999</v>
      </c>
      <c r="W5348" s="8">
        <v>6334.26451</v>
      </c>
      <c r="X5348" s="8">
        <v>258.7</v>
      </c>
      <c r="Y5348" s="8">
        <v>1573.2319600000001</v>
      </c>
      <c r="Z5348" s="8">
        <v>2141.4145400000002</v>
      </c>
      <c r="AA5348" s="8">
        <v>377.5206</v>
      </c>
      <c r="AB5348" s="8">
        <v>393.93934999999999</v>
      </c>
      <c r="AC5348" s="16">
        <v>95.825361886266521</v>
      </c>
      <c r="AD5348" s="16">
        <v>91.314339198714805</v>
      </c>
      <c r="AE5348" s="16">
        <v>93.531467356639808</v>
      </c>
    </row>
    <row r="5349" spans="4:31" x14ac:dyDescent="0.2">
      <c r="D5349" s="11">
        <v>36328</v>
      </c>
      <c r="E5349" s="8">
        <v>258.14999999999998</v>
      </c>
      <c r="F5349" s="8">
        <v>250.21823000000001</v>
      </c>
      <c r="G5349" s="8">
        <v>30887.634239999999</v>
      </c>
      <c r="H5349" s="8">
        <v>162.19526999999999</v>
      </c>
      <c r="I5349" s="8">
        <v>376.92446999999999</v>
      </c>
      <c r="J5349" s="8">
        <v>399.33202999999997</v>
      </c>
      <c r="K5349" s="8">
        <v>11134.908600000001</v>
      </c>
      <c r="L5349" s="8">
        <v>2136.8356100000001</v>
      </c>
      <c r="M5349" s="8">
        <v>258.14999999999998</v>
      </c>
      <c r="N5349" s="8">
        <v>107.53619999999999</v>
      </c>
      <c r="O5349" s="8">
        <v>968.19114000000002</v>
      </c>
      <c r="P5349" s="8">
        <v>1878040.54</v>
      </c>
      <c r="Q5349" s="8">
        <v>948.15833999999995</v>
      </c>
      <c r="R5349" s="8">
        <v>9514.1134999999995</v>
      </c>
      <c r="S5349" s="8">
        <v>3592801.27</v>
      </c>
      <c r="T5349" s="8">
        <v>884.11176</v>
      </c>
      <c r="U5349" s="8">
        <v>301131.86099999998</v>
      </c>
      <c r="V5349" s="8">
        <v>250.21823000000001</v>
      </c>
      <c r="W5349" s="8">
        <v>6313.0523999999996</v>
      </c>
      <c r="X5349" s="8">
        <v>258.14999999999998</v>
      </c>
      <c r="Y5349" s="8">
        <v>1567.35709</v>
      </c>
      <c r="Z5349" s="8">
        <v>2136.8356100000001</v>
      </c>
      <c r="AA5349" s="8">
        <v>376.92446999999999</v>
      </c>
      <c r="AB5349" s="8">
        <v>392.62344000000002</v>
      </c>
      <c r="AC5349" s="16">
        <v>95.135982016524494</v>
      </c>
      <c r="AD5349" s="16">
        <v>91.052286019570431</v>
      </c>
      <c r="AE5349" s="16">
        <v>93.334713114215759</v>
      </c>
    </row>
    <row r="5350" spans="4:31" x14ac:dyDescent="0.2">
      <c r="D5350" s="11">
        <v>36329</v>
      </c>
      <c r="E5350" s="8">
        <v>258.95</v>
      </c>
      <c r="F5350" s="8">
        <v>249.32596000000001</v>
      </c>
      <c r="G5350" s="8">
        <v>31261.730479999998</v>
      </c>
      <c r="H5350" s="8">
        <v>162.57023000000001</v>
      </c>
      <c r="I5350" s="8">
        <v>379.30986000000001</v>
      </c>
      <c r="J5350" s="8">
        <v>398.67894999999999</v>
      </c>
      <c r="K5350" s="8">
        <v>11172.3928</v>
      </c>
      <c r="L5350" s="8">
        <v>2143.43208</v>
      </c>
      <c r="M5350" s="8">
        <v>258.95</v>
      </c>
      <c r="N5350" s="8">
        <v>107.86171</v>
      </c>
      <c r="O5350" s="8">
        <v>971.19172000000003</v>
      </c>
      <c r="P5350" s="8">
        <v>1883860.89</v>
      </c>
      <c r="Q5350" s="8">
        <v>951.09682999999995</v>
      </c>
      <c r="R5350" s="8">
        <v>9561.7237999999998</v>
      </c>
      <c r="S5350" s="8">
        <v>3603677</v>
      </c>
      <c r="T5350" s="8">
        <v>887.03304000000003</v>
      </c>
      <c r="U5350" s="8">
        <v>301288.26799999998</v>
      </c>
      <c r="V5350" s="8">
        <v>249.32596000000001</v>
      </c>
      <c r="W5350" s="8">
        <v>6306.7249499999998</v>
      </c>
      <c r="X5350" s="8">
        <v>258.95</v>
      </c>
      <c r="Y5350" s="8">
        <v>1551.29141</v>
      </c>
      <c r="Z5350" s="8">
        <v>2143.43208</v>
      </c>
      <c r="AA5350" s="8">
        <v>379.30986000000001</v>
      </c>
      <c r="AB5350" s="8">
        <v>395.76641000000001</v>
      </c>
      <c r="AC5350" s="16">
        <v>96.280586003581334</v>
      </c>
      <c r="AD5350" s="16">
        <v>91.119742548184163</v>
      </c>
      <c r="AE5350" s="16">
        <v>93.587958681189704</v>
      </c>
    </row>
    <row r="5351" spans="4:31" x14ac:dyDescent="0.2">
      <c r="D5351" s="11">
        <v>36332</v>
      </c>
      <c r="E5351" s="8">
        <v>259.3</v>
      </c>
      <c r="F5351" s="8">
        <v>251.30843999999999</v>
      </c>
      <c r="G5351" s="8">
        <v>31681.248240000001</v>
      </c>
      <c r="H5351" s="8">
        <v>163.40024</v>
      </c>
      <c r="I5351" s="8">
        <v>381.55952000000002</v>
      </c>
      <c r="J5351" s="8">
        <v>401.08485000000002</v>
      </c>
      <c r="K5351" s="8">
        <v>11191.3766</v>
      </c>
      <c r="L5351" s="8">
        <v>2146.4318199999998</v>
      </c>
      <c r="M5351" s="8">
        <v>259.3</v>
      </c>
      <c r="N5351" s="8">
        <v>108.42232</v>
      </c>
      <c r="O5351" s="8">
        <v>972.55578000000003</v>
      </c>
      <c r="P5351" s="8">
        <v>1807319.64</v>
      </c>
      <c r="Q5351" s="8">
        <v>952.38180999999997</v>
      </c>
      <c r="R5351" s="8">
        <v>9564.2679000000007</v>
      </c>
      <c r="S5351" s="8">
        <v>3608934.68</v>
      </c>
      <c r="T5351" s="8">
        <v>884.08222000000001</v>
      </c>
      <c r="U5351" s="8">
        <v>302213.92200000002</v>
      </c>
      <c r="V5351" s="8">
        <v>251.30843999999999</v>
      </c>
      <c r="W5351" s="8">
        <v>6320.4327400000002</v>
      </c>
      <c r="X5351" s="8">
        <v>259.3</v>
      </c>
      <c r="Y5351" s="8">
        <v>1557.4840899999999</v>
      </c>
      <c r="Z5351" s="8">
        <v>2146.4318199999998</v>
      </c>
      <c r="AA5351" s="8">
        <v>381.55952000000002</v>
      </c>
      <c r="AB5351" s="8">
        <v>397.82112999999998</v>
      </c>
      <c r="AC5351" s="16">
        <v>97.566410147494963</v>
      </c>
      <c r="AD5351" s="16">
        <v>91.364687740510789</v>
      </c>
      <c r="AE5351" s="16">
        <v>93.810038526474315</v>
      </c>
    </row>
    <row r="5352" spans="4:31" x14ac:dyDescent="0.2">
      <c r="D5352" s="11">
        <v>36333</v>
      </c>
      <c r="E5352" s="8">
        <v>258.55</v>
      </c>
      <c r="F5352" s="8">
        <v>250.87307999999999</v>
      </c>
      <c r="G5352" s="8">
        <v>31497.829170000001</v>
      </c>
      <c r="H5352" s="8">
        <v>162.80454</v>
      </c>
      <c r="I5352" s="8">
        <v>379.93883</v>
      </c>
      <c r="J5352" s="8">
        <v>400.38979</v>
      </c>
      <c r="K5352" s="8">
        <v>11169.3508</v>
      </c>
      <c r="L5352" s="8">
        <v>2140.3009000000002</v>
      </c>
      <c r="M5352" s="8">
        <v>258.55</v>
      </c>
      <c r="N5352" s="8">
        <v>108.29357</v>
      </c>
      <c r="O5352" s="8">
        <v>969.74275</v>
      </c>
      <c r="P5352" s="8">
        <v>1749089.43</v>
      </c>
      <c r="Q5352" s="8">
        <v>949.62714000000005</v>
      </c>
      <c r="R5352" s="8">
        <v>9448.7021000000004</v>
      </c>
      <c r="S5352" s="8">
        <v>3598108.36</v>
      </c>
      <c r="T5352" s="8">
        <v>882.89579000000003</v>
      </c>
      <c r="U5352" s="8">
        <v>299659.22399999999</v>
      </c>
      <c r="V5352" s="8">
        <v>250.87307999999999</v>
      </c>
      <c r="W5352" s="8">
        <v>6320.2479199999998</v>
      </c>
      <c r="X5352" s="8">
        <v>258.55</v>
      </c>
      <c r="Y5352" s="8">
        <v>1546.51557</v>
      </c>
      <c r="Z5352" s="8">
        <v>2140.3009000000002</v>
      </c>
      <c r="AA5352" s="8">
        <v>379.93883</v>
      </c>
      <c r="AB5352" s="8">
        <v>396.18419999999998</v>
      </c>
      <c r="AC5352" s="16">
        <v>97.003713301871556</v>
      </c>
      <c r="AD5352" s="16">
        <v>91.060014113120289</v>
      </c>
      <c r="AE5352" s="16">
        <v>93.600740380480019</v>
      </c>
    </row>
    <row r="5353" spans="4:31" x14ac:dyDescent="0.2">
      <c r="D5353" s="11">
        <v>36334</v>
      </c>
      <c r="E5353" s="8">
        <v>259.14999999999998</v>
      </c>
      <c r="F5353" s="8">
        <v>251.33367999999999</v>
      </c>
      <c r="G5353" s="8">
        <v>31607.21689</v>
      </c>
      <c r="H5353" s="8">
        <v>164.29978</v>
      </c>
      <c r="I5353" s="8">
        <v>382.11644999999999</v>
      </c>
      <c r="J5353" s="8">
        <v>401.18984</v>
      </c>
      <c r="K5353" s="8">
        <v>11210.8194</v>
      </c>
      <c r="L5353" s="8">
        <v>2145.3464100000001</v>
      </c>
      <c r="M5353" s="8">
        <v>259.14999999999998</v>
      </c>
      <c r="N5353" s="8">
        <v>108.63562</v>
      </c>
      <c r="O5353" s="8">
        <v>971.96758999999997</v>
      </c>
      <c r="P5353" s="8">
        <v>1740191.59</v>
      </c>
      <c r="Q5353" s="8">
        <v>951.83123000000001</v>
      </c>
      <c r="R5353" s="8">
        <v>9510.8006000000005</v>
      </c>
      <c r="S5353" s="8">
        <v>3608532.82</v>
      </c>
      <c r="T5353" s="8">
        <v>884.45268999999996</v>
      </c>
      <c r="U5353" s="8">
        <v>301261.761</v>
      </c>
      <c r="V5353" s="8">
        <v>251.33367999999999</v>
      </c>
      <c r="W5353" s="8">
        <v>6311.59476</v>
      </c>
      <c r="X5353" s="8">
        <v>259.14999999999998</v>
      </c>
      <c r="Y5353" s="8">
        <v>1560.5229400000001</v>
      </c>
      <c r="Z5353" s="8">
        <v>2145.3464100000001</v>
      </c>
      <c r="AA5353" s="8">
        <v>382.11644999999999</v>
      </c>
      <c r="AB5353" s="8">
        <v>394.98539</v>
      </c>
      <c r="AC5353" s="16">
        <v>97.340157616443364</v>
      </c>
      <c r="AD5353" s="16">
        <v>91.234493873771385</v>
      </c>
      <c r="AE5353" s="16">
        <v>93.87955124152046</v>
      </c>
    </row>
    <row r="5354" spans="4:31" x14ac:dyDescent="0.2">
      <c r="D5354" s="11">
        <v>36335</v>
      </c>
      <c r="E5354" s="8">
        <v>260.14999999999998</v>
      </c>
      <c r="F5354" s="8">
        <v>251.44998000000001</v>
      </c>
      <c r="G5354" s="8">
        <v>31802.023539999998</v>
      </c>
      <c r="H5354" s="8">
        <v>164.52691999999999</v>
      </c>
      <c r="I5354" s="8">
        <v>383.07069000000001</v>
      </c>
      <c r="J5354" s="8">
        <v>401.74901999999997</v>
      </c>
      <c r="K5354" s="8">
        <v>11271.644700000001</v>
      </c>
      <c r="L5354" s="8">
        <v>2153.4948100000001</v>
      </c>
      <c r="M5354" s="8">
        <v>260.14999999999998</v>
      </c>
      <c r="N5354" s="8">
        <v>108.97808000000001</v>
      </c>
      <c r="O5354" s="8">
        <v>975.71819000000005</v>
      </c>
      <c r="P5354" s="8">
        <v>1757312.59</v>
      </c>
      <c r="Q5354" s="8">
        <v>955.53017999999997</v>
      </c>
      <c r="R5354" s="8">
        <v>9534.4884000000002</v>
      </c>
      <c r="S5354" s="8">
        <v>3621286.64</v>
      </c>
      <c r="T5354" s="8">
        <v>887.83954000000006</v>
      </c>
      <c r="U5354" s="8">
        <v>301123.51199999999</v>
      </c>
      <c r="V5354" s="8">
        <v>251.44998000000001</v>
      </c>
      <c r="W5354" s="8">
        <v>6333.3457200000003</v>
      </c>
      <c r="X5354" s="8">
        <v>260.14999999999998</v>
      </c>
      <c r="Y5354" s="8">
        <v>1577.2887900000001</v>
      </c>
      <c r="Z5354" s="8">
        <v>2153.4948100000001</v>
      </c>
      <c r="AA5354" s="8">
        <v>383.07069000000001</v>
      </c>
      <c r="AB5354" s="8">
        <v>395.72546999999997</v>
      </c>
      <c r="AC5354" s="16">
        <v>97.937542123680259</v>
      </c>
      <c r="AD5354" s="16">
        <v>91.661243093693102</v>
      </c>
      <c r="AE5354" s="16">
        <v>94.274023192673269</v>
      </c>
    </row>
    <row r="5355" spans="4:31" x14ac:dyDescent="0.2">
      <c r="D5355" s="11">
        <v>36336</v>
      </c>
      <c r="E5355" s="8">
        <v>260.7</v>
      </c>
      <c r="F5355" s="8">
        <v>249.09247999999999</v>
      </c>
      <c r="G5355" s="8">
        <v>31664.613840000002</v>
      </c>
      <c r="H5355" s="8">
        <v>164.09647000000001</v>
      </c>
      <c r="I5355" s="8">
        <v>381.95132999999998</v>
      </c>
      <c r="J5355" s="8">
        <v>398.14089999999999</v>
      </c>
      <c r="K5355" s="8">
        <v>11294.8246</v>
      </c>
      <c r="L5355" s="8">
        <v>2157.94364</v>
      </c>
      <c r="M5355" s="8">
        <v>260.7</v>
      </c>
      <c r="N5355" s="8">
        <v>108.99212</v>
      </c>
      <c r="O5355" s="8">
        <v>977.80731000000003</v>
      </c>
      <c r="P5355" s="8">
        <v>1779277.17</v>
      </c>
      <c r="Q5355" s="8">
        <v>957.55051000000003</v>
      </c>
      <c r="R5355" s="8">
        <v>9570.2890000000007</v>
      </c>
      <c r="S5355" s="8">
        <v>3630898.57</v>
      </c>
      <c r="T5355" s="8">
        <v>888.59571000000005</v>
      </c>
      <c r="U5355" s="8">
        <v>301108.44400000002</v>
      </c>
      <c r="V5355" s="8">
        <v>249.09247999999999</v>
      </c>
      <c r="W5355" s="8">
        <v>6357.1668799999998</v>
      </c>
      <c r="X5355" s="8">
        <v>260.7</v>
      </c>
      <c r="Y5355" s="8">
        <v>1577.6255900000001</v>
      </c>
      <c r="Z5355" s="8">
        <v>2157.94364</v>
      </c>
      <c r="AA5355" s="8">
        <v>381.95132999999998</v>
      </c>
      <c r="AB5355" s="8">
        <v>393.50938000000002</v>
      </c>
      <c r="AC5355" s="16">
        <v>97.515550030573692</v>
      </c>
      <c r="AD5355" s="16">
        <v>91.723378519530556</v>
      </c>
      <c r="AE5355" s="16">
        <v>94.372061027053064</v>
      </c>
    </row>
    <row r="5356" spans="4:31" x14ac:dyDescent="0.2">
      <c r="D5356" s="11">
        <v>36339</v>
      </c>
      <c r="E5356" s="8">
        <v>260.3</v>
      </c>
      <c r="F5356" s="8">
        <v>250.93998999999999</v>
      </c>
      <c r="G5356" s="8">
        <v>31557.443009999999</v>
      </c>
      <c r="H5356" s="8">
        <v>164.58013</v>
      </c>
      <c r="I5356" s="8">
        <v>382.25004999999999</v>
      </c>
      <c r="J5356" s="8">
        <v>401.30381</v>
      </c>
      <c r="K5356" s="8">
        <v>11282.6914</v>
      </c>
      <c r="L5356" s="8">
        <v>2154.7617500000001</v>
      </c>
      <c r="M5356" s="8">
        <v>260.3</v>
      </c>
      <c r="N5356" s="8">
        <v>109.33373</v>
      </c>
      <c r="O5356" s="8">
        <v>976.30647999999997</v>
      </c>
      <c r="P5356" s="8">
        <v>1711471.22</v>
      </c>
      <c r="Q5356" s="8">
        <v>956.08077000000003</v>
      </c>
      <c r="R5356" s="8">
        <v>9597.2525000000005</v>
      </c>
      <c r="S5356" s="8">
        <v>3625325.53</v>
      </c>
      <c r="T5356" s="8">
        <v>886.91952000000003</v>
      </c>
      <c r="U5356" s="8">
        <v>301036.72399999999</v>
      </c>
      <c r="V5356" s="8">
        <v>250.93998999999999</v>
      </c>
      <c r="W5356" s="8">
        <v>6355.2179800000004</v>
      </c>
      <c r="X5356" s="8">
        <v>260.3</v>
      </c>
      <c r="Y5356" s="8">
        <v>1576.5577599999999</v>
      </c>
      <c r="Z5356" s="8">
        <v>2154.7617500000001</v>
      </c>
      <c r="AA5356" s="8">
        <v>382.25004999999999</v>
      </c>
      <c r="AB5356" s="8">
        <v>395.65255000000002</v>
      </c>
      <c r="AC5356" s="16">
        <v>97.189218789140966</v>
      </c>
      <c r="AD5356" s="16">
        <v>91.732922592771843</v>
      </c>
      <c r="AE5356" s="16">
        <v>94.351927787093459</v>
      </c>
    </row>
    <row r="5357" spans="4:31" x14ac:dyDescent="0.2">
      <c r="D5357" s="11">
        <v>36340</v>
      </c>
      <c r="E5357" s="8">
        <v>262</v>
      </c>
      <c r="F5357" s="8">
        <v>253.43418</v>
      </c>
      <c r="G5357" s="8">
        <v>31695.4476</v>
      </c>
      <c r="H5357" s="8">
        <v>165.84380999999999</v>
      </c>
      <c r="I5357" s="8">
        <v>386.76418000000001</v>
      </c>
      <c r="J5357" s="8">
        <v>405.86417999999998</v>
      </c>
      <c r="K5357" s="8">
        <v>11361.6234</v>
      </c>
      <c r="L5357" s="8">
        <v>2168.9931299999998</v>
      </c>
      <c r="M5357" s="8">
        <v>262</v>
      </c>
      <c r="N5357" s="8">
        <v>110.37403999999999</v>
      </c>
      <c r="O5357" s="8">
        <v>982.63093000000003</v>
      </c>
      <c r="P5357" s="8">
        <v>1750160</v>
      </c>
      <c r="Q5357" s="8">
        <v>962.32559000000003</v>
      </c>
      <c r="R5357" s="8">
        <v>9656.0089000000007</v>
      </c>
      <c r="S5357" s="8">
        <v>3649398</v>
      </c>
      <c r="T5357" s="8">
        <v>895.46358999999995</v>
      </c>
      <c r="U5357" s="8">
        <v>303199.5</v>
      </c>
      <c r="V5357" s="8">
        <v>253.43418</v>
      </c>
      <c r="W5357" s="8">
        <v>6352.1887200000001</v>
      </c>
      <c r="X5357" s="8">
        <v>262</v>
      </c>
      <c r="Y5357" s="8">
        <v>1581.58898</v>
      </c>
      <c r="Z5357" s="8">
        <v>2168.9931299999998</v>
      </c>
      <c r="AA5357" s="8">
        <v>386.76418000000001</v>
      </c>
      <c r="AB5357" s="8">
        <v>399.51206000000002</v>
      </c>
      <c r="AC5357" s="16">
        <v>97.616742633885622</v>
      </c>
      <c r="AD5357" s="16">
        <v>92.211072407429981</v>
      </c>
      <c r="AE5357" s="16">
        <v>95.04009150677291</v>
      </c>
    </row>
    <row r="5358" spans="4:31" x14ac:dyDescent="0.2">
      <c r="D5358" s="11">
        <v>36341</v>
      </c>
      <c r="E5358" s="8">
        <v>261</v>
      </c>
      <c r="F5358" s="8">
        <v>253.07863</v>
      </c>
      <c r="G5358" s="8">
        <v>31591.438249999999</v>
      </c>
      <c r="H5358" s="8">
        <v>165.58296000000001</v>
      </c>
      <c r="I5358" s="8">
        <v>386.30601999999999</v>
      </c>
      <c r="J5358" s="8">
        <v>405.75054</v>
      </c>
      <c r="K5358" s="8">
        <v>11317.298699999999</v>
      </c>
      <c r="L5358" s="8">
        <v>2160.7406700000001</v>
      </c>
      <c r="M5358" s="8">
        <v>261</v>
      </c>
      <c r="N5358" s="8">
        <v>110.14721</v>
      </c>
      <c r="O5358" s="8">
        <v>978.90656000000001</v>
      </c>
      <c r="P5358" s="8">
        <v>1796985</v>
      </c>
      <c r="Q5358" s="8">
        <v>958.62644999999998</v>
      </c>
      <c r="R5358" s="8">
        <v>9624.375</v>
      </c>
      <c r="S5358" s="8">
        <v>3636382.5</v>
      </c>
      <c r="T5358" s="8">
        <v>890.76688999999999</v>
      </c>
      <c r="U5358" s="8">
        <v>302107.5</v>
      </c>
      <c r="V5358" s="8">
        <v>253.07863</v>
      </c>
      <c r="W5358" s="8">
        <v>6330.5522899999996</v>
      </c>
      <c r="X5358" s="8">
        <v>261</v>
      </c>
      <c r="Y5358" s="8">
        <v>1575.0042800000001</v>
      </c>
      <c r="Z5358" s="8">
        <v>2160.7406700000001</v>
      </c>
      <c r="AA5358" s="8">
        <v>386.30601999999999</v>
      </c>
      <c r="AB5358" s="8">
        <v>394.31939</v>
      </c>
      <c r="AC5358" s="16">
        <v>97.29683372360779</v>
      </c>
      <c r="AD5358" s="16">
        <v>91.708987912226505</v>
      </c>
      <c r="AE5358" s="16">
        <v>94.707433534543711</v>
      </c>
    </row>
    <row r="5359" spans="4:31" x14ac:dyDescent="0.2">
      <c r="D5359" s="11">
        <v>36342</v>
      </c>
      <c r="E5359" s="8">
        <v>262.60000000000002</v>
      </c>
      <c r="F5359" s="8">
        <v>256.27023000000003</v>
      </c>
      <c r="G5359" s="8">
        <v>31732.565340000001</v>
      </c>
      <c r="H5359" s="8">
        <v>166.47647000000001</v>
      </c>
      <c r="I5359" s="8">
        <v>385.78543999999999</v>
      </c>
      <c r="J5359" s="8">
        <v>411.49356999999998</v>
      </c>
      <c r="K5359" s="8">
        <v>11390.268599999999</v>
      </c>
      <c r="L5359" s="8">
        <v>2173.9590800000001</v>
      </c>
      <c r="M5359" s="8">
        <v>262.60000000000002</v>
      </c>
      <c r="N5359" s="8">
        <v>111.23729</v>
      </c>
      <c r="O5359" s="8">
        <v>984.90697</v>
      </c>
      <c r="P5359" s="8">
        <v>1798809</v>
      </c>
      <c r="Q5359" s="8">
        <v>964.50255000000004</v>
      </c>
      <c r="R5359" s="8">
        <v>9666.2999999999993</v>
      </c>
      <c r="S5359" s="8">
        <v>3658672.46</v>
      </c>
      <c r="T5359" s="8">
        <v>896.72590000000002</v>
      </c>
      <c r="U5359" s="8">
        <v>305797.52899999998</v>
      </c>
      <c r="V5359" s="8">
        <v>256.27023000000003</v>
      </c>
      <c r="W5359" s="8">
        <v>6368.0464499999998</v>
      </c>
      <c r="X5359" s="8">
        <v>262.60000000000002</v>
      </c>
      <c r="Y5359" s="8">
        <v>1584.47478</v>
      </c>
      <c r="Z5359" s="8">
        <v>2173.9590800000001</v>
      </c>
      <c r="AA5359" s="8">
        <v>385.78543999999999</v>
      </c>
      <c r="AB5359" s="8">
        <v>393.99829999999997</v>
      </c>
      <c r="AC5359" s="16">
        <v>97.733951998924752</v>
      </c>
      <c r="AD5359" s="16">
        <v>92.152282231661189</v>
      </c>
      <c r="AE5359" s="16">
        <v>95.380900559909563</v>
      </c>
    </row>
    <row r="5360" spans="4:31" x14ac:dyDescent="0.2">
      <c r="D5360" s="11">
        <v>36343</v>
      </c>
      <c r="E5360" s="8">
        <v>263.10000000000002</v>
      </c>
      <c r="F5360" s="8">
        <v>257.43650000000002</v>
      </c>
      <c r="G5360" s="8">
        <v>31882.438320000001</v>
      </c>
      <c r="H5360" s="8">
        <v>166.87808999999999</v>
      </c>
      <c r="I5360" s="8">
        <v>385.67793999999998</v>
      </c>
      <c r="J5360" s="8">
        <v>413.43502999999998</v>
      </c>
      <c r="K5360" s="8">
        <v>11417.2153</v>
      </c>
      <c r="L5360" s="8">
        <v>2178.0720299999998</v>
      </c>
      <c r="M5360" s="8">
        <v>263.10000000000002</v>
      </c>
      <c r="N5360" s="8">
        <v>112.06738</v>
      </c>
      <c r="O5360" s="8">
        <v>986.78227000000004</v>
      </c>
      <c r="P5360" s="8">
        <v>1793025.5</v>
      </c>
      <c r="Q5360" s="8">
        <v>966.36535000000003</v>
      </c>
      <c r="R5360" s="8">
        <v>9714.9588999999996</v>
      </c>
      <c r="S5360" s="8">
        <v>3666428.01</v>
      </c>
      <c r="T5360" s="8">
        <v>899.80101999999999</v>
      </c>
      <c r="U5360" s="8">
        <v>306195.55800000002</v>
      </c>
      <c r="V5360" s="8">
        <v>257.43650000000002</v>
      </c>
      <c r="W5360" s="8">
        <v>6444.6296300000004</v>
      </c>
      <c r="X5360" s="8">
        <v>263.10000000000002</v>
      </c>
      <c r="Y5360" s="8">
        <v>1583.8609899999999</v>
      </c>
      <c r="Z5360" s="8">
        <v>2178.0720299999998</v>
      </c>
      <c r="AA5360" s="8">
        <v>385.67793999999998</v>
      </c>
      <c r="AB5360" s="8">
        <v>392.92095999999998</v>
      </c>
      <c r="AC5360" s="16">
        <v>98.194232846319295</v>
      </c>
      <c r="AD5360" s="16">
        <v>92.384918900249176</v>
      </c>
      <c r="AE5360" s="16">
        <v>95.652227944660538</v>
      </c>
    </row>
    <row r="5361" spans="4:31" x14ac:dyDescent="0.2">
      <c r="D5361" s="11">
        <v>36346</v>
      </c>
      <c r="E5361" s="8">
        <v>261.8</v>
      </c>
      <c r="F5361" s="8">
        <v>255.88875999999999</v>
      </c>
      <c r="G5361" s="8">
        <v>32023.350030000001</v>
      </c>
      <c r="H5361" s="8">
        <v>166.16416000000001</v>
      </c>
      <c r="I5361" s="8">
        <v>383.11779999999999</v>
      </c>
      <c r="J5361" s="8">
        <v>410.73723999999999</v>
      </c>
      <c r="K5361" s="8">
        <v>11321.531300000001</v>
      </c>
      <c r="L5361" s="8">
        <v>2167.3620099999998</v>
      </c>
      <c r="M5361" s="8">
        <v>261.8</v>
      </c>
      <c r="N5361" s="8">
        <v>111.37094</v>
      </c>
      <c r="O5361" s="8">
        <v>981.93253000000004</v>
      </c>
      <c r="P5361" s="8">
        <v>1754058.69</v>
      </c>
      <c r="Q5361" s="8">
        <v>961.59027000000003</v>
      </c>
      <c r="R5361" s="8">
        <v>9660.4071999999996</v>
      </c>
      <c r="S5361" s="8">
        <v>3648049.38</v>
      </c>
      <c r="T5361" s="8">
        <v>893.47032999999999</v>
      </c>
      <c r="U5361" s="8">
        <v>304604.07299999997</v>
      </c>
      <c r="V5361" s="8">
        <v>255.88875999999999</v>
      </c>
      <c r="W5361" s="8">
        <v>6401.00443</v>
      </c>
      <c r="X5361" s="8">
        <v>261.8</v>
      </c>
      <c r="Y5361" s="8">
        <v>1573.8617999999999</v>
      </c>
      <c r="Z5361" s="8">
        <v>2167.3620099999998</v>
      </c>
      <c r="AA5361" s="8">
        <v>383.11779999999999</v>
      </c>
      <c r="AB5361" s="8">
        <v>392.85687999999999</v>
      </c>
      <c r="AC5361" s="16">
        <v>98.621489852594294</v>
      </c>
      <c r="AD5361" s="16">
        <v>91.951769919185878</v>
      </c>
      <c r="AE5361" s="16">
        <v>95.018214113749764</v>
      </c>
    </row>
    <row r="5362" spans="4:31" x14ac:dyDescent="0.2">
      <c r="D5362" s="11">
        <v>36347</v>
      </c>
      <c r="E5362" s="8">
        <v>257.60000000000002</v>
      </c>
      <c r="F5362" s="8">
        <v>251.31692000000001</v>
      </c>
      <c r="G5362" s="8">
        <v>31445.212070000001</v>
      </c>
      <c r="H5362" s="8">
        <v>164.26476</v>
      </c>
      <c r="I5362" s="8">
        <v>378.59447</v>
      </c>
      <c r="J5362" s="8">
        <v>402.91151000000002</v>
      </c>
      <c r="K5362" s="8">
        <v>11145.057500000001</v>
      </c>
      <c r="L5362" s="8">
        <v>2132.4629</v>
      </c>
      <c r="M5362" s="8">
        <v>257.60000000000002</v>
      </c>
      <c r="N5362" s="8">
        <v>109.59972</v>
      </c>
      <c r="O5362" s="8">
        <v>966.15396999999996</v>
      </c>
      <c r="P5362" s="8">
        <v>1737511.01</v>
      </c>
      <c r="Q5362" s="8">
        <v>946.16386</v>
      </c>
      <c r="R5362" s="8">
        <v>9482.25</v>
      </c>
      <c r="S5362" s="8">
        <v>3590297.96</v>
      </c>
      <c r="T5362" s="8">
        <v>879.13674000000003</v>
      </c>
      <c r="U5362" s="8">
        <v>300747.82900000003</v>
      </c>
      <c r="V5362" s="8">
        <v>251.31692000000001</v>
      </c>
      <c r="W5362" s="8">
        <v>6313.77099</v>
      </c>
      <c r="X5362" s="8">
        <v>257.60000000000002</v>
      </c>
      <c r="Y5362" s="8">
        <v>1558.65924</v>
      </c>
      <c r="Z5362" s="8">
        <v>2132.4629</v>
      </c>
      <c r="AA5362" s="8">
        <v>378.59447</v>
      </c>
      <c r="AB5362" s="8">
        <v>386.78663</v>
      </c>
      <c r="AC5362" s="16">
        <v>96.84231018960341</v>
      </c>
      <c r="AD5362" s="16">
        <v>90.633988479833647</v>
      </c>
      <c r="AE5362" s="16">
        <v>93.499542404460215</v>
      </c>
    </row>
    <row r="5363" spans="4:31" x14ac:dyDescent="0.2">
      <c r="D5363" s="11">
        <v>36348</v>
      </c>
      <c r="E5363" s="8">
        <v>257.10000000000002</v>
      </c>
      <c r="F5363" s="8">
        <v>251.46699000000001</v>
      </c>
      <c r="G5363" s="8">
        <v>31412.45822</v>
      </c>
      <c r="H5363" s="8">
        <v>164.88164</v>
      </c>
      <c r="I5363" s="8">
        <v>378.09082999999998</v>
      </c>
      <c r="J5363" s="8">
        <v>403.20927</v>
      </c>
      <c r="K5363" s="8">
        <v>11136.276900000001</v>
      </c>
      <c r="L5363" s="8">
        <v>2128.3495499999999</v>
      </c>
      <c r="M5363" s="8">
        <v>257.10000000000002</v>
      </c>
      <c r="N5363" s="8">
        <v>109.64666</v>
      </c>
      <c r="O5363" s="8">
        <v>964.27867000000003</v>
      </c>
      <c r="P5363" s="8">
        <v>1732853.01</v>
      </c>
      <c r="Q5363" s="8">
        <v>944.32736</v>
      </c>
      <c r="R5363" s="8">
        <v>9495.9825000000001</v>
      </c>
      <c r="S5363" s="8">
        <v>3584743.26</v>
      </c>
      <c r="T5363" s="8">
        <v>877.43034</v>
      </c>
      <c r="U5363" s="8">
        <v>301321.02799999999</v>
      </c>
      <c r="V5363" s="8">
        <v>251.46699000000001</v>
      </c>
      <c r="W5363" s="8">
        <v>6295.6039899999996</v>
      </c>
      <c r="X5363" s="8">
        <v>257.10000000000002</v>
      </c>
      <c r="Y5363" s="8">
        <v>1556.2252800000001</v>
      </c>
      <c r="Z5363" s="8">
        <v>2128.3495499999999</v>
      </c>
      <c r="AA5363" s="8">
        <v>378.09082999999998</v>
      </c>
      <c r="AB5363" s="8">
        <v>387.78259000000003</v>
      </c>
      <c r="AC5363" s="16">
        <v>96.741769464659654</v>
      </c>
      <c r="AD5363" s="16">
        <v>90.521087295443579</v>
      </c>
      <c r="AE5363" s="16">
        <v>93.404442838166176</v>
      </c>
    </row>
    <row r="5364" spans="4:31" x14ac:dyDescent="0.2">
      <c r="D5364" s="11">
        <v>36349</v>
      </c>
      <c r="E5364" s="8">
        <v>257.2</v>
      </c>
      <c r="F5364" s="8">
        <v>252.65219999999999</v>
      </c>
      <c r="G5364" s="8">
        <v>31570.00675</v>
      </c>
      <c r="H5364" s="8">
        <v>165.11528999999999</v>
      </c>
      <c r="I5364" s="8">
        <v>378.08375000000001</v>
      </c>
      <c r="J5364" s="8">
        <v>405.52672999999999</v>
      </c>
      <c r="K5364" s="8">
        <v>11163.7636</v>
      </c>
      <c r="L5364" s="8">
        <v>2129.1266700000001</v>
      </c>
      <c r="M5364" s="8">
        <v>257.2</v>
      </c>
      <c r="N5364" s="8">
        <v>109.98126999999999</v>
      </c>
      <c r="O5364" s="8">
        <v>964.62834999999995</v>
      </c>
      <c r="P5364" s="8">
        <v>1701377.68</v>
      </c>
      <c r="Q5364" s="8">
        <v>944.66926000000001</v>
      </c>
      <c r="R5364" s="8">
        <v>9522.8227000000006</v>
      </c>
      <c r="S5364" s="8">
        <v>3586138.92</v>
      </c>
      <c r="T5364" s="8">
        <v>877.77194999999995</v>
      </c>
      <c r="U5364" s="8">
        <v>303624.54200000002</v>
      </c>
      <c r="V5364" s="8">
        <v>252.65219999999999</v>
      </c>
      <c r="W5364" s="8">
        <v>6300.1115499999996</v>
      </c>
      <c r="X5364" s="8">
        <v>257.2</v>
      </c>
      <c r="Y5364" s="8">
        <v>1561.5894599999999</v>
      </c>
      <c r="Z5364" s="8">
        <v>2129.1266700000001</v>
      </c>
      <c r="AA5364" s="8">
        <v>378.08375000000001</v>
      </c>
      <c r="AB5364" s="8">
        <v>387.05786999999998</v>
      </c>
      <c r="AC5364" s="16">
        <v>97.22495183304315</v>
      </c>
      <c r="AD5364" s="16">
        <v>90.576209511351124</v>
      </c>
      <c r="AE5364" s="16">
        <v>93.57870582058213</v>
      </c>
    </row>
    <row r="5365" spans="4:31" x14ac:dyDescent="0.2">
      <c r="D5365" s="11">
        <v>36350</v>
      </c>
      <c r="E5365" s="8">
        <v>257.3</v>
      </c>
      <c r="F5365" s="8">
        <v>252.5025</v>
      </c>
      <c r="G5365" s="8">
        <v>31483.20033</v>
      </c>
      <c r="H5365" s="8">
        <v>165.70062999999999</v>
      </c>
      <c r="I5365" s="8">
        <v>378.82238999999998</v>
      </c>
      <c r="J5365" s="8">
        <v>405.78746999999998</v>
      </c>
      <c r="K5365" s="8">
        <v>11144.9377</v>
      </c>
      <c r="L5365" s="8">
        <v>2129.8504600000001</v>
      </c>
      <c r="M5365" s="8">
        <v>257.3</v>
      </c>
      <c r="N5365" s="8">
        <v>110.36102</v>
      </c>
      <c r="O5365" s="8">
        <v>965.00284999999997</v>
      </c>
      <c r="P5365" s="8">
        <v>1704611.21</v>
      </c>
      <c r="Q5365" s="8">
        <v>945.06178</v>
      </c>
      <c r="R5365" s="8">
        <v>9554.8228999999992</v>
      </c>
      <c r="S5365" s="8">
        <v>3587531.18</v>
      </c>
      <c r="T5365" s="8">
        <v>878.11273000000006</v>
      </c>
      <c r="U5365" s="8">
        <v>305028.91800000001</v>
      </c>
      <c r="V5365" s="8">
        <v>252.5025</v>
      </c>
      <c r="W5365" s="8">
        <v>6284.5445900000004</v>
      </c>
      <c r="X5365" s="8">
        <v>257.3</v>
      </c>
      <c r="Y5365" s="8">
        <v>1567.8561500000001</v>
      </c>
      <c r="Z5365" s="8">
        <v>2129.8504600000001</v>
      </c>
      <c r="AA5365" s="8">
        <v>378.82238999999998</v>
      </c>
      <c r="AB5365" s="8">
        <v>386.33611000000002</v>
      </c>
      <c r="AC5365" s="16">
        <v>96.959711615659458</v>
      </c>
      <c r="AD5365" s="16">
        <v>90.586994161219394</v>
      </c>
      <c r="AE5365" s="16">
        <v>93.551624465665483</v>
      </c>
    </row>
    <row r="5366" spans="4:31" x14ac:dyDescent="0.2">
      <c r="D5366" s="11">
        <v>36353</v>
      </c>
      <c r="E5366" s="8">
        <v>256</v>
      </c>
      <c r="F5366" s="8">
        <v>252.49037000000001</v>
      </c>
      <c r="G5366" s="8">
        <v>31299.839840000001</v>
      </c>
      <c r="H5366" s="8">
        <v>164.52445</v>
      </c>
      <c r="I5366" s="8">
        <v>379.36621000000002</v>
      </c>
      <c r="J5366" s="8">
        <v>405.55518000000001</v>
      </c>
      <c r="K5366" s="8">
        <v>11068.492200000001</v>
      </c>
      <c r="L5366" s="8">
        <v>2119.0654300000001</v>
      </c>
      <c r="M5366" s="8">
        <v>256</v>
      </c>
      <c r="N5366" s="8">
        <v>110.21695</v>
      </c>
      <c r="O5366" s="8">
        <v>960.15355999999997</v>
      </c>
      <c r="P5366" s="8">
        <v>1698560</v>
      </c>
      <c r="Q5366" s="8">
        <v>940.2876</v>
      </c>
      <c r="R5366" s="8">
        <v>9511.6797000000006</v>
      </c>
      <c r="S5366" s="8">
        <v>3570048</v>
      </c>
      <c r="T5366" s="8">
        <v>874.18871999999999</v>
      </c>
      <c r="U5366" s="8">
        <v>302848</v>
      </c>
      <c r="V5366" s="8">
        <v>252.49037000000001</v>
      </c>
      <c r="W5366" s="8">
        <v>6254.71875</v>
      </c>
      <c r="X5366" s="8">
        <v>256</v>
      </c>
      <c r="Y5366" s="8">
        <v>1569.7919899999999</v>
      </c>
      <c r="Z5366" s="8">
        <v>2119.0654300000001</v>
      </c>
      <c r="AA5366" s="8">
        <v>379.36621000000002</v>
      </c>
      <c r="AB5366" s="8">
        <v>386.4735</v>
      </c>
      <c r="AC5366" s="16">
        <v>96.396828593789678</v>
      </c>
      <c r="AD5366" s="16">
        <v>90.326434467132529</v>
      </c>
      <c r="AE5366" s="16">
        <v>93.075421358058847</v>
      </c>
    </row>
    <row r="5367" spans="4:31" x14ac:dyDescent="0.2">
      <c r="D5367" s="11">
        <v>36354</v>
      </c>
      <c r="E5367" s="8">
        <v>254.65</v>
      </c>
      <c r="F5367" s="8">
        <v>250.14733000000001</v>
      </c>
      <c r="G5367" s="8">
        <v>30897.954829999999</v>
      </c>
      <c r="H5367" s="8">
        <v>163.63056</v>
      </c>
      <c r="I5367" s="8">
        <v>377.67138999999997</v>
      </c>
      <c r="J5367" s="8">
        <v>401.35345999999998</v>
      </c>
      <c r="K5367" s="8">
        <v>11007.877</v>
      </c>
      <c r="L5367" s="8">
        <v>2107.8651199999999</v>
      </c>
      <c r="M5367" s="8">
        <v>254.65</v>
      </c>
      <c r="N5367" s="8">
        <v>109.54151</v>
      </c>
      <c r="O5367" s="8">
        <v>955.06473000000005</v>
      </c>
      <c r="P5367" s="8">
        <v>1689602.71</v>
      </c>
      <c r="Q5367" s="8">
        <v>935.32902999999999</v>
      </c>
      <c r="R5367" s="8">
        <v>9466.6103999999996</v>
      </c>
      <c r="S5367" s="8">
        <v>3551094.16</v>
      </c>
      <c r="T5367" s="8">
        <v>869.06946000000005</v>
      </c>
      <c r="U5367" s="8">
        <v>299341.06800000003</v>
      </c>
      <c r="V5367" s="8">
        <v>250.14733000000001</v>
      </c>
      <c r="W5367" s="8">
        <v>6210.9132</v>
      </c>
      <c r="X5367" s="8">
        <v>254.65</v>
      </c>
      <c r="Y5367" s="8">
        <v>1571.95425</v>
      </c>
      <c r="Z5367" s="8">
        <v>2107.8651199999999</v>
      </c>
      <c r="AA5367" s="8">
        <v>377.67138999999997</v>
      </c>
      <c r="AB5367" s="8">
        <v>386.30160000000001</v>
      </c>
      <c r="AC5367" s="16">
        <v>95.163242540150222</v>
      </c>
      <c r="AD5367" s="16">
        <v>90.010249204573597</v>
      </c>
      <c r="AE5367" s="16">
        <v>92.540382458746166</v>
      </c>
    </row>
    <row r="5368" spans="4:31" x14ac:dyDescent="0.2">
      <c r="D5368" s="11">
        <v>36355</v>
      </c>
      <c r="E5368" s="8">
        <v>255.25</v>
      </c>
      <c r="F5368" s="8">
        <v>250.07346999999999</v>
      </c>
      <c r="G5368" s="8">
        <v>30795.910940000002</v>
      </c>
      <c r="H5368" s="8">
        <v>163.36528000000001</v>
      </c>
      <c r="I5368" s="8">
        <v>378.20391000000001</v>
      </c>
      <c r="J5368" s="8">
        <v>401.53330999999997</v>
      </c>
      <c r="K5368" s="8">
        <v>11037.0036</v>
      </c>
      <c r="L5368" s="8">
        <v>2112.9083500000002</v>
      </c>
      <c r="M5368" s="8">
        <v>255.25</v>
      </c>
      <c r="N5368" s="8">
        <v>109.77664</v>
      </c>
      <c r="O5368" s="8">
        <v>957.36617000000001</v>
      </c>
      <c r="P5368" s="8">
        <v>1722937.5</v>
      </c>
      <c r="Q5368" s="8">
        <v>937.50729000000001</v>
      </c>
      <c r="R5368" s="8">
        <v>9476.1560000000009</v>
      </c>
      <c r="S5368" s="8">
        <v>3559588.88</v>
      </c>
      <c r="T5368" s="8">
        <v>871.11716000000001</v>
      </c>
      <c r="U5368" s="8">
        <v>301960.8</v>
      </c>
      <c r="V5368" s="8">
        <v>250.07346999999999</v>
      </c>
      <c r="W5368" s="8">
        <v>6216.6126599999998</v>
      </c>
      <c r="X5368" s="8">
        <v>255.25</v>
      </c>
      <c r="Y5368" s="8">
        <v>1568.94515</v>
      </c>
      <c r="Z5368" s="8">
        <v>2112.9083500000002</v>
      </c>
      <c r="AA5368" s="8">
        <v>378.20391000000001</v>
      </c>
      <c r="AB5368" s="8">
        <v>386.44967000000003</v>
      </c>
      <c r="AC5368" s="16">
        <v>94.851863388803437</v>
      </c>
      <c r="AD5368" s="16">
        <v>90.095715742853372</v>
      </c>
      <c r="AE5368" s="16">
        <v>92.750696904623894</v>
      </c>
    </row>
    <row r="5369" spans="4:31" x14ac:dyDescent="0.2">
      <c r="D5369" s="11">
        <v>36356</v>
      </c>
      <c r="E5369" s="8">
        <v>253.3</v>
      </c>
      <c r="F5369" s="8">
        <v>247.21865</v>
      </c>
      <c r="G5369" s="8">
        <v>30494.785380000001</v>
      </c>
      <c r="H5369" s="8">
        <v>161.45078000000001</v>
      </c>
      <c r="I5369" s="8">
        <v>375.11189999999999</v>
      </c>
      <c r="J5369" s="8">
        <v>396.97167000000002</v>
      </c>
      <c r="K5369" s="8">
        <v>10953.956700000001</v>
      </c>
      <c r="L5369" s="8">
        <v>2096.6904500000001</v>
      </c>
      <c r="M5369" s="8">
        <v>253.3</v>
      </c>
      <c r="N5369" s="8">
        <v>108.87719</v>
      </c>
      <c r="O5369" s="8">
        <v>950.02689999999996</v>
      </c>
      <c r="P5369" s="8">
        <v>1694576.92</v>
      </c>
      <c r="Q5369" s="8">
        <v>930.34509000000003</v>
      </c>
      <c r="R5369" s="8">
        <v>9403.7620000000006</v>
      </c>
      <c r="S5369" s="8">
        <v>3532901.58</v>
      </c>
      <c r="T5369" s="8">
        <v>864.46216000000004</v>
      </c>
      <c r="U5369" s="8">
        <v>299653.886</v>
      </c>
      <c r="V5369" s="8">
        <v>247.21865</v>
      </c>
      <c r="W5369" s="8">
        <v>6165.32078</v>
      </c>
      <c r="X5369" s="8">
        <v>253.3</v>
      </c>
      <c r="Y5369" s="8">
        <v>1558.5547899999999</v>
      </c>
      <c r="Z5369" s="8">
        <v>2096.6904500000001</v>
      </c>
      <c r="AA5369" s="8">
        <v>375.11189999999999</v>
      </c>
      <c r="AB5369" s="8">
        <v>381.99371000000002</v>
      </c>
      <c r="AC5369" s="16">
        <v>93.924679349721899</v>
      </c>
      <c r="AD5369" s="16">
        <v>89.351474306007958</v>
      </c>
      <c r="AE5369" s="16">
        <v>92.014748313861531</v>
      </c>
    </row>
    <row r="5370" spans="4:31" x14ac:dyDescent="0.2">
      <c r="D5370" s="11">
        <v>36357</v>
      </c>
      <c r="E5370" s="8">
        <v>255.65</v>
      </c>
      <c r="F5370" s="8">
        <v>250.19596000000001</v>
      </c>
      <c r="G5370" s="8">
        <v>30918.306990000001</v>
      </c>
      <c r="H5370" s="8">
        <v>163.27119999999999</v>
      </c>
      <c r="I5370" s="8">
        <v>379.05209000000002</v>
      </c>
      <c r="J5370" s="8">
        <v>402.03478999999999</v>
      </c>
      <c r="K5370" s="8">
        <v>11053.0237</v>
      </c>
      <c r="L5370" s="8">
        <v>2116.09166</v>
      </c>
      <c r="M5370" s="8">
        <v>255.65</v>
      </c>
      <c r="N5370" s="8">
        <v>110.41522000000001</v>
      </c>
      <c r="O5370" s="8">
        <v>958.86643000000004</v>
      </c>
      <c r="P5370" s="8">
        <v>1716689.71</v>
      </c>
      <c r="Q5370" s="8">
        <v>938.97643000000005</v>
      </c>
      <c r="R5370" s="8">
        <v>9498.6751999999997</v>
      </c>
      <c r="S5370" s="8">
        <v>3566061.76</v>
      </c>
      <c r="T5370" s="8">
        <v>878.15734999999995</v>
      </c>
      <c r="U5370" s="8">
        <v>302178.29300000001</v>
      </c>
      <c r="V5370" s="8">
        <v>250.19596000000001</v>
      </c>
      <c r="W5370" s="8">
        <v>6221.2404200000001</v>
      </c>
      <c r="X5370" s="8">
        <v>255.65</v>
      </c>
      <c r="Y5370" s="8">
        <v>1570.2532699999999</v>
      </c>
      <c r="Z5370" s="8">
        <v>2116.09166</v>
      </c>
      <c r="AA5370" s="8">
        <v>379.05209000000002</v>
      </c>
      <c r="AB5370" s="8">
        <v>387.40719999999999</v>
      </c>
      <c r="AC5370" s="16">
        <v>95.226876300847863</v>
      </c>
      <c r="AD5370" s="16">
        <v>90.223989981402127</v>
      </c>
      <c r="AE5370" s="16">
        <v>92.922020157696778</v>
      </c>
    </row>
    <row r="5371" spans="4:31" x14ac:dyDescent="0.2">
      <c r="D5371" s="11">
        <v>36360</v>
      </c>
      <c r="E5371" s="8">
        <v>253.95</v>
      </c>
      <c r="F5371" s="8">
        <v>249.60684000000001</v>
      </c>
      <c r="G5371" s="8">
        <v>30267.029770000001</v>
      </c>
      <c r="H5371" s="8">
        <v>162.69989000000001</v>
      </c>
      <c r="I5371" s="8">
        <v>379.04563999999999</v>
      </c>
      <c r="J5371" s="8">
        <v>400.70767999999998</v>
      </c>
      <c r="K5371" s="8">
        <v>10973.1733</v>
      </c>
      <c r="L5371" s="8">
        <v>2102.0202800000002</v>
      </c>
      <c r="M5371" s="8">
        <v>253.95</v>
      </c>
      <c r="N5371" s="8">
        <v>109.99208</v>
      </c>
      <c r="O5371" s="8">
        <v>952.43939</v>
      </c>
      <c r="P5371" s="8">
        <v>1695116.23</v>
      </c>
      <c r="Q5371" s="8">
        <v>932.73251000000005</v>
      </c>
      <c r="R5371" s="8">
        <v>9427.8935999999994</v>
      </c>
      <c r="S5371" s="8">
        <v>3541840.61</v>
      </c>
      <c r="T5371" s="8">
        <v>872.06380999999999</v>
      </c>
      <c r="U5371" s="8">
        <v>301565.62099999998</v>
      </c>
      <c r="V5371" s="8">
        <v>249.60684000000001</v>
      </c>
      <c r="W5371" s="8">
        <v>6174.9187899999997</v>
      </c>
      <c r="X5371" s="8">
        <v>253.95</v>
      </c>
      <c r="Y5371" s="8">
        <v>1563.4937399999999</v>
      </c>
      <c r="Z5371" s="8">
        <v>2102.0202800000002</v>
      </c>
      <c r="AA5371" s="8">
        <v>379.04563999999999</v>
      </c>
      <c r="AB5371" s="8">
        <v>389.97235999999998</v>
      </c>
      <c r="AC5371" s="16">
        <v>93.232037949831678</v>
      </c>
      <c r="AD5371" s="16">
        <v>89.862751787707779</v>
      </c>
      <c r="AE5371" s="16">
        <v>92.336956427501676</v>
      </c>
    </row>
    <row r="5372" spans="4:31" x14ac:dyDescent="0.2">
      <c r="D5372" s="11">
        <v>36361</v>
      </c>
      <c r="E5372" s="8">
        <v>252.8</v>
      </c>
      <c r="F5372" s="8">
        <v>242.84363999999999</v>
      </c>
      <c r="G5372" s="8">
        <v>30166.619149999999</v>
      </c>
      <c r="H5372" s="8">
        <v>160.86543</v>
      </c>
      <c r="I5372" s="8">
        <v>376.92459000000002</v>
      </c>
      <c r="J5372" s="8">
        <v>389.76691</v>
      </c>
      <c r="K5372" s="8">
        <v>10924.7505</v>
      </c>
      <c r="L5372" s="8">
        <v>2092.6023300000002</v>
      </c>
      <c r="M5372" s="8">
        <v>252.8</v>
      </c>
      <c r="N5372" s="8">
        <v>108.46762</v>
      </c>
      <c r="O5372" s="8">
        <v>948.10096999999996</v>
      </c>
      <c r="P5372" s="8">
        <v>1691231.92</v>
      </c>
      <c r="Q5372" s="8">
        <v>928.53395999999998</v>
      </c>
      <c r="R5372" s="8">
        <v>9390.2528000000002</v>
      </c>
      <c r="S5372" s="8">
        <v>3526307.03</v>
      </c>
      <c r="T5372" s="8">
        <v>868.62072999999998</v>
      </c>
      <c r="U5372" s="8">
        <v>301463.98499999999</v>
      </c>
      <c r="V5372" s="8">
        <v>242.84363999999999</v>
      </c>
      <c r="W5372" s="8">
        <v>6145.5670899999996</v>
      </c>
      <c r="X5372" s="8">
        <v>252.8</v>
      </c>
      <c r="Y5372" s="8">
        <v>1547.31286</v>
      </c>
      <c r="Z5372" s="8">
        <v>2092.6023300000002</v>
      </c>
      <c r="AA5372" s="8">
        <v>376.92459000000002</v>
      </c>
      <c r="AB5372" s="8">
        <v>389.10264999999998</v>
      </c>
      <c r="AC5372" s="16">
        <v>92.916092620776865</v>
      </c>
      <c r="AD5372" s="16">
        <v>89.392435885881298</v>
      </c>
      <c r="AE5372" s="16">
        <v>91.682903686963996</v>
      </c>
    </row>
    <row r="5373" spans="4:31" x14ac:dyDescent="0.2">
      <c r="D5373" s="11">
        <v>36362</v>
      </c>
      <c r="E5373" s="8">
        <v>254.5</v>
      </c>
      <c r="F5373" s="8">
        <v>242.35809</v>
      </c>
      <c r="G5373" s="8">
        <v>30123.890009999999</v>
      </c>
      <c r="H5373" s="8">
        <v>161.70031</v>
      </c>
      <c r="I5373" s="8">
        <v>382.02983999999998</v>
      </c>
      <c r="J5373" s="8">
        <v>389.18130000000002</v>
      </c>
      <c r="K5373" s="8">
        <v>11000.756299999999</v>
      </c>
      <c r="L5373" s="8">
        <v>2106.5728199999999</v>
      </c>
      <c r="M5373" s="8">
        <v>254.5</v>
      </c>
      <c r="N5373" s="8">
        <v>108.92726999999999</v>
      </c>
      <c r="O5373" s="8">
        <v>954.47670000000005</v>
      </c>
      <c r="P5373" s="8">
        <v>1706422.5</v>
      </c>
      <c r="Q5373" s="8">
        <v>934.75261999999998</v>
      </c>
      <c r="R5373" s="8">
        <v>9459.7644999999993</v>
      </c>
      <c r="S5373" s="8">
        <v>3549638.75</v>
      </c>
      <c r="T5373" s="8">
        <v>869.06651999999997</v>
      </c>
      <c r="U5373" s="8">
        <v>305527.3</v>
      </c>
      <c r="V5373" s="8">
        <v>242.35809</v>
      </c>
      <c r="W5373" s="8">
        <v>6177.9859500000002</v>
      </c>
      <c r="X5373" s="8">
        <v>254.5</v>
      </c>
      <c r="Y5373" s="8">
        <v>1554.48595</v>
      </c>
      <c r="Z5373" s="8">
        <v>2106.5728199999999</v>
      </c>
      <c r="AA5373" s="8">
        <v>382.02983999999998</v>
      </c>
      <c r="AB5373" s="8">
        <v>393.65816000000001</v>
      </c>
      <c r="AC5373" s="16">
        <v>92.787906297501124</v>
      </c>
      <c r="AD5373" s="16">
        <v>90.014004164466058</v>
      </c>
      <c r="AE5373" s="16">
        <v>92.226420665188101</v>
      </c>
    </row>
    <row r="5374" spans="4:31" x14ac:dyDescent="0.2">
      <c r="D5374" s="11">
        <v>36363</v>
      </c>
      <c r="E5374" s="8">
        <v>253.95</v>
      </c>
      <c r="F5374" s="8">
        <v>242.04177999999999</v>
      </c>
      <c r="G5374" s="8">
        <v>29821.346280000002</v>
      </c>
      <c r="H5374" s="8">
        <v>160.43347</v>
      </c>
      <c r="I5374" s="8">
        <v>381.55975999999998</v>
      </c>
      <c r="J5374" s="8">
        <v>389.00018999999998</v>
      </c>
      <c r="K5374" s="8">
        <v>10981.686600000001</v>
      </c>
      <c r="L5374" s="8">
        <v>2102.0202800000002</v>
      </c>
      <c r="M5374" s="8">
        <v>253.95</v>
      </c>
      <c r="N5374" s="8">
        <v>108.80994</v>
      </c>
      <c r="O5374" s="8">
        <v>952.46482000000003</v>
      </c>
      <c r="P5374" s="8">
        <v>1719241.48</v>
      </c>
      <c r="Q5374" s="8">
        <v>932.75793999999996</v>
      </c>
      <c r="R5374" s="8">
        <v>9496.4573</v>
      </c>
      <c r="S5374" s="8">
        <v>3542729.43</v>
      </c>
      <c r="T5374" s="8">
        <v>866.68051000000003</v>
      </c>
      <c r="U5374" s="8">
        <v>306771.59600000002</v>
      </c>
      <c r="V5374" s="8">
        <v>242.04177999999999</v>
      </c>
      <c r="W5374" s="8">
        <v>6160.8255300000001</v>
      </c>
      <c r="X5374" s="8">
        <v>253.95</v>
      </c>
      <c r="Y5374" s="8">
        <v>1550.0345199999999</v>
      </c>
      <c r="Z5374" s="8">
        <v>2102.0202800000002</v>
      </c>
      <c r="AA5374" s="8">
        <v>381.55975999999998</v>
      </c>
      <c r="AB5374" s="8">
        <v>392.20078000000001</v>
      </c>
      <c r="AC5374" s="16">
        <v>91.861150280584283</v>
      </c>
      <c r="AD5374" s="16">
        <v>89.772515734891613</v>
      </c>
      <c r="AE5374" s="16">
        <v>92.059852014655306</v>
      </c>
    </row>
    <row r="5375" spans="4:31" x14ac:dyDescent="0.2">
      <c r="D5375" s="11">
        <v>36364</v>
      </c>
      <c r="E5375" s="8">
        <v>255.3</v>
      </c>
      <c r="F5375" s="8">
        <v>243.90941000000001</v>
      </c>
      <c r="G5375" s="8">
        <v>29713.087680000001</v>
      </c>
      <c r="H5375" s="8">
        <v>161.96158</v>
      </c>
      <c r="I5375" s="8">
        <v>384.40498000000002</v>
      </c>
      <c r="J5375" s="8">
        <v>391.55358999999999</v>
      </c>
      <c r="K5375" s="8">
        <v>11046.8277</v>
      </c>
      <c r="L5375" s="8">
        <v>2113.1689900000001</v>
      </c>
      <c r="M5375" s="8">
        <v>255.3</v>
      </c>
      <c r="N5375" s="8">
        <v>109.81091000000001</v>
      </c>
      <c r="O5375" s="8">
        <v>957.52809999999999</v>
      </c>
      <c r="P5375" s="8">
        <v>1771781.92</v>
      </c>
      <c r="Q5375" s="8">
        <v>937.69088999999997</v>
      </c>
      <c r="R5375" s="8">
        <v>9541.8369999999995</v>
      </c>
      <c r="S5375" s="8">
        <v>3561562.48</v>
      </c>
      <c r="T5375" s="8">
        <v>871.28776000000005</v>
      </c>
      <c r="U5375" s="8">
        <v>308504.48</v>
      </c>
      <c r="V5375" s="8">
        <v>243.90941000000001</v>
      </c>
      <c r="W5375" s="8">
        <v>6199.9572399999997</v>
      </c>
      <c r="X5375" s="8">
        <v>255.3</v>
      </c>
      <c r="Y5375" s="8">
        <v>1558.73389</v>
      </c>
      <c r="Z5375" s="8">
        <v>2113.1689900000001</v>
      </c>
      <c r="AA5375" s="8">
        <v>384.40498000000002</v>
      </c>
      <c r="AB5375" s="8">
        <v>392.64846</v>
      </c>
      <c r="AC5375" s="16">
        <v>91.534418153396061</v>
      </c>
      <c r="AD5375" s="16">
        <v>90.203795549067848</v>
      </c>
      <c r="AE5375" s="16">
        <v>92.625177301156214</v>
      </c>
    </row>
    <row r="5376" spans="4:31" x14ac:dyDescent="0.2">
      <c r="D5376" s="11">
        <v>36367</v>
      </c>
      <c r="E5376" s="8">
        <v>253.5</v>
      </c>
      <c r="F5376" s="8">
        <v>237.87182000000001</v>
      </c>
      <c r="G5376" s="8">
        <v>29459.232830000001</v>
      </c>
      <c r="H5376" s="8">
        <v>159.24368000000001</v>
      </c>
      <c r="I5376" s="8">
        <v>383.03841999999997</v>
      </c>
      <c r="J5376" s="8">
        <v>381.61882000000003</v>
      </c>
      <c r="K5376" s="8">
        <v>10968.9422</v>
      </c>
      <c r="L5376" s="8">
        <v>2098.2193699999998</v>
      </c>
      <c r="M5376" s="8">
        <v>253.5</v>
      </c>
      <c r="N5376" s="8">
        <v>108.3535</v>
      </c>
      <c r="O5376" s="8">
        <v>950.75167999999996</v>
      </c>
      <c r="P5376" s="8">
        <v>1775767.5</v>
      </c>
      <c r="Q5376" s="8">
        <v>931.07971999999995</v>
      </c>
      <c r="R5376" s="8">
        <v>9459.3492999999999</v>
      </c>
      <c r="S5376" s="8">
        <v>3536958.75</v>
      </c>
      <c r="T5376" s="8">
        <v>866.28512000000001</v>
      </c>
      <c r="U5376" s="8">
        <v>306354.8</v>
      </c>
      <c r="V5376" s="8">
        <v>237.87182000000001</v>
      </c>
      <c r="W5376" s="8">
        <v>6148.63987</v>
      </c>
      <c r="X5376" s="8">
        <v>253.5</v>
      </c>
      <c r="Y5376" s="8">
        <v>1555.98288</v>
      </c>
      <c r="Z5376" s="8">
        <v>2098.2193699999998</v>
      </c>
      <c r="AA5376" s="8">
        <v>383.03841999999997</v>
      </c>
      <c r="AB5376" s="8">
        <v>391.56628999999998</v>
      </c>
      <c r="AC5376" s="16">
        <v>90.748789560599633</v>
      </c>
      <c r="AD5376" s="16">
        <v>89.705161221850972</v>
      </c>
      <c r="AE5376" s="16">
        <v>91.795048893186987</v>
      </c>
    </row>
    <row r="5377" spans="4:31" x14ac:dyDescent="0.2">
      <c r="D5377" s="11">
        <v>36368</v>
      </c>
      <c r="E5377" s="8">
        <v>254.6</v>
      </c>
      <c r="F5377" s="8">
        <v>239.57865000000001</v>
      </c>
      <c r="G5377" s="8">
        <v>29639.256219999999</v>
      </c>
      <c r="H5377" s="8">
        <v>160.3124</v>
      </c>
      <c r="I5377" s="8">
        <v>385.38789000000003</v>
      </c>
      <c r="J5377" s="8">
        <v>382.99430999999998</v>
      </c>
      <c r="K5377" s="8">
        <v>11026.725</v>
      </c>
      <c r="L5377" s="8">
        <v>2107.3239899999999</v>
      </c>
      <c r="M5377" s="8">
        <v>254.6</v>
      </c>
      <c r="N5377" s="8">
        <v>109.03881</v>
      </c>
      <c r="O5377" s="8">
        <v>954.87720000000002</v>
      </c>
      <c r="P5377" s="8">
        <v>1782199.94</v>
      </c>
      <c r="Q5377" s="8">
        <v>935.04386999999997</v>
      </c>
      <c r="R5377" s="8">
        <v>9490.2091999999993</v>
      </c>
      <c r="S5377" s="8">
        <v>3551415.27</v>
      </c>
      <c r="T5377" s="8">
        <v>869.40796999999998</v>
      </c>
      <c r="U5377" s="8">
        <v>306283.78899999999</v>
      </c>
      <c r="V5377" s="8">
        <v>239.57865000000001</v>
      </c>
      <c r="W5377" s="8">
        <v>6188.0509099999999</v>
      </c>
      <c r="X5377" s="8">
        <v>254.6</v>
      </c>
      <c r="Y5377" s="8">
        <v>1559.7303899999999</v>
      </c>
      <c r="Z5377" s="8">
        <v>2107.3239899999999</v>
      </c>
      <c r="AA5377" s="8">
        <v>385.38789000000003</v>
      </c>
      <c r="AB5377" s="8">
        <v>395.64879999999999</v>
      </c>
      <c r="AC5377" s="16">
        <v>91.303015922426951</v>
      </c>
      <c r="AD5377" s="16">
        <v>90.194531116318245</v>
      </c>
      <c r="AE5377" s="16">
        <v>92.267034673509002</v>
      </c>
    </row>
    <row r="5378" spans="4:31" x14ac:dyDescent="0.2">
      <c r="D5378" s="11">
        <v>36369</v>
      </c>
      <c r="E5378" s="8">
        <v>254.1</v>
      </c>
      <c r="F5378" s="8">
        <v>239.40100000000001</v>
      </c>
      <c r="G5378" s="8">
        <v>29526.418160000001</v>
      </c>
      <c r="H5378" s="8">
        <v>159.97229999999999</v>
      </c>
      <c r="I5378" s="8">
        <v>383.86867000000001</v>
      </c>
      <c r="J5378" s="8">
        <v>383.08109999999999</v>
      </c>
      <c r="K5378" s="8">
        <v>11006.337799999999</v>
      </c>
      <c r="L5378" s="8">
        <v>2103.1854899999998</v>
      </c>
      <c r="M5378" s="8">
        <v>254.1</v>
      </c>
      <c r="N5378" s="8">
        <v>109.05081</v>
      </c>
      <c r="O5378" s="8">
        <v>953.00194999999997</v>
      </c>
      <c r="P5378" s="8">
        <v>1738043.94</v>
      </c>
      <c r="Q5378" s="8">
        <v>933.30886999999996</v>
      </c>
      <c r="R5378" s="8">
        <v>9410.5902000000006</v>
      </c>
      <c r="S5378" s="8">
        <v>3544313.72</v>
      </c>
      <c r="T5378" s="8">
        <v>867.19241</v>
      </c>
      <c r="U5378" s="8">
        <v>304360.91899999999</v>
      </c>
      <c r="V5378" s="8">
        <v>239.40100000000001</v>
      </c>
      <c r="W5378" s="8">
        <v>6161.1609600000002</v>
      </c>
      <c r="X5378" s="8">
        <v>254.1</v>
      </c>
      <c r="Y5378" s="8">
        <v>1562.7148500000001</v>
      </c>
      <c r="Z5378" s="8">
        <v>2103.1854899999998</v>
      </c>
      <c r="AA5378" s="8">
        <v>383.86867000000001</v>
      </c>
      <c r="AB5378" s="8">
        <v>394.25913000000003</v>
      </c>
      <c r="AC5378" s="16">
        <v>90.956853596817595</v>
      </c>
      <c r="AD5378" s="16">
        <v>90.017780575485148</v>
      </c>
      <c r="AE5378" s="16">
        <v>92.117613523857628</v>
      </c>
    </row>
    <row r="5379" spans="4:31" x14ac:dyDescent="0.2">
      <c r="D5379" s="11">
        <v>36370</v>
      </c>
      <c r="E5379" s="8">
        <v>253.9</v>
      </c>
      <c r="F5379" s="8">
        <v>236.95752999999999</v>
      </c>
      <c r="G5379" s="8">
        <v>29239.120350000001</v>
      </c>
      <c r="H5379" s="8">
        <v>157.44766000000001</v>
      </c>
      <c r="I5379" s="8">
        <v>383.31277999999998</v>
      </c>
      <c r="J5379" s="8">
        <v>378.33636000000001</v>
      </c>
      <c r="K5379" s="8">
        <v>10990.9494</v>
      </c>
      <c r="L5379" s="8">
        <v>2101.6063899999999</v>
      </c>
      <c r="M5379" s="8">
        <v>253.9</v>
      </c>
      <c r="N5379" s="8">
        <v>108.62222</v>
      </c>
      <c r="O5379" s="8">
        <v>952.27728000000002</v>
      </c>
      <c r="P5379" s="8">
        <v>1729058.96</v>
      </c>
      <c r="Q5379" s="8">
        <v>932.54885000000002</v>
      </c>
      <c r="R5379" s="8">
        <v>9410.7999999999993</v>
      </c>
      <c r="S5379" s="8">
        <v>3541524.06</v>
      </c>
      <c r="T5379" s="8">
        <v>867.01761999999997</v>
      </c>
      <c r="U5379" s="8">
        <v>305695.59299999999</v>
      </c>
      <c r="V5379" s="8">
        <v>236.95752999999999</v>
      </c>
      <c r="W5379" s="8">
        <v>6148.1874200000002</v>
      </c>
      <c r="X5379" s="8">
        <v>253.9</v>
      </c>
      <c r="Y5379" s="8">
        <v>1565.54721</v>
      </c>
      <c r="Z5379" s="8">
        <v>2101.6063899999999</v>
      </c>
      <c r="AA5379" s="8">
        <v>383.31277999999998</v>
      </c>
      <c r="AB5379" s="8">
        <v>391.57933000000003</v>
      </c>
      <c r="AC5379" s="16">
        <v>90.074724608402789</v>
      </c>
      <c r="AD5379" s="16">
        <v>89.871907616177197</v>
      </c>
      <c r="AE5379" s="16">
        <v>91.930627591577817</v>
      </c>
    </row>
    <row r="5380" spans="4:31" x14ac:dyDescent="0.2">
      <c r="D5380" s="11">
        <v>36371</v>
      </c>
      <c r="E5380" s="8">
        <v>255.6</v>
      </c>
      <c r="F5380" s="8">
        <v>238.81174999999999</v>
      </c>
      <c r="G5380" s="8">
        <v>29333.932789999999</v>
      </c>
      <c r="H5380" s="8">
        <v>157.78271000000001</v>
      </c>
      <c r="I5380" s="8">
        <v>383.57891000000001</v>
      </c>
      <c r="J5380" s="8">
        <v>381.61031000000003</v>
      </c>
      <c r="K5380" s="8">
        <v>11070.035</v>
      </c>
      <c r="L5380" s="8">
        <v>2115.7031200000001</v>
      </c>
      <c r="M5380" s="8">
        <v>255.6</v>
      </c>
      <c r="N5380" s="8">
        <v>109.78019</v>
      </c>
      <c r="O5380" s="8">
        <v>958.60209999999995</v>
      </c>
      <c r="P5380" s="8">
        <v>1747664.94</v>
      </c>
      <c r="Q5380" s="8">
        <v>938.79277000000002</v>
      </c>
      <c r="R5380" s="8">
        <v>9509.5941999999995</v>
      </c>
      <c r="S5380" s="8">
        <v>3565108.67</v>
      </c>
      <c r="T5380" s="8">
        <v>872.82276999999999</v>
      </c>
      <c r="U5380" s="8">
        <v>307614.58899999998</v>
      </c>
      <c r="V5380" s="8">
        <v>238.81174999999999</v>
      </c>
      <c r="W5380" s="8">
        <v>6197.0205299999998</v>
      </c>
      <c r="X5380" s="8">
        <v>255.6</v>
      </c>
      <c r="Y5380" s="8">
        <v>1575.3905</v>
      </c>
      <c r="Z5380" s="8">
        <v>2115.7031200000001</v>
      </c>
      <c r="AA5380" s="8">
        <v>383.57891000000001</v>
      </c>
      <c r="AB5380" s="8">
        <v>391.42417999999998</v>
      </c>
      <c r="AC5380" s="16">
        <v>90.368918943936649</v>
      </c>
      <c r="AD5380" s="16">
        <v>90.372823325136508</v>
      </c>
      <c r="AE5380" s="16">
        <v>92.610161373209664</v>
      </c>
    </row>
    <row r="5381" spans="4:31" x14ac:dyDescent="0.2">
      <c r="D5381" s="11">
        <v>36374</v>
      </c>
      <c r="E5381" s="8">
        <v>255.35</v>
      </c>
      <c r="F5381" s="8">
        <v>239.49562</v>
      </c>
      <c r="G5381" s="8">
        <v>29264.384610000001</v>
      </c>
      <c r="H5381" s="8">
        <v>158.21929</v>
      </c>
      <c r="I5381" s="8">
        <v>385.14434999999997</v>
      </c>
      <c r="J5381" s="8">
        <v>382.84575999999998</v>
      </c>
      <c r="K5381" s="8">
        <v>11063.676600000001</v>
      </c>
      <c r="L5381" s="8">
        <v>2113.5317399999999</v>
      </c>
      <c r="M5381" s="8">
        <v>255.35</v>
      </c>
      <c r="N5381" s="8">
        <v>109.9588</v>
      </c>
      <c r="O5381" s="8">
        <v>957.66449999999998</v>
      </c>
      <c r="P5381" s="8">
        <v>1749147.44</v>
      </c>
      <c r="Q5381" s="8">
        <v>937.87455</v>
      </c>
      <c r="R5381" s="8">
        <v>9518.1654999999992</v>
      </c>
      <c r="S5381" s="8">
        <v>3561749.35</v>
      </c>
      <c r="T5381" s="8">
        <v>871.48397999999997</v>
      </c>
      <c r="U5381" s="8">
        <v>306419.989</v>
      </c>
      <c r="V5381" s="8">
        <v>239.49562</v>
      </c>
      <c r="W5381" s="8">
        <v>6189.6812799999998</v>
      </c>
      <c r="X5381" s="8">
        <v>255.35</v>
      </c>
      <c r="Y5381" s="8">
        <v>1580.61634</v>
      </c>
      <c r="Z5381" s="8">
        <v>2113.5317399999999</v>
      </c>
      <c r="AA5381" s="8">
        <v>385.14434999999997</v>
      </c>
      <c r="AB5381" s="8">
        <v>393.33026000000001</v>
      </c>
      <c r="AC5381" s="16">
        <v>90.15680340133234</v>
      </c>
      <c r="AD5381" s="16">
        <v>90.447152847868566</v>
      </c>
      <c r="AE5381" s="16">
        <v>92.584017770316194</v>
      </c>
    </row>
    <row r="5382" spans="4:31" x14ac:dyDescent="0.2">
      <c r="D5382" s="11">
        <v>36375</v>
      </c>
      <c r="E5382" s="8">
        <v>256</v>
      </c>
      <c r="F5382" s="8">
        <v>240.06001000000001</v>
      </c>
      <c r="G5382" s="8">
        <v>29459.199219999999</v>
      </c>
      <c r="H5382" s="8">
        <v>158.44528</v>
      </c>
      <c r="I5382" s="8">
        <v>382.59179999999998</v>
      </c>
      <c r="J5382" s="8">
        <v>383.79516999999998</v>
      </c>
      <c r="K5382" s="8">
        <v>11101.4336</v>
      </c>
      <c r="L5382" s="8">
        <v>2118.9887699999999</v>
      </c>
      <c r="M5382" s="8">
        <v>256</v>
      </c>
      <c r="N5382" s="8">
        <v>110.32959</v>
      </c>
      <c r="O5382" s="8">
        <v>960.12792999999999</v>
      </c>
      <c r="P5382" s="8">
        <v>1761280</v>
      </c>
      <c r="Q5382" s="8">
        <v>940.26196000000004</v>
      </c>
      <c r="R5382" s="8">
        <v>9544.9570000000003</v>
      </c>
      <c r="S5382" s="8">
        <v>3571584</v>
      </c>
      <c r="T5382" s="8">
        <v>873.70239000000004</v>
      </c>
      <c r="U5382" s="8">
        <v>306688</v>
      </c>
      <c r="V5382" s="8">
        <v>240.06001000000001</v>
      </c>
      <c r="W5382" s="8">
        <v>6220.7968799999999</v>
      </c>
      <c r="X5382" s="8">
        <v>256</v>
      </c>
      <c r="Y5382" s="8">
        <v>1586.9438500000001</v>
      </c>
      <c r="Z5382" s="8">
        <v>2118.9887699999999</v>
      </c>
      <c r="AA5382" s="8">
        <v>382.59179999999998</v>
      </c>
      <c r="AB5382" s="8">
        <v>391.37754000000001</v>
      </c>
      <c r="AC5382" s="16">
        <v>90.753909610898035</v>
      </c>
      <c r="AD5382" s="16">
        <v>90.621991193060751</v>
      </c>
      <c r="AE5382" s="16">
        <v>92.861800009398095</v>
      </c>
    </row>
    <row r="5383" spans="4:31" x14ac:dyDescent="0.2">
      <c r="D5383" s="11">
        <v>36376</v>
      </c>
      <c r="E5383" s="8">
        <v>255.85</v>
      </c>
      <c r="F5383" s="8">
        <v>237.71252000000001</v>
      </c>
      <c r="G5383" s="8">
        <v>29235.975640000001</v>
      </c>
      <c r="H5383" s="8">
        <v>157.63534000000001</v>
      </c>
      <c r="I5383" s="8">
        <v>381.44652000000002</v>
      </c>
      <c r="J5383" s="8">
        <v>380.42295000000001</v>
      </c>
      <c r="K5383" s="8">
        <v>11096.2129</v>
      </c>
      <c r="L5383" s="8">
        <v>2117.7724699999999</v>
      </c>
      <c r="M5383" s="8">
        <v>255.85</v>
      </c>
      <c r="N5383" s="8">
        <v>109.89396000000001</v>
      </c>
      <c r="O5383" s="8">
        <v>959.61656000000005</v>
      </c>
      <c r="P5383" s="8">
        <v>1769202.69</v>
      </c>
      <c r="Q5383" s="8">
        <v>939.73661000000004</v>
      </c>
      <c r="R5383" s="8">
        <v>9553.4377000000004</v>
      </c>
      <c r="S5383" s="8">
        <v>3569491.15</v>
      </c>
      <c r="T5383" s="8">
        <v>873.16480999999999</v>
      </c>
      <c r="U5383" s="8">
        <v>307147.91399999999</v>
      </c>
      <c r="V5383" s="8">
        <v>237.71252000000001</v>
      </c>
      <c r="W5383" s="8">
        <v>6270.8818700000002</v>
      </c>
      <c r="X5383" s="8">
        <v>255.85</v>
      </c>
      <c r="Y5383" s="8">
        <v>1575.3961400000001</v>
      </c>
      <c r="Z5383" s="8">
        <v>2117.7724699999999</v>
      </c>
      <c r="AA5383" s="8">
        <v>381.44652000000002</v>
      </c>
      <c r="AB5383" s="8">
        <v>389.06630000000001</v>
      </c>
      <c r="AC5383" s="16">
        <v>90.068410117104463</v>
      </c>
      <c r="AD5383" s="16">
        <v>90.512409884292978</v>
      </c>
      <c r="AE5383" s="16">
        <v>92.720286505227293</v>
      </c>
    </row>
    <row r="5384" spans="4:31" x14ac:dyDescent="0.2">
      <c r="D5384" s="11">
        <v>36377</v>
      </c>
      <c r="E5384" s="8">
        <v>256</v>
      </c>
      <c r="F5384" s="8">
        <v>237.0153</v>
      </c>
      <c r="G5384" s="8">
        <v>29152</v>
      </c>
      <c r="H5384" s="8">
        <v>158.15169</v>
      </c>
      <c r="I5384" s="8">
        <v>382.77100000000002</v>
      </c>
      <c r="J5384" s="8">
        <v>378.95679000000001</v>
      </c>
      <c r="K5384" s="8">
        <v>11111.679700000001</v>
      </c>
      <c r="L5384" s="8">
        <v>2119.0141600000002</v>
      </c>
      <c r="M5384" s="8">
        <v>256</v>
      </c>
      <c r="N5384" s="8">
        <v>109.87645999999999</v>
      </c>
      <c r="O5384" s="8">
        <v>960.15355999999997</v>
      </c>
      <c r="P5384" s="8">
        <v>1793280</v>
      </c>
      <c r="Q5384" s="8">
        <v>940.2876</v>
      </c>
      <c r="R5384" s="8">
        <v>9594.8788999999997</v>
      </c>
      <c r="S5384" s="8">
        <v>3571840</v>
      </c>
      <c r="T5384" s="8">
        <v>879.61596999999995</v>
      </c>
      <c r="U5384" s="8">
        <v>307456</v>
      </c>
      <c r="V5384" s="8">
        <v>237.0153</v>
      </c>
      <c r="W5384" s="8">
        <v>6261.7578100000001</v>
      </c>
      <c r="X5384" s="8">
        <v>256</v>
      </c>
      <c r="Y5384" s="8">
        <v>1579.13599</v>
      </c>
      <c r="Z5384" s="8">
        <v>2119.0141600000002</v>
      </c>
      <c r="AA5384" s="8">
        <v>382.77100000000002</v>
      </c>
      <c r="AB5384" s="8">
        <v>390.78003999999999</v>
      </c>
      <c r="AC5384" s="16">
        <v>89.811386105568516</v>
      </c>
      <c r="AD5384" s="16">
        <v>90.622958180408745</v>
      </c>
      <c r="AE5384" s="16">
        <v>92.777200437192448</v>
      </c>
    </row>
    <row r="5385" spans="4:31" x14ac:dyDescent="0.2">
      <c r="D5385" s="11">
        <v>36378</v>
      </c>
      <c r="E5385" s="8">
        <v>255.75</v>
      </c>
      <c r="F5385" s="8">
        <v>237.2011</v>
      </c>
      <c r="G5385" s="8">
        <v>29284.651099999999</v>
      </c>
      <c r="H5385" s="8">
        <v>158.18774999999999</v>
      </c>
      <c r="I5385" s="8">
        <v>383.90622000000002</v>
      </c>
      <c r="J5385" s="8">
        <v>379.58402999999998</v>
      </c>
      <c r="K5385" s="8">
        <v>11116.1728</v>
      </c>
      <c r="L5385" s="8">
        <v>2116.9194400000001</v>
      </c>
      <c r="M5385" s="8">
        <v>255.75</v>
      </c>
      <c r="N5385" s="8">
        <v>110.29218</v>
      </c>
      <c r="O5385" s="8">
        <v>959.19029999999998</v>
      </c>
      <c r="P5385" s="8">
        <v>1794086.25</v>
      </c>
      <c r="Q5385" s="8">
        <v>939.34374000000003</v>
      </c>
      <c r="R5385" s="8">
        <v>9637.9380999999994</v>
      </c>
      <c r="S5385" s="8">
        <v>3568863.38</v>
      </c>
      <c r="T5385" s="8">
        <v>878.75697000000002</v>
      </c>
      <c r="U5385" s="8">
        <v>306772.09999999998</v>
      </c>
      <c r="V5385" s="8">
        <v>237.2011</v>
      </c>
      <c r="W5385" s="8">
        <v>6348.9929700000002</v>
      </c>
      <c r="X5385" s="8">
        <v>255.75</v>
      </c>
      <c r="Y5385" s="8">
        <v>1580.35581</v>
      </c>
      <c r="Z5385" s="8">
        <v>2116.9194400000001</v>
      </c>
      <c r="AA5385" s="8">
        <v>383.90622000000002</v>
      </c>
      <c r="AB5385" s="8">
        <v>391.23451</v>
      </c>
      <c r="AC5385" s="16">
        <v>90.217003292425929</v>
      </c>
      <c r="AD5385" s="16">
        <v>90.847467732532905</v>
      </c>
      <c r="AE5385" s="16">
        <v>92.797643977826922</v>
      </c>
    </row>
    <row r="5386" spans="4:31" x14ac:dyDescent="0.2">
      <c r="D5386" s="11">
        <v>36381</v>
      </c>
      <c r="E5386" s="8">
        <v>256.5</v>
      </c>
      <c r="F5386" s="8">
        <v>239.71961999999999</v>
      </c>
      <c r="G5386" s="8">
        <v>29605.229530000001</v>
      </c>
      <c r="H5386" s="8">
        <v>159.90281999999999</v>
      </c>
      <c r="I5386" s="8">
        <v>385.39114000000001</v>
      </c>
      <c r="J5386" s="8">
        <v>383.87745000000001</v>
      </c>
      <c r="K5386" s="8">
        <v>11130.814700000001</v>
      </c>
      <c r="L5386" s="8">
        <v>2123.1528600000001</v>
      </c>
      <c r="M5386" s="8">
        <v>256.5</v>
      </c>
      <c r="N5386" s="8">
        <v>111.07989000000001</v>
      </c>
      <c r="O5386" s="8">
        <v>962.00318000000004</v>
      </c>
      <c r="P5386" s="8">
        <v>1807042.5</v>
      </c>
      <c r="Q5386" s="8">
        <v>942.1241</v>
      </c>
      <c r="R5386" s="8">
        <v>9712.3660999999993</v>
      </c>
      <c r="S5386" s="8">
        <v>3580868.25</v>
      </c>
      <c r="T5386" s="8">
        <v>875.89612</v>
      </c>
      <c r="U5386" s="8">
        <v>307415.25</v>
      </c>
      <c r="V5386" s="8">
        <v>239.71961999999999</v>
      </c>
      <c r="W5386" s="8">
        <v>6443.2787500000004</v>
      </c>
      <c r="X5386" s="8">
        <v>256.5</v>
      </c>
      <c r="Y5386" s="8">
        <v>1582.6047699999999</v>
      </c>
      <c r="Z5386" s="8">
        <v>2123.1528600000001</v>
      </c>
      <c r="AA5386" s="8">
        <v>385.39114000000001</v>
      </c>
      <c r="AB5386" s="8">
        <v>392.74232999999998</v>
      </c>
      <c r="AC5386" s="16">
        <v>91.201538897301518</v>
      </c>
      <c r="AD5386" s="16">
        <v>91.305306475810184</v>
      </c>
      <c r="AE5386" s="16">
        <v>93.094376523182291</v>
      </c>
    </row>
    <row r="5387" spans="4:31" x14ac:dyDescent="0.2">
      <c r="D5387" s="11">
        <v>36382</v>
      </c>
      <c r="E5387" s="8">
        <v>256.5</v>
      </c>
      <c r="F5387" s="8">
        <v>239.00506999999999</v>
      </c>
      <c r="G5387" s="8">
        <v>29392.334060000001</v>
      </c>
      <c r="H5387" s="8">
        <v>159.01069000000001</v>
      </c>
      <c r="I5387" s="8">
        <v>384.82681000000002</v>
      </c>
      <c r="J5387" s="8">
        <v>382.62060000000002</v>
      </c>
      <c r="K5387" s="8">
        <v>11139.789199999999</v>
      </c>
      <c r="L5387" s="8">
        <v>2123.1017299999999</v>
      </c>
      <c r="M5387" s="8">
        <v>256.5</v>
      </c>
      <c r="N5387" s="8">
        <v>111.00678000000001</v>
      </c>
      <c r="O5387" s="8">
        <v>962.00318000000004</v>
      </c>
      <c r="P5387" s="8">
        <v>1881427.5</v>
      </c>
      <c r="Q5387" s="8">
        <v>942.09840999999994</v>
      </c>
      <c r="R5387" s="8">
        <v>9689.2819999999992</v>
      </c>
      <c r="S5387" s="8">
        <v>3579585.75</v>
      </c>
      <c r="T5387" s="8">
        <v>875.89612</v>
      </c>
      <c r="U5387" s="8">
        <v>307556.27500000002</v>
      </c>
      <c r="V5387" s="8">
        <v>239.00506999999999</v>
      </c>
      <c r="W5387" s="8">
        <v>6450.2024000000001</v>
      </c>
      <c r="X5387" s="8">
        <v>256.5</v>
      </c>
      <c r="Y5387" s="8">
        <v>1584.4002700000001</v>
      </c>
      <c r="Z5387" s="8">
        <v>2123.1017299999999</v>
      </c>
      <c r="AA5387" s="8">
        <v>384.82681000000002</v>
      </c>
      <c r="AB5387" s="8">
        <v>393.76729</v>
      </c>
      <c r="AC5387" s="16">
        <v>90.54942663003844</v>
      </c>
      <c r="AD5387" s="16">
        <v>91.384840257737949</v>
      </c>
      <c r="AE5387" s="16">
        <v>93.100488381104711</v>
      </c>
    </row>
    <row r="5388" spans="4:31" x14ac:dyDescent="0.2">
      <c r="D5388" s="11">
        <v>36383</v>
      </c>
      <c r="E5388" s="8">
        <v>257.75</v>
      </c>
      <c r="F5388" s="8">
        <v>241.79174</v>
      </c>
      <c r="G5388" s="8">
        <v>29717.285779999998</v>
      </c>
      <c r="H5388" s="8">
        <v>160.08826999999999</v>
      </c>
      <c r="I5388" s="8">
        <v>384.58870999999999</v>
      </c>
      <c r="J5388" s="8">
        <v>387.32089000000002</v>
      </c>
      <c r="K5388" s="8">
        <v>11201.8089</v>
      </c>
      <c r="L5388" s="8">
        <v>2133.44823</v>
      </c>
      <c r="M5388" s="8">
        <v>257.75</v>
      </c>
      <c r="N5388" s="8">
        <v>112.0684</v>
      </c>
      <c r="O5388" s="8">
        <v>966.69129999999996</v>
      </c>
      <c r="P5388" s="8">
        <v>2045246.25</v>
      </c>
      <c r="Q5388" s="8">
        <v>946.68952999999999</v>
      </c>
      <c r="R5388" s="8">
        <v>9846.0491999999995</v>
      </c>
      <c r="S5388" s="8">
        <v>3597545.63</v>
      </c>
      <c r="T5388" s="8">
        <v>879.64916000000005</v>
      </c>
      <c r="U5388" s="8">
        <v>309686.625</v>
      </c>
      <c r="V5388" s="8">
        <v>241.79174</v>
      </c>
      <c r="W5388" s="8">
        <v>6405.0851400000001</v>
      </c>
      <c r="X5388" s="8">
        <v>257.75</v>
      </c>
      <c r="Y5388" s="8">
        <v>1580.3939399999999</v>
      </c>
      <c r="Z5388" s="8">
        <v>2133.44823</v>
      </c>
      <c r="AA5388" s="8">
        <v>384.58870999999999</v>
      </c>
      <c r="AB5388" s="8">
        <v>397.51702999999998</v>
      </c>
      <c r="AC5388" s="16">
        <v>91.547940745295136</v>
      </c>
      <c r="AD5388" s="16">
        <v>91.575494006561755</v>
      </c>
      <c r="AE5388" s="16">
        <v>93.670854618216921</v>
      </c>
    </row>
    <row r="5389" spans="4:31" x14ac:dyDescent="0.2">
      <c r="D5389" s="11">
        <v>36384</v>
      </c>
      <c r="E5389" s="8">
        <v>260.3</v>
      </c>
      <c r="F5389" s="8">
        <v>244.50479000000001</v>
      </c>
      <c r="G5389" s="8">
        <v>30112.78227</v>
      </c>
      <c r="H5389" s="8">
        <v>161.74726000000001</v>
      </c>
      <c r="I5389" s="8">
        <v>386.15463999999997</v>
      </c>
      <c r="J5389" s="8">
        <v>391.67304000000001</v>
      </c>
      <c r="K5389" s="8">
        <v>11313.9301</v>
      </c>
      <c r="L5389" s="8">
        <v>2154.5274100000001</v>
      </c>
      <c r="M5389" s="8">
        <v>260.3</v>
      </c>
      <c r="N5389" s="8">
        <v>113.29679</v>
      </c>
      <c r="O5389" s="8">
        <v>976.20196999999996</v>
      </c>
      <c r="P5389" s="8">
        <v>2069383.45</v>
      </c>
      <c r="Q5389" s="8">
        <v>956.08077000000003</v>
      </c>
      <c r="R5389" s="8">
        <v>9921.3204999999998</v>
      </c>
      <c r="S5389" s="8">
        <v>3633134.52</v>
      </c>
      <c r="T5389" s="8">
        <v>889.52207999999996</v>
      </c>
      <c r="U5389" s="8">
        <v>313791.41499999998</v>
      </c>
      <c r="V5389" s="8">
        <v>244.50479000000001</v>
      </c>
      <c r="W5389" s="8">
        <v>6477.5592100000003</v>
      </c>
      <c r="X5389" s="8">
        <v>260.3</v>
      </c>
      <c r="Y5389" s="8">
        <v>1593.68542</v>
      </c>
      <c r="Z5389" s="8">
        <v>2154.5274100000001</v>
      </c>
      <c r="AA5389" s="8">
        <v>386.15463999999997</v>
      </c>
      <c r="AB5389" s="8">
        <v>401.20195000000001</v>
      </c>
      <c r="AC5389" s="16">
        <v>92.764216788587092</v>
      </c>
      <c r="AD5389" s="16">
        <v>92.470033681922359</v>
      </c>
      <c r="AE5389" s="16">
        <v>94.620901932642838</v>
      </c>
    </row>
    <row r="5390" spans="4:31" x14ac:dyDescent="0.2">
      <c r="D5390" s="11">
        <v>36385</v>
      </c>
      <c r="E5390" s="8">
        <v>260.45</v>
      </c>
      <c r="F5390" s="8">
        <v>246.45150000000001</v>
      </c>
      <c r="G5390" s="8">
        <v>30186.14775</v>
      </c>
      <c r="H5390" s="8">
        <v>162.26915</v>
      </c>
      <c r="I5390" s="8">
        <v>384.65830999999997</v>
      </c>
      <c r="J5390" s="8">
        <v>395.10212999999999</v>
      </c>
      <c r="K5390" s="8">
        <v>11310.036</v>
      </c>
      <c r="L5390" s="8">
        <v>2155.7441100000001</v>
      </c>
      <c r="M5390" s="8">
        <v>260.45</v>
      </c>
      <c r="N5390" s="8">
        <v>114.01196</v>
      </c>
      <c r="O5390" s="8">
        <v>976.79138999999998</v>
      </c>
      <c r="P5390" s="8">
        <v>2064065.86</v>
      </c>
      <c r="Q5390" s="8">
        <v>956.58010000000002</v>
      </c>
      <c r="R5390" s="8">
        <v>9903.6038000000008</v>
      </c>
      <c r="S5390" s="8">
        <v>3635490.64</v>
      </c>
      <c r="T5390" s="8">
        <v>890.47829999999999</v>
      </c>
      <c r="U5390" s="8">
        <v>314297.97899999999</v>
      </c>
      <c r="V5390" s="8">
        <v>246.45150000000001</v>
      </c>
      <c r="W5390" s="8">
        <v>6507.3382099999999</v>
      </c>
      <c r="X5390" s="8">
        <v>260.45</v>
      </c>
      <c r="Y5390" s="8">
        <v>1592.0001299999999</v>
      </c>
      <c r="Z5390" s="8">
        <v>2155.7441100000001</v>
      </c>
      <c r="AA5390" s="8">
        <v>384.65830999999997</v>
      </c>
      <c r="AB5390" s="8">
        <v>399.46314999999998</v>
      </c>
      <c r="AC5390" s="16">
        <v>92.990734092191815</v>
      </c>
      <c r="AD5390" s="16">
        <v>92.483179238978352</v>
      </c>
      <c r="AE5390" s="16">
        <v>94.74202109414037</v>
      </c>
    </row>
    <row r="5391" spans="4:31" x14ac:dyDescent="0.2">
      <c r="D5391" s="11">
        <v>36388</v>
      </c>
      <c r="E5391" s="8">
        <v>259</v>
      </c>
      <c r="F5391" s="8">
        <v>245.05653000000001</v>
      </c>
      <c r="G5391" s="8">
        <v>29717.657469999998</v>
      </c>
      <c r="H5391" s="8">
        <v>161.53681</v>
      </c>
      <c r="I5391" s="8">
        <v>383.65654000000001</v>
      </c>
      <c r="J5391" s="8">
        <v>392.61801000000003</v>
      </c>
      <c r="K5391" s="8">
        <v>11249.6644</v>
      </c>
      <c r="L5391" s="8">
        <v>2143.84636</v>
      </c>
      <c r="M5391" s="8">
        <v>259</v>
      </c>
      <c r="N5391" s="8">
        <v>113.5715</v>
      </c>
      <c r="O5391" s="8">
        <v>971.30137999999999</v>
      </c>
      <c r="P5391" s="8">
        <v>1955450</v>
      </c>
      <c r="Q5391" s="8">
        <v>951.30659000000003</v>
      </c>
      <c r="R5391" s="8">
        <v>9830.3415000000005</v>
      </c>
      <c r="S5391" s="8">
        <v>3614992.5</v>
      </c>
      <c r="T5391" s="8">
        <v>884.43312000000003</v>
      </c>
      <c r="U5391" s="8">
        <v>311577</v>
      </c>
      <c r="V5391" s="8">
        <v>245.05653000000001</v>
      </c>
      <c r="W5391" s="8">
        <v>6442.625</v>
      </c>
      <c r="X5391" s="8">
        <v>259</v>
      </c>
      <c r="Y5391" s="8">
        <v>1581.8422700000001</v>
      </c>
      <c r="Z5391" s="8">
        <v>2143.84636</v>
      </c>
      <c r="AA5391" s="8">
        <v>383.65654000000001</v>
      </c>
      <c r="AB5391" s="8">
        <v>398.21649000000002</v>
      </c>
      <c r="AC5391" s="16">
        <v>91.554338104178555</v>
      </c>
      <c r="AD5391" s="16">
        <v>91.919912793276168</v>
      </c>
      <c r="AE5391" s="16">
        <v>94.240975757794686</v>
      </c>
    </row>
    <row r="5392" spans="4:31" x14ac:dyDescent="0.2">
      <c r="D5392" s="11">
        <v>36389</v>
      </c>
      <c r="E5392" s="8">
        <v>259.64999999999998</v>
      </c>
      <c r="F5392" s="8">
        <v>247.12110999999999</v>
      </c>
      <c r="G5392" s="8">
        <v>29670.191490000001</v>
      </c>
      <c r="H5392" s="8">
        <v>162.30155999999999</v>
      </c>
      <c r="I5392" s="8">
        <v>383.84023000000002</v>
      </c>
      <c r="J5392" s="8">
        <v>395.70600000000002</v>
      </c>
      <c r="K5392" s="8">
        <v>11273.3485</v>
      </c>
      <c r="L5392" s="8">
        <v>2149.1221099999998</v>
      </c>
      <c r="M5392" s="8">
        <v>259.64999999999998</v>
      </c>
      <c r="N5392" s="8">
        <v>114.33683000000001</v>
      </c>
      <c r="O5392" s="8">
        <v>973.76463999999999</v>
      </c>
      <c r="P5392" s="8">
        <v>1987620</v>
      </c>
      <c r="Q5392" s="8">
        <v>953.66768000000002</v>
      </c>
      <c r="R5392" s="8">
        <v>9951.0817000000006</v>
      </c>
      <c r="S5392" s="8">
        <v>3624063.51</v>
      </c>
      <c r="T5392" s="8">
        <v>886.13314000000003</v>
      </c>
      <c r="U5392" s="8">
        <v>313007.95699999999</v>
      </c>
      <c r="V5392" s="8">
        <v>247.12110999999999</v>
      </c>
      <c r="W5392" s="8">
        <v>6418.5419400000001</v>
      </c>
      <c r="X5392" s="8">
        <v>259.64999999999998</v>
      </c>
      <c r="Y5392" s="8">
        <v>1589.05737</v>
      </c>
      <c r="Z5392" s="8">
        <v>2149.1221099999998</v>
      </c>
      <c r="AA5392" s="8">
        <v>383.84023000000002</v>
      </c>
      <c r="AB5392" s="8">
        <v>401.00371999999999</v>
      </c>
      <c r="AC5392" s="16">
        <v>91.412319156537279</v>
      </c>
      <c r="AD5392" s="16">
        <v>92.150756164838413</v>
      </c>
      <c r="AE5392" s="16">
        <v>94.540280185453568</v>
      </c>
    </row>
    <row r="5393" spans="4:31" x14ac:dyDescent="0.2">
      <c r="D5393" s="11">
        <v>36390</v>
      </c>
      <c r="E5393" s="8">
        <v>261.3</v>
      </c>
      <c r="F5393" s="8">
        <v>247.95957999999999</v>
      </c>
      <c r="G5393" s="8">
        <v>29299.544389999999</v>
      </c>
      <c r="H5393" s="8">
        <v>162.82901000000001</v>
      </c>
      <c r="I5393" s="8">
        <v>387.11556999999999</v>
      </c>
      <c r="J5393" s="8">
        <v>396.86209000000002</v>
      </c>
      <c r="K5393" s="8">
        <v>11346.9408</v>
      </c>
      <c r="L5393" s="8">
        <v>2162.83068</v>
      </c>
      <c r="M5393" s="8">
        <v>261.3</v>
      </c>
      <c r="N5393" s="8">
        <v>115.01893</v>
      </c>
      <c r="O5393" s="8">
        <v>979.92610000000002</v>
      </c>
      <c r="P5393" s="8">
        <v>1914021.07</v>
      </c>
      <c r="Q5393" s="8">
        <v>959.75377000000003</v>
      </c>
      <c r="R5393" s="8">
        <v>10033.9069</v>
      </c>
      <c r="S5393" s="8">
        <v>3646569.42</v>
      </c>
      <c r="T5393" s="8">
        <v>891.76392999999996</v>
      </c>
      <c r="U5393" s="8">
        <v>314213.01500000001</v>
      </c>
      <c r="V5393" s="8">
        <v>247.95957999999999</v>
      </c>
      <c r="W5393" s="8">
        <v>6424.0534699999998</v>
      </c>
      <c r="X5393" s="8">
        <v>261.3</v>
      </c>
      <c r="Y5393" s="8">
        <v>1598.5013899999999</v>
      </c>
      <c r="Z5393" s="8">
        <v>2162.83068</v>
      </c>
      <c r="AA5393" s="8">
        <v>387.11556999999999</v>
      </c>
      <c r="AB5393" s="8">
        <v>403.17824999999999</v>
      </c>
      <c r="AC5393" s="16">
        <v>90.282254091000055</v>
      </c>
      <c r="AD5393" s="16">
        <v>92.62033789454749</v>
      </c>
      <c r="AE5393" s="16">
        <v>95.124849326238831</v>
      </c>
    </row>
    <row r="5394" spans="4:31" x14ac:dyDescent="0.2">
      <c r="D5394" s="11">
        <v>36391</v>
      </c>
      <c r="E5394" s="8">
        <v>258</v>
      </c>
      <c r="F5394" s="8">
        <v>242.77806000000001</v>
      </c>
      <c r="G5394" s="8">
        <v>28759.256379999999</v>
      </c>
      <c r="H5394" s="8">
        <v>159.45123000000001</v>
      </c>
      <c r="I5394" s="8">
        <v>383.72338000000002</v>
      </c>
      <c r="J5394" s="8">
        <v>387.98000999999999</v>
      </c>
      <c r="K5394" s="8">
        <v>11219.126200000001</v>
      </c>
      <c r="L5394" s="8">
        <v>2135.5689600000001</v>
      </c>
      <c r="M5394" s="8">
        <v>258</v>
      </c>
      <c r="N5394" s="8">
        <v>113.26974</v>
      </c>
      <c r="O5394" s="8">
        <v>967.55118000000004</v>
      </c>
      <c r="P5394" s="8">
        <v>1902750</v>
      </c>
      <c r="Q5394" s="8">
        <v>947.60775999999998</v>
      </c>
      <c r="R5394" s="8">
        <v>9909.777</v>
      </c>
      <c r="S5394" s="8">
        <v>3600519</v>
      </c>
      <c r="T5394" s="8">
        <v>881.01832000000002</v>
      </c>
      <c r="U5394" s="8">
        <v>309342</v>
      </c>
      <c r="V5394" s="8">
        <v>242.77806000000001</v>
      </c>
      <c r="W5394" s="8">
        <v>6379.0476399999998</v>
      </c>
      <c r="X5394" s="8">
        <v>258</v>
      </c>
      <c r="Y5394" s="8">
        <v>1580.25</v>
      </c>
      <c r="Z5394" s="8">
        <v>2135.5689600000001</v>
      </c>
      <c r="AA5394" s="8">
        <v>383.72338000000002</v>
      </c>
      <c r="AB5394" s="8">
        <v>404.70589000000001</v>
      </c>
      <c r="AC5394" s="16">
        <v>88.619065586352704</v>
      </c>
      <c r="AD5394" s="16">
        <v>91.841826868248404</v>
      </c>
      <c r="AE5394" s="16">
        <v>93.898804894065478</v>
      </c>
    </row>
    <row r="5395" spans="4:31" x14ac:dyDescent="0.2">
      <c r="D5395" s="11">
        <v>36392</v>
      </c>
      <c r="E5395" s="8">
        <v>258.25</v>
      </c>
      <c r="F5395" s="8">
        <v>242.53403</v>
      </c>
      <c r="G5395" s="8">
        <v>28762.59375</v>
      </c>
      <c r="H5395" s="8">
        <v>159.69949</v>
      </c>
      <c r="I5395" s="8">
        <v>386.05786000000001</v>
      </c>
      <c r="J5395" s="8">
        <v>387.50405000000001</v>
      </c>
      <c r="K5395" s="8">
        <v>11250.6579</v>
      </c>
      <c r="L5395" s="8">
        <v>2137.6383099999998</v>
      </c>
      <c r="M5395" s="8">
        <v>258.25</v>
      </c>
      <c r="N5395" s="8">
        <v>113.7901</v>
      </c>
      <c r="O5395" s="8">
        <v>968.4375</v>
      </c>
      <c r="P5395" s="8">
        <v>1930418.75</v>
      </c>
      <c r="Q5395" s="8">
        <v>948.52598</v>
      </c>
      <c r="R5395" s="8">
        <v>9894.8454000000002</v>
      </c>
      <c r="S5395" s="8">
        <v>3604007.88</v>
      </c>
      <c r="T5395" s="8">
        <v>880.78737000000001</v>
      </c>
      <c r="U5395" s="8">
        <v>309900</v>
      </c>
      <c r="V5395" s="8">
        <v>242.53403</v>
      </c>
      <c r="W5395" s="8">
        <v>6447.2102999999997</v>
      </c>
      <c r="X5395" s="8">
        <v>258.25</v>
      </c>
      <c r="Y5395" s="8">
        <v>1575.32485</v>
      </c>
      <c r="Z5395" s="8">
        <v>2137.6383099999998</v>
      </c>
      <c r="AA5395" s="8">
        <v>386.05786000000001</v>
      </c>
      <c r="AB5395" s="8">
        <v>405.09805</v>
      </c>
      <c r="AC5395" s="16">
        <v>88.629629631688076</v>
      </c>
      <c r="AD5395" s="16">
        <v>92.02679446574767</v>
      </c>
      <c r="AE5395" s="16">
        <v>94.08624406409001</v>
      </c>
    </row>
    <row r="5396" spans="4:31" x14ac:dyDescent="0.2">
      <c r="D5396" s="11">
        <v>36395</v>
      </c>
      <c r="E5396" s="8">
        <v>255.9</v>
      </c>
      <c r="F5396" s="8">
        <v>241.87145000000001</v>
      </c>
      <c r="G5396" s="8">
        <v>28589.14373</v>
      </c>
      <c r="H5396" s="8">
        <v>158.90958000000001</v>
      </c>
      <c r="I5396" s="8">
        <v>382.44234</v>
      </c>
      <c r="J5396" s="8">
        <v>386.38294000000002</v>
      </c>
      <c r="K5396" s="8">
        <v>11135.4881</v>
      </c>
      <c r="L5396" s="8">
        <v>2118.1353600000002</v>
      </c>
      <c r="M5396" s="8">
        <v>255.9</v>
      </c>
      <c r="N5396" s="8">
        <v>113.01823</v>
      </c>
      <c r="O5396" s="8">
        <v>959.65011000000004</v>
      </c>
      <c r="P5396" s="8">
        <v>1921808.95</v>
      </c>
      <c r="Q5396" s="8">
        <v>939.89464999999996</v>
      </c>
      <c r="R5396" s="8">
        <v>9807.3665000000001</v>
      </c>
      <c r="S5396" s="8">
        <v>3571852.11</v>
      </c>
      <c r="T5396" s="8">
        <v>873.84721999999999</v>
      </c>
      <c r="U5396" s="8">
        <v>306440.24300000002</v>
      </c>
      <c r="V5396" s="8">
        <v>241.87145000000001</v>
      </c>
      <c r="W5396" s="8">
        <v>6350.1550699999998</v>
      </c>
      <c r="X5396" s="8">
        <v>255.9</v>
      </c>
      <c r="Y5396" s="8">
        <v>1555.87194</v>
      </c>
      <c r="Z5396" s="8">
        <v>2118.1353600000002</v>
      </c>
      <c r="AA5396" s="8">
        <v>382.44234</v>
      </c>
      <c r="AB5396" s="8">
        <v>402.35849999999999</v>
      </c>
      <c r="AC5396" s="16">
        <v>88.094815406727946</v>
      </c>
      <c r="AD5396" s="16">
        <v>91.070470275421229</v>
      </c>
      <c r="AE5396" s="16">
        <v>93.247886886536946</v>
      </c>
    </row>
    <row r="5397" spans="4:31" x14ac:dyDescent="0.2">
      <c r="D5397" s="11">
        <v>36396</v>
      </c>
      <c r="E5397" s="8">
        <v>253.4</v>
      </c>
      <c r="F5397" s="8">
        <v>240.78296</v>
      </c>
      <c r="G5397" s="8">
        <v>28273.10355</v>
      </c>
      <c r="H5397" s="8">
        <v>158.63782</v>
      </c>
      <c r="I5397" s="8">
        <v>378.95958999999999</v>
      </c>
      <c r="J5397" s="8">
        <v>385.44626</v>
      </c>
      <c r="K5397" s="8">
        <v>11027.3308</v>
      </c>
      <c r="L5397" s="8">
        <v>2097.5182500000001</v>
      </c>
      <c r="M5397" s="8">
        <v>253.4</v>
      </c>
      <c r="N5397" s="8">
        <v>112.27392999999999</v>
      </c>
      <c r="O5397" s="8">
        <v>950.27486999999996</v>
      </c>
      <c r="P5397" s="8">
        <v>1963849.95</v>
      </c>
      <c r="Q5397" s="8">
        <v>930.7124</v>
      </c>
      <c r="R5397" s="8">
        <v>9714.0827000000008</v>
      </c>
      <c r="S5397" s="8">
        <v>3537083.81</v>
      </c>
      <c r="T5397" s="8">
        <v>865.31021999999996</v>
      </c>
      <c r="U5397" s="8">
        <v>303699.89299999998</v>
      </c>
      <c r="V5397" s="8">
        <v>240.78296</v>
      </c>
      <c r="W5397" s="8">
        <v>6283.0523800000001</v>
      </c>
      <c r="X5397" s="8">
        <v>253.4</v>
      </c>
      <c r="Y5397" s="8">
        <v>1546.2973300000001</v>
      </c>
      <c r="Z5397" s="8">
        <v>2097.5182500000001</v>
      </c>
      <c r="AA5397" s="8">
        <v>378.95958999999999</v>
      </c>
      <c r="AB5397" s="8">
        <v>397.49018999999998</v>
      </c>
      <c r="AC5397" s="16">
        <v>87.123486099389169</v>
      </c>
      <c r="AD5397" s="16">
        <v>90.189847472502208</v>
      </c>
      <c r="AE5397" s="16">
        <v>92.405542290504783</v>
      </c>
    </row>
    <row r="5398" spans="4:31" x14ac:dyDescent="0.2">
      <c r="D5398" s="11">
        <v>36397</v>
      </c>
      <c r="E5398" s="8">
        <v>252.85</v>
      </c>
      <c r="F5398" s="8">
        <v>241.82285999999999</v>
      </c>
      <c r="G5398" s="8">
        <v>28049.913120000001</v>
      </c>
      <c r="H5398" s="8">
        <v>159.15534</v>
      </c>
      <c r="I5398" s="8">
        <v>378.23809999999997</v>
      </c>
      <c r="J5398" s="8">
        <v>387.3152</v>
      </c>
      <c r="K5398" s="8">
        <v>11004.6577</v>
      </c>
      <c r="L5398" s="8">
        <v>2092.9151999999999</v>
      </c>
      <c r="M5398" s="8">
        <v>252.85</v>
      </c>
      <c r="N5398" s="8">
        <v>112.48411</v>
      </c>
      <c r="O5398" s="8">
        <v>948.23761999999999</v>
      </c>
      <c r="P5398" s="8">
        <v>1896374.93</v>
      </c>
      <c r="Q5398" s="8">
        <v>928.64214000000004</v>
      </c>
      <c r="R5398" s="8">
        <v>9685.4132000000009</v>
      </c>
      <c r="S5398" s="8">
        <v>3529659.45</v>
      </c>
      <c r="T5398" s="8">
        <v>863.35586999999998</v>
      </c>
      <c r="U5398" s="8">
        <v>301270.76400000002</v>
      </c>
      <c r="V5398" s="8">
        <v>241.82285999999999</v>
      </c>
      <c r="W5398" s="8">
        <v>6289.6435199999996</v>
      </c>
      <c r="X5398" s="8">
        <v>252.85</v>
      </c>
      <c r="Y5398" s="8">
        <v>1544.0283899999999</v>
      </c>
      <c r="Z5398" s="8">
        <v>2092.9151999999999</v>
      </c>
      <c r="AA5398" s="8">
        <v>378.23809999999997</v>
      </c>
      <c r="AB5398" s="8">
        <v>399.82605999999998</v>
      </c>
      <c r="AC5398" s="16">
        <v>86.441286789999211</v>
      </c>
      <c r="AD5398" s="16">
        <v>90.191300723662266</v>
      </c>
      <c r="AE5398" s="16">
        <v>92.29032013687528</v>
      </c>
    </row>
    <row r="5399" spans="4:31" x14ac:dyDescent="0.2">
      <c r="D5399" s="11">
        <v>36398</v>
      </c>
      <c r="E5399" s="8">
        <v>253.15</v>
      </c>
      <c r="F5399" s="8">
        <v>242.78314</v>
      </c>
      <c r="G5399" s="8">
        <v>28266.72538</v>
      </c>
      <c r="H5399" s="8">
        <v>159.58022</v>
      </c>
      <c r="I5399" s="8">
        <v>380.45891999999998</v>
      </c>
      <c r="J5399" s="8">
        <v>388.83796999999998</v>
      </c>
      <c r="K5399" s="8">
        <v>11015.8218</v>
      </c>
      <c r="L5399" s="8">
        <v>2095.3984099999998</v>
      </c>
      <c r="M5399" s="8">
        <v>253.15</v>
      </c>
      <c r="N5399" s="8">
        <v>112.83907000000001</v>
      </c>
      <c r="O5399" s="8">
        <v>949.38804000000005</v>
      </c>
      <c r="P5399" s="8">
        <v>1910016.7</v>
      </c>
      <c r="Q5399" s="8">
        <v>929.74396000000002</v>
      </c>
      <c r="R5399" s="8">
        <v>9717.1573000000008</v>
      </c>
      <c r="S5399" s="8">
        <v>3533847.34</v>
      </c>
      <c r="T5399" s="8">
        <v>865.21604000000002</v>
      </c>
      <c r="U5399" s="8">
        <v>301375.06800000003</v>
      </c>
      <c r="V5399" s="8">
        <v>242.78314</v>
      </c>
      <c r="W5399" s="8">
        <v>6284.57143</v>
      </c>
      <c r="X5399" s="8">
        <v>253.15</v>
      </c>
      <c r="Y5399" s="8">
        <v>1542.94904</v>
      </c>
      <c r="Z5399" s="8">
        <v>2095.3984099999998</v>
      </c>
      <c r="AA5399" s="8">
        <v>380.45891999999998</v>
      </c>
      <c r="AB5399" s="8">
        <v>401.18858999999998</v>
      </c>
      <c r="AC5399" s="16">
        <v>87.105994401075961</v>
      </c>
      <c r="AD5399" s="16">
        <v>90.270256520798071</v>
      </c>
      <c r="AE5399" s="16">
        <v>92.430210948958631</v>
      </c>
    </row>
    <row r="5400" spans="4:31" x14ac:dyDescent="0.2">
      <c r="D5400" s="11">
        <v>36399</v>
      </c>
      <c r="E5400" s="8">
        <v>253.8</v>
      </c>
      <c r="F5400" s="8">
        <v>242.75465</v>
      </c>
      <c r="G5400" s="8">
        <v>28349.457859999999</v>
      </c>
      <c r="H5400" s="8">
        <v>159.84388999999999</v>
      </c>
      <c r="I5400" s="8">
        <v>379.15163999999999</v>
      </c>
      <c r="J5400" s="8">
        <v>388.77041000000003</v>
      </c>
      <c r="K5400" s="8">
        <v>11040.299499999999</v>
      </c>
      <c r="L5400" s="8">
        <v>2100.7786099999998</v>
      </c>
      <c r="M5400" s="8">
        <v>253.8</v>
      </c>
      <c r="N5400" s="8">
        <v>113.59325</v>
      </c>
      <c r="O5400" s="8">
        <v>951.87678000000005</v>
      </c>
      <c r="P5400" s="8">
        <v>1928879.91</v>
      </c>
      <c r="Q5400" s="8">
        <v>932.15612999999996</v>
      </c>
      <c r="R5400" s="8">
        <v>9719.2700999999997</v>
      </c>
      <c r="S5400" s="8">
        <v>3543428.53</v>
      </c>
      <c r="T5400" s="8">
        <v>870.53354999999999</v>
      </c>
      <c r="U5400" s="8">
        <v>300118.48599999998</v>
      </c>
      <c r="V5400" s="8">
        <v>242.75465</v>
      </c>
      <c r="W5400" s="8">
        <v>6296.7770799999998</v>
      </c>
      <c r="X5400" s="8">
        <v>253.8</v>
      </c>
      <c r="Y5400" s="8">
        <v>1545.6417200000001</v>
      </c>
      <c r="Z5400" s="8">
        <v>2100.7786099999998</v>
      </c>
      <c r="AA5400" s="8">
        <v>379.15163999999999</v>
      </c>
      <c r="AB5400" s="8">
        <v>401.20143999999999</v>
      </c>
      <c r="AC5400" s="16">
        <v>87.359855589379833</v>
      </c>
      <c r="AD5400" s="16">
        <v>90.435891360738736</v>
      </c>
      <c r="AE5400" s="16">
        <v>92.675121742888891</v>
      </c>
    </row>
    <row r="5401" spans="4:31" x14ac:dyDescent="0.2">
      <c r="D5401" s="11">
        <v>36402</v>
      </c>
      <c r="E5401" s="8">
        <v>253.8</v>
      </c>
      <c r="F5401" s="8">
        <v>242.91729000000001</v>
      </c>
      <c r="G5401" s="8">
        <v>28204.790010000001</v>
      </c>
      <c r="H5401" s="8">
        <v>159.87914000000001</v>
      </c>
      <c r="I5401" s="8">
        <v>378.33958000000001</v>
      </c>
      <c r="J5401" s="8">
        <v>389.27796999999998</v>
      </c>
      <c r="K5401" s="8">
        <v>11038.3902</v>
      </c>
      <c r="L5401" s="8">
        <v>2100.7277800000002</v>
      </c>
      <c r="M5401" s="8">
        <v>253.8</v>
      </c>
      <c r="N5401" s="8">
        <v>113.59325</v>
      </c>
      <c r="O5401" s="8">
        <v>951.85136999999997</v>
      </c>
      <c r="P5401" s="8">
        <v>1966949.91</v>
      </c>
      <c r="Q5401" s="8">
        <v>932.20695999999998</v>
      </c>
      <c r="R5401" s="8">
        <v>9726.8837999999996</v>
      </c>
      <c r="S5401" s="8">
        <v>3543555.43</v>
      </c>
      <c r="T5401" s="8">
        <v>865.33060999999998</v>
      </c>
      <c r="U5401" s="8">
        <v>300549.93300000002</v>
      </c>
      <c r="V5401" s="8">
        <v>242.91729000000001</v>
      </c>
      <c r="W5401" s="8">
        <v>6285.9877900000001</v>
      </c>
      <c r="X5401" s="8">
        <v>253.8</v>
      </c>
      <c r="Y5401" s="8">
        <v>1545.5148899999999</v>
      </c>
      <c r="Z5401" s="8">
        <v>2100.7277800000002</v>
      </c>
      <c r="AA5401" s="8">
        <v>378.33958000000001</v>
      </c>
      <c r="AB5401" s="8">
        <v>401.96388000000002</v>
      </c>
      <c r="AC5401" s="16">
        <v>86.917532949478385</v>
      </c>
      <c r="AD5401" s="16">
        <v>90.43666122929821</v>
      </c>
      <c r="AE5401" s="16">
        <v>92.672086048237432</v>
      </c>
    </row>
    <row r="5402" spans="4:31" x14ac:dyDescent="0.2">
      <c r="D5402" s="11">
        <v>36403</v>
      </c>
      <c r="E5402" s="8">
        <v>254.8</v>
      </c>
      <c r="F5402" s="8">
        <v>241.21955</v>
      </c>
      <c r="G5402" s="8">
        <v>27937.541860000001</v>
      </c>
      <c r="H5402" s="8">
        <v>158.46270000000001</v>
      </c>
      <c r="I5402" s="8">
        <v>380.21251999999998</v>
      </c>
      <c r="J5402" s="8">
        <v>386.04734000000002</v>
      </c>
      <c r="K5402" s="8">
        <v>11075.5182</v>
      </c>
      <c r="L5402" s="8">
        <v>2108.9793599999998</v>
      </c>
      <c r="M5402" s="8">
        <v>254.8</v>
      </c>
      <c r="N5402" s="8">
        <v>113.53887</v>
      </c>
      <c r="O5402" s="8">
        <v>955.62728000000004</v>
      </c>
      <c r="P5402" s="8">
        <v>1955589.91</v>
      </c>
      <c r="Q5402" s="8">
        <v>935.85443999999995</v>
      </c>
      <c r="R5402" s="8">
        <v>9772.8523999999998</v>
      </c>
      <c r="S5402" s="8">
        <v>3557517.43</v>
      </c>
      <c r="T5402" s="8">
        <v>870.09091999999998</v>
      </c>
      <c r="U5402" s="8">
        <v>300791.386</v>
      </c>
      <c r="V5402" s="8">
        <v>241.21955</v>
      </c>
      <c r="W5402" s="8">
        <v>6391.6555200000003</v>
      </c>
      <c r="X5402" s="8">
        <v>254.8</v>
      </c>
      <c r="Y5402" s="8">
        <v>1549.6934699999999</v>
      </c>
      <c r="Z5402" s="8">
        <v>2108.9793599999998</v>
      </c>
      <c r="AA5402" s="8">
        <v>380.21251999999998</v>
      </c>
      <c r="AB5402" s="8">
        <v>399.87443000000002</v>
      </c>
      <c r="AC5402" s="16">
        <v>86.09961390225763</v>
      </c>
      <c r="AD5402" s="16">
        <v>90.836296854438189</v>
      </c>
      <c r="AE5402" s="16">
        <v>92.898418369488539</v>
      </c>
    </row>
    <row r="5403" spans="4:31" x14ac:dyDescent="0.2">
      <c r="D5403" s="11">
        <v>36404</v>
      </c>
      <c r="E5403" s="8">
        <v>254.7</v>
      </c>
      <c r="F5403" s="8">
        <v>240.41909999999999</v>
      </c>
      <c r="G5403" s="8">
        <v>27857.812170000001</v>
      </c>
      <c r="H5403" s="8">
        <v>158.78068999999999</v>
      </c>
      <c r="I5403" s="8">
        <v>378.96807000000001</v>
      </c>
      <c r="J5403" s="8">
        <v>384.97865000000002</v>
      </c>
      <c r="K5403" s="8">
        <v>11073.7135</v>
      </c>
      <c r="L5403" s="8">
        <v>2108.1772500000002</v>
      </c>
      <c r="M5403" s="8">
        <v>254.7</v>
      </c>
      <c r="N5403" s="8">
        <v>113.43064</v>
      </c>
      <c r="O5403" s="8">
        <v>955.25226999999995</v>
      </c>
      <c r="P5403" s="8">
        <v>1956095.98</v>
      </c>
      <c r="Q5403" s="8">
        <v>935.51269000000002</v>
      </c>
      <c r="R5403" s="8">
        <v>9881.0859</v>
      </c>
      <c r="S5403" s="8">
        <v>3555994.01</v>
      </c>
      <c r="T5403" s="8">
        <v>869.24010999999996</v>
      </c>
      <c r="U5403" s="8">
        <v>301755.821</v>
      </c>
      <c r="V5403" s="8">
        <v>240.41909999999999</v>
      </c>
      <c r="W5403" s="8">
        <v>6533.0533699999996</v>
      </c>
      <c r="X5403" s="8">
        <v>254.7</v>
      </c>
      <c r="Y5403" s="8">
        <v>1536.3502800000001</v>
      </c>
      <c r="Z5403" s="8">
        <v>2108.1772500000002</v>
      </c>
      <c r="AA5403" s="8">
        <v>378.96807000000001</v>
      </c>
      <c r="AB5403" s="8">
        <v>398.21764000000002</v>
      </c>
      <c r="AC5403" s="16">
        <v>85.854880161923049</v>
      </c>
      <c r="AD5403" s="16">
        <v>90.986054561039595</v>
      </c>
      <c r="AE5403" s="16">
        <v>92.84668093073229</v>
      </c>
    </row>
    <row r="5404" spans="4:31" x14ac:dyDescent="0.2">
      <c r="D5404" s="11">
        <v>36405</v>
      </c>
      <c r="E5404" s="8">
        <v>254.2</v>
      </c>
      <c r="F5404" s="8">
        <v>237.34848</v>
      </c>
      <c r="G5404" s="8">
        <v>27729.404490000001</v>
      </c>
      <c r="H5404" s="8">
        <v>157.79028</v>
      </c>
      <c r="I5404" s="8">
        <v>379.90168999999997</v>
      </c>
      <c r="J5404" s="8">
        <v>379.06265999999999</v>
      </c>
      <c r="K5404" s="8">
        <v>11062.7811</v>
      </c>
      <c r="L5404" s="8">
        <v>2104.0895999999998</v>
      </c>
      <c r="M5404" s="8">
        <v>254.2</v>
      </c>
      <c r="N5404" s="8">
        <v>112.75548000000001</v>
      </c>
      <c r="O5404" s="8">
        <v>953.37702000000002</v>
      </c>
      <c r="P5404" s="8">
        <v>1973862.98</v>
      </c>
      <c r="Q5404" s="8">
        <v>933.70189000000005</v>
      </c>
      <c r="R5404" s="8">
        <v>9864.2250999999997</v>
      </c>
      <c r="S5404" s="8">
        <v>3549013.26</v>
      </c>
      <c r="T5404" s="8">
        <v>868.04206999999997</v>
      </c>
      <c r="U5404" s="8">
        <v>302497.99599999998</v>
      </c>
      <c r="V5404" s="8">
        <v>237.34848</v>
      </c>
      <c r="W5404" s="8">
        <v>6560.9013000000004</v>
      </c>
      <c r="X5404" s="8">
        <v>254.2</v>
      </c>
      <c r="Y5404" s="8">
        <v>1538.5454199999999</v>
      </c>
      <c r="Z5404" s="8">
        <v>2104.0895999999998</v>
      </c>
      <c r="AA5404" s="8">
        <v>379.90168999999997</v>
      </c>
      <c r="AB5404" s="8">
        <v>394.41430000000003</v>
      </c>
      <c r="AC5404" s="16">
        <v>85.458272046562385</v>
      </c>
      <c r="AD5404" s="16">
        <v>90.847744581995229</v>
      </c>
      <c r="AE5404" s="16">
        <v>92.594454131269487</v>
      </c>
    </row>
    <row r="5405" spans="4:31" x14ac:dyDescent="0.2">
      <c r="D5405" s="11">
        <v>36406</v>
      </c>
      <c r="E5405" s="8">
        <v>254.4</v>
      </c>
      <c r="F5405" s="8">
        <v>239.93208999999999</v>
      </c>
      <c r="G5405" s="8">
        <v>28031.062709999998</v>
      </c>
      <c r="H5405" s="8">
        <v>158.54418999999999</v>
      </c>
      <c r="I5405" s="8">
        <v>379.28471999999999</v>
      </c>
      <c r="J5405" s="8">
        <v>383.55885999999998</v>
      </c>
      <c r="K5405" s="8">
        <v>11064.486000000001</v>
      </c>
      <c r="L5405" s="8">
        <v>2105.7957500000002</v>
      </c>
      <c r="M5405" s="8">
        <v>254.4</v>
      </c>
      <c r="N5405" s="8">
        <v>113.93431</v>
      </c>
      <c r="O5405" s="8">
        <v>954.17805999999996</v>
      </c>
      <c r="P5405" s="8">
        <v>1998947.95</v>
      </c>
      <c r="Q5405" s="8">
        <v>934.38530000000003</v>
      </c>
      <c r="R5405" s="8">
        <v>9877.0789999999997</v>
      </c>
      <c r="S5405" s="8">
        <v>3552187.11</v>
      </c>
      <c r="T5405" s="8">
        <v>868.72501999999997</v>
      </c>
      <c r="U5405" s="8">
        <v>302990.39299999998</v>
      </c>
      <c r="V5405" s="8">
        <v>239.93208999999999</v>
      </c>
      <c r="W5405" s="8">
        <v>6597.8632200000002</v>
      </c>
      <c r="X5405" s="8">
        <v>254.4</v>
      </c>
      <c r="Y5405" s="8">
        <v>1529.70704</v>
      </c>
      <c r="Z5405" s="8">
        <v>2105.7957500000002</v>
      </c>
      <c r="AA5405" s="8">
        <v>379.28471999999999</v>
      </c>
      <c r="AB5405" s="8">
        <v>394.35746</v>
      </c>
      <c r="AC5405" s="16">
        <v>86.383792110485487</v>
      </c>
      <c r="AD5405" s="16">
        <v>90.881455392474308</v>
      </c>
      <c r="AE5405" s="16">
        <v>92.800642275904963</v>
      </c>
    </row>
    <row r="5406" spans="4:31" x14ac:dyDescent="0.2">
      <c r="D5406" s="11">
        <v>36409</v>
      </c>
      <c r="E5406" s="8">
        <v>254.6</v>
      </c>
      <c r="F5406" s="8">
        <v>240.68844000000001</v>
      </c>
      <c r="G5406" s="8">
        <v>27938.526269999998</v>
      </c>
      <c r="H5406" s="8">
        <v>158.73806999999999</v>
      </c>
      <c r="I5406" s="8">
        <v>379.45566000000002</v>
      </c>
      <c r="J5406" s="8">
        <v>384.87871999999999</v>
      </c>
      <c r="K5406" s="8">
        <v>11068.7284</v>
      </c>
      <c r="L5406" s="8">
        <v>2107.4767099999999</v>
      </c>
      <c r="M5406" s="8">
        <v>254.6</v>
      </c>
      <c r="N5406" s="8">
        <v>114.13715999999999</v>
      </c>
      <c r="O5406" s="8">
        <v>954.90269000000001</v>
      </c>
      <c r="P5406" s="8">
        <v>2053348.93</v>
      </c>
      <c r="Q5406" s="8">
        <v>935.14536999999996</v>
      </c>
      <c r="R5406" s="8">
        <v>9864.4753999999994</v>
      </c>
      <c r="S5406" s="8">
        <v>3554979.67</v>
      </c>
      <c r="T5406" s="8">
        <v>871.95402999999999</v>
      </c>
      <c r="U5406" s="8">
        <v>303610.489</v>
      </c>
      <c r="V5406" s="8">
        <v>240.68844000000001</v>
      </c>
      <c r="W5406" s="8">
        <v>6577.5885900000003</v>
      </c>
      <c r="X5406" s="8">
        <v>254.6</v>
      </c>
      <c r="Y5406" s="8">
        <v>1533.9648500000001</v>
      </c>
      <c r="Z5406" s="8">
        <v>2107.4767099999999</v>
      </c>
      <c r="AA5406" s="8">
        <v>379.45566000000002</v>
      </c>
      <c r="AB5406" s="8">
        <v>395.34160000000003</v>
      </c>
      <c r="AC5406" s="16">
        <v>86.101871758361426</v>
      </c>
      <c r="AD5406" s="16">
        <v>90.945938993458881</v>
      </c>
      <c r="AE5406" s="16">
        <v>92.882930921250193</v>
      </c>
    </row>
    <row r="5407" spans="4:31" x14ac:dyDescent="0.2">
      <c r="D5407" s="11">
        <v>36410</v>
      </c>
      <c r="E5407" s="8">
        <v>255.6</v>
      </c>
      <c r="F5407" s="8">
        <v>241.22309000000001</v>
      </c>
      <c r="G5407" s="8">
        <v>28329.4228</v>
      </c>
      <c r="H5407" s="8">
        <v>159.09876</v>
      </c>
      <c r="I5407" s="8">
        <v>381.22735999999998</v>
      </c>
      <c r="J5407" s="8">
        <v>385.72593999999998</v>
      </c>
      <c r="K5407" s="8">
        <v>11120.510700000001</v>
      </c>
      <c r="L5407" s="8">
        <v>2115.7543099999998</v>
      </c>
      <c r="M5407" s="8">
        <v>255.6</v>
      </c>
      <c r="N5407" s="8">
        <v>114.69410000000001</v>
      </c>
      <c r="O5407" s="8">
        <v>958.6277</v>
      </c>
      <c r="P5407" s="8">
        <v>2117645.92</v>
      </c>
      <c r="Q5407" s="8">
        <v>938.79277000000002</v>
      </c>
      <c r="R5407" s="8">
        <v>10010.567999999999</v>
      </c>
      <c r="S5407" s="8">
        <v>3569326.07</v>
      </c>
      <c r="T5407" s="8">
        <v>873.46141999999998</v>
      </c>
      <c r="U5407" s="8">
        <v>305058.58899999998</v>
      </c>
      <c r="V5407" s="8">
        <v>241.22309000000001</v>
      </c>
      <c r="W5407" s="8">
        <v>6582.9751100000003</v>
      </c>
      <c r="X5407" s="8">
        <v>255.6</v>
      </c>
      <c r="Y5407" s="8">
        <v>1545.99632</v>
      </c>
      <c r="Z5407" s="8">
        <v>2115.7543099999998</v>
      </c>
      <c r="AA5407" s="8">
        <v>381.22735999999998</v>
      </c>
      <c r="AB5407" s="8">
        <v>394.62716</v>
      </c>
      <c r="AC5407" s="16">
        <v>87.299458338179193</v>
      </c>
      <c r="AD5407" s="16">
        <v>91.219509497299228</v>
      </c>
      <c r="AE5407" s="16">
        <v>93.275763119595823</v>
      </c>
    </row>
    <row r="5408" spans="4:31" x14ac:dyDescent="0.2">
      <c r="D5408" s="11">
        <v>36411</v>
      </c>
      <c r="E5408" s="8">
        <v>256.14999999999998</v>
      </c>
      <c r="F5408" s="8">
        <v>241.65108000000001</v>
      </c>
      <c r="G5408" s="8">
        <v>28424.951069999999</v>
      </c>
      <c r="H5408" s="8">
        <v>158.11723000000001</v>
      </c>
      <c r="I5408" s="8">
        <v>381.09973000000002</v>
      </c>
      <c r="J5408" s="8">
        <v>386.73511000000002</v>
      </c>
      <c r="K5408" s="8">
        <v>11140.593800000001</v>
      </c>
      <c r="L5408" s="8">
        <v>2120.3062599999998</v>
      </c>
      <c r="M5408" s="8">
        <v>256.14999999999998</v>
      </c>
      <c r="N5408" s="8">
        <v>115.12145</v>
      </c>
      <c r="O5408" s="8">
        <v>960.74144000000001</v>
      </c>
      <c r="P5408" s="8">
        <v>2234907.9</v>
      </c>
      <c r="Q5408" s="8">
        <v>940.81254000000001</v>
      </c>
      <c r="R5408" s="8">
        <v>10132.0036</v>
      </c>
      <c r="S5408" s="8">
        <v>3577261.46</v>
      </c>
      <c r="T5408" s="8">
        <v>874.70060999999998</v>
      </c>
      <c r="U5408" s="8">
        <v>305971.05800000002</v>
      </c>
      <c r="V5408" s="8">
        <v>241.65108000000001</v>
      </c>
      <c r="W5408" s="8">
        <v>6592.6549800000003</v>
      </c>
      <c r="X5408" s="8">
        <v>256.14999999999998</v>
      </c>
      <c r="Y5408" s="8">
        <v>1559.3124299999999</v>
      </c>
      <c r="Z5408" s="8">
        <v>2120.3062599999998</v>
      </c>
      <c r="AA5408" s="8">
        <v>381.09973000000002</v>
      </c>
      <c r="AB5408" s="8">
        <v>394.80567000000002</v>
      </c>
      <c r="AC5408" s="16">
        <v>87.592441498050519</v>
      </c>
      <c r="AD5408" s="16">
        <v>91.483498061176107</v>
      </c>
      <c r="AE5408" s="16">
        <v>93.475299743394061</v>
      </c>
    </row>
    <row r="5409" spans="4:31" x14ac:dyDescent="0.2">
      <c r="D5409" s="11">
        <v>36412</v>
      </c>
      <c r="E5409" s="8">
        <v>256.89999999999998</v>
      </c>
      <c r="F5409" s="8">
        <v>243.20755</v>
      </c>
      <c r="G5409" s="8">
        <v>27873.6394</v>
      </c>
      <c r="H5409" s="8">
        <v>157.58802</v>
      </c>
      <c r="I5409" s="8">
        <v>380.34012000000001</v>
      </c>
      <c r="J5409" s="8">
        <v>389.28037</v>
      </c>
      <c r="K5409" s="8">
        <v>11181.5628</v>
      </c>
      <c r="L5409" s="8">
        <v>2126.4630099999999</v>
      </c>
      <c r="M5409" s="8">
        <v>256.89999999999998</v>
      </c>
      <c r="N5409" s="8">
        <v>115.71026999999999</v>
      </c>
      <c r="O5409" s="8">
        <v>963.50301000000002</v>
      </c>
      <c r="P5409" s="8">
        <v>2215761.66</v>
      </c>
      <c r="Q5409" s="8">
        <v>943.56721000000005</v>
      </c>
      <c r="R5409" s="8">
        <v>10153.9632</v>
      </c>
      <c r="S5409" s="8">
        <v>3587735.59</v>
      </c>
      <c r="T5409" s="8">
        <v>877.26170999999999</v>
      </c>
      <c r="U5409" s="8">
        <v>305839.33399999997</v>
      </c>
      <c r="V5409" s="8">
        <v>243.20755</v>
      </c>
      <c r="W5409" s="8">
        <v>6619.0258299999996</v>
      </c>
      <c r="X5409" s="8">
        <v>256.89999999999998</v>
      </c>
      <c r="Y5409" s="8">
        <v>1561.566</v>
      </c>
      <c r="Z5409" s="8">
        <v>2126.4630099999999</v>
      </c>
      <c r="AA5409" s="8">
        <v>380.34012000000001</v>
      </c>
      <c r="AB5409" s="8">
        <v>393.47512999999998</v>
      </c>
      <c r="AC5409" s="16">
        <v>85.908687264683309</v>
      </c>
      <c r="AD5409" s="16">
        <v>91.642082003417642</v>
      </c>
      <c r="AE5409" s="16">
        <v>93.823297729150141</v>
      </c>
    </row>
    <row r="5410" spans="4:31" x14ac:dyDescent="0.2">
      <c r="D5410" s="11">
        <v>36413</v>
      </c>
      <c r="E5410" s="8">
        <v>256</v>
      </c>
      <c r="F5410" s="8">
        <v>244.46163999999999</v>
      </c>
      <c r="G5410" s="8">
        <v>27808</v>
      </c>
      <c r="H5410" s="8">
        <v>157.70348000000001</v>
      </c>
      <c r="I5410" s="8">
        <v>377.47192000000001</v>
      </c>
      <c r="J5410" s="8">
        <v>392.21753000000001</v>
      </c>
      <c r="K5410" s="8">
        <v>11141.117200000001</v>
      </c>
      <c r="L5410" s="8">
        <v>2119.0141600000002</v>
      </c>
      <c r="M5410" s="8">
        <v>256</v>
      </c>
      <c r="N5410" s="8">
        <v>116.16255</v>
      </c>
      <c r="O5410" s="8">
        <v>960.10229000000004</v>
      </c>
      <c r="P5410" s="8">
        <v>2099200</v>
      </c>
      <c r="Q5410" s="8">
        <v>940.2876</v>
      </c>
      <c r="R5410" s="8">
        <v>10103.0391</v>
      </c>
      <c r="S5410" s="8">
        <v>3576320</v>
      </c>
      <c r="T5410" s="8">
        <v>880</v>
      </c>
      <c r="U5410" s="8">
        <v>304896</v>
      </c>
      <c r="V5410" s="8">
        <v>244.46163999999999</v>
      </c>
      <c r="W5410" s="8">
        <v>6595.8398399999996</v>
      </c>
      <c r="X5410" s="8">
        <v>256</v>
      </c>
      <c r="Y5410" s="8">
        <v>1554.6879899999999</v>
      </c>
      <c r="Z5410" s="8">
        <v>2119.0141600000002</v>
      </c>
      <c r="AA5410" s="8">
        <v>377.47192000000001</v>
      </c>
      <c r="AB5410" s="8">
        <v>393.06006000000002</v>
      </c>
      <c r="AC5410" s="16">
        <v>85.70776093635989</v>
      </c>
      <c r="AD5410" s="16">
        <v>91.345711393928269</v>
      </c>
      <c r="AE5410" s="16">
        <v>93.620459145963139</v>
      </c>
    </row>
    <row r="5411" spans="4:31" x14ac:dyDescent="0.2">
      <c r="D5411" s="11">
        <v>36416</v>
      </c>
      <c r="E5411" s="8">
        <v>256.3</v>
      </c>
      <c r="F5411" s="8">
        <v>246.72703999999999</v>
      </c>
      <c r="G5411" s="8">
        <v>27222.882819999999</v>
      </c>
      <c r="H5411" s="8">
        <v>159.28643</v>
      </c>
      <c r="I5411" s="8">
        <v>377.09368999999998</v>
      </c>
      <c r="J5411" s="8">
        <v>396.05997000000002</v>
      </c>
      <c r="K5411" s="8">
        <v>11154.164699999999</v>
      </c>
      <c r="L5411" s="8">
        <v>2121.4446800000001</v>
      </c>
      <c r="M5411" s="8">
        <v>256.3</v>
      </c>
      <c r="N5411" s="8">
        <v>116.97906999999999</v>
      </c>
      <c r="O5411" s="8">
        <v>961.25234999999998</v>
      </c>
      <c r="P5411" s="8">
        <v>2038864.95</v>
      </c>
      <c r="Q5411" s="8">
        <v>941.36311999999998</v>
      </c>
      <c r="R5411" s="8">
        <v>10117.4285</v>
      </c>
      <c r="S5411" s="8">
        <v>3580892.72</v>
      </c>
      <c r="T5411" s="8">
        <v>874.69992999999999</v>
      </c>
      <c r="U5411" s="8">
        <v>305124.91700000002</v>
      </c>
      <c r="V5411" s="8">
        <v>246.72703999999999</v>
      </c>
      <c r="W5411" s="8">
        <v>6624.0648499999998</v>
      </c>
      <c r="X5411" s="8">
        <v>256.3</v>
      </c>
      <c r="Y5411" s="8">
        <v>1554.9707699999999</v>
      </c>
      <c r="Z5411" s="8">
        <v>2121.4446800000001</v>
      </c>
      <c r="AA5411" s="8">
        <v>377.09368999999998</v>
      </c>
      <c r="AB5411" s="8">
        <v>389.69112000000001</v>
      </c>
      <c r="AC5411" s="16">
        <v>83.92141027210323</v>
      </c>
      <c r="AD5411" s="16">
        <v>91.332128403207406</v>
      </c>
      <c r="AE5411" s="16">
        <v>93.841496210496302</v>
      </c>
    </row>
    <row r="5412" spans="4:31" x14ac:dyDescent="0.2">
      <c r="D5412" s="11">
        <v>36417</v>
      </c>
      <c r="E5412" s="8">
        <v>256.75</v>
      </c>
      <c r="F5412" s="8">
        <v>246.16514000000001</v>
      </c>
      <c r="G5412" s="8">
        <v>27055.03125</v>
      </c>
      <c r="H5412" s="8">
        <v>159.81458000000001</v>
      </c>
      <c r="I5412" s="8">
        <v>378.55209000000002</v>
      </c>
      <c r="J5412" s="8">
        <v>394.77868999999998</v>
      </c>
      <c r="K5412" s="8">
        <v>11173.1147</v>
      </c>
      <c r="L5412" s="8">
        <v>2125.2479199999998</v>
      </c>
      <c r="M5412" s="8">
        <v>256.75</v>
      </c>
      <c r="N5412" s="8">
        <v>117.16144</v>
      </c>
      <c r="O5412" s="8">
        <v>962.91508999999996</v>
      </c>
      <c r="P5412" s="8">
        <v>2048865</v>
      </c>
      <c r="Q5412" s="8">
        <v>942.96570999999994</v>
      </c>
      <c r="R5412" s="8">
        <v>10144.1872</v>
      </c>
      <c r="S5412" s="8">
        <v>3586925.88</v>
      </c>
      <c r="T5412" s="8">
        <v>876.23635999999999</v>
      </c>
      <c r="U5412" s="8">
        <v>306379.72499999998</v>
      </c>
      <c r="V5412" s="8">
        <v>246.16514000000001</v>
      </c>
      <c r="W5412" s="8">
        <v>6548.4060900000004</v>
      </c>
      <c r="X5412" s="8">
        <v>256.75</v>
      </c>
      <c r="Y5412" s="8">
        <v>1560.39797</v>
      </c>
      <c r="Z5412" s="8">
        <v>2125.2479199999998</v>
      </c>
      <c r="AA5412" s="8">
        <v>378.55209000000002</v>
      </c>
      <c r="AB5412" s="8">
        <v>392.34413999999998</v>
      </c>
      <c r="AC5412" s="16">
        <v>83.408424669869717</v>
      </c>
      <c r="AD5412" s="16">
        <v>91.370780582249779</v>
      </c>
      <c r="AE5412" s="16">
        <v>93.975567110018162</v>
      </c>
    </row>
    <row r="5413" spans="4:31" x14ac:dyDescent="0.2">
      <c r="D5413" s="11">
        <v>36418</v>
      </c>
      <c r="E5413" s="8">
        <v>257.14999999999998</v>
      </c>
      <c r="F5413" s="8">
        <v>247.35488000000001</v>
      </c>
      <c r="G5413" s="8">
        <v>26825.875769999999</v>
      </c>
      <c r="H5413" s="8">
        <v>159.46297999999999</v>
      </c>
      <c r="I5413" s="8">
        <v>379.06445000000002</v>
      </c>
      <c r="J5413" s="8">
        <v>396.80761999999999</v>
      </c>
      <c r="K5413" s="8">
        <v>11191.160900000001</v>
      </c>
      <c r="L5413" s="8">
        <v>2128.50686</v>
      </c>
      <c r="M5413" s="8">
        <v>257.14999999999998</v>
      </c>
      <c r="N5413" s="8">
        <v>117.60107000000001</v>
      </c>
      <c r="O5413" s="8">
        <v>964.38888999999995</v>
      </c>
      <c r="P5413" s="8">
        <v>2081628.46</v>
      </c>
      <c r="Q5413" s="8">
        <v>944.48544000000004</v>
      </c>
      <c r="R5413" s="8">
        <v>10154.843199999999</v>
      </c>
      <c r="S5413" s="8">
        <v>3593284.16</v>
      </c>
      <c r="T5413" s="8">
        <v>878.50117</v>
      </c>
      <c r="U5413" s="8">
        <v>306394.109</v>
      </c>
      <c r="V5413" s="8">
        <v>247.35488000000001</v>
      </c>
      <c r="W5413" s="8">
        <v>6550.8914100000002</v>
      </c>
      <c r="X5413" s="8">
        <v>257.14999999999998</v>
      </c>
      <c r="Y5413" s="8">
        <v>1571.0573099999999</v>
      </c>
      <c r="Z5413" s="8">
        <v>2128.50686</v>
      </c>
      <c r="AA5413" s="8">
        <v>379.06445000000002</v>
      </c>
      <c r="AB5413" s="8">
        <v>396.22482000000002</v>
      </c>
      <c r="AC5413" s="16">
        <v>82.709227905304687</v>
      </c>
      <c r="AD5413" s="16">
        <v>91.715445574874707</v>
      </c>
      <c r="AE5413" s="16">
        <v>94.167606217431299</v>
      </c>
    </row>
    <row r="5414" spans="4:31" x14ac:dyDescent="0.2">
      <c r="D5414" s="11">
        <v>36419</v>
      </c>
      <c r="E5414" s="8">
        <v>255.9</v>
      </c>
      <c r="F5414" s="8">
        <v>246.01061000000001</v>
      </c>
      <c r="G5414" s="8">
        <v>26810.63955</v>
      </c>
      <c r="H5414" s="8">
        <v>157.58364</v>
      </c>
      <c r="I5414" s="8">
        <v>378.04097999999999</v>
      </c>
      <c r="J5414" s="8">
        <v>394.31587000000002</v>
      </c>
      <c r="K5414" s="8">
        <v>11142.212</v>
      </c>
      <c r="L5414" s="8">
        <v>2118.1097399999999</v>
      </c>
      <c r="M5414" s="8">
        <v>255.9</v>
      </c>
      <c r="N5414" s="8">
        <v>117.17019999999999</v>
      </c>
      <c r="O5414" s="8">
        <v>959.65011000000004</v>
      </c>
      <c r="P5414" s="8">
        <v>2079187.45</v>
      </c>
      <c r="Q5414" s="8">
        <v>939.92028000000005</v>
      </c>
      <c r="R5414" s="8">
        <v>10211.688899999999</v>
      </c>
      <c r="S5414" s="8">
        <v>3576330.36</v>
      </c>
      <c r="T5414" s="8">
        <v>873.84721999999999</v>
      </c>
      <c r="U5414" s="8">
        <v>306696.14299999998</v>
      </c>
      <c r="V5414" s="8">
        <v>246.01061000000001</v>
      </c>
      <c r="W5414" s="8">
        <v>6516.4924099999998</v>
      </c>
      <c r="X5414" s="8">
        <v>255.9</v>
      </c>
      <c r="Y5414" s="8">
        <v>1568.02711</v>
      </c>
      <c r="Z5414" s="8">
        <v>2118.1097399999999</v>
      </c>
      <c r="AA5414" s="8">
        <v>378.04097999999999</v>
      </c>
      <c r="AB5414" s="8">
        <v>395.45666</v>
      </c>
      <c r="AC5414" s="16">
        <v>82.658945153210013</v>
      </c>
      <c r="AD5414" s="16">
        <v>91.35957688999747</v>
      </c>
      <c r="AE5414" s="16">
        <v>93.737047411130433</v>
      </c>
    </row>
    <row r="5415" spans="4:31" x14ac:dyDescent="0.2">
      <c r="D5415" s="11">
        <v>36420</v>
      </c>
      <c r="E5415" s="8">
        <v>255.1</v>
      </c>
      <c r="F5415" s="8">
        <v>245.19414</v>
      </c>
      <c r="G5415" s="8">
        <v>27266.361120000001</v>
      </c>
      <c r="H5415" s="8">
        <v>157.15394000000001</v>
      </c>
      <c r="I5415" s="8">
        <v>375.88965999999999</v>
      </c>
      <c r="J5415" s="8">
        <v>393.26172000000003</v>
      </c>
      <c r="K5415" s="8">
        <v>11107.048000000001</v>
      </c>
      <c r="L5415" s="8">
        <v>2111.5391199999999</v>
      </c>
      <c r="M5415" s="8">
        <v>255.1</v>
      </c>
      <c r="N5415" s="8">
        <v>117.20568</v>
      </c>
      <c r="O5415" s="8">
        <v>956.75244999999995</v>
      </c>
      <c r="P5415" s="8">
        <v>2103299.42</v>
      </c>
      <c r="Q5415" s="8">
        <v>936.98186999999996</v>
      </c>
      <c r="R5415" s="8">
        <v>10210.3717</v>
      </c>
      <c r="S5415" s="8">
        <v>3564384.62</v>
      </c>
      <c r="T5415" s="8">
        <v>871.11536999999998</v>
      </c>
      <c r="U5415" s="8">
        <v>306885.28899999999</v>
      </c>
      <c r="V5415" s="8">
        <v>245.19414</v>
      </c>
      <c r="W5415" s="8">
        <v>6524.1814899999999</v>
      </c>
      <c r="X5415" s="8">
        <v>255.1</v>
      </c>
      <c r="Y5415" s="8">
        <v>1556.05871</v>
      </c>
      <c r="Z5415" s="8">
        <v>2111.5391199999999</v>
      </c>
      <c r="AA5415" s="8">
        <v>375.88965999999999</v>
      </c>
      <c r="AB5415" s="8">
        <v>393.24802</v>
      </c>
      <c r="AC5415" s="16">
        <v>84.05048116913224</v>
      </c>
      <c r="AD5415" s="16">
        <v>91.033290715784858</v>
      </c>
      <c r="AE5415" s="16">
        <v>93.476087412027013</v>
      </c>
    </row>
    <row r="5416" spans="4:31" x14ac:dyDescent="0.2">
      <c r="D5416" s="11">
        <v>36423</v>
      </c>
      <c r="E5416" s="8">
        <v>255.4</v>
      </c>
      <c r="F5416" s="8">
        <v>245.31743</v>
      </c>
      <c r="G5416" s="8">
        <v>27283.103569999999</v>
      </c>
      <c r="H5416" s="8">
        <v>157.51820000000001</v>
      </c>
      <c r="I5416" s="8">
        <v>376.74041999999997</v>
      </c>
      <c r="J5416" s="8">
        <v>393.85232000000002</v>
      </c>
      <c r="K5416" s="8">
        <v>11122.919900000001</v>
      </c>
      <c r="L5416" s="8">
        <v>2114.0732400000002</v>
      </c>
      <c r="M5416" s="8">
        <v>255.4</v>
      </c>
      <c r="N5416" s="8">
        <v>117.47122</v>
      </c>
      <c r="O5416" s="8">
        <v>957.82620999999995</v>
      </c>
      <c r="P5416" s="8">
        <v>2119819.9500000002</v>
      </c>
      <c r="Q5416" s="8">
        <v>938.08378000000005</v>
      </c>
      <c r="R5416" s="8">
        <v>10259.417299999999</v>
      </c>
      <c r="S5416" s="8">
        <v>3571130.41</v>
      </c>
      <c r="T5416" s="8">
        <v>871.62905999999998</v>
      </c>
      <c r="U5416" s="8">
        <v>306607.69300000003</v>
      </c>
      <c r="V5416" s="8">
        <v>245.31743</v>
      </c>
      <c r="W5416" s="8">
        <v>6496.0982199999999</v>
      </c>
      <c r="X5416" s="8">
        <v>255.4</v>
      </c>
      <c r="Y5416" s="8">
        <v>1554.74737</v>
      </c>
      <c r="Z5416" s="8">
        <v>2114.0732400000002</v>
      </c>
      <c r="AA5416" s="8">
        <v>376.74041999999997</v>
      </c>
      <c r="AB5416" s="8">
        <v>396.52229999999997</v>
      </c>
      <c r="AC5416" s="16">
        <v>84.102392390884219</v>
      </c>
      <c r="AD5416" s="16">
        <v>91.127891461985371</v>
      </c>
      <c r="AE5416" s="16">
        <v>93.603056349677516</v>
      </c>
    </row>
    <row r="5417" spans="4:31" x14ac:dyDescent="0.2">
      <c r="D5417" s="11">
        <v>36424</v>
      </c>
      <c r="E5417" s="8">
        <v>258.85000000000002</v>
      </c>
      <c r="F5417" s="8">
        <v>247.08843999999999</v>
      </c>
      <c r="G5417" s="8">
        <v>27038.15797</v>
      </c>
      <c r="H5417" s="8">
        <v>158.6917</v>
      </c>
      <c r="I5417" s="8">
        <v>380.69029999999998</v>
      </c>
      <c r="J5417" s="8">
        <v>396.24732</v>
      </c>
      <c r="K5417" s="8">
        <v>11273.164699999999</v>
      </c>
      <c r="L5417" s="8">
        <v>2142.6294600000001</v>
      </c>
      <c r="M5417" s="8">
        <v>258.85000000000002</v>
      </c>
      <c r="N5417" s="8">
        <v>118.87549</v>
      </c>
      <c r="O5417" s="8">
        <v>970.76422000000002</v>
      </c>
      <c r="P5417" s="8">
        <v>2144571.04</v>
      </c>
      <c r="Q5417" s="8">
        <v>950.72919000000002</v>
      </c>
      <c r="R5417" s="8">
        <v>10414.820100000001</v>
      </c>
      <c r="S5417" s="8">
        <v>3618850.38</v>
      </c>
      <c r="T5417" s="8">
        <v>883.92039999999997</v>
      </c>
      <c r="U5417" s="8">
        <v>311266.94900000002</v>
      </c>
      <c r="V5417" s="8">
        <v>247.08843999999999</v>
      </c>
      <c r="W5417" s="8">
        <v>6568.3150299999998</v>
      </c>
      <c r="X5417" s="8">
        <v>258.85000000000002</v>
      </c>
      <c r="Y5417" s="8">
        <v>1568.11231</v>
      </c>
      <c r="Z5417" s="8">
        <v>2142.6294600000001</v>
      </c>
      <c r="AA5417" s="8">
        <v>380.69029999999998</v>
      </c>
      <c r="AB5417" s="8">
        <v>399.15168</v>
      </c>
      <c r="AC5417" s="16">
        <v>83.360363207098644</v>
      </c>
      <c r="AD5417" s="16">
        <v>92.122682841280607</v>
      </c>
      <c r="AE5417" s="16">
        <v>94.809579548230076</v>
      </c>
    </row>
    <row r="5418" spans="4:31" x14ac:dyDescent="0.2">
      <c r="D5418" s="11">
        <v>36425</v>
      </c>
      <c r="E5418" s="8">
        <v>263.39999999999998</v>
      </c>
      <c r="F5418" s="8">
        <v>250.78540000000001</v>
      </c>
      <c r="G5418" s="8">
        <v>27350.126609999999</v>
      </c>
      <c r="H5418" s="8">
        <v>160.79602</v>
      </c>
      <c r="I5418" s="8">
        <v>387.32954999999998</v>
      </c>
      <c r="J5418" s="8">
        <v>402.02688000000001</v>
      </c>
      <c r="K5418" s="8">
        <v>11473.5625</v>
      </c>
      <c r="L5418" s="8">
        <v>2180.3452299999999</v>
      </c>
      <c r="M5418" s="8">
        <v>263.39999999999998</v>
      </c>
      <c r="N5418" s="8">
        <v>120.99274</v>
      </c>
      <c r="O5418" s="8">
        <v>987.80187999999998</v>
      </c>
      <c r="P5418" s="8">
        <v>2220461.1800000002</v>
      </c>
      <c r="Q5418" s="8">
        <v>967.46743000000004</v>
      </c>
      <c r="R5418" s="8">
        <v>10671.6469</v>
      </c>
      <c r="S5418" s="8">
        <v>3683515.93</v>
      </c>
      <c r="T5418" s="8">
        <v>899.85303999999996</v>
      </c>
      <c r="U5418" s="8">
        <v>318055.38199999998</v>
      </c>
      <c r="V5418" s="8">
        <v>250.78540000000001</v>
      </c>
      <c r="W5418" s="8">
        <v>6689.0376299999998</v>
      </c>
      <c r="X5418" s="8">
        <v>263.39999999999998</v>
      </c>
      <c r="Y5418" s="8">
        <v>1599.9436000000001</v>
      </c>
      <c r="Z5418" s="8">
        <v>2180.3452299999999</v>
      </c>
      <c r="AA5418" s="8">
        <v>387.32954999999998</v>
      </c>
      <c r="AB5418" s="8">
        <v>404.42180000000002</v>
      </c>
      <c r="AC5418" s="16">
        <v>84.32538143309759</v>
      </c>
      <c r="AD5418" s="16">
        <v>93.730392910282916</v>
      </c>
      <c r="AE5418" s="16">
        <v>96.469431917838619</v>
      </c>
    </row>
    <row r="5419" spans="4:31" x14ac:dyDescent="0.2">
      <c r="D5419" s="11">
        <v>36426</v>
      </c>
      <c r="E5419" s="8">
        <v>264.35000000000002</v>
      </c>
      <c r="F5419" s="8">
        <v>253.40282999999999</v>
      </c>
      <c r="G5419" s="8">
        <v>27497.668860000002</v>
      </c>
      <c r="H5419" s="8">
        <v>161.25782000000001</v>
      </c>
      <c r="I5419" s="8">
        <v>389.36075</v>
      </c>
      <c r="J5419" s="8">
        <v>406.06741</v>
      </c>
      <c r="K5419" s="8">
        <v>11517.717000000001</v>
      </c>
      <c r="L5419" s="8">
        <v>2188.18217</v>
      </c>
      <c r="M5419" s="8">
        <v>264.35000000000002</v>
      </c>
      <c r="N5419" s="8">
        <v>121.99084000000001</v>
      </c>
      <c r="O5419" s="8">
        <v>991.36438999999996</v>
      </c>
      <c r="P5419" s="8">
        <v>2322974.34</v>
      </c>
      <c r="Q5419" s="8">
        <v>970.93012999999996</v>
      </c>
      <c r="R5419" s="8">
        <v>10952.0085</v>
      </c>
      <c r="S5419" s="8">
        <v>3699840.55</v>
      </c>
      <c r="T5419" s="8">
        <v>902.70180000000005</v>
      </c>
      <c r="U5419" s="8">
        <v>319334.62300000002</v>
      </c>
      <c r="V5419" s="8">
        <v>253.40282999999999</v>
      </c>
      <c r="W5419" s="8">
        <v>6697.3012799999997</v>
      </c>
      <c r="X5419" s="8">
        <v>264.35000000000002</v>
      </c>
      <c r="Y5419" s="8">
        <v>1597.9946299999999</v>
      </c>
      <c r="Z5419" s="8">
        <v>2188.18217</v>
      </c>
      <c r="AA5419" s="8">
        <v>389.36075</v>
      </c>
      <c r="AB5419" s="8">
        <v>407.06783999999999</v>
      </c>
      <c r="AC5419" s="16">
        <v>84.780729156401165</v>
      </c>
      <c r="AD5419" s="16">
        <v>93.991892734745633</v>
      </c>
      <c r="AE5419" s="16">
        <v>96.921718474647861</v>
      </c>
    </row>
    <row r="5420" spans="4:31" x14ac:dyDescent="0.2">
      <c r="D5420" s="11">
        <v>36427</v>
      </c>
      <c r="E5420" s="8">
        <v>270</v>
      </c>
      <c r="F5420" s="8">
        <v>257.95355999999998</v>
      </c>
      <c r="G5420" s="8">
        <v>28086.748350000002</v>
      </c>
      <c r="H5420" s="8">
        <v>164.43369000000001</v>
      </c>
      <c r="I5420" s="8">
        <v>398.41181</v>
      </c>
      <c r="J5420" s="8">
        <v>413.01855999999998</v>
      </c>
      <c r="K5420" s="8">
        <v>11763.893700000001</v>
      </c>
      <c r="L5420" s="8">
        <v>2234.9247799999998</v>
      </c>
      <c r="M5420" s="8">
        <v>270</v>
      </c>
      <c r="N5420" s="8">
        <v>124.81559</v>
      </c>
      <c r="O5420" s="8">
        <v>1012.6349300000001</v>
      </c>
      <c r="P5420" s="8">
        <v>2301750</v>
      </c>
      <c r="Q5420" s="8">
        <v>991.70957999999996</v>
      </c>
      <c r="R5420" s="8">
        <v>11076.744199999999</v>
      </c>
      <c r="S5420" s="8">
        <v>3778380</v>
      </c>
      <c r="T5420" s="8">
        <v>921.99591999999996</v>
      </c>
      <c r="U5420" s="8">
        <v>326970</v>
      </c>
      <c r="V5420" s="8">
        <v>257.95355999999998</v>
      </c>
      <c r="W5420" s="8">
        <v>6852.5972000000002</v>
      </c>
      <c r="X5420" s="8">
        <v>270</v>
      </c>
      <c r="Y5420" s="8">
        <v>1631.33995</v>
      </c>
      <c r="Z5420" s="8">
        <v>2234.9247799999998</v>
      </c>
      <c r="AA5420" s="8">
        <v>398.41181</v>
      </c>
      <c r="AB5420" s="8">
        <v>413.53960000000001</v>
      </c>
      <c r="AC5420" s="16">
        <v>86.596071633189055</v>
      </c>
      <c r="AD5420" s="16">
        <v>95.93219038214194</v>
      </c>
      <c r="AE5420" s="16">
        <v>98.987582836018063</v>
      </c>
    </row>
    <row r="5421" spans="4:31" x14ac:dyDescent="0.2">
      <c r="D5421" s="11">
        <v>36430</v>
      </c>
      <c r="E5421" s="8">
        <v>281.10000000000002</v>
      </c>
      <c r="F5421" s="8">
        <v>269.14985000000001</v>
      </c>
      <c r="G5421" s="8">
        <v>29864.045689999999</v>
      </c>
      <c r="H5421" s="8">
        <v>170.90737999999999</v>
      </c>
      <c r="I5421" s="8">
        <v>413.24473999999998</v>
      </c>
      <c r="J5421" s="8">
        <v>431.29145999999997</v>
      </c>
      <c r="K5421" s="8">
        <v>12247.8015</v>
      </c>
      <c r="L5421" s="8">
        <v>2326.8038099999999</v>
      </c>
      <c r="M5421" s="8">
        <v>281.10000000000002</v>
      </c>
      <c r="N5421" s="8">
        <v>130.32490999999999</v>
      </c>
      <c r="O5421" s="8">
        <v>1054.18021</v>
      </c>
      <c r="P5421" s="8">
        <v>2373888.2599999998</v>
      </c>
      <c r="Q5421" s="8">
        <v>1032.45117</v>
      </c>
      <c r="R5421" s="8">
        <v>11509.627</v>
      </c>
      <c r="S5421" s="8">
        <v>3933711.35</v>
      </c>
      <c r="T5421" s="8">
        <v>959.89968999999996</v>
      </c>
      <c r="U5421" s="8">
        <v>340271.37300000002</v>
      </c>
      <c r="V5421" s="8">
        <v>269.14985000000001</v>
      </c>
      <c r="W5421" s="8">
        <v>7097.7713000000003</v>
      </c>
      <c r="X5421" s="8">
        <v>281.10000000000002</v>
      </c>
      <c r="Y5421" s="8">
        <v>1691.63067</v>
      </c>
      <c r="Z5421" s="8">
        <v>2326.8038099999999</v>
      </c>
      <c r="AA5421" s="8">
        <v>413.24473999999998</v>
      </c>
      <c r="AB5421" s="8">
        <v>429.75065999999998</v>
      </c>
      <c r="AC5421" s="16">
        <v>92.0606278039578</v>
      </c>
      <c r="AD5421" s="16">
        <v>99.673089882269437</v>
      </c>
      <c r="AE5421" s="16">
        <v>103.10632127286435</v>
      </c>
    </row>
    <row r="5422" spans="4:31" x14ac:dyDescent="0.2">
      <c r="D5422" s="11">
        <v>36431</v>
      </c>
      <c r="E5422" s="8">
        <v>301.5</v>
      </c>
      <c r="F5422" s="8">
        <v>287.14312999999999</v>
      </c>
      <c r="G5422" s="8">
        <v>32029.84808</v>
      </c>
      <c r="H5422" s="8">
        <v>182.76059000000001</v>
      </c>
      <c r="I5422" s="8">
        <v>441.42612000000003</v>
      </c>
      <c r="J5422" s="8">
        <v>459.90757000000002</v>
      </c>
      <c r="K5422" s="8">
        <v>13137.102500000001</v>
      </c>
      <c r="L5422" s="8">
        <v>2495.6660099999999</v>
      </c>
      <c r="M5422" s="8">
        <v>301.5</v>
      </c>
      <c r="N5422" s="8">
        <v>139.60955999999999</v>
      </c>
      <c r="O5422" s="8">
        <v>1130.74548</v>
      </c>
      <c r="P5422" s="8">
        <v>2555212.5</v>
      </c>
      <c r="Q5422" s="8">
        <v>1107.3788400000001</v>
      </c>
      <c r="R5422" s="8">
        <v>12537.8703</v>
      </c>
      <c r="S5422" s="8">
        <v>4219191</v>
      </c>
      <c r="T5422" s="8">
        <v>1028.92896</v>
      </c>
      <c r="U5422" s="8">
        <v>367076.25</v>
      </c>
      <c r="V5422" s="8">
        <v>287.14312999999999</v>
      </c>
      <c r="W5422" s="8">
        <v>7596.2901099999999</v>
      </c>
      <c r="X5422" s="8">
        <v>301.5</v>
      </c>
      <c r="Y5422" s="8">
        <v>1802.8191899999999</v>
      </c>
      <c r="Z5422" s="8">
        <v>2495.6660099999999</v>
      </c>
      <c r="AA5422" s="8">
        <v>441.42612000000003</v>
      </c>
      <c r="AB5422" s="8">
        <v>460.23509000000001</v>
      </c>
      <c r="AC5422" s="16">
        <v>98.735287963766339</v>
      </c>
      <c r="AD5422" s="16">
        <v>106.7088489575642</v>
      </c>
      <c r="AE5422" s="16">
        <v>110.53363697999285</v>
      </c>
    </row>
    <row r="5423" spans="4:31" x14ac:dyDescent="0.2">
      <c r="D5423" s="11">
        <v>36432</v>
      </c>
      <c r="E5423" s="8">
        <v>307</v>
      </c>
      <c r="F5423" s="8">
        <v>289.40420999999998</v>
      </c>
      <c r="G5423" s="8">
        <v>32727.733690000001</v>
      </c>
      <c r="H5423" s="8">
        <v>186.76814999999999</v>
      </c>
      <c r="I5423" s="8">
        <v>449.38643999999999</v>
      </c>
      <c r="J5423" s="8">
        <v>463.20146</v>
      </c>
      <c r="K5423" s="8">
        <v>13383.6607</v>
      </c>
      <c r="L5423" s="8">
        <v>2541.1922500000001</v>
      </c>
      <c r="M5423" s="8">
        <v>307</v>
      </c>
      <c r="N5423" s="8">
        <v>141.77566999999999</v>
      </c>
      <c r="O5423" s="8">
        <v>1151.3416400000001</v>
      </c>
      <c r="P5423" s="8">
        <v>2566520</v>
      </c>
      <c r="Q5423" s="8">
        <v>1127.61052</v>
      </c>
      <c r="R5423" s="8">
        <v>12677.564399999999</v>
      </c>
      <c r="S5423" s="8">
        <v>4296158</v>
      </c>
      <c r="T5423" s="8">
        <v>1048.3434999999999</v>
      </c>
      <c r="U5423" s="8">
        <v>373772.5</v>
      </c>
      <c r="V5423" s="8">
        <v>289.40420999999998</v>
      </c>
      <c r="W5423" s="8">
        <v>7716.4433099999997</v>
      </c>
      <c r="X5423" s="8">
        <v>307</v>
      </c>
      <c r="Y5423" s="8">
        <v>1844.30241</v>
      </c>
      <c r="Z5423" s="8">
        <v>2541.1922500000001</v>
      </c>
      <c r="AA5423" s="8">
        <v>449.38643999999999</v>
      </c>
      <c r="AB5423" s="8">
        <v>469.77814999999998</v>
      </c>
      <c r="AC5423" s="16">
        <v>100.88115592400696</v>
      </c>
      <c r="AD5423" s="16">
        <v>108.74609207888381</v>
      </c>
      <c r="AE5423" s="16">
        <v>112.46101188636027</v>
      </c>
    </row>
    <row r="5424" spans="4:31" x14ac:dyDescent="0.2">
      <c r="D5424" s="11">
        <v>36433</v>
      </c>
      <c r="E5424" s="8">
        <v>299</v>
      </c>
      <c r="F5424" s="8">
        <v>280.75117</v>
      </c>
      <c r="G5424" s="8">
        <v>31834.525799999999</v>
      </c>
      <c r="H5424" s="8">
        <v>181.55877000000001</v>
      </c>
      <c r="I5424" s="8">
        <v>439.38038</v>
      </c>
      <c r="J5424" s="8">
        <v>448.67935999999997</v>
      </c>
      <c r="K5424" s="8">
        <v>13034.900799999999</v>
      </c>
      <c r="L5424" s="8">
        <v>2475.0620800000002</v>
      </c>
      <c r="M5424" s="8">
        <v>299</v>
      </c>
      <c r="N5424" s="8">
        <v>137.96159</v>
      </c>
      <c r="O5424" s="8">
        <v>1121.33925</v>
      </c>
      <c r="P5424" s="8">
        <v>2498145</v>
      </c>
      <c r="Q5424" s="8">
        <v>1098.2265299999999</v>
      </c>
      <c r="R5424" s="8">
        <v>12236.571400000001</v>
      </c>
      <c r="S5424" s="8">
        <v>4184206</v>
      </c>
      <c r="T5424" s="8">
        <v>1020.39721</v>
      </c>
      <c r="U5424" s="8">
        <v>363733.5</v>
      </c>
      <c r="V5424" s="8">
        <v>280.75117</v>
      </c>
      <c r="W5424" s="8">
        <v>7545.26062</v>
      </c>
      <c r="X5424" s="8">
        <v>299</v>
      </c>
      <c r="Y5424" s="8">
        <v>1794</v>
      </c>
      <c r="Z5424" s="8">
        <v>2475.0620800000002</v>
      </c>
      <c r="AA5424" s="8">
        <v>439.38038</v>
      </c>
      <c r="AB5424" s="8">
        <v>458.16734000000002</v>
      </c>
      <c r="AC5424" s="16">
        <v>98.127814782427151</v>
      </c>
      <c r="AD5424" s="16">
        <v>105.99505482079779</v>
      </c>
      <c r="AE5424" s="16">
        <v>109.49079462140273</v>
      </c>
    </row>
    <row r="5425" spans="4:31" x14ac:dyDescent="0.2">
      <c r="D5425" s="11">
        <v>36434</v>
      </c>
      <c r="E5425" s="8">
        <v>307.5</v>
      </c>
      <c r="F5425" s="8">
        <v>287.41003000000001</v>
      </c>
      <c r="G5425" s="8">
        <v>32313.634870000002</v>
      </c>
      <c r="H5425" s="8">
        <v>185.73898</v>
      </c>
      <c r="I5425" s="8">
        <v>452.02479</v>
      </c>
      <c r="J5425" s="8">
        <v>458.72800999999998</v>
      </c>
      <c r="K5425" s="8">
        <v>13403.1497</v>
      </c>
      <c r="L5425" s="8">
        <v>2545.4233800000002</v>
      </c>
      <c r="M5425" s="8">
        <v>307.5</v>
      </c>
      <c r="N5425" s="8">
        <v>141.9958</v>
      </c>
      <c r="O5425" s="8">
        <v>1153.2167899999999</v>
      </c>
      <c r="P5425" s="8">
        <v>2452312.5</v>
      </c>
      <c r="Q5425" s="8">
        <v>1129.4470200000001</v>
      </c>
      <c r="R5425" s="8">
        <v>12492.1875</v>
      </c>
      <c r="S5425" s="8">
        <v>4303308.75</v>
      </c>
      <c r="T5425" s="8">
        <v>1049.1899100000001</v>
      </c>
      <c r="U5425" s="8">
        <v>373766.25</v>
      </c>
      <c r="V5425" s="8">
        <v>287.41003000000001</v>
      </c>
      <c r="W5425" s="8">
        <v>7844.3233099999998</v>
      </c>
      <c r="X5425" s="8">
        <v>307.5</v>
      </c>
      <c r="Y5425" s="8">
        <v>1849.15102</v>
      </c>
      <c r="Z5425" s="8">
        <v>2545.4233800000002</v>
      </c>
      <c r="AA5425" s="8">
        <v>452.02479</v>
      </c>
      <c r="AB5425" s="8">
        <v>469.10755999999998</v>
      </c>
      <c r="AC5425" s="16">
        <v>99.613346335239129</v>
      </c>
      <c r="AD5425" s="16">
        <v>109.19244141167228</v>
      </c>
      <c r="AE5425" s="16">
        <v>112.56819145967134</v>
      </c>
    </row>
    <row r="5426" spans="4:31" x14ac:dyDescent="0.2">
      <c r="D5426" s="11">
        <v>36437</v>
      </c>
      <c r="E5426" s="8">
        <v>312.75</v>
      </c>
      <c r="F5426" s="8">
        <v>292.28971999999999</v>
      </c>
      <c r="G5426" s="8">
        <v>33271.907030000002</v>
      </c>
      <c r="H5426" s="8">
        <v>189.06424999999999</v>
      </c>
      <c r="I5426" s="8">
        <v>460.43036999999998</v>
      </c>
      <c r="J5426" s="8">
        <v>465.40269000000001</v>
      </c>
      <c r="K5426" s="8">
        <v>13634.331899999999</v>
      </c>
      <c r="L5426" s="8">
        <v>2588.8818299999998</v>
      </c>
      <c r="M5426" s="8">
        <v>312.75</v>
      </c>
      <c r="N5426" s="8">
        <v>144.75006999999999</v>
      </c>
      <c r="O5426" s="8">
        <v>1172.9374700000001</v>
      </c>
      <c r="P5426" s="8">
        <v>2447268.75</v>
      </c>
      <c r="Q5426" s="8">
        <v>1148.73026</v>
      </c>
      <c r="R5426" s="8">
        <v>12617.894399999999</v>
      </c>
      <c r="S5426" s="8">
        <v>4377092.63</v>
      </c>
      <c r="T5426" s="8">
        <v>1067.3218300000001</v>
      </c>
      <c r="U5426" s="8">
        <v>379209.375</v>
      </c>
      <c r="V5426" s="8">
        <v>292.28971999999999</v>
      </c>
      <c r="W5426" s="8">
        <v>8067.3856800000003</v>
      </c>
      <c r="X5426" s="8">
        <v>312.75</v>
      </c>
      <c r="Y5426" s="8">
        <v>1876.18712</v>
      </c>
      <c r="Z5426" s="8">
        <v>2588.8818299999998</v>
      </c>
      <c r="AA5426" s="8">
        <v>460.43036999999998</v>
      </c>
      <c r="AB5426" s="8">
        <v>474.72685999999999</v>
      </c>
      <c r="AC5426" s="16">
        <v>102.55754983395178</v>
      </c>
      <c r="AD5426" s="16">
        <v>111.14707039504638</v>
      </c>
      <c r="AE5426" s="16">
        <v>114.52576533469563</v>
      </c>
    </row>
    <row r="5427" spans="4:31" x14ac:dyDescent="0.2">
      <c r="D5427" s="11">
        <v>36438</v>
      </c>
      <c r="E5427" s="8">
        <v>325.5</v>
      </c>
      <c r="F5427" s="8">
        <v>304.71850000000001</v>
      </c>
      <c r="G5427" s="8">
        <v>34841.517809999998</v>
      </c>
      <c r="H5427" s="8">
        <v>196.92074</v>
      </c>
      <c r="I5427" s="8">
        <v>477.96388999999999</v>
      </c>
      <c r="J5427" s="8">
        <v>485.19018</v>
      </c>
      <c r="K5427" s="8">
        <v>14189.358399999999</v>
      </c>
      <c r="L5427" s="8">
        <v>2694.4237699999999</v>
      </c>
      <c r="M5427" s="8">
        <v>325.5</v>
      </c>
      <c r="N5427" s="8">
        <v>150.93271999999999</v>
      </c>
      <c r="O5427" s="8">
        <v>1220.78766</v>
      </c>
      <c r="P5427" s="8">
        <v>2525880</v>
      </c>
      <c r="Q5427" s="8">
        <v>1195.5609899999999</v>
      </c>
      <c r="R5427" s="8">
        <v>12661.942999999999</v>
      </c>
      <c r="S5427" s="8">
        <v>4556023.5</v>
      </c>
      <c r="T5427" s="8">
        <v>1110.0847100000001</v>
      </c>
      <c r="U5427" s="8">
        <v>392715.75</v>
      </c>
      <c r="V5427" s="8">
        <v>304.71850000000001</v>
      </c>
      <c r="W5427" s="8">
        <v>8412.5429299999996</v>
      </c>
      <c r="X5427" s="8">
        <v>325.5</v>
      </c>
      <c r="Y5427" s="8">
        <v>1948.8661199999999</v>
      </c>
      <c r="Z5427" s="8">
        <v>2694.4237699999999</v>
      </c>
      <c r="AA5427" s="8">
        <v>477.96388999999999</v>
      </c>
      <c r="AB5427" s="8">
        <v>490.80220000000003</v>
      </c>
      <c r="AC5427" s="16">
        <v>107.39103253891368</v>
      </c>
      <c r="AD5427" s="16">
        <v>115.54532698899165</v>
      </c>
      <c r="AE5427" s="16">
        <v>119.22966921809686</v>
      </c>
    </row>
    <row r="5428" spans="4:31" x14ac:dyDescent="0.2">
      <c r="D5428" s="11">
        <v>36439</v>
      </c>
      <c r="E5428" s="8">
        <v>318.25</v>
      </c>
      <c r="F5428" s="8">
        <v>297.23545000000001</v>
      </c>
      <c r="G5428" s="8">
        <v>34218.236499999999</v>
      </c>
      <c r="H5428" s="8">
        <v>192.11035000000001</v>
      </c>
      <c r="I5428" s="8">
        <v>467.92289</v>
      </c>
      <c r="J5428" s="8">
        <v>473.07855999999998</v>
      </c>
      <c r="K5428" s="8">
        <v>13863.284900000001</v>
      </c>
      <c r="L5428" s="8">
        <v>2634.4097200000001</v>
      </c>
      <c r="M5428" s="8">
        <v>318.25</v>
      </c>
      <c r="N5428" s="8">
        <v>147.62662</v>
      </c>
      <c r="O5428" s="8">
        <v>1193.56467</v>
      </c>
      <c r="P5428" s="8">
        <v>2482350</v>
      </c>
      <c r="Q5428" s="8">
        <v>1168.8998799999999</v>
      </c>
      <c r="R5428" s="8">
        <v>12511.994699999999</v>
      </c>
      <c r="S5428" s="8">
        <v>4454704.38</v>
      </c>
      <c r="T5428" s="8">
        <v>1085.35932</v>
      </c>
      <c r="U5428" s="8">
        <v>383013.875</v>
      </c>
      <c r="V5428" s="8">
        <v>297.23545000000001</v>
      </c>
      <c r="W5428" s="8">
        <v>8206.0725600000005</v>
      </c>
      <c r="X5428" s="8">
        <v>318.25</v>
      </c>
      <c r="Y5428" s="8">
        <v>1924.6167700000001</v>
      </c>
      <c r="Z5428" s="8">
        <v>2634.4097200000001</v>
      </c>
      <c r="AA5428" s="8">
        <v>467.92289</v>
      </c>
      <c r="AB5428" s="8">
        <v>482.05088999999998</v>
      </c>
      <c r="AC5428" s="16">
        <v>105.46547463169745</v>
      </c>
      <c r="AD5428" s="16">
        <v>113.21679607683147</v>
      </c>
      <c r="AE5428" s="16">
        <v>116.52325423907803</v>
      </c>
    </row>
    <row r="5429" spans="4:31" x14ac:dyDescent="0.2">
      <c r="D5429" s="11">
        <v>36440</v>
      </c>
      <c r="E5429" s="8">
        <v>323.5</v>
      </c>
      <c r="F5429" s="8">
        <v>301.40715</v>
      </c>
      <c r="G5429" s="8">
        <v>34813.449339999999</v>
      </c>
      <c r="H5429" s="8">
        <v>195.71664999999999</v>
      </c>
      <c r="I5429" s="8">
        <v>475.70675</v>
      </c>
      <c r="J5429" s="8">
        <v>480.17093999999997</v>
      </c>
      <c r="K5429" s="8">
        <v>14080.1677</v>
      </c>
      <c r="L5429" s="8">
        <v>2677.8681700000002</v>
      </c>
      <c r="M5429" s="8">
        <v>323.5</v>
      </c>
      <c r="N5429" s="8">
        <v>150.08944</v>
      </c>
      <c r="O5429" s="8">
        <v>1213.2542699999999</v>
      </c>
      <c r="P5429" s="8">
        <v>2511977.5</v>
      </c>
      <c r="Q5429" s="8">
        <v>1188.1826000000001</v>
      </c>
      <c r="R5429" s="8">
        <v>12922.2</v>
      </c>
      <c r="S5429" s="8">
        <v>4528191.25</v>
      </c>
      <c r="T5429" s="8">
        <v>1104.6876999999999</v>
      </c>
      <c r="U5429" s="8">
        <v>389008.75</v>
      </c>
      <c r="V5429" s="8">
        <v>301.40715</v>
      </c>
      <c r="W5429" s="8">
        <v>8344.6819099999993</v>
      </c>
      <c r="X5429" s="8">
        <v>323.5</v>
      </c>
      <c r="Y5429" s="8">
        <v>1956.6894600000001</v>
      </c>
      <c r="Z5429" s="8">
        <v>2677.8681700000002</v>
      </c>
      <c r="AA5429" s="8">
        <v>475.70675</v>
      </c>
      <c r="AB5429" s="8">
        <v>489.48403999999999</v>
      </c>
      <c r="AC5429" s="16">
        <v>107.29870968739726</v>
      </c>
      <c r="AD5429" s="16">
        <v>115.07515200817596</v>
      </c>
      <c r="AE5429" s="16">
        <v>118.3848799476887</v>
      </c>
    </row>
    <row r="5430" spans="4:31" x14ac:dyDescent="0.2">
      <c r="D5430" s="11">
        <v>36441</v>
      </c>
      <c r="E5430" s="8">
        <v>323.25</v>
      </c>
      <c r="F5430" s="8">
        <v>304.14969000000002</v>
      </c>
      <c r="G5430" s="8">
        <v>34713.817300000002</v>
      </c>
      <c r="H5430" s="8">
        <v>195.48858999999999</v>
      </c>
      <c r="I5430" s="8">
        <v>476.14711</v>
      </c>
      <c r="J5430" s="8">
        <v>484.97149000000002</v>
      </c>
      <c r="K5430" s="8">
        <v>14037.1273</v>
      </c>
      <c r="L5430" s="8">
        <v>2675.86346</v>
      </c>
      <c r="M5430" s="8">
        <v>323.25</v>
      </c>
      <c r="N5430" s="8">
        <v>151.43454</v>
      </c>
      <c r="O5430" s="8">
        <v>1212.38141</v>
      </c>
      <c r="P5430" s="8">
        <v>2529431.25</v>
      </c>
      <c r="Q5430" s="8">
        <v>1187.2643700000001</v>
      </c>
      <c r="R5430" s="8">
        <v>13043.1296</v>
      </c>
      <c r="S5430" s="8">
        <v>4524691.88</v>
      </c>
      <c r="T5430" s="8">
        <v>1103.8340000000001</v>
      </c>
      <c r="U5430" s="8">
        <v>389031.375</v>
      </c>
      <c r="V5430" s="8">
        <v>304.14969000000002</v>
      </c>
      <c r="W5430" s="8">
        <v>8338.2331599999998</v>
      </c>
      <c r="X5430" s="8">
        <v>323.25</v>
      </c>
      <c r="Y5430" s="8">
        <v>1952.9146000000001</v>
      </c>
      <c r="Z5430" s="8">
        <v>2675.86346</v>
      </c>
      <c r="AA5430" s="8">
        <v>476.14711</v>
      </c>
      <c r="AB5430" s="8">
        <v>492.45889</v>
      </c>
      <c r="AC5430" s="16">
        <v>106.99628364289813</v>
      </c>
      <c r="AD5430" s="16">
        <v>115.10112532050952</v>
      </c>
      <c r="AE5430" s="16">
        <v>118.38299211885389</v>
      </c>
    </row>
    <row r="5431" spans="4:31" x14ac:dyDescent="0.2">
      <c r="D5431" s="11">
        <v>36444</v>
      </c>
      <c r="E5431" s="8">
        <v>317.75</v>
      </c>
      <c r="F5431" s="8">
        <v>298.63747999999998</v>
      </c>
      <c r="G5431" s="8">
        <v>33911.865839999999</v>
      </c>
      <c r="H5431" s="8">
        <v>192.30770999999999</v>
      </c>
      <c r="I5431" s="8">
        <v>467.75954999999999</v>
      </c>
      <c r="J5431" s="8">
        <v>476.37076000000002</v>
      </c>
      <c r="K5431" s="8">
        <v>13780.8159</v>
      </c>
      <c r="L5431" s="8">
        <v>2630.0802199999998</v>
      </c>
      <c r="M5431" s="8">
        <v>317.75</v>
      </c>
      <c r="N5431" s="8">
        <v>148.85793000000001</v>
      </c>
      <c r="O5431" s="8">
        <v>1191.72129</v>
      </c>
      <c r="P5431" s="8">
        <v>2464151.25</v>
      </c>
      <c r="Q5431" s="8">
        <v>1167.0634299999999</v>
      </c>
      <c r="R5431" s="8">
        <v>12628.9722</v>
      </c>
      <c r="S5431" s="8">
        <v>4448023.38</v>
      </c>
      <c r="T5431" s="8">
        <v>1085.52927</v>
      </c>
      <c r="U5431" s="8">
        <v>382777.50599999999</v>
      </c>
      <c r="V5431" s="8">
        <v>298.63747999999998</v>
      </c>
      <c r="W5431" s="8">
        <v>8196.36067</v>
      </c>
      <c r="X5431" s="8">
        <v>317.75</v>
      </c>
      <c r="Y5431" s="8">
        <v>1928.7424000000001</v>
      </c>
      <c r="Z5431" s="8">
        <v>2630.0802199999998</v>
      </c>
      <c r="AA5431" s="8">
        <v>467.75954999999999</v>
      </c>
      <c r="AB5431" s="8">
        <v>486.15363000000002</v>
      </c>
      <c r="AC5431" s="16">
        <v>104.52924493454188</v>
      </c>
      <c r="AD5431" s="16">
        <v>113.32285773764045</v>
      </c>
      <c r="AE5431" s="16">
        <v>116.29320969625184</v>
      </c>
    </row>
    <row r="5432" spans="4:31" x14ac:dyDescent="0.2">
      <c r="D5432" s="11">
        <v>36445</v>
      </c>
      <c r="E5432" s="8">
        <v>320.25</v>
      </c>
      <c r="F5432" s="8">
        <v>298.49006000000003</v>
      </c>
      <c r="G5432" s="8">
        <v>34034.566800000001</v>
      </c>
      <c r="H5432" s="8">
        <v>193.54549</v>
      </c>
      <c r="I5432" s="8">
        <v>472.59273999999999</v>
      </c>
      <c r="J5432" s="8">
        <v>475.73086999999998</v>
      </c>
      <c r="K5432" s="8">
        <v>13910.859399999999</v>
      </c>
      <c r="L5432" s="8">
        <v>2650.77322</v>
      </c>
      <c r="M5432" s="8">
        <v>320.25</v>
      </c>
      <c r="N5432" s="8">
        <v>149.69284999999999</v>
      </c>
      <c r="O5432" s="8">
        <v>1201.16167</v>
      </c>
      <c r="P5432" s="8">
        <v>2505956.25</v>
      </c>
      <c r="Q5432" s="8">
        <v>1176.27775</v>
      </c>
      <c r="R5432" s="8">
        <v>12641.8609</v>
      </c>
      <c r="S5432" s="8">
        <v>4483339.88</v>
      </c>
      <c r="T5432" s="8">
        <v>1093.5896</v>
      </c>
      <c r="U5432" s="8">
        <v>385741.125</v>
      </c>
      <c r="V5432" s="8">
        <v>298.49006000000003</v>
      </c>
      <c r="W5432" s="8">
        <v>8257.6425400000007</v>
      </c>
      <c r="X5432" s="8">
        <v>320.25</v>
      </c>
      <c r="Y5432" s="8">
        <v>1947.1199799999999</v>
      </c>
      <c r="Z5432" s="8">
        <v>2650.77322</v>
      </c>
      <c r="AA5432" s="8">
        <v>472.59273999999999</v>
      </c>
      <c r="AB5432" s="8">
        <v>489.23009000000002</v>
      </c>
      <c r="AC5432" s="16">
        <v>104.90851114077498</v>
      </c>
      <c r="AD5432" s="16">
        <v>114.20941735301426</v>
      </c>
      <c r="AE5432" s="16">
        <v>117.1894517059342</v>
      </c>
    </row>
    <row r="5433" spans="4:31" x14ac:dyDescent="0.2">
      <c r="D5433" s="11">
        <v>36446</v>
      </c>
      <c r="E5433" s="8">
        <v>321.75</v>
      </c>
      <c r="F5433" s="8">
        <v>298.96857999999997</v>
      </c>
      <c r="G5433" s="8">
        <v>34565.600140000002</v>
      </c>
      <c r="H5433" s="8">
        <v>194.65206000000001</v>
      </c>
      <c r="I5433" s="8">
        <v>476.15762999999998</v>
      </c>
      <c r="J5433" s="8">
        <v>475.70688000000001</v>
      </c>
      <c r="K5433" s="8">
        <v>13976.8159</v>
      </c>
      <c r="L5433" s="8">
        <v>2663.3498</v>
      </c>
      <c r="M5433" s="8">
        <v>321.75</v>
      </c>
      <c r="N5433" s="8">
        <v>150.3956</v>
      </c>
      <c r="O5433" s="8">
        <v>1206.81933</v>
      </c>
      <c r="P5433" s="8">
        <v>2614218.75</v>
      </c>
      <c r="Q5433" s="8">
        <v>1181.7872400000001</v>
      </c>
      <c r="R5433" s="8">
        <v>12741.292100000001</v>
      </c>
      <c r="S5433" s="8">
        <v>4505465.25</v>
      </c>
      <c r="T5433" s="8">
        <v>1098.7118</v>
      </c>
      <c r="U5433" s="8">
        <v>387708.75</v>
      </c>
      <c r="V5433" s="8">
        <v>298.96857999999997</v>
      </c>
      <c r="W5433" s="8">
        <v>8260.9273200000007</v>
      </c>
      <c r="X5433" s="8">
        <v>321.75</v>
      </c>
      <c r="Y5433" s="8">
        <v>1967.0185100000001</v>
      </c>
      <c r="Z5433" s="8">
        <v>2663.3498</v>
      </c>
      <c r="AA5433" s="8">
        <v>476.15762999999998</v>
      </c>
      <c r="AB5433" s="8">
        <v>491.97248999999999</v>
      </c>
      <c r="AC5433" s="16">
        <v>106.53567243840716</v>
      </c>
      <c r="AD5433" s="16">
        <v>114.78621718529385</v>
      </c>
      <c r="AE5433" s="16">
        <v>117.71796338634644</v>
      </c>
    </row>
    <row r="5434" spans="4:31" x14ac:dyDescent="0.2">
      <c r="D5434" s="11">
        <v>36447</v>
      </c>
      <c r="E5434" s="8">
        <v>321</v>
      </c>
      <c r="F5434" s="8">
        <v>297.71868000000001</v>
      </c>
      <c r="G5434" s="8">
        <v>34335.76382</v>
      </c>
      <c r="H5434" s="8">
        <v>193.71785</v>
      </c>
      <c r="I5434" s="8">
        <v>475.30455000000001</v>
      </c>
      <c r="J5434" s="8">
        <v>473.57125000000002</v>
      </c>
      <c r="K5434" s="8">
        <v>13938.6178</v>
      </c>
      <c r="L5434" s="8">
        <v>2657.0450999999998</v>
      </c>
      <c r="M5434" s="8">
        <v>321</v>
      </c>
      <c r="N5434" s="8">
        <v>150.08994999999999</v>
      </c>
      <c r="O5434" s="8">
        <v>1203.8782699999999</v>
      </c>
      <c r="P5434" s="8">
        <v>2632200</v>
      </c>
      <c r="Q5434" s="8">
        <v>1179.00035</v>
      </c>
      <c r="R5434" s="8">
        <v>12632.953600000001</v>
      </c>
      <c r="S5434" s="8">
        <v>4494963</v>
      </c>
      <c r="T5434" s="8">
        <v>1096.1506999999999</v>
      </c>
      <c r="U5434" s="8">
        <v>387527.25</v>
      </c>
      <c r="V5434" s="8">
        <v>297.71868000000001</v>
      </c>
      <c r="W5434" s="8">
        <v>8272.1664700000001</v>
      </c>
      <c r="X5434" s="8">
        <v>321</v>
      </c>
      <c r="Y5434" s="8">
        <v>1960.66794</v>
      </c>
      <c r="Z5434" s="8">
        <v>2657.0450999999998</v>
      </c>
      <c r="AA5434" s="8">
        <v>475.30455000000001</v>
      </c>
      <c r="AB5434" s="8">
        <v>493.46656000000002</v>
      </c>
      <c r="AC5434" s="16">
        <v>105.8301782348982</v>
      </c>
      <c r="AD5434" s="16">
        <v>114.68903331474399</v>
      </c>
      <c r="AE5434" s="16">
        <v>117.4106896886093</v>
      </c>
    </row>
    <row r="5435" spans="4:31" x14ac:dyDescent="0.2">
      <c r="D5435" s="11">
        <v>36448</v>
      </c>
      <c r="E5435" s="8">
        <v>315.75</v>
      </c>
      <c r="F5435" s="8">
        <v>290.10473999999999</v>
      </c>
      <c r="G5435" s="8">
        <v>33344.777399999999</v>
      </c>
      <c r="H5435" s="8">
        <v>189.07757000000001</v>
      </c>
      <c r="I5435" s="8">
        <v>469.48847999999998</v>
      </c>
      <c r="J5435" s="8">
        <v>460.71075000000002</v>
      </c>
      <c r="K5435" s="8">
        <v>13713.3382</v>
      </c>
      <c r="L5435" s="8">
        <v>2613.6203700000001</v>
      </c>
      <c r="M5435" s="8">
        <v>315.75</v>
      </c>
      <c r="N5435" s="8">
        <v>147.57207</v>
      </c>
      <c r="O5435" s="8">
        <v>1184.25191</v>
      </c>
      <c r="P5435" s="8">
        <v>2502318.75</v>
      </c>
      <c r="Q5435" s="8">
        <v>1159.7492500000001</v>
      </c>
      <c r="R5435" s="8">
        <v>12377.398999999999</v>
      </c>
      <c r="S5435" s="8">
        <v>4420973.63</v>
      </c>
      <c r="T5435" s="8">
        <v>1078.223</v>
      </c>
      <c r="U5435" s="8">
        <v>380478.75</v>
      </c>
      <c r="V5435" s="8">
        <v>290.10473999999999</v>
      </c>
      <c r="W5435" s="8">
        <v>8195.28701</v>
      </c>
      <c r="X5435" s="8">
        <v>315.75</v>
      </c>
      <c r="Y5435" s="8">
        <v>1937.9155599999999</v>
      </c>
      <c r="Z5435" s="8">
        <v>2613.6203700000001</v>
      </c>
      <c r="AA5435" s="8">
        <v>469.48847999999998</v>
      </c>
      <c r="AB5435" s="8">
        <v>487.26861000000002</v>
      </c>
      <c r="AC5435" s="16">
        <v>102.78304413569214</v>
      </c>
      <c r="AD5435" s="16">
        <v>113.14696537298882</v>
      </c>
      <c r="AE5435" s="16">
        <v>115.41974603406724</v>
      </c>
    </row>
    <row r="5436" spans="4:31" x14ac:dyDescent="0.2">
      <c r="D5436" s="11">
        <v>36451</v>
      </c>
      <c r="E5436" s="8">
        <v>311.75</v>
      </c>
      <c r="F5436" s="8">
        <v>287.38015000000001</v>
      </c>
      <c r="G5436" s="8">
        <v>32757.130300000001</v>
      </c>
      <c r="H5436" s="8">
        <v>186.76057</v>
      </c>
      <c r="I5436" s="8">
        <v>465.44245999999998</v>
      </c>
      <c r="J5436" s="8">
        <v>456.52620000000002</v>
      </c>
      <c r="K5436" s="8">
        <v>13528.3878</v>
      </c>
      <c r="L5436" s="8">
        <v>2580.4791599999999</v>
      </c>
      <c r="M5436" s="8">
        <v>311.75</v>
      </c>
      <c r="N5436" s="8">
        <v>146.06733</v>
      </c>
      <c r="O5436" s="8">
        <v>1169.1870699999999</v>
      </c>
      <c r="P5436" s="8">
        <v>2416062.5</v>
      </c>
      <c r="Q5436" s="8">
        <v>1145.05726</v>
      </c>
      <c r="R5436" s="8">
        <v>12321.9121</v>
      </c>
      <c r="S5436" s="8">
        <v>4364967.63</v>
      </c>
      <c r="T5436" s="8">
        <v>1067.68137</v>
      </c>
      <c r="U5436" s="8">
        <v>375191.125</v>
      </c>
      <c r="V5436" s="8">
        <v>287.38015000000001</v>
      </c>
      <c r="W5436" s="8">
        <v>8054.0585899999996</v>
      </c>
      <c r="X5436" s="8">
        <v>311.75</v>
      </c>
      <c r="Y5436" s="8">
        <v>1919.13275</v>
      </c>
      <c r="Z5436" s="8">
        <v>2580.4791599999999</v>
      </c>
      <c r="AA5436" s="8">
        <v>465.44245999999998</v>
      </c>
      <c r="AB5436" s="8">
        <v>483.63328000000001</v>
      </c>
      <c r="AC5436" s="16">
        <v>100.9767430822984</v>
      </c>
      <c r="AD5436" s="16">
        <v>111.7802321656257</v>
      </c>
      <c r="AE5436" s="16">
        <v>113.97351914765713</v>
      </c>
    </row>
    <row r="5437" spans="4:31" x14ac:dyDescent="0.2">
      <c r="D5437" s="11">
        <v>36452</v>
      </c>
      <c r="E5437" s="8">
        <v>309.5</v>
      </c>
      <c r="F5437" s="8">
        <v>286.65368999999998</v>
      </c>
      <c r="G5437" s="8">
        <v>32697.124100000001</v>
      </c>
      <c r="H5437" s="8">
        <v>185.38490999999999</v>
      </c>
      <c r="I5437" s="8">
        <v>461.37157999999999</v>
      </c>
      <c r="J5437" s="8">
        <v>456.17200000000003</v>
      </c>
      <c r="K5437" s="8">
        <v>13432.2934</v>
      </c>
      <c r="L5437" s="8">
        <v>2561.82431</v>
      </c>
      <c r="M5437" s="8">
        <v>309.5</v>
      </c>
      <c r="N5437" s="8">
        <v>145.54236</v>
      </c>
      <c r="O5437" s="8">
        <v>1160.7486699999999</v>
      </c>
      <c r="P5437" s="8">
        <v>2367675</v>
      </c>
      <c r="Q5437" s="8">
        <v>1136.7620199999999</v>
      </c>
      <c r="R5437" s="8">
        <v>12214.4164</v>
      </c>
      <c r="S5437" s="8">
        <v>4334392.75</v>
      </c>
      <c r="T5437" s="8">
        <v>1057.2205300000001</v>
      </c>
      <c r="U5437" s="8">
        <v>373102.25</v>
      </c>
      <c r="V5437" s="8">
        <v>286.65368999999998</v>
      </c>
      <c r="W5437" s="8">
        <v>7997.4788699999999</v>
      </c>
      <c r="X5437" s="8">
        <v>309.5</v>
      </c>
      <c r="Y5437" s="8">
        <v>1899.7108599999999</v>
      </c>
      <c r="Z5437" s="8">
        <v>2561.82431</v>
      </c>
      <c r="AA5437" s="8">
        <v>461.37157999999999</v>
      </c>
      <c r="AB5437" s="8">
        <v>478.73164000000003</v>
      </c>
      <c r="AC5437" s="16">
        <v>100.78871892643896</v>
      </c>
      <c r="AD5437" s="16">
        <v>110.85909878954902</v>
      </c>
      <c r="AE5437" s="16">
        <v>113.23800257368116</v>
      </c>
    </row>
    <row r="5438" spans="4:31" x14ac:dyDescent="0.2">
      <c r="D5438" s="11">
        <v>36453</v>
      </c>
      <c r="E5438" s="8">
        <v>307</v>
      </c>
      <c r="F5438" s="8">
        <v>284.86590999999999</v>
      </c>
      <c r="G5438" s="8">
        <v>32514.366440000002</v>
      </c>
      <c r="H5438" s="8">
        <v>184.15771000000001</v>
      </c>
      <c r="I5438" s="8">
        <v>456.96938999999998</v>
      </c>
      <c r="J5438" s="8">
        <v>453.37759</v>
      </c>
      <c r="K5438" s="8">
        <v>13323.0252</v>
      </c>
      <c r="L5438" s="8">
        <v>2541.1615099999999</v>
      </c>
      <c r="M5438" s="8">
        <v>307</v>
      </c>
      <c r="N5438" s="8">
        <v>144.66145</v>
      </c>
      <c r="O5438" s="8">
        <v>1151.4034200000001</v>
      </c>
      <c r="P5438" s="8">
        <v>2283312.5</v>
      </c>
      <c r="Q5438" s="8">
        <v>1127.57978</v>
      </c>
      <c r="R5438" s="8">
        <v>12057.4184</v>
      </c>
      <c r="S5438" s="8">
        <v>4299995.5</v>
      </c>
      <c r="T5438" s="8">
        <v>1047.1457499999999</v>
      </c>
      <c r="U5438" s="8">
        <v>369781.5</v>
      </c>
      <c r="V5438" s="8">
        <v>284.86590999999999</v>
      </c>
      <c r="W5438" s="8">
        <v>7926.7375599999996</v>
      </c>
      <c r="X5438" s="8">
        <v>307</v>
      </c>
      <c r="Y5438" s="8">
        <v>1879.7607499999999</v>
      </c>
      <c r="Z5438" s="8">
        <v>2541.1615099999999</v>
      </c>
      <c r="AA5438" s="8">
        <v>456.96938999999998</v>
      </c>
      <c r="AB5438" s="8">
        <v>474.20454000000001</v>
      </c>
      <c r="AC5438" s="16">
        <v>100.22394585928812</v>
      </c>
      <c r="AD5438" s="16">
        <v>109.87081864701342</v>
      </c>
      <c r="AE5438" s="16">
        <v>112.36032498003527</v>
      </c>
    </row>
    <row r="5439" spans="4:31" x14ac:dyDescent="0.2">
      <c r="D5439" s="11">
        <v>36454</v>
      </c>
      <c r="E5439" s="8">
        <v>302.85000000000002</v>
      </c>
      <c r="F5439" s="8">
        <v>280.18329999999997</v>
      </c>
      <c r="G5439" s="8">
        <v>32111.169600000001</v>
      </c>
      <c r="H5439" s="8">
        <v>180.70348999999999</v>
      </c>
      <c r="I5439" s="8">
        <v>450.06493999999998</v>
      </c>
      <c r="J5439" s="8">
        <v>446.18867999999998</v>
      </c>
      <c r="K5439" s="8">
        <v>13152.7623</v>
      </c>
      <c r="L5439" s="8">
        <v>2506.7487299999998</v>
      </c>
      <c r="M5439" s="8">
        <v>302.85000000000002</v>
      </c>
      <c r="N5439" s="8">
        <v>142.69374999999999</v>
      </c>
      <c r="O5439" s="8">
        <v>1135.8079700000001</v>
      </c>
      <c r="P5439" s="8">
        <v>2097235.2400000002</v>
      </c>
      <c r="Q5439" s="8">
        <v>1112.3670400000001</v>
      </c>
      <c r="R5439" s="8">
        <v>11879.2781</v>
      </c>
      <c r="S5439" s="8">
        <v>4241715.05</v>
      </c>
      <c r="T5439" s="8">
        <v>1034.1715899999999</v>
      </c>
      <c r="U5439" s="8">
        <v>365085.49800000002</v>
      </c>
      <c r="V5439" s="8">
        <v>280.18329999999997</v>
      </c>
      <c r="W5439" s="8">
        <v>7810.4956899999997</v>
      </c>
      <c r="X5439" s="8">
        <v>302.85000000000002</v>
      </c>
      <c r="Y5439" s="8">
        <v>1860.7092299999999</v>
      </c>
      <c r="Z5439" s="8">
        <v>2506.7487299999998</v>
      </c>
      <c r="AA5439" s="8">
        <v>450.06493999999998</v>
      </c>
      <c r="AB5439" s="8">
        <v>467.64956000000001</v>
      </c>
      <c r="AC5439" s="16">
        <v>98.979059477061824</v>
      </c>
      <c r="AD5439" s="16">
        <v>108.42302748606994</v>
      </c>
      <c r="AE5439" s="16">
        <v>110.85249626506956</v>
      </c>
    </row>
    <row r="5440" spans="4:31" x14ac:dyDescent="0.2">
      <c r="D5440" s="11">
        <v>36455</v>
      </c>
      <c r="E5440" s="8">
        <v>302.39999999999998</v>
      </c>
      <c r="F5440" s="8">
        <v>282.82817</v>
      </c>
      <c r="G5440" s="8">
        <v>32004.49108</v>
      </c>
      <c r="H5440" s="8">
        <v>181.80181999999999</v>
      </c>
      <c r="I5440" s="8">
        <v>446.79584</v>
      </c>
      <c r="J5440" s="8">
        <v>451.96641</v>
      </c>
      <c r="K5440" s="8">
        <v>13124.149299999999</v>
      </c>
      <c r="L5440" s="8">
        <v>2503.0546800000002</v>
      </c>
      <c r="M5440" s="8">
        <v>302.39999999999998</v>
      </c>
      <c r="N5440" s="8">
        <v>143.79114999999999</v>
      </c>
      <c r="O5440" s="8">
        <v>1134.05962</v>
      </c>
      <c r="P5440" s="8">
        <v>2067659.33</v>
      </c>
      <c r="Q5440" s="8">
        <v>1110.68408</v>
      </c>
      <c r="R5440" s="8">
        <v>11840.4678</v>
      </c>
      <c r="S5440" s="8">
        <v>4235715.43</v>
      </c>
      <c r="T5440" s="8">
        <v>1032.63509</v>
      </c>
      <c r="U5440" s="8">
        <v>364467.48200000002</v>
      </c>
      <c r="V5440" s="8">
        <v>282.82817</v>
      </c>
      <c r="W5440" s="8">
        <v>7794.3556399999998</v>
      </c>
      <c r="X5440" s="8">
        <v>302.39999999999998</v>
      </c>
      <c r="Y5440" s="8">
        <v>1853.5600300000001</v>
      </c>
      <c r="Z5440" s="8">
        <v>2503.0546800000002</v>
      </c>
      <c r="AA5440" s="8">
        <v>446.79584</v>
      </c>
      <c r="AB5440" s="8">
        <v>464.51600999999999</v>
      </c>
      <c r="AC5440" s="16">
        <v>98.654872510657583</v>
      </c>
      <c r="AD5440" s="16">
        <v>108.10231311680403</v>
      </c>
      <c r="AE5440" s="16">
        <v>110.85020053854159</v>
      </c>
    </row>
    <row r="5441" spans="4:31" x14ac:dyDescent="0.2">
      <c r="D5441" s="11">
        <v>36458</v>
      </c>
      <c r="E5441" s="8">
        <v>302</v>
      </c>
      <c r="F5441" s="8">
        <v>282.85124999999999</v>
      </c>
      <c r="G5441" s="8">
        <v>31780.96558</v>
      </c>
      <c r="H5441" s="8">
        <v>181.6542</v>
      </c>
      <c r="I5441" s="8">
        <v>445.78219000000001</v>
      </c>
      <c r="J5441" s="8">
        <v>452.24455</v>
      </c>
      <c r="K5441" s="8">
        <v>13101.508</v>
      </c>
      <c r="L5441" s="8">
        <v>2499.6538399999999</v>
      </c>
      <c r="M5441" s="8">
        <v>302</v>
      </c>
      <c r="N5441" s="8">
        <v>143.89997</v>
      </c>
      <c r="O5441" s="8">
        <v>1132.62068</v>
      </c>
      <c r="P5441" s="8">
        <v>2083800</v>
      </c>
      <c r="Q5441" s="8">
        <v>1109.2455299999999</v>
      </c>
      <c r="R5441" s="8">
        <v>11749.309600000001</v>
      </c>
      <c r="S5441" s="8">
        <v>4230416</v>
      </c>
      <c r="T5441" s="8">
        <v>1031.2695100000001</v>
      </c>
      <c r="U5441" s="8">
        <v>363910</v>
      </c>
      <c r="V5441" s="8">
        <v>282.85124999999999</v>
      </c>
      <c r="W5441" s="8">
        <v>7756.8692600000004</v>
      </c>
      <c r="X5441" s="8">
        <v>302</v>
      </c>
      <c r="Y5441" s="8">
        <v>1851.8939399999999</v>
      </c>
      <c r="Z5441" s="8">
        <v>2499.6538399999999</v>
      </c>
      <c r="AA5441" s="8">
        <v>445.78219000000001</v>
      </c>
      <c r="AB5441" s="8">
        <v>463.54566999999997</v>
      </c>
      <c r="AC5441" s="16">
        <v>97.970630039072716</v>
      </c>
      <c r="AD5441" s="16">
        <v>107.87954497444791</v>
      </c>
      <c r="AE5441" s="16">
        <v>110.71961358720314</v>
      </c>
    </row>
    <row r="5442" spans="4:31" x14ac:dyDescent="0.2">
      <c r="D5442" s="11">
        <v>36459</v>
      </c>
      <c r="E5442" s="8">
        <v>296.39999999999998</v>
      </c>
      <c r="F5442" s="8">
        <v>279.91302000000002</v>
      </c>
      <c r="G5442" s="8">
        <v>31105.685399999998</v>
      </c>
      <c r="H5442" s="8">
        <v>179.20732000000001</v>
      </c>
      <c r="I5442" s="8">
        <v>436.15228999999999</v>
      </c>
      <c r="J5442" s="8">
        <v>447.97831000000002</v>
      </c>
      <c r="K5442" s="8">
        <v>12860.7916</v>
      </c>
      <c r="L5442" s="8">
        <v>2453.3908799999999</v>
      </c>
      <c r="M5442" s="8">
        <v>296.39999999999998</v>
      </c>
      <c r="N5442" s="8">
        <v>141.93700999999999</v>
      </c>
      <c r="O5442" s="8">
        <v>1111.55843</v>
      </c>
      <c r="P5442" s="8">
        <v>2037749.33</v>
      </c>
      <c r="Q5442" s="8">
        <v>1088.6467</v>
      </c>
      <c r="R5442" s="8">
        <v>11457.3379</v>
      </c>
      <c r="S5442" s="8">
        <v>4152562.63</v>
      </c>
      <c r="T5442" s="8">
        <v>1012.14629</v>
      </c>
      <c r="U5442" s="8">
        <v>356717.28200000001</v>
      </c>
      <c r="V5442" s="8">
        <v>279.91302000000002</v>
      </c>
      <c r="W5442" s="8">
        <v>7623.4013299999997</v>
      </c>
      <c r="X5442" s="8">
        <v>296.39999999999998</v>
      </c>
      <c r="Y5442" s="8">
        <v>1824.34132</v>
      </c>
      <c r="Z5442" s="8">
        <v>2453.3908799999999</v>
      </c>
      <c r="AA5442" s="8">
        <v>436.15228999999999</v>
      </c>
      <c r="AB5442" s="8">
        <v>455.57934999999998</v>
      </c>
      <c r="AC5442" s="16">
        <v>95.893486775586183</v>
      </c>
      <c r="AD5442" s="16">
        <v>106.00673129048381</v>
      </c>
      <c r="AE5442" s="16">
        <v>108.79870551302368</v>
      </c>
    </row>
    <row r="5443" spans="4:31" x14ac:dyDescent="0.2">
      <c r="D5443" s="11">
        <v>36460</v>
      </c>
      <c r="E5443" s="8">
        <v>290.60000000000002</v>
      </c>
      <c r="F5443" s="8">
        <v>275.99973999999997</v>
      </c>
      <c r="G5443" s="8">
        <v>30276.14503</v>
      </c>
      <c r="H5443" s="8">
        <v>176.42053999999999</v>
      </c>
      <c r="I5443" s="8">
        <v>427.87914000000001</v>
      </c>
      <c r="J5443" s="8">
        <v>441.21722</v>
      </c>
      <c r="K5443" s="8">
        <v>12604.0414</v>
      </c>
      <c r="L5443" s="8">
        <v>2405.4400500000002</v>
      </c>
      <c r="M5443" s="8">
        <v>290.60000000000002</v>
      </c>
      <c r="N5443" s="8">
        <v>139.77126000000001</v>
      </c>
      <c r="O5443" s="8">
        <v>1089.8071</v>
      </c>
      <c r="P5443" s="8">
        <v>1983344</v>
      </c>
      <c r="Q5443" s="8">
        <v>1067.3728100000001</v>
      </c>
      <c r="R5443" s="8">
        <v>11285.438399999999</v>
      </c>
      <c r="S5443" s="8">
        <v>4071158.65</v>
      </c>
      <c r="T5443" s="8">
        <v>992.34028999999998</v>
      </c>
      <c r="U5443" s="8">
        <v>348865.12400000001</v>
      </c>
      <c r="V5443" s="8">
        <v>275.99973999999997</v>
      </c>
      <c r="W5443" s="8">
        <v>7577.3902900000003</v>
      </c>
      <c r="X5443" s="8">
        <v>290.60000000000002</v>
      </c>
      <c r="Y5443" s="8">
        <v>1788.4676999999999</v>
      </c>
      <c r="Z5443" s="8">
        <v>2405.4400500000002</v>
      </c>
      <c r="AA5443" s="8">
        <v>427.87914000000001</v>
      </c>
      <c r="AB5443" s="8">
        <v>451.59264000000002</v>
      </c>
      <c r="AC5443" s="16">
        <v>93.343351075887952</v>
      </c>
      <c r="AD5443" s="16">
        <v>104.40995510930459</v>
      </c>
      <c r="AE5443" s="16">
        <v>106.74668569560119</v>
      </c>
    </row>
    <row r="5444" spans="4:31" x14ac:dyDescent="0.2">
      <c r="D5444" s="11">
        <v>36461</v>
      </c>
      <c r="E5444" s="8">
        <v>296.25</v>
      </c>
      <c r="F5444" s="8">
        <v>281.74063000000001</v>
      </c>
      <c r="G5444" s="8">
        <v>31045.518209999998</v>
      </c>
      <c r="H5444" s="8">
        <v>180.67886999999999</v>
      </c>
      <c r="I5444" s="8">
        <v>436.19841000000002</v>
      </c>
      <c r="J5444" s="8">
        <v>451.81079999999997</v>
      </c>
      <c r="K5444" s="8">
        <v>12854.6716</v>
      </c>
      <c r="L5444" s="8">
        <v>2452.2388000000001</v>
      </c>
      <c r="M5444" s="8">
        <v>296.25</v>
      </c>
      <c r="N5444" s="8">
        <v>142.42811</v>
      </c>
      <c r="O5444" s="8">
        <v>1111.02593</v>
      </c>
      <c r="P5444" s="8">
        <v>2054493.75</v>
      </c>
      <c r="Q5444" s="8">
        <v>1088.0961199999999</v>
      </c>
      <c r="R5444" s="8">
        <v>11493.0182</v>
      </c>
      <c r="S5444" s="8">
        <v>4150018.13</v>
      </c>
      <c r="T5444" s="8">
        <v>1012.2862</v>
      </c>
      <c r="U5444" s="8">
        <v>355351.875</v>
      </c>
      <c r="V5444" s="8">
        <v>281.74063000000001</v>
      </c>
      <c r="W5444" s="8">
        <v>7763.2272700000003</v>
      </c>
      <c r="X5444" s="8">
        <v>296.25</v>
      </c>
      <c r="Y5444" s="8">
        <v>1821.10789</v>
      </c>
      <c r="Z5444" s="8">
        <v>2452.2388000000001</v>
      </c>
      <c r="AA5444" s="8">
        <v>436.19841000000002</v>
      </c>
      <c r="AB5444" s="8">
        <v>459.08882</v>
      </c>
      <c r="AC5444" s="16">
        <v>95.711527262370325</v>
      </c>
      <c r="AD5444" s="16">
        <v>106.46710483206695</v>
      </c>
      <c r="AE5444" s="16">
        <v>108.84784484001734</v>
      </c>
    </row>
    <row r="5445" spans="4:31" x14ac:dyDescent="0.2">
      <c r="D5445" s="11">
        <v>36462</v>
      </c>
      <c r="E5445" s="8">
        <v>299.10000000000002</v>
      </c>
      <c r="F5445" s="8">
        <v>284.55889000000002</v>
      </c>
      <c r="G5445" s="8">
        <v>31214.056329999999</v>
      </c>
      <c r="H5445" s="8">
        <v>182.27797000000001</v>
      </c>
      <c r="I5445" s="8">
        <v>439.94585000000001</v>
      </c>
      <c r="J5445" s="8">
        <v>455.73838000000001</v>
      </c>
      <c r="K5445" s="8">
        <v>12977.942499999999</v>
      </c>
      <c r="L5445" s="8">
        <v>2475.8886499999999</v>
      </c>
      <c r="M5445" s="8">
        <v>299.10000000000002</v>
      </c>
      <c r="N5445" s="8">
        <v>143.79822999999999</v>
      </c>
      <c r="O5445" s="8">
        <v>1121.7137299999999</v>
      </c>
      <c r="P5445" s="8">
        <v>2041356.5</v>
      </c>
      <c r="Q5445" s="8">
        <v>1098.5633399999999</v>
      </c>
      <c r="R5445" s="8">
        <v>11545.246999999999</v>
      </c>
      <c r="S5445" s="8">
        <v>4190239.4</v>
      </c>
      <c r="T5445" s="8">
        <v>1025.91202</v>
      </c>
      <c r="U5445" s="8">
        <v>358770.27399999998</v>
      </c>
      <c r="V5445" s="8">
        <v>284.55889000000002</v>
      </c>
      <c r="W5445" s="8">
        <v>7808.0003999999999</v>
      </c>
      <c r="X5445" s="8">
        <v>299.10000000000002</v>
      </c>
      <c r="Y5445" s="8">
        <v>1837.9684500000001</v>
      </c>
      <c r="Z5445" s="8">
        <v>2475.8886499999999</v>
      </c>
      <c r="AA5445" s="8">
        <v>439.94585000000001</v>
      </c>
      <c r="AB5445" s="8">
        <v>469.32351</v>
      </c>
      <c r="AC5445" s="16">
        <v>96.234358760904954</v>
      </c>
      <c r="AD5445" s="16">
        <v>107.64542848856389</v>
      </c>
      <c r="AE5445" s="16">
        <v>109.89719398391138</v>
      </c>
    </row>
    <row r="5446" spans="4:31" x14ac:dyDescent="0.2">
      <c r="D5446" s="11">
        <v>36465</v>
      </c>
      <c r="E5446" s="8">
        <v>291.35000000000002</v>
      </c>
      <c r="F5446" s="8">
        <v>277.66140999999999</v>
      </c>
      <c r="G5446" s="8">
        <v>30424.204900000001</v>
      </c>
      <c r="H5446" s="8">
        <v>177.41441</v>
      </c>
      <c r="I5446" s="8">
        <v>427.43912999999998</v>
      </c>
      <c r="J5446" s="8">
        <v>445.44427999999999</v>
      </c>
      <c r="K5446" s="8">
        <v>12639.1315</v>
      </c>
      <c r="L5446" s="8">
        <v>2411.7648800000002</v>
      </c>
      <c r="M5446" s="8">
        <v>291.35000000000002</v>
      </c>
      <c r="N5446" s="8">
        <v>141.25514000000001</v>
      </c>
      <c r="O5446" s="8">
        <v>1092.6783700000001</v>
      </c>
      <c r="P5446" s="8">
        <v>1968068.26</v>
      </c>
      <c r="Q5446" s="8">
        <v>1070.1275499999999</v>
      </c>
      <c r="R5446" s="8">
        <v>11215.511200000001</v>
      </c>
      <c r="S5446" s="8">
        <v>4082102.8</v>
      </c>
      <c r="T5446" s="8">
        <v>994.90138999999999</v>
      </c>
      <c r="U5446" s="8">
        <v>348308.75</v>
      </c>
      <c r="V5446" s="8">
        <v>277.66140999999999</v>
      </c>
      <c r="W5446" s="8">
        <v>7634.8190000000004</v>
      </c>
      <c r="X5446" s="8">
        <v>291.35000000000002</v>
      </c>
      <c r="Y5446" s="8">
        <v>1793.25827</v>
      </c>
      <c r="Z5446" s="8">
        <v>2411.7648800000002</v>
      </c>
      <c r="AA5446" s="8">
        <v>427.43912999999998</v>
      </c>
      <c r="AB5446" s="8">
        <v>456.44666999999998</v>
      </c>
      <c r="AC5446" s="16">
        <v>93.799073990938709</v>
      </c>
      <c r="AD5446" s="16">
        <v>104.9360146880753</v>
      </c>
      <c r="AE5446" s="16">
        <v>107.15393964694432</v>
      </c>
    </row>
    <row r="5447" spans="4:31" x14ac:dyDescent="0.2">
      <c r="D5447" s="11">
        <v>36466</v>
      </c>
      <c r="E5447" s="8">
        <v>290.75</v>
      </c>
      <c r="F5447" s="8">
        <v>277.08974000000001</v>
      </c>
      <c r="G5447" s="8">
        <v>30271.433410000001</v>
      </c>
      <c r="H5447" s="8">
        <v>176.57599999999999</v>
      </c>
      <c r="I5447" s="8">
        <v>426.90818999999999</v>
      </c>
      <c r="J5447" s="8">
        <v>445.51621999999998</v>
      </c>
      <c r="K5447" s="8">
        <v>12618.3974</v>
      </c>
      <c r="L5447" s="8">
        <v>2406.8573000000001</v>
      </c>
      <c r="M5447" s="8">
        <v>290.75</v>
      </c>
      <c r="N5447" s="8">
        <v>141.11841000000001</v>
      </c>
      <c r="O5447" s="8">
        <v>1090.4869100000001</v>
      </c>
      <c r="P5447" s="8">
        <v>1949478.75</v>
      </c>
      <c r="Q5447" s="8">
        <v>1067.9242899999999</v>
      </c>
      <c r="R5447" s="8">
        <v>11215.680399999999</v>
      </c>
      <c r="S5447" s="8">
        <v>4074134.38</v>
      </c>
      <c r="T5447" s="8">
        <v>992.85301000000004</v>
      </c>
      <c r="U5447" s="8">
        <v>346864.75</v>
      </c>
      <c r="V5447" s="8">
        <v>277.08974000000001</v>
      </c>
      <c r="W5447" s="8">
        <v>7633.6382299999996</v>
      </c>
      <c r="X5447" s="8">
        <v>290.75</v>
      </c>
      <c r="Y5447" s="8">
        <v>1788.11239</v>
      </c>
      <c r="Z5447" s="8">
        <v>2406.8573000000001</v>
      </c>
      <c r="AA5447" s="8">
        <v>426.90818999999999</v>
      </c>
      <c r="AB5447" s="8">
        <v>453.80054000000001</v>
      </c>
      <c r="AC5447" s="16">
        <v>93.330179222305887</v>
      </c>
      <c r="AD5447" s="16">
        <v>104.67328957576207</v>
      </c>
      <c r="AE5447" s="16">
        <v>106.96618982475614</v>
      </c>
    </row>
    <row r="5448" spans="4:31" x14ac:dyDescent="0.2">
      <c r="D5448" s="11">
        <v>36467</v>
      </c>
      <c r="E5448" s="8">
        <v>291</v>
      </c>
      <c r="F5448" s="8">
        <v>277.64524999999998</v>
      </c>
      <c r="G5448" s="8">
        <v>30563.729640000001</v>
      </c>
      <c r="H5448" s="8">
        <v>176.97506000000001</v>
      </c>
      <c r="I5448" s="8">
        <v>427.10041999999999</v>
      </c>
      <c r="J5448" s="8">
        <v>446.39355999999998</v>
      </c>
      <c r="K5448" s="8">
        <v>12628.6656</v>
      </c>
      <c r="L5448" s="8">
        <v>2408.9268299999999</v>
      </c>
      <c r="M5448" s="8">
        <v>291</v>
      </c>
      <c r="N5448" s="8">
        <v>141.51911000000001</v>
      </c>
      <c r="O5448" s="8">
        <v>1091.3954200000001</v>
      </c>
      <c r="P5448" s="8">
        <v>1961340</v>
      </c>
      <c r="Q5448" s="8">
        <v>1068.8134</v>
      </c>
      <c r="R5448" s="8">
        <v>11257.3343</v>
      </c>
      <c r="S5448" s="8">
        <v>4077637.5</v>
      </c>
      <c r="T5448" s="8">
        <v>1001.331</v>
      </c>
      <c r="U5448" s="8">
        <v>346799.25</v>
      </c>
      <c r="V5448" s="8">
        <v>277.64524999999998</v>
      </c>
      <c r="W5448" s="8">
        <v>7656.2092899999998</v>
      </c>
      <c r="X5448" s="8">
        <v>291</v>
      </c>
      <c r="Y5448" s="8">
        <v>1789.35877</v>
      </c>
      <c r="Z5448" s="8">
        <v>2408.9268299999999</v>
      </c>
      <c r="AA5448" s="8">
        <v>427.10041999999999</v>
      </c>
      <c r="AB5448" s="8">
        <v>451.86336</v>
      </c>
      <c r="AC5448" s="16">
        <v>94.225117165501771</v>
      </c>
      <c r="AD5448" s="16">
        <v>104.70674239749346</v>
      </c>
      <c r="AE5448" s="16">
        <v>107.08841400298067</v>
      </c>
    </row>
    <row r="5449" spans="4:31" x14ac:dyDescent="0.2">
      <c r="D5449" s="11">
        <v>36468</v>
      </c>
      <c r="E5449" s="8">
        <v>290.60000000000002</v>
      </c>
      <c r="F5449" s="8">
        <v>278.21935000000002</v>
      </c>
      <c r="G5449" s="8">
        <v>30379.30674</v>
      </c>
      <c r="H5449" s="8">
        <v>177.31397999999999</v>
      </c>
      <c r="I5449" s="8">
        <v>425.81585000000001</v>
      </c>
      <c r="J5449" s="8">
        <v>448.51175999999998</v>
      </c>
      <c r="K5449" s="8">
        <v>12613.4863</v>
      </c>
      <c r="L5449" s="8">
        <v>2405.5855499999998</v>
      </c>
      <c r="M5449" s="8">
        <v>290.60000000000002</v>
      </c>
      <c r="N5449" s="8">
        <v>141.82142999999999</v>
      </c>
      <c r="O5449" s="8">
        <v>1089.8946699999999</v>
      </c>
      <c r="P5449" s="8">
        <v>1977532</v>
      </c>
      <c r="Q5449" s="8">
        <v>1067.3728100000001</v>
      </c>
      <c r="R5449" s="8">
        <v>11175.013499999999</v>
      </c>
      <c r="S5449" s="8">
        <v>4072321.05</v>
      </c>
      <c r="T5449" s="8">
        <v>999.95408999999995</v>
      </c>
      <c r="U5449" s="8">
        <v>344215.52600000001</v>
      </c>
      <c r="V5449" s="8">
        <v>278.21935000000002</v>
      </c>
      <c r="W5449" s="8">
        <v>7638.4137799999999</v>
      </c>
      <c r="X5449" s="8">
        <v>290.60000000000002</v>
      </c>
      <c r="Y5449" s="8">
        <v>1779.1974499999999</v>
      </c>
      <c r="Z5449" s="8">
        <v>2405.5855499999998</v>
      </c>
      <c r="AA5449" s="8">
        <v>425.81585000000001</v>
      </c>
      <c r="AB5449" s="8">
        <v>455.98599000000002</v>
      </c>
      <c r="AC5449" s="16">
        <v>93.661131845501885</v>
      </c>
      <c r="AD5449" s="16">
        <v>104.6562254506001</v>
      </c>
      <c r="AE5449" s="16">
        <v>107.01707747337194</v>
      </c>
    </row>
    <row r="5450" spans="4:31" x14ac:dyDescent="0.2">
      <c r="D5450" s="11">
        <v>36469</v>
      </c>
      <c r="E5450" s="8">
        <v>289.7</v>
      </c>
      <c r="F5450" s="8">
        <v>278.23660000000001</v>
      </c>
      <c r="G5450" s="8">
        <v>30803.79192</v>
      </c>
      <c r="H5450" s="8">
        <v>178.39770999999999</v>
      </c>
      <c r="I5450" s="8">
        <v>422.75887</v>
      </c>
      <c r="J5450" s="8">
        <v>449.06344000000001</v>
      </c>
      <c r="K5450" s="8">
        <v>12577.6088</v>
      </c>
      <c r="L5450" s="8">
        <v>2398.1071499999998</v>
      </c>
      <c r="M5450" s="8">
        <v>289.7</v>
      </c>
      <c r="N5450" s="8">
        <v>142.36724000000001</v>
      </c>
      <c r="O5450" s="8">
        <v>1086.5195900000001</v>
      </c>
      <c r="P5450" s="8">
        <v>1962717.17</v>
      </c>
      <c r="Q5450" s="8">
        <v>1064.03846</v>
      </c>
      <c r="R5450" s="8">
        <v>11160.6844</v>
      </c>
      <c r="S5450" s="8">
        <v>4059710.27</v>
      </c>
      <c r="T5450" s="8">
        <v>996.85753</v>
      </c>
      <c r="U5450" s="8">
        <v>343728.99200000003</v>
      </c>
      <c r="V5450" s="8">
        <v>278.23660000000001</v>
      </c>
      <c r="W5450" s="8">
        <v>7611.86445</v>
      </c>
      <c r="X5450" s="8">
        <v>289.7</v>
      </c>
      <c r="Y5450" s="8">
        <v>1768.7628400000001</v>
      </c>
      <c r="Z5450" s="8">
        <v>2398.1071499999998</v>
      </c>
      <c r="AA5450" s="8">
        <v>422.75887</v>
      </c>
      <c r="AB5450" s="8">
        <v>454.00402000000003</v>
      </c>
      <c r="AC5450" s="16">
        <v>94.958234702666388</v>
      </c>
      <c r="AD5450" s="16">
        <v>104.24759851978001</v>
      </c>
      <c r="AE5450" s="16">
        <v>106.80437308911245</v>
      </c>
    </row>
    <row r="5451" spans="4:31" x14ac:dyDescent="0.2">
      <c r="D5451" s="11">
        <v>36472</v>
      </c>
      <c r="E5451" s="8">
        <v>288.25</v>
      </c>
      <c r="F5451" s="8">
        <v>277.93847</v>
      </c>
      <c r="G5451" s="8">
        <v>30505.493630000001</v>
      </c>
      <c r="H5451" s="8">
        <v>178.25121999999999</v>
      </c>
      <c r="I5451" s="8">
        <v>422.97793000000001</v>
      </c>
      <c r="J5451" s="8">
        <v>447.62297000000001</v>
      </c>
      <c r="K5451" s="8">
        <v>12514.367399999999</v>
      </c>
      <c r="L5451" s="8">
        <v>2386.1046000000001</v>
      </c>
      <c r="M5451" s="8">
        <v>288.25</v>
      </c>
      <c r="N5451" s="8">
        <v>142.12454</v>
      </c>
      <c r="O5451" s="8">
        <v>1081.11041</v>
      </c>
      <c r="P5451" s="8">
        <v>1962982.5</v>
      </c>
      <c r="Q5451" s="8">
        <v>1058.7418</v>
      </c>
      <c r="R5451" s="8">
        <v>11139.418100000001</v>
      </c>
      <c r="S5451" s="8">
        <v>4039103.13</v>
      </c>
      <c r="T5451" s="8">
        <v>984.31601000000001</v>
      </c>
      <c r="U5451" s="8">
        <v>341100.59499999997</v>
      </c>
      <c r="V5451" s="8">
        <v>277.93847</v>
      </c>
      <c r="W5451" s="8">
        <v>7573.7669900000001</v>
      </c>
      <c r="X5451" s="8">
        <v>288.25</v>
      </c>
      <c r="Y5451" s="8">
        <v>1764.37806</v>
      </c>
      <c r="Z5451" s="8">
        <v>2386.1046000000001</v>
      </c>
      <c r="AA5451" s="8">
        <v>422.97793000000001</v>
      </c>
      <c r="AB5451" s="8">
        <v>451.09546</v>
      </c>
      <c r="AC5451" s="16">
        <v>94.043672227557565</v>
      </c>
      <c r="AD5451" s="16">
        <v>103.7475810830333</v>
      </c>
      <c r="AE5451" s="16">
        <v>106.33859958736464</v>
      </c>
    </row>
    <row r="5452" spans="4:31" x14ac:dyDescent="0.2">
      <c r="D5452" s="11">
        <v>36473</v>
      </c>
      <c r="E5452" s="8">
        <v>290.75</v>
      </c>
      <c r="F5452" s="8">
        <v>279.45981999999998</v>
      </c>
      <c r="G5452" s="8">
        <v>30549.100190000001</v>
      </c>
      <c r="H5452" s="8">
        <v>179.27617000000001</v>
      </c>
      <c r="I5452" s="8">
        <v>427.86757999999998</v>
      </c>
      <c r="J5452" s="8">
        <v>449.46996999999999</v>
      </c>
      <c r="K5452" s="8">
        <v>12621.454100000001</v>
      </c>
      <c r="L5452" s="8">
        <v>2406.8284600000002</v>
      </c>
      <c r="M5452" s="8">
        <v>290.75</v>
      </c>
      <c r="N5452" s="8">
        <v>143.37172000000001</v>
      </c>
      <c r="O5452" s="8">
        <v>1090.4869100000001</v>
      </c>
      <c r="P5452" s="8">
        <v>1993091.25</v>
      </c>
      <c r="Q5452" s="8">
        <v>1067.9242899999999</v>
      </c>
      <c r="R5452" s="8">
        <v>11297.09</v>
      </c>
      <c r="S5452" s="8">
        <v>4073407.5</v>
      </c>
      <c r="T5452" s="8">
        <v>993.49270000000001</v>
      </c>
      <c r="U5452" s="8">
        <v>344175.31300000002</v>
      </c>
      <c r="V5452" s="8">
        <v>279.45981999999998</v>
      </c>
      <c r="W5452" s="8">
        <v>7604.5658999999996</v>
      </c>
      <c r="X5452" s="8">
        <v>290.75</v>
      </c>
      <c r="Y5452" s="8">
        <v>1780.11672</v>
      </c>
      <c r="Z5452" s="8">
        <v>2406.8284600000002</v>
      </c>
      <c r="AA5452" s="8">
        <v>427.86757999999998</v>
      </c>
      <c r="AB5452" s="8">
        <v>456.15</v>
      </c>
      <c r="AC5452" s="16">
        <v>94.182598261636258</v>
      </c>
      <c r="AD5452" s="16">
        <v>104.60649154771613</v>
      </c>
      <c r="AE5452" s="16">
        <v>107.23274276906064</v>
      </c>
    </row>
    <row r="5453" spans="4:31" x14ac:dyDescent="0.2">
      <c r="D5453" s="11">
        <v>36474</v>
      </c>
      <c r="E5453" s="8">
        <v>295.75</v>
      </c>
      <c r="F5453" s="8">
        <v>283.42117000000002</v>
      </c>
      <c r="G5453" s="8">
        <v>30956.151959999999</v>
      </c>
      <c r="H5453" s="8">
        <v>181.92162999999999</v>
      </c>
      <c r="I5453" s="8">
        <v>434.95931999999999</v>
      </c>
      <c r="J5453" s="8">
        <v>455.57317</v>
      </c>
      <c r="K5453" s="8">
        <v>12836.2883</v>
      </c>
      <c r="L5453" s="8">
        <v>2448.2478000000001</v>
      </c>
      <c r="M5453" s="8">
        <v>295.75</v>
      </c>
      <c r="N5453" s="8">
        <v>146.09753000000001</v>
      </c>
      <c r="O5453" s="8">
        <v>1109.23991</v>
      </c>
      <c r="P5453" s="8">
        <v>2059898.75</v>
      </c>
      <c r="Q5453" s="8">
        <v>1086.2892899999999</v>
      </c>
      <c r="R5453" s="8">
        <v>11534.25</v>
      </c>
      <c r="S5453" s="8">
        <v>4143605.38</v>
      </c>
      <c r="T5453" s="8">
        <v>1009.92701</v>
      </c>
      <c r="U5453" s="8">
        <v>348837.125</v>
      </c>
      <c r="V5453" s="8">
        <v>283.42117000000002</v>
      </c>
      <c r="W5453" s="8">
        <v>7738.2967600000002</v>
      </c>
      <c r="X5453" s="8">
        <v>295.75</v>
      </c>
      <c r="Y5453" s="8">
        <v>1815.1655699999999</v>
      </c>
      <c r="Z5453" s="8">
        <v>2448.2478000000001</v>
      </c>
      <c r="AA5453" s="8">
        <v>434.95931999999999</v>
      </c>
      <c r="AB5453" s="8">
        <v>462.61536999999998</v>
      </c>
      <c r="AC5453" s="16">
        <v>95.43948180722235</v>
      </c>
      <c r="AD5453" s="16">
        <v>106.40434496025715</v>
      </c>
      <c r="AE5453" s="16">
        <v>109.06793118258614</v>
      </c>
    </row>
    <row r="5454" spans="4:31" x14ac:dyDescent="0.2">
      <c r="D5454" s="11">
        <v>36475</v>
      </c>
      <c r="E5454" s="8">
        <v>296</v>
      </c>
      <c r="F5454" s="8">
        <v>284.45125999999999</v>
      </c>
      <c r="G5454" s="8">
        <v>31050.39819</v>
      </c>
      <c r="H5454" s="8">
        <v>182.43457000000001</v>
      </c>
      <c r="I5454" s="8">
        <v>433.72868</v>
      </c>
      <c r="J5454" s="8">
        <v>457.49758000000003</v>
      </c>
      <c r="K5454" s="8">
        <v>12844.9167</v>
      </c>
      <c r="L5454" s="8">
        <v>2450.3469599999999</v>
      </c>
      <c r="M5454" s="8">
        <v>296</v>
      </c>
      <c r="N5454" s="8">
        <v>146.34238999999999</v>
      </c>
      <c r="O5454" s="8">
        <v>1110.1775600000001</v>
      </c>
      <c r="P5454" s="8">
        <v>2110480</v>
      </c>
      <c r="Q5454" s="8">
        <v>1087.2075299999999</v>
      </c>
      <c r="R5454" s="8">
        <v>11515.8796</v>
      </c>
      <c r="S5454" s="8">
        <v>4147256</v>
      </c>
      <c r="T5454" s="8">
        <v>1010.78071</v>
      </c>
      <c r="U5454" s="8">
        <v>347282</v>
      </c>
      <c r="V5454" s="8">
        <v>284.45125999999999</v>
      </c>
      <c r="W5454" s="8">
        <v>7767.77783</v>
      </c>
      <c r="X5454" s="8">
        <v>296</v>
      </c>
      <c r="Y5454" s="8">
        <v>1815.81187</v>
      </c>
      <c r="Z5454" s="8">
        <v>2450.3469599999999</v>
      </c>
      <c r="AA5454" s="8">
        <v>433.72868</v>
      </c>
      <c r="AB5454" s="8">
        <v>460.27059000000003</v>
      </c>
      <c r="AC5454" s="16">
        <v>95.729123041270597</v>
      </c>
      <c r="AD5454" s="16">
        <v>106.43328176543397</v>
      </c>
      <c r="AE5454" s="16">
        <v>109.18441162829895</v>
      </c>
    </row>
    <row r="5455" spans="4:31" x14ac:dyDescent="0.2">
      <c r="D5455" s="11">
        <v>36476</v>
      </c>
      <c r="E5455" s="8">
        <v>291.25</v>
      </c>
      <c r="F5455" s="8">
        <v>282.24660999999998</v>
      </c>
      <c r="G5455" s="8">
        <v>30622.024819999999</v>
      </c>
      <c r="H5455" s="8">
        <v>180.45236</v>
      </c>
      <c r="I5455" s="8">
        <v>425.7783</v>
      </c>
      <c r="J5455" s="8">
        <v>453.27186999999998</v>
      </c>
      <c r="K5455" s="8">
        <v>12635.8752</v>
      </c>
      <c r="L5455" s="8">
        <v>2410.9674599999998</v>
      </c>
      <c r="M5455" s="8">
        <v>291.25</v>
      </c>
      <c r="N5455" s="8">
        <v>145.30462</v>
      </c>
      <c r="O5455" s="8">
        <v>1092.36221</v>
      </c>
      <c r="P5455" s="8">
        <v>2048943.75</v>
      </c>
      <c r="Q5455" s="8">
        <v>1069.76079</v>
      </c>
      <c r="R5455" s="8">
        <v>11287.3907</v>
      </c>
      <c r="S5455" s="8">
        <v>4080995</v>
      </c>
      <c r="T5455" s="8">
        <v>1002.19125</v>
      </c>
      <c r="U5455" s="8">
        <v>340835.31300000002</v>
      </c>
      <c r="V5455" s="8">
        <v>282.24660999999998</v>
      </c>
      <c r="W5455" s="8">
        <v>7675.8925099999997</v>
      </c>
      <c r="X5455" s="8">
        <v>291.25</v>
      </c>
      <c r="Y5455" s="8">
        <v>1783.4693400000001</v>
      </c>
      <c r="Z5455" s="8">
        <v>2410.9674599999998</v>
      </c>
      <c r="AA5455" s="8">
        <v>425.7783</v>
      </c>
      <c r="AB5455" s="8">
        <v>452.60297000000003</v>
      </c>
      <c r="AC5455" s="16">
        <v>94.409224746237413</v>
      </c>
      <c r="AD5455" s="16">
        <v>104.76602322945985</v>
      </c>
      <c r="AE5455" s="16">
        <v>107.59682736115475</v>
      </c>
    </row>
    <row r="5456" spans="4:31" x14ac:dyDescent="0.2">
      <c r="D5456" s="11">
        <v>36479</v>
      </c>
      <c r="E5456" s="8">
        <v>290.89999999999998</v>
      </c>
      <c r="F5456" s="8">
        <v>282.23525999999998</v>
      </c>
      <c r="G5456" s="8">
        <v>30531.395339999999</v>
      </c>
      <c r="H5456" s="8">
        <v>179.56236000000001</v>
      </c>
      <c r="I5456" s="8">
        <v>425.93536999999998</v>
      </c>
      <c r="J5456" s="8">
        <v>453.10514000000001</v>
      </c>
      <c r="K5456" s="8">
        <v>12619.611999999999</v>
      </c>
      <c r="L5456" s="8">
        <v>2408.0982100000001</v>
      </c>
      <c r="M5456" s="8">
        <v>290.89999999999998</v>
      </c>
      <c r="N5456" s="8">
        <v>145.41793999999999</v>
      </c>
      <c r="O5456" s="8">
        <v>1091.0491300000001</v>
      </c>
      <c r="P5456" s="8">
        <v>2008663.83</v>
      </c>
      <c r="Q5456" s="8">
        <v>1068.47488</v>
      </c>
      <c r="R5456" s="8">
        <v>11212.736199999999</v>
      </c>
      <c r="S5456" s="8">
        <v>4076234.88</v>
      </c>
      <c r="T5456" s="8">
        <v>993.36490000000003</v>
      </c>
      <c r="U5456" s="8">
        <v>343552.78499999997</v>
      </c>
      <c r="V5456" s="8">
        <v>282.23525999999998</v>
      </c>
      <c r="W5456" s="8">
        <v>7639.0298400000001</v>
      </c>
      <c r="X5456" s="8">
        <v>290.89999999999998</v>
      </c>
      <c r="Y5456" s="8">
        <v>1787.4343899999999</v>
      </c>
      <c r="Z5456" s="8">
        <v>2408.0982100000001</v>
      </c>
      <c r="AA5456" s="8">
        <v>425.93536999999998</v>
      </c>
      <c r="AB5456" s="8">
        <v>450.03080999999997</v>
      </c>
      <c r="AC5456" s="16">
        <v>94.131292635181069</v>
      </c>
      <c r="AD5456" s="16">
        <v>104.54858016431881</v>
      </c>
      <c r="AE5456" s="16">
        <v>107.49731516153386</v>
      </c>
    </row>
    <row r="5457" spans="4:31" x14ac:dyDescent="0.2">
      <c r="D5457" s="11">
        <v>36480</v>
      </c>
      <c r="E5457" s="8">
        <v>294.25</v>
      </c>
      <c r="F5457" s="8">
        <v>285.45787999999999</v>
      </c>
      <c r="G5457" s="8">
        <v>31178.727490000001</v>
      </c>
      <c r="H5457" s="8">
        <v>181.85473999999999</v>
      </c>
      <c r="I5457" s="8">
        <v>432.04723999999999</v>
      </c>
      <c r="J5457" s="8">
        <v>458.05889999999999</v>
      </c>
      <c r="K5457" s="8">
        <v>12774.8573</v>
      </c>
      <c r="L5457" s="8">
        <v>2435.8306499999999</v>
      </c>
      <c r="M5457" s="8">
        <v>294.25</v>
      </c>
      <c r="N5457" s="8">
        <v>147.31626</v>
      </c>
      <c r="O5457" s="8">
        <v>1103.5845400000001</v>
      </c>
      <c r="P5457" s="8">
        <v>2067106.25</v>
      </c>
      <c r="Q5457" s="8">
        <v>1080.7503200000001</v>
      </c>
      <c r="R5457" s="8">
        <v>11415.4282</v>
      </c>
      <c r="S5457" s="8">
        <v>4123031</v>
      </c>
      <c r="T5457" s="8">
        <v>1005.4521999999999</v>
      </c>
      <c r="U5457" s="8">
        <v>346626.5</v>
      </c>
      <c r="V5457" s="8">
        <v>285.45787999999999</v>
      </c>
      <c r="W5457" s="8">
        <v>7743.18498</v>
      </c>
      <c r="X5457" s="8">
        <v>294.25</v>
      </c>
      <c r="Y5457" s="8">
        <v>1810.6672599999999</v>
      </c>
      <c r="Z5457" s="8">
        <v>2435.8306499999999</v>
      </c>
      <c r="AA5457" s="8">
        <v>432.04723999999999</v>
      </c>
      <c r="AB5457" s="8">
        <v>458.69056999999998</v>
      </c>
      <c r="AC5457" s="16">
        <v>96.119870282035393</v>
      </c>
      <c r="AD5457" s="16">
        <v>105.96784681283273</v>
      </c>
      <c r="AE5457" s="16">
        <v>108.78937819748965</v>
      </c>
    </row>
    <row r="5458" spans="4:31" x14ac:dyDescent="0.2">
      <c r="D5458" s="11">
        <v>36481</v>
      </c>
      <c r="E5458" s="8">
        <v>293.64999999999998</v>
      </c>
      <c r="F5458" s="8">
        <v>282.54584</v>
      </c>
      <c r="G5458" s="8">
        <v>30990.339039999999</v>
      </c>
      <c r="H5458" s="8">
        <v>180.71324999999999</v>
      </c>
      <c r="I5458" s="8">
        <v>430.57857000000001</v>
      </c>
      <c r="J5458" s="8">
        <v>452.77868999999998</v>
      </c>
      <c r="K5458" s="8">
        <v>12742.1994</v>
      </c>
      <c r="L5458" s="8">
        <v>2430.8629799999999</v>
      </c>
      <c r="M5458" s="8">
        <v>293.64999999999998</v>
      </c>
      <c r="N5458" s="8">
        <v>146.69280000000001</v>
      </c>
      <c r="O5458" s="8">
        <v>1101.3338799999999</v>
      </c>
      <c r="P5458" s="8">
        <v>2052612.82</v>
      </c>
      <c r="Q5458" s="8">
        <v>1078.5462199999999</v>
      </c>
      <c r="R5458" s="8">
        <v>11377.464</v>
      </c>
      <c r="S5458" s="8">
        <v>4114328.78</v>
      </c>
      <c r="T5458" s="8">
        <v>1003.40166</v>
      </c>
      <c r="U5458" s="8">
        <v>345640.56</v>
      </c>
      <c r="V5458" s="8">
        <v>282.54584</v>
      </c>
      <c r="W5458" s="8">
        <v>7750.8859499999999</v>
      </c>
      <c r="X5458" s="8">
        <v>293.64999999999998</v>
      </c>
      <c r="Y5458" s="8">
        <v>1805.94679</v>
      </c>
      <c r="Z5458" s="8">
        <v>2430.8629799999999</v>
      </c>
      <c r="AA5458" s="8">
        <v>430.57857000000001</v>
      </c>
      <c r="AB5458" s="8">
        <v>457.89789000000002</v>
      </c>
      <c r="AC5458" s="16">
        <v>95.539615757185516</v>
      </c>
      <c r="AD5458" s="16">
        <v>105.80927186822407</v>
      </c>
      <c r="AE5458" s="16">
        <v>108.45220647361754</v>
      </c>
    </row>
    <row r="5459" spans="4:31" x14ac:dyDescent="0.2">
      <c r="D5459" s="11">
        <v>36482</v>
      </c>
      <c r="E5459" s="8">
        <v>293.60000000000002</v>
      </c>
      <c r="F5459" s="8">
        <v>284.57898</v>
      </c>
      <c r="G5459" s="8">
        <v>31042.311259999999</v>
      </c>
      <c r="H5459" s="8">
        <v>181.59325000000001</v>
      </c>
      <c r="I5459" s="8">
        <v>429.74191000000002</v>
      </c>
      <c r="J5459" s="8">
        <v>456.25414000000001</v>
      </c>
      <c r="K5459" s="8">
        <v>12735.623900000001</v>
      </c>
      <c r="L5459" s="8">
        <v>2430.5368699999999</v>
      </c>
      <c r="M5459" s="8">
        <v>293.60000000000002</v>
      </c>
      <c r="N5459" s="8">
        <v>147.47226000000001</v>
      </c>
      <c r="O5459" s="8">
        <v>1101.1755700000001</v>
      </c>
      <c r="P5459" s="8">
        <v>2052262.98</v>
      </c>
      <c r="Q5459" s="8">
        <v>1078.3918000000001</v>
      </c>
      <c r="R5459" s="8">
        <v>11354.970799999999</v>
      </c>
      <c r="S5459" s="8">
        <v>4113774.35</v>
      </c>
      <c r="T5459" s="8">
        <v>1004.05272</v>
      </c>
      <c r="U5459" s="8">
        <v>344539.42800000001</v>
      </c>
      <c r="V5459" s="8">
        <v>284.57898</v>
      </c>
      <c r="W5459" s="8">
        <v>7758.37255</v>
      </c>
      <c r="X5459" s="8">
        <v>293.60000000000002</v>
      </c>
      <c r="Y5459" s="8">
        <v>1803.29008</v>
      </c>
      <c r="Z5459" s="8">
        <v>2430.5368699999999</v>
      </c>
      <c r="AA5459" s="8">
        <v>429.74191000000002</v>
      </c>
      <c r="AB5459" s="8">
        <v>458.74977999999999</v>
      </c>
      <c r="AC5459" s="16">
        <v>95.700684289115429</v>
      </c>
      <c r="AD5459" s="16">
        <v>105.82889397328405</v>
      </c>
      <c r="AE5459" s="16">
        <v>108.54405577343378</v>
      </c>
    </row>
    <row r="5460" spans="4:31" x14ac:dyDescent="0.2">
      <c r="D5460" s="11">
        <v>36483</v>
      </c>
      <c r="E5460" s="8">
        <v>293.75</v>
      </c>
      <c r="F5460" s="8">
        <v>285.38812000000001</v>
      </c>
      <c r="G5460" s="8">
        <v>31181.560710000002</v>
      </c>
      <c r="H5460" s="8">
        <v>181.63554999999999</v>
      </c>
      <c r="I5460" s="8">
        <v>429.78546999999998</v>
      </c>
      <c r="J5460" s="8">
        <v>457.51558999999997</v>
      </c>
      <c r="K5460" s="8">
        <v>12744.6335</v>
      </c>
      <c r="L5460" s="8">
        <v>2431.80926</v>
      </c>
      <c r="M5460" s="8">
        <v>293.75</v>
      </c>
      <c r="N5460" s="8">
        <v>148.45977999999999</v>
      </c>
      <c r="O5460" s="8">
        <v>1101.7387100000001</v>
      </c>
      <c r="P5460" s="8">
        <v>2057718.75</v>
      </c>
      <c r="Q5460" s="8">
        <v>1078.9432899999999</v>
      </c>
      <c r="R5460" s="8">
        <v>11366.6494</v>
      </c>
      <c r="S5460" s="8">
        <v>4115437.5</v>
      </c>
      <c r="T5460" s="8">
        <v>1004.56619</v>
      </c>
      <c r="U5460" s="8">
        <v>344759.65899999999</v>
      </c>
      <c r="V5460" s="8">
        <v>285.38812000000001</v>
      </c>
      <c r="W5460" s="8">
        <v>7768.2164199999997</v>
      </c>
      <c r="X5460" s="8">
        <v>293.75</v>
      </c>
      <c r="Y5460" s="8">
        <v>1803.18416</v>
      </c>
      <c r="Z5460" s="8">
        <v>2431.80926</v>
      </c>
      <c r="AA5460" s="8">
        <v>429.78546999999998</v>
      </c>
      <c r="AB5460" s="8">
        <v>460.20688000000001</v>
      </c>
      <c r="AC5460" s="16">
        <v>96.127548834732352</v>
      </c>
      <c r="AD5460" s="16">
        <v>105.93845703378769</v>
      </c>
      <c r="AE5460" s="16">
        <v>108.70436285602513</v>
      </c>
    </row>
    <row r="5461" spans="4:31" x14ac:dyDescent="0.2">
      <c r="D5461" s="11">
        <v>36486</v>
      </c>
      <c r="E5461" s="8">
        <v>294.89999999999998</v>
      </c>
      <c r="F5461" s="8">
        <v>285.53435999999999</v>
      </c>
      <c r="G5461" s="8">
        <v>30901.082849999999</v>
      </c>
      <c r="H5461" s="8">
        <v>181.89104</v>
      </c>
      <c r="I5461" s="8">
        <v>431.05504000000002</v>
      </c>
      <c r="J5461" s="8">
        <v>457.12387000000001</v>
      </c>
      <c r="K5461" s="8">
        <v>12792.403700000001</v>
      </c>
      <c r="L5461" s="8">
        <v>2441.32872</v>
      </c>
      <c r="M5461" s="8">
        <v>294.89999999999998</v>
      </c>
      <c r="N5461" s="8">
        <v>149.03059999999999</v>
      </c>
      <c r="O5461" s="8">
        <v>1106.05153</v>
      </c>
      <c r="P5461" s="8">
        <v>2081993.31</v>
      </c>
      <c r="Q5461" s="8">
        <v>1083.16688</v>
      </c>
      <c r="R5461" s="8">
        <v>11417.0486</v>
      </c>
      <c r="S5461" s="8">
        <v>4131695.08</v>
      </c>
      <c r="T5461" s="8">
        <v>1008.49863</v>
      </c>
      <c r="U5461" s="8">
        <v>346065.03499999997</v>
      </c>
      <c r="V5461" s="8">
        <v>285.53435999999999</v>
      </c>
      <c r="W5461" s="8">
        <v>7825.0484900000001</v>
      </c>
      <c r="X5461" s="8">
        <v>294.89999999999998</v>
      </c>
      <c r="Y5461" s="8">
        <v>1810.39048</v>
      </c>
      <c r="Z5461" s="8">
        <v>2441.32872</v>
      </c>
      <c r="AA5461" s="8">
        <v>431.05504000000002</v>
      </c>
      <c r="AB5461" s="8">
        <v>462.44303000000002</v>
      </c>
      <c r="AC5461" s="16">
        <v>95.271657391562613</v>
      </c>
      <c r="AD5461" s="16">
        <v>106.44320553440062</v>
      </c>
      <c r="AE5461" s="16">
        <v>109.09465391054616</v>
      </c>
    </row>
    <row r="5462" spans="4:31" x14ac:dyDescent="0.2">
      <c r="D5462" s="11">
        <v>36487</v>
      </c>
      <c r="E5462" s="8">
        <v>297.25</v>
      </c>
      <c r="F5462" s="8">
        <v>288.78849000000002</v>
      </c>
      <c r="G5462" s="8">
        <v>30955.614819999999</v>
      </c>
      <c r="H5462" s="8">
        <v>182.77687</v>
      </c>
      <c r="I5462" s="8">
        <v>435.56031000000002</v>
      </c>
      <c r="J5462" s="8">
        <v>462.37182000000001</v>
      </c>
      <c r="K5462" s="8">
        <v>12892.474899999999</v>
      </c>
      <c r="L5462" s="8">
        <v>2460.7542400000002</v>
      </c>
      <c r="M5462" s="8">
        <v>297.25</v>
      </c>
      <c r="N5462" s="8">
        <v>150.68196</v>
      </c>
      <c r="O5462" s="8">
        <v>1114.86581</v>
      </c>
      <c r="P5462" s="8">
        <v>2106016.25</v>
      </c>
      <c r="Q5462" s="8">
        <v>1091.7987800000001</v>
      </c>
      <c r="R5462" s="8">
        <v>11502.081899999999</v>
      </c>
      <c r="S5462" s="8">
        <v>4165215.63</v>
      </c>
      <c r="T5462" s="8">
        <v>1016.53549</v>
      </c>
      <c r="U5462" s="8">
        <v>347633.875</v>
      </c>
      <c r="V5462" s="8">
        <v>288.78849000000002</v>
      </c>
      <c r="W5462" s="8">
        <v>7866.7201599999999</v>
      </c>
      <c r="X5462" s="8">
        <v>297.25</v>
      </c>
      <c r="Y5462" s="8">
        <v>1824.0744500000001</v>
      </c>
      <c r="Z5462" s="8">
        <v>2460.7542400000002</v>
      </c>
      <c r="AA5462" s="8">
        <v>435.56031000000002</v>
      </c>
      <c r="AB5462" s="8">
        <v>467.08046000000002</v>
      </c>
      <c r="AC5462" s="16">
        <v>95.445396172631206</v>
      </c>
      <c r="AD5462" s="16">
        <v>107.26726698902053</v>
      </c>
      <c r="AE5462" s="16">
        <v>110.02304368508504</v>
      </c>
    </row>
    <row r="5463" spans="4:31" x14ac:dyDescent="0.2">
      <c r="D5463" s="11">
        <v>36488</v>
      </c>
      <c r="E5463" s="8">
        <v>297.5</v>
      </c>
      <c r="F5463" s="8">
        <v>291.75276000000002</v>
      </c>
      <c r="G5463" s="8">
        <v>31108.083689999999</v>
      </c>
      <c r="H5463" s="8">
        <v>184.44471999999999</v>
      </c>
      <c r="I5463" s="8">
        <v>436.81921</v>
      </c>
      <c r="J5463" s="8">
        <v>466.80680000000001</v>
      </c>
      <c r="K5463" s="8">
        <v>12912.9871</v>
      </c>
      <c r="L5463" s="8">
        <v>2462.8536300000001</v>
      </c>
      <c r="M5463" s="8">
        <v>297.5</v>
      </c>
      <c r="N5463" s="8">
        <v>151.88562999999999</v>
      </c>
      <c r="O5463" s="8">
        <v>1115.8034600000001</v>
      </c>
      <c r="P5463" s="8">
        <v>2113737.5</v>
      </c>
      <c r="Q5463" s="8">
        <v>1092.71703</v>
      </c>
      <c r="R5463" s="8">
        <v>11535.5561</v>
      </c>
      <c r="S5463" s="8">
        <v>4168718.75</v>
      </c>
      <c r="T5463" s="8">
        <v>1017.39044</v>
      </c>
      <c r="U5463" s="8">
        <v>345546.25</v>
      </c>
      <c r="V5463" s="8">
        <v>291.75276000000002</v>
      </c>
      <c r="W5463" s="8">
        <v>7864.4117699999997</v>
      </c>
      <c r="X5463" s="8">
        <v>297.5</v>
      </c>
      <c r="Y5463" s="8">
        <v>1824.12104</v>
      </c>
      <c r="Z5463" s="8">
        <v>2462.8536300000001</v>
      </c>
      <c r="AA5463" s="8">
        <v>436.81921</v>
      </c>
      <c r="AB5463" s="8">
        <v>469.90998999999999</v>
      </c>
      <c r="AC5463" s="16">
        <v>95.915529873442821</v>
      </c>
      <c r="AD5463" s="16">
        <v>107.41866195183059</v>
      </c>
      <c r="AE5463" s="16">
        <v>110.31689115832521</v>
      </c>
    </row>
    <row r="5464" spans="4:31" x14ac:dyDescent="0.2">
      <c r="D5464" s="11">
        <v>36489</v>
      </c>
      <c r="E5464" s="8">
        <v>298.39999999999998</v>
      </c>
      <c r="F5464" s="8">
        <v>292.69238999999999</v>
      </c>
      <c r="G5464" s="8">
        <v>31138.02708</v>
      </c>
      <c r="H5464" s="8">
        <v>184.75064</v>
      </c>
      <c r="I5464" s="8">
        <v>438.17012999999997</v>
      </c>
      <c r="J5464" s="8">
        <v>468.48775999999998</v>
      </c>
      <c r="K5464" s="8">
        <v>12949.0605</v>
      </c>
      <c r="L5464" s="8">
        <v>2470.3034699999998</v>
      </c>
      <c r="M5464" s="8">
        <v>298.39999999999998</v>
      </c>
      <c r="N5464" s="8">
        <v>152.42265</v>
      </c>
      <c r="O5464" s="8">
        <v>1119.11887</v>
      </c>
      <c r="P5464" s="8">
        <v>2144003.2999999998</v>
      </c>
      <c r="Q5464" s="8">
        <v>1096.0223699999999</v>
      </c>
      <c r="R5464" s="8">
        <v>11546.577300000001</v>
      </c>
      <c r="S5464" s="8">
        <v>4181328.63</v>
      </c>
      <c r="T5464" s="8">
        <v>1020.9747599999999</v>
      </c>
      <c r="U5464" s="8">
        <v>345621.68699999998</v>
      </c>
      <c r="V5464" s="8">
        <v>292.69238999999999</v>
      </c>
      <c r="W5464" s="8">
        <v>7909.0863200000003</v>
      </c>
      <c r="X5464" s="8">
        <v>298.39999999999998</v>
      </c>
      <c r="Y5464" s="8">
        <v>1829.93731</v>
      </c>
      <c r="Z5464" s="8">
        <v>2470.3034699999998</v>
      </c>
      <c r="AA5464" s="8">
        <v>438.17012999999997</v>
      </c>
      <c r="AB5464" s="8">
        <v>469.92111</v>
      </c>
      <c r="AC5464" s="16">
        <v>96.009436747081168</v>
      </c>
      <c r="AD5464" s="16">
        <v>107.74428037254054</v>
      </c>
      <c r="AE5464" s="16">
        <v>110.64790017273637</v>
      </c>
    </row>
    <row r="5465" spans="4:31" x14ac:dyDescent="0.2">
      <c r="D5465" s="11">
        <v>36490</v>
      </c>
      <c r="E5465" s="8">
        <v>296.85000000000002</v>
      </c>
      <c r="F5465" s="8">
        <v>293.41685999999999</v>
      </c>
      <c r="G5465" s="8">
        <v>30303.91476</v>
      </c>
      <c r="H5465" s="8">
        <v>184.89565999999999</v>
      </c>
      <c r="I5465" s="8">
        <v>435.53789999999998</v>
      </c>
      <c r="J5465" s="8">
        <v>470.12060000000002</v>
      </c>
      <c r="K5465" s="8">
        <v>12881.7961</v>
      </c>
      <c r="L5465" s="8">
        <v>2457.4713900000002</v>
      </c>
      <c r="M5465" s="8">
        <v>296.85000000000002</v>
      </c>
      <c r="N5465" s="8">
        <v>153.01123999999999</v>
      </c>
      <c r="O5465" s="8">
        <v>1113.36502</v>
      </c>
      <c r="P5465" s="8">
        <v>2155129.94</v>
      </c>
      <c r="Q5465" s="8">
        <v>1090.3290500000001</v>
      </c>
      <c r="R5465" s="8">
        <v>11528.156999999999</v>
      </c>
      <c r="S5465" s="8">
        <v>4159905.42</v>
      </c>
      <c r="T5465" s="8">
        <v>1015.67127</v>
      </c>
      <c r="U5465" s="8">
        <v>344241.90399999998</v>
      </c>
      <c r="V5465" s="8">
        <v>293.41685999999999</v>
      </c>
      <c r="W5465" s="8">
        <v>7863.54972</v>
      </c>
      <c r="X5465" s="8">
        <v>296.85000000000002</v>
      </c>
      <c r="Y5465" s="8">
        <v>1822.1237100000001</v>
      </c>
      <c r="Z5465" s="8">
        <v>2457.4713900000002</v>
      </c>
      <c r="AA5465" s="8">
        <v>435.53789999999998</v>
      </c>
      <c r="AB5465" s="8">
        <v>468.21751999999998</v>
      </c>
      <c r="AC5465" s="16">
        <v>93.456955202496161</v>
      </c>
      <c r="AD5465" s="16">
        <v>107.22136961051123</v>
      </c>
      <c r="AE5465" s="16">
        <v>110.25163849644095</v>
      </c>
    </row>
    <row r="5466" spans="4:31" x14ac:dyDescent="0.2">
      <c r="D5466" s="11">
        <v>36493</v>
      </c>
      <c r="E5466" s="8">
        <v>292.25</v>
      </c>
      <c r="F5466" s="8">
        <v>290.36291999999997</v>
      </c>
      <c r="G5466" s="8">
        <v>29786.119460000002</v>
      </c>
      <c r="H5466" s="8">
        <v>182.53653</v>
      </c>
      <c r="I5466" s="8">
        <v>431.09784999999999</v>
      </c>
      <c r="J5466" s="8">
        <v>465.55381</v>
      </c>
      <c r="K5466" s="8">
        <v>12682.912399999999</v>
      </c>
      <c r="L5466" s="8">
        <v>2419.5082900000002</v>
      </c>
      <c r="M5466" s="8">
        <v>292.25</v>
      </c>
      <c r="N5466" s="8">
        <v>151.09763000000001</v>
      </c>
      <c r="O5466" s="8">
        <v>1096.1128100000001</v>
      </c>
      <c r="P5466" s="8">
        <v>2148037.5</v>
      </c>
      <c r="Q5466" s="8">
        <v>1073.43379</v>
      </c>
      <c r="R5466" s="8">
        <v>11403.5918</v>
      </c>
      <c r="S5466" s="8">
        <v>4095445.38</v>
      </c>
      <c r="T5466" s="8">
        <v>999.43649000000005</v>
      </c>
      <c r="U5466" s="8">
        <v>338761.55900000001</v>
      </c>
      <c r="V5466" s="8">
        <v>290.36291999999997</v>
      </c>
      <c r="W5466" s="8">
        <v>7757.7757099999999</v>
      </c>
      <c r="X5466" s="8">
        <v>292.25</v>
      </c>
      <c r="Y5466" s="8">
        <v>1806.54322</v>
      </c>
      <c r="Z5466" s="8">
        <v>2419.5082900000002</v>
      </c>
      <c r="AA5466" s="8">
        <v>431.09784999999999</v>
      </c>
      <c r="AB5466" s="8">
        <v>459.07952</v>
      </c>
      <c r="AC5466" s="16">
        <v>91.863101713950869</v>
      </c>
      <c r="AD5466" s="16">
        <v>105.66237208795059</v>
      </c>
      <c r="AE5466" s="16">
        <v>108.62693215972989</v>
      </c>
    </row>
    <row r="5467" spans="4:31" x14ac:dyDescent="0.2">
      <c r="D5467" s="11">
        <v>36494</v>
      </c>
      <c r="E5467" s="8">
        <v>291.35000000000002</v>
      </c>
      <c r="F5467" s="8">
        <v>289.35331000000002</v>
      </c>
      <c r="G5467" s="8">
        <v>29771.584070000001</v>
      </c>
      <c r="H5467" s="8">
        <v>182.92838</v>
      </c>
      <c r="I5467" s="8">
        <v>429.18738000000002</v>
      </c>
      <c r="J5467" s="8">
        <v>463.50805000000003</v>
      </c>
      <c r="K5467" s="8">
        <v>12649.681</v>
      </c>
      <c r="L5467" s="8">
        <v>2412.0560700000001</v>
      </c>
      <c r="M5467" s="8">
        <v>291.35000000000002</v>
      </c>
      <c r="N5467" s="8">
        <v>150.94542999999999</v>
      </c>
      <c r="O5467" s="8">
        <v>1092.7367200000001</v>
      </c>
      <c r="P5467" s="8">
        <v>2129767.4300000002</v>
      </c>
      <c r="Q5467" s="8">
        <v>1070.1275499999999</v>
      </c>
      <c r="R5467" s="8">
        <v>11361.186100000001</v>
      </c>
      <c r="S5467" s="8">
        <v>4083559.55</v>
      </c>
      <c r="T5467" s="8">
        <v>995.36762999999996</v>
      </c>
      <c r="U5467" s="8">
        <v>337747.31800000003</v>
      </c>
      <c r="V5467" s="8">
        <v>289.35331000000002</v>
      </c>
      <c r="W5467" s="8">
        <v>7779.0402000000004</v>
      </c>
      <c r="X5467" s="8">
        <v>291.35000000000002</v>
      </c>
      <c r="Y5467" s="8">
        <v>1799.08512</v>
      </c>
      <c r="Z5467" s="8">
        <v>2412.0560700000001</v>
      </c>
      <c r="AA5467" s="8">
        <v>429.18738000000002</v>
      </c>
      <c r="AB5467" s="8">
        <v>458.31344999999999</v>
      </c>
      <c r="AC5467" s="16">
        <v>91.816433803995452</v>
      </c>
      <c r="AD5467" s="16">
        <v>105.4638302210237</v>
      </c>
      <c r="AE5467" s="16">
        <v>108.33683415572628</v>
      </c>
    </row>
    <row r="5468" spans="4:31" x14ac:dyDescent="0.2">
      <c r="D5468" s="11">
        <v>36495</v>
      </c>
      <c r="E5468" s="8">
        <v>289.14999999999998</v>
      </c>
      <c r="F5468" s="8">
        <v>286.88380000000001</v>
      </c>
      <c r="G5468" s="8">
        <v>29555.45621</v>
      </c>
      <c r="H5468" s="8">
        <v>181.01286999999999</v>
      </c>
      <c r="I5468" s="8">
        <v>426.29354000000001</v>
      </c>
      <c r="J5468" s="8">
        <v>459.45911999999998</v>
      </c>
      <c r="K5468" s="8">
        <v>12549.677600000001</v>
      </c>
      <c r="L5468" s="8">
        <v>2393.8428899999999</v>
      </c>
      <c r="M5468" s="8">
        <v>289.14999999999998</v>
      </c>
      <c r="N5468" s="8">
        <v>149.88084000000001</v>
      </c>
      <c r="O5468" s="8">
        <v>1084.4566299999999</v>
      </c>
      <c r="P5468" s="8">
        <v>2109348.54</v>
      </c>
      <c r="Q5468" s="8">
        <v>1062.01818</v>
      </c>
      <c r="R5468" s="8">
        <v>11249.3766</v>
      </c>
      <c r="S5468" s="8">
        <v>4052725.03</v>
      </c>
      <c r="T5468" s="8">
        <v>988.83478000000002</v>
      </c>
      <c r="U5468" s="8">
        <v>334618.72399999999</v>
      </c>
      <c r="V5468" s="8">
        <v>286.88380000000001</v>
      </c>
      <c r="W5468" s="8">
        <v>7715.9644399999997</v>
      </c>
      <c r="X5468" s="8">
        <v>289.14999999999998</v>
      </c>
      <c r="Y5468" s="8">
        <v>1776.24775</v>
      </c>
      <c r="Z5468" s="8">
        <v>2393.8428899999999</v>
      </c>
      <c r="AA5468" s="8">
        <v>426.29354000000001</v>
      </c>
      <c r="AB5468" s="8">
        <v>455.06752</v>
      </c>
      <c r="AC5468" s="16">
        <v>91.149242186108438</v>
      </c>
      <c r="AD5468" s="16">
        <v>104.56531982378564</v>
      </c>
      <c r="AE5468" s="16">
        <v>107.50106710867495</v>
      </c>
    </row>
    <row r="5469" spans="4:31" x14ac:dyDescent="0.2">
      <c r="D5469" s="11">
        <v>36496</v>
      </c>
      <c r="E5469" s="8">
        <v>286</v>
      </c>
      <c r="F5469" s="8">
        <v>285.00247999999999</v>
      </c>
      <c r="G5469" s="8">
        <v>29355.039830000002</v>
      </c>
      <c r="H5469" s="8">
        <v>178.85069999999999</v>
      </c>
      <c r="I5469" s="8">
        <v>422.90811000000002</v>
      </c>
      <c r="J5469" s="8">
        <v>456.05552</v>
      </c>
      <c r="K5469" s="8">
        <v>12413.114</v>
      </c>
      <c r="L5469" s="8">
        <v>2367.7365300000001</v>
      </c>
      <c r="M5469" s="8">
        <v>286</v>
      </c>
      <c r="N5469" s="8">
        <v>148.74001000000001</v>
      </c>
      <c r="O5469" s="8">
        <v>1072.61428</v>
      </c>
      <c r="P5469" s="8">
        <v>2084940</v>
      </c>
      <c r="Q5469" s="8">
        <v>1050.4489100000001</v>
      </c>
      <c r="R5469" s="8">
        <v>11141.126200000001</v>
      </c>
      <c r="S5469" s="8">
        <v>4008576</v>
      </c>
      <c r="T5469" s="8">
        <v>978.06273999999996</v>
      </c>
      <c r="U5469" s="8">
        <v>328757</v>
      </c>
      <c r="V5469" s="8">
        <v>285.00247999999999</v>
      </c>
      <c r="W5469" s="8">
        <v>7641.9159900000004</v>
      </c>
      <c r="X5469" s="8">
        <v>286</v>
      </c>
      <c r="Y5469" s="8">
        <v>1760.7589599999999</v>
      </c>
      <c r="Z5469" s="8">
        <v>2367.7365300000001</v>
      </c>
      <c r="AA5469" s="8">
        <v>422.90811000000002</v>
      </c>
      <c r="AB5469" s="8">
        <v>452.10251</v>
      </c>
      <c r="AC5469" s="16">
        <v>90.529262285675372</v>
      </c>
      <c r="AD5469" s="16">
        <v>103.57638658332928</v>
      </c>
      <c r="AE5469" s="16">
        <v>106.40600309330456</v>
      </c>
    </row>
    <row r="5470" spans="4:31" x14ac:dyDescent="0.2">
      <c r="D5470" s="11">
        <v>36497</v>
      </c>
      <c r="E5470" s="8">
        <v>282.75</v>
      </c>
      <c r="F5470" s="8">
        <v>282.35469000000001</v>
      </c>
      <c r="G5470" s="8">
        <v>28962.080430000002</v>
      </c>
      <c r="H5470" s="8">
        <v>176.55875</v>
      </c>
      <c r="I5470" s="8">
        <v>418.61117000000002</v>
      </c>
      <c r="J5470" s="8">
        <v>450.56162</v>
      </c>
      <c r="K5470" s="8">
        <v>12274.877500000001</v>
      </c>
      <c r="L5470" s="8">
        <v>2340.8023899999998</v>
      </c>
      <c r="M5470" s="8">
        <v>282.75</v>
      </c>
      <c r="N5470" s="8">
        <v>147.94469000000001</v>
      </c>
      <c r="O5470" s="8">
        <v>1060.4821099999999</v>
      </c>
      <c r="P5470" s="8">
        <v>2051351.25</v>
      </c>
      <c r="Q5470" s="8">
        <v>1038.51199</v>
      </c>
      <c r="R5470" s="8">
        <v>11020.174300000001</v>
      </c>
      <c r="S5470" s="8">
        <v>3963024</v>
      </c>
      <c r="T5470" s="8">
        <v>966.94839000000002</v>
      </c>
      <c r="U5470" s="8">
        <v>325233.18800000002</v>
      </c>
      <c r="V5470" s="8">
        <v>282.35469000000001</v>
      </c>
      <c r="W5470" s="8">
        <v>7579.11168</v>
      </c>
      <c r="X5470" s="8">
        <v>282.75</v>
      </c>
      <c r="Y5470" s="8">
        <v>1741.1745000000001</v>
      </c>
      <c r="Z5470" s="8">
        <v>2340.8023899999998</v>
      </c>
      <c r="AA5470" s="8">
        <v>418.61117000000002</v>
      </c>
      <c r="AB5470" s="8">
        <v>446.32992999999999</v>
      </c>
      <c r="AC5470" s="16">
        <v>89.319448840813592</v>
      </c>
      <c r="AD5470" s="16">
        <v>102.44152644515508</v>
      </c>
      <c r="AE5470" s="16">
        <v>105.29871029829467</v>
      </c>
    </row>
    <row r="5471" spans="4:31" x14ac:dyDescent="0.2">
      <c r="D5471" s="11">
        <v>36500</v>
      </c>
      <c r="E5471" s="8">
        <v>276.10000000000002</v>
      </c>
      <c r="F5471" s="8">
        <v>269.99815000000001</v>
      </c>
      <c r="G5471" s="8">
        <v>28492.122189999998</v>
      </c>
      <c r="H5471" s="8">
        <v>170.66380000000001</v>
      </c>
      <c r="I5471" s="8">
        <v>407.49569000000002</v>
      </c>
      <c r="J5471" s="8">
        <v>431.37837000000002</v>
      </c>
      <c r="K5471" s="8">
        <v>11989.3042</v>
      </c>
      <c r="L5471" s="8">
        <v>2285.8305</v>
      </c>
      <c r="M5471" s="8">
        <v>276.10000000000002</v>
      </c>
      <c r="N5471" s="8">
        <v>143.30271999999999</v>
      </c>
      <c r="O5471" s="8">
        <v>1035.54007</v>
      </c>
      <c r="P5471" s="8">
        <v>1978255.45</v>
      </c>
      <c r="Q5471" s="8">
        <v>1014.08668</v>
      </c>
      <c r="R5471" s="8">
        <v>10747.1834</v>
      </c>
      <c r="S5471" s="8">
        <v>3870091.65</v>
      </c>
      <c r="T5471" s="8">
        <v>950.05958999999996</v>
      </c>
      <c r="U5471" s="8">
        <v>317542.40100000001</v>
      </c>
      <c r="V5471" s="8">
        <v>269.99815000000001</v>
      </c>
      <c r="W5471" s="8">
        <v>7413.2785400000002</v>
      </c>
      <c r="X5471" s="8">
        <v>276.10000000000002</v>
      </c>
      <c r="Y5471" s="8">
        <v>1699.1736100000001</v>
      </c>
      <c r="Z5471" s="8">
        <v>2285.8305</v>
      </c>
      <c r="AA5471" s="8">
        <v>407.49569000000002</v>
      </c>
      <c r="AB5471" s="8">
        <v>436.79775000000001</v>
      </c>
      <c r="AC5471" s="16">
        <v>87.8584567542607</v>
      </c>
      <c r="AD5471" s="16">
        <v>100.09482965734591</v>
      </c>
      <c r="AE5471" s="16">
        <v>102.57896802178114</v>
      </c>
    </row>
    <row r="5472" spans="4:31" x14ac:dyDescent="0.2">
      <c r="D5472" s="11">
        <v>36501</v>
      </c>
      <c r="E5472" s="8">
        <v>279.25</v>
      </c>
      <c r="F5472" s="8">
        <v>273.02528999999998</v>
      </c>
      <c r="G5472" s="8">
        <v>28614.743579999998</v>
      </c>
      <c r="H5472" s="8">
        <v>171.95737</v>
      </c>
      <c r="I5472" s="8">
        <v>411.78199999999998</v>
      </c>
      <c r="J5472" s="8">
        <v>436.94198</v>
      </c>
      <c r="K5472" s="8">
        <v>12136.062</v>
      </c>
      <c r="L5472" s="8">
        <v>2311.9105599999998</v>
      </c>
      <c r="M5472" s="8">
        <v>279.25</v>
      </c>
      <c r="N5472" s="8">
        <v>145.16113000000001</v>
      </c>
      <c r="O5472" s="8">
        <v>1047.35501</v>
      </c>
      <c r="P5472" s="8">
        <v>2006411.25</v>
      </c>
      <c r="Q5472" s="8">
        <v>1025.6568500000001</v>
      </c>
      <c r="R5472" s="8">
        <v>10802.785599999999</v>
      </c>
      <c r="S5472" s="8">
        <v>3914247.25</v>
      </c>
      <c r="T5472" s="8">
        <v>954.97910000000002</v>
      </c>
      <c r="U5472" s="8">
        <v>317926.125</v>
      </c>
      <c r="V5472" s="8">
        <v>273.02528999999998</v>
      </c>
      <c r="W5472" s="8">
        <v>7513.22091</v>
      </c>
      <c r="X5472" s="8">
        <v>279.25</v>
      </c>
      <c r="Y5472" s="8">
        <v>1718.9232199999999</v>
      </c>
      <c r="Z5472" s="8">
        <v>2311.9105599999998</v>
      </c>
      <c r="AA5472" s="8">
        <v>411.78199999999998</v>
      </c>
      <c r="AB5472" s="8">
        <v>439.07234</v>
      </c>
      <c r="AC5472" s="16">
        <v>88.241413798444697</v>
      </c>
      <c r="AD5472" s="16">
        <v>101.16983905465378</v>
      </c>
      <c r="AE5472" s="16">
        <v>103.80288891240556</v>
      </c>
    </row>
    <row r="5473" spans="4:31" x14ac:dyDescent="0.2">
      <c r="D5473" s="11">
        <v>36502</v>
      </c>
      <c r="E5473" s="8">
        <v>280.95</v>
      </c>
      <c r="F5473" s="8">
        <v>274.17802</v>
      </c>
      <c r="G5473" s="8">
        <v>28977.177790000002</v>
      </c>
      <c r="H5473" s="8">
        <v>172.81255999999999</v>
      </c>
      <c r="I5473" s="8">
        <v>415.77767</v>
      </c>
      <c r="J5473" s="8">
        <v>439.12470000000002</v>
      </c>
      <c r="K5473" s="8">
        <v>12206.9316</v>
      </c>
      <c r="L5473" s="8">
        <v>2326.1248500000002</v>
      </c>
      <c r="M5473" s="8">
        <v>280.95</v>
      </c>
      <c r="N5473" s="8">
        <v>146.21337</v>
      </c>
      <c r="O5473" s="8">
        <v>1053.7308499999999</v>
      </c>
      <c r="P5473" s="8">
        <v>2021434.9</v>
      </c>
      <c r="Q5473" s="8">
        <v>1031.9287300000001</v>
      </c>
      <c r="R5473" s="8">
        <v>10823.590899999999</v>
      </c>
      <c r="S5473" s="8">
        <v>3937794.52</v>
      </c>
      <c r="T5473" s="8">
        <v>960.79259000000002</v>
      </c>
      <c r="U5473" s="8">
        <v>315928.21999999997</v>
      </c>
      <c r="V5473" s="8">
        <v>274.17802</v>
      </c>
      <c r="W5473" s="8">
        <v>7571.6003300000002</v>
      </c>
      <c r="X5473" s="8">
        <v>280.95</v>
      </c>
      <c r="Y5473" s="8">
        <v>1729.16247</v>
      </c>
      <c r="Z5473" s="8">
        <v>2326.1248500000002</v>
      </c>
      <c r="AA5473" s="8">
        <v>415.77767</v>
      </c>
      <c r="AB5473" s="8">
        <v>440.22242999999997</v>
      </c>
      <c r="AC5473" s="16">
        <v>89.353830741664197</v>
      </c>
      <c r="AD5473" s="16">
        <v>101.75571543782631</v>
      </c>
      <c r="AE5473" s="16">
        <v>104.42577175188168</v>
      </c>
    </row>
    <row r="5474" spans="4:31" x14ac:dyDescent="0.2">
      <c r="D5474" s="11">
        <v>36503</v>
      </c>
      <c r="E5474" s="8">
        <v>279</v>
      </c>
      <c r="F5474" s="8">
        <v>274.12090999999998</v>
      </c>
      <c r="G5474" s="8">
        <v>28688.174149999999</v>
      </c>
      <c r="H5474" s="8">
        <v>171.80341999999999</v>
      </c>
      <c r="I5474" s="8">
        <v>411.72014000000001</v>
      </c>
      <c r="J5474" s="8">
        <v>438.39258000000001</v>
      </c>
      <c r="K5474" s="8">
        <v>12124.6394</v>
      </c>
      <c r="L5474" s="8">
        <v>2309.9802399999999</v>
      </c>
      <c r="M5474" s="8">
        <v>279</v>
      </c>
      <c r="N5474" s="8">
        <v>145.84166999999999</v>
      </c>
      <c r="O5474" s="8">
        <v>1046.4173599999999</v>
      </c>
      <c r="P5474" s="8">
        <v>2018565</v>
      </c>
      <c r="Q5474" s="8">
        <v>1024.76656</v>
      </c>
      <c r="R5474" s="8">
        <v>10776.375</v>
      </c>
      <c r="S5474" s="8">
        <v>3910743</v>
      </c>
      <c r="T5474" s="8">
        <v>954.59802999999999</v>
      </c>
      <c r="U5474" s="8">
        <v>315130.5</v>
      </c>
      <c r="V5474" s="8">
        <v>274.12090999999998</v>
      </c>
      <c r="W5474" s="8">
        <v>7489.75108</v>
      </c>
      <c r="X5474" s="8">
        <v>279</v>
      </c>
      <c r="Y5474" s="8">
        <v>1714.8733999999999</v>
      </c>
      <c r="Z5474" s="8">
        <v>2309.9802399999999</v>
      </c>
      <c r="AA5474" s="8">
        <v>411.72014000000001</v>
      </c>
      <c r="AB5474" s="8">
        <v>435.59726000000001</v>
      </c>
      <c r="AC5474" s="16">
        <v>88.466649675840188</v>
      </c>
      <c r="AD5474" s="16">
        <v>100.88186952152807</v>
      </c>
      <c r="AE5474" s="16">
        <v>103.81495680644018</v>
      </c>
    </row>
    <row r="5475" spans="4:31" x14ac:dyDescent="0.2">
      <c r="D5475" s="11">
        <v>36504</v>
      </c>
      <c r="E5475" s="8">
        <v>280.64999999999998</v>
      </c>
      <c r="F5475" s="8">
        <v>276.12177000000003</v>
      </c>
      <c r="G5475" s="8">
        <v>28711.886200000001</v>
      </c>
      <c r="H5475" s="8">
        <v>172.95784</v>
      </c>
      <c r="I5475" s="8">
        <v>415.02503000000002</v>
      </c>
      <c r="J5475" s="8">
        <v>441.46228000000002</v>
      </c>
      <c r="K5475" s="8">
        <v>12202.6566</v>
      </c>
      <c r="L5475" s="8">
        <v>2323.6406000000002</v>
      </c>
      <c r="M5475" s="8">
        <v>280.64999999999998</v>
      </c>
      <c r="N5475" s="8">
        <v>147.45345</v>
      </c>
      <c r="O5475" s="8">
        <v>1052.6054799999999</v>
      </c>
      <c r="P5475" s="8">
        <v>2026993.92</v>
      </c>
      <c r="Q5475" s="8">
        <v>1030.82665</v>
      </c>
      <c r="R5475" s="8">
        <v>10834.488300000001</v>
      </c>
      <c r="S5475" s="8">
        <v>3933869.68</v>
      </c>
      <c r="T5475" s="8">
        <v>960.24315999999999</v>
      </c>
      <c r="U5475" s="8">
        <v>317878.08399999997</v>
      </c>
      <c r="V5475" s="8">
        <v>276.12177000000003</v>
      </c>
      <c r="W5475" s="8">
        <v>7562.1393699999999</v>
      </c>
      <c r="X5475" s="8">
        <v>280.64999999999998</v>
      </c>
      <c r="Y5475" s="8">
        <v>1718.08242</v>
      </c>
      <c r="Z5475" s="8">
        <v>2323.6406000000002</v>
      </c>
      <c r="AA5475" s="8">
        <v>415.02503000000002</v>
      </c>
      <c r="AB5475" s="8">
        <v>440.85755999999998</v>
      </c>
      <c r="AC5475" s="16">
        <v>88.543966853176769</v>
      </c>
      <c r="AD5475" s="16">
        <v>101.58977920012056</v>
      </c>
      <c r="AE5475" s="16">
        <v>104.52562188165275</v>
      </c>
    </row>
    <row r="5476" spans="4:31" x14ac:dyDescent="0.2">
      <c r="D5476" s="11">
        <v>36507</v>
      </c>
      <c r="E5476" s="8">
        <v>279.5</v>
      </c>
      <c r="F5476" s="8">
        <v>276.29496</v>
      </c>
      <c r="G5476" s="8">
        <v>28836.014490000001</v>
      </c>
      <c r="H5476" s="8">
        <v>172.15367000000001</v>
      </c>
      <c r="I5476" s="8">
        <v>413.79955000000001</v>
      </c>
      <c r="J5476" s="8">
        <v>442.56024000000002</v>
      </c>
      <c r="K5476" s="8">
        <v>12161.742899999999</v>
      </c>
      <c r="L5476" s="8">
        <v>2314.1199900000001</v>
      </c>
      <c r="M5476" s="8">
        <v>279.5</v>
      </c>
      <c r="N5476" s="8">
        <v>147.41529</v>
      </c>
      <c r="O5476" s="8">
        <v>1048.2926600000001</v>
      </c>
      <c r="P5476" s="8">
        <v>2027772.5</v>
      </c>
      <c r="Q5476" s="8">
        <v>1026.5750700000001</v>
      </c>
      <c r="R5476" s="8">
        <v>10778.9139</v>
      </c>
      <c r="S5476" s="8">
        <v>3918170.75</v>
      </c>
      <c r="T5476" s="8">
        <v>955.83405000000005</v>
      </c>
      <c r="U5476" s="8">
        <v>315345.875</v>
      </c>
      <c r="V5476" s="8">
        <v>276.29496</v>
      </c>
      <c r="W5476" s="8">
        <v>7531.1252800000002</v>
      </c>
      <c r="X5476" s="8">
        <v>279.5</v>
      </c>
      <c r="Y5476" s="8">
        <v>1712.07717</v>
      </c>
      <c r="Z5476" s="8">
        <v>2314.1199900000001</v>
      </c>
      <c r="AA5476" s="8">
        <v>413.79955000000001</v>
      </c>
      <c r="AB5476" s="8">
        <v>440.64323000000002</v>
      </c>
      <c r="AC5476" s="16">
        <v>88.921835674330026</v>
      </c>
      <c r="AD5476" s="16">
        <v>101.25032384098776</v>
      </c>
      <c r="AE5476" s="16">
        <v>104.21401911488962</v>
      </c>
    </row>
    <row r="5477" spans="4:31" x14ac:dyDescent="0.2">
      <c r="D5477" s="11">
        <v>36508</v>
      </c>
      <c r="E5477" s="8">
        <v>279.25</v>
      </c>
      <c r="F5477" s="8">
        <v>277.69490000000002</v>
      </c>
      <c r="G5477" s="8">
        <v>28930.297439999998</v>
      </c>
      <c r="H5477" s="8">
        <v>172.90493000000001</v>
      </c>
      <c r="I5477" s="8">
        <v>413.62488999999999</v>
      </c>
      <c r="J5477" s="8">
        <v>444.56547</v>
      </c>
      <c r="K5477" s="8">
        <v>12157.840099999999</v>
      </c>
      <c r="L5477" s="8">
        <v>2312.02241</v>
      </c>
      <c r="M5477" s="8">
        <v>279.25</v>
      </c>
      <c r="N5477" s="8">
        <v>147.86985000000001</v>
      </c>
      <c r="O5477" s="8">
        <v>1047.35501</v>
      </c>
      <c r="P5477" s="8">
        <v>2011996.25</v>
      </c>
      <c r="Q5477" s="8">
        <v>1025.6568500000001</v>
      </c>
      <c r="R5477" s="8">
        <v>10780.445100000001</v>
      </c>
      <c r="S5477" s="8">
        <v>3914526.5</v>
      </c>
      <c r="T5477" s="8">
        <v>956.37537999999995</v>
      </c>
      <c r="U5477" s="8">
        <v>316529.875</v>
      </c>
      <c r="V5477" s="8">
        <v>277.69490000000002</v>
      </c>
      <c r="W5477" s="8">
        <v>7507.63472</v>
      </c>
      <c r="X5477" s="8">
        <v>279.25</v>
      </c>
      <c r="Y5477" s="8">
        <v>1711.2438099999999</v>
      </c>
      <c r="Z5477" s="8">
        <v>2312.02241</v>
      </c>
      <c r="AA5477" s="8">
        <v>413.62488999999999</v>
      </c>
      <c r="AB5477" s="8">
        <v>439.07234</v>
      </c>
      <c r="AC5477" s="16">
        <v>89.211423787207622</v>
      </c>
      <c r="AD5477" s="16">
        <v>101.07364402930982</v>
      </c>
      <c r="AE5477" s="16">
        <v>104.24065767664266</v>
      </c>
    </row>
    <row r="5478" spans="4:31" x14ac:dyDescent="0.2">
      <c r="D5478" s="11">
        <v>36509</v>
      </c>
      <c r="E5478" s="8">
        <v>280.05</v>
      </c>
      <c r="F5478" s="8">
        <v>279.04550999999998</v>
      </c>
      <c r="G5478" s="8">
        <v>28975.352019999998</v>
      </c>
      <c r="H5478" s="8">
        <v>174.16034999999999</v>
      </c>
      <c r="I5478" s="8">
        <v>415.78973000000002</v>
      </c>
      <c r="J5478" s="8">
        <v>446.48295000000002</v>
      </c>
      <c r="K5478" s="8">
        <v>12186.367099999999</v>
      </c>
      <c r="L5478" s="8">
        <v>2318.6443199999999</v>
      </c>
      <c r="M5478" s="8">
        <v>280.05</v>
      </c>
      <c r="N5478" s="8">
        <v>148.67563999999999</v>
      </c>
      <c r="O5478" s="8">
        <v>1050.3547599999999</v>
      </c>
      <c r="P5478" s="8">
        <v>1975751.37</v>
      </c>
      <c r="Q5478" s="8">
        <v>1028.5944500000001</v>
      </c>
      <c r="R5478" s="8">
        <v>10752.5092</v>
      </c>
      <c r="S5478" s="8">
        <v>3926298.26</v>
      </c>
      <c r="T5478" s="8">
        <v>958.18993</v>
      </c>
      <c r="U5478" s="8">
        <v>317716.50300000003</v>
      </c>
      <c r="V5478" s="8">
        <v>279.04550999999998</v>
      </c>
      <c r="W5478" s="8">
        <v>7529.1374599999999</v>
      </c>
      <c r="X5478" s="8">
        <v>280.05</v>
      </c>
      <c r="Y5478" s="8">
        <v>1721.662</v>
      </c>
      <c r="Z5478" s="8">
        <v>2318.6443199999999</v>
      </c>
      <c r="AA5478" s="8">
        <v>415.78973000000002</v>
      </c>
      <c r="AB5478" s="8">
        <v>439.91489999999999</v>
      </c>
      <c r="AC5478" s="16">
        <v>89.352175499396068</v>
      </c>
      <c r="AD5478" s="16">
        <v>101.40530620332309</v>
      </c>
      <c r="AE5478" s="16">
        <v>104.56401829313594</v>
      </c>
    </row>
    <row r="5479" spans="4:31" x14ac:dyDescent="0.2">
      <c r="D5479" s="11">
        <v>36510</v>
      </c>
      <c r="E5479" s="8">
        <v>280.3</v>
      </c>
      <c r="F5479" s="8">
        <v>275.31657000000001</v>
      </c>
      <c r="G5479" s="8">
        <v>28856.86404</v>
      </c>
      <c r="H5479" s="8">
        <v>173.80783</v>
      </c>
      <c r="I5479" s="8">
        <v>414.00261</v>
      </c>
      <c r="J5479" s="8">
        <v>441.16338999999999</v>
      </c>
      <c r="K5479" s="8">
        <v>12191.6386</v>
      </c>
      <c r="L5479" s="8">
        <v>2320.7141700000002</v>
      </c>
      <c r="M5479" s="8">
        <v>280.3</v>
      </c>
      <c r="N5479" s="8">
        <v>148.09918999999999</v>
      </c>
      <c r="O5479" s="8">
        <v>1051.29241</v>
      </c>
      <c r="P5479" s="8">
        <v>1978916.62</v>
      </c>
      <c r="Q5479" s="8">
        <v>1029.5126700000001</v>
      </c>
      <c r="R5479" s="8">
        <v>10630.3667</v>
      </c>
      <c r="S5479" s="8">
        <v>3930083.56</v>
      </c>
      <c r="T5479" s="8">
        <v>959.97074999999995</v>
      </c>
      <c r="U5479" s="8">
        <v>316878.929</v>
      </c>
      <c r="V5479" s="8">
        <v>275.31657000000001</v>
      </c>
      <c r="W5479" s="8">
        <v>7500.8212299999996</v>
      </c>
      <c r="X5479" s="8">
        <v>280.3</v>
      </c>
      <c r="Y5479" s="8">
        <v>1721.8815999999999</v>
      </c>
      <c r="Z5479" s="8">
        <v>2320.7141700000002</v>
      </c>
      <c r="AA5479" s="8">
        <v>414.00261</v>
      </c>
      <c r="AB5479" s="8">
        <v>435.85728999999998</v>
      </c>
      <c r="AC5479" s="16">
        <v>88.986291158329863</v>
      </c>
      <c r="AD5479" s="16">
        <v>101.20436870656295</v>
      </c>
      <c r="AE5479" s="16">
        <v>104.46769195733313</v>
      </c>
    </row>
    <row r="5480" spans="4:31" x14ac:dyDescent="0.2">
      <c r="D5480" s="11">
        <v>36511</v>
      </c>
      <c r="E5480" s="8">
        <v>284.14999999999998</v>
      </c>
      <c r="F5480" s="8">
        <v>281.47588000000002</v>
      </c>
      <c r="G5480" s="8">
        <v>29361.205590000001</v>
      </c>
      <c r="H5480" s="8">
        <v>176.59485000000001</v>
      </c>
      <c r="I5480" s="8">
        <v>420.00191999999998</v>
      </c>
      <c r="J5480" s="8">
        <v>450.86023</v>
      </c>
      <c r="K5480" s="8">
        <v>12358.9512</v>
      </c>
      <c r="L5480" s="8">
        <v>2352.59067</v>
      </c>
      <c r="M5480" s="8">
        <v>284.14999999999998</v>
      </c>
      <c r="N5480" s="8">
        <v>151.41353000000001</v>
      </c>
      <c r="O5480" s="8">
        <v>1065.7325800000001</v>
      </c>
      <c r="P5480" s="8">
        <v>2010360.56</v>
      </c>
      <c r="Q5480" s="8">
        <v>1043.6536900000001</v>
      </c>
      <c r="R5480" s="8">
        <v>10868.7338</v>
      </c>
      <c r="S5480" s="8">
        <v>3984065.78</v>
      </c>
      <c r="T5480" s="8">
        <v>977.19101000000001</v>
      </c>
      <c r="U5480" s="8">
        <v>321203.022</v>
      </c>
      <c r="V5480" s="8">
        <v>281.47588000000002</v>
      </c>
      <c r="W5480" s="8">
        <v>7610.9518399999997</v>
      </c>
      <c r="X5480" s="8">
        <v>284.14999999999998</v>
      </c>
      <c r="Y5480" s="8">
        <v>1744.6802299999999</v>
      </c>
      <c r="Z5480" s="8">
        <v>2352.59067</v>
      </c>
      <c r="AA5480" s="8">
        <v>420.00191999999998</v>
      </c>
      <c r="AB5480" s="8">
        <v>442.11905999999999</v>
      </c>
      <c r="AC5480" s="16">
        <v>90.54124195293339</v>
      </c>
      <c r="AD5480" s="16">
        <v>102.61561248871988</v>
      </c>
      <c r="AE5480" s="16">
        <v>106.07575146041579</v>
      </c>
    </row>
    <row r="5481" spans="4:31" x14ac:dyDescent="0.2">
      <c r="D5481" s="11">
        <v>36514</v>
      </c>
      <c r="E5481" s="8">
        <v>284.25</v>
      </c>
      <c r="F5481" s="8">
        <v>281.85451999999998</v>
      </c>
      <c r="G5481" s="8">
        <v>29213.792020000001</v>
      </c>
      <c r="H5481" s="8">
        <v>177.12495999999999</v>
      </c>
      <c r="I5481" s="8">
        <v>420.88884000000002</v>
      </c>
      <c r="J5481" s="8">
        <v>451.21803</v>
      </c>
      <c r="K5481" s="8">
        <v>12362.0254</v>
      </c>
      <c r="L5481" s="8">
        <v>2353.41941</v>
      </c>
      <c r="M5481" s="8">
        <v>284.25</v>
      </c>
      <c r="N5481" s="8">
        <v>151.79092</v>
      </c>
      <c r="O5481" s="8">
        <v>1066.1080099999999</v>
      </c>
      <c r="P5481" s="8">
        <v>2013911.25</v>
      </c>
      <c r="Q5481" s="8">
        <v>1044.02134</v>
      </c>
      <c r="R5481" s="8">
        <v>10822.8179</v>
      </c>
      <c r="S5481" s="8">
        <v>3985469.25</v>
      </c>
      <c r="T5481" s="8">
        <v>973.49937999999997</v>
      </c>
      <c r="U5481" s="8">
        <v>322765.875</v>
      </c>
      <c r="V5481" s="8">
        <v>281.85451999999998</v>
      </c>
      <c r="W5481" s="8">
        <v>7589.4741299999996</v>
      </c>
      <c r="X5481" s="8">
        <v>284.25</v>
      </c>
      <c r="Y5481" s="8">
        <v>1744.442</v>
      </c>
      <c r="Z5481" s="8">
        <v>2353.41941</v>
      </c>
      <c r="AA5481" s="8">
        <v>420.88884000000002</v>
      </c>
      <c r="AB5481" s="8">
        <v>443.03307000000001</v>
      </c>
      <c r="AC5481" s="16">
        <v>90.091154190336439</v>
      </c>
      <c r="AD5481" s="16">
        <v>102.60944756893794</v>
      </c>
      <c r="AE5481" s="16">
        <v>106.14357790743085</v>
      </c>
    </row>
    <row r="5482" spans="4:31" x14ac:dyDescent="0.2">
      <c r="D5482" s="11">
        <v>36515</v>
      </c>
      <c r="E5482" s="8">
        <v>282.75</v>
      </c>
      <c r="F5482" s="8">
        <v>280.25571000000002</v>
      </c>
      <c r="G5482" s="8">
        <v>28861.705389999999</v>
      </c>
      <c r="H5482" s="8">
        <v>175.57758000000001</v>
      </c>
      <c r="I5482" s="8">
        <v>418.38493</v>
      </c>
      <c r="J5482" s="8">
        <v>448.38445999999999</v>
      </c>
      <c r="K5482" s="8">
        <v>12298.9174</v>
      </c>
      <c r="L5482" s="8">
        <v>2341.0566699999999</v>
      </c>
      <c r="M5482" s="8">
        <v>282.75</v>
      </c>
      <c r="N5482" s="8">
        <v>151.16802999999999</v>
      </c>
      <c r="O5482" s="8">
        <v>1060.4821099999999</v>
      </c>
      <c r="P5482" s="8">
        <v>2006111.25</v>
      </c>
      <c r="Q5482" s="8">
        <v>1038.51199</v>
      </c>
      <c r="R5482" s="8">
        <v>10730.3616</v>
      </c>
      <c r="S5482" s="8">
        <v>3964720.5</v>
      </c>
      <c r="T5482" s="8">
        <v>968.36217999999997</v>
      </c>
      <c r="U5482" s="8">
        <v>320709.18800000002</v>
      </c>
      <c r="V5482" s="8">
        <v>280.25571000000002</v>
      </c>
      <c r="W5482" s="8">
        <v>7579.11168</v>
      </c>
      <c r="X5482" s="8">
        <v>282.75</v>
      </c>
      <c r="Y5482" s="8">
        <v>1738.68615</v>
      </c>
      <c r="Z5482" s="8">
        <v>2341.0566699999999</v>
      </c>
      <c r="AA5482" s="8">
        <v>418.38493</v>
      </c>
      <c r="AB5482" s="8">
        <v>439.25749999999999</v>
      </c>
      <c r="AC5482" s="16">
        <v>89.010108610782339</v>
      </c>
      <c r="AD5482" s="16">
        <v>102.12551650234025</v>
      </c>
      <c r="AE5482" s="16">
        <v>105.60382008837774</v>
      </c>
    </row>
    <row r="5483" spans="4:31" x14ac:dyDescent="0.2">
      <c r="D5483" s="11">
        <v>36516</v>
      </c>
      <c r="E5483" s="8">
        <v>285.75</v>
      </c>
      <c r="F5483" s="8">
        <v>283.48241999999999</v>
      </c>
      <c r="G5483" s="8">
        <v>29022.195090000001</v>
      </c>
      <c r="H5483" s="8">
        <v>177.81586999999999</v>
      </c>
      <c r="I5483" s="8">
        <v>422.10977000000003</v>
      </c>
      <c r="J5483" s="8">
        <v>453.57051999999999</v>
      </c>
      <c r="K5483" s="8">
        <v>12431.550800000001</v>
      </c>
      <c r="L5483" s="8">
        <v>2365.8954699999999</v>
      </c>
      <c r="M5483" s="8">
        <v>285.75</v>
      </c>
      <c r="N5483" s="8">
        <v>153.11483999999999</v>
      </c>
      <c r="O5483" s="8">
        <v>1071.7339099999999</v>
      </c>
      <c r="P5483" s="8">
        <v>2018823.75</v>
      </c>
      <c r="Q5483" s="8">
        <v>1049.5592999999999</v>
      </c>
      <c r="R5483" s="8">
        <v>10752.7695</v>
      </c>
      <c r="S5483" s="8">
        <v>4006786.5</v>
      </c>
      <c r="T5483" s="8">
        <v>978.63657999999998</v>
      </c>
      <c r="U5483" s="8">
        <v>323326.125</v>
      </c>
      <c r="V5483" s="8">
        <v>283.48241999999999</v>
      </c>
      <c r="W5483" s="8">
        <v>7646.6684299999997</v>
      </c>
      <c r="X5483" s="8">
        <v>285.75</v>
      </c>
      <c r="Y5483" s="8">
        <v>1757.79105</v>
      </c>
      <c r="Z5483" s="8">
        <v>2365.8954699999999</v>
      </c>
      <c r="AA5483" s="8">
        <v>422.10977000000003</v>
      </c>
      <c r="AB5483" s="8">
        <v>443.29818999999998</v>
      </c>
      <c r="AC5483" s="16">
        <v>89.509131224124374</v>
      </c>
      <c r="AD5483" s="16">
        <v>103.15623128321766</v>
      </c>
      <c r="AE5483" s="16">
        <v>106.76801811559545</v>
      </c>
    </row>
    <row r="5484" spans="4:31" x14ac:dyDescent="0.2">
      <c r="D5484" s="11">
        <v>36517</v>
      </c>
      <c r="E5484" s="8">
        <v>287.3</v>
      </c>
      <c r="F5484" s="8">
        <v>282.91489999999999</v>
      </c>
      <c r="G5484" s="8">
        <v>29252.863829999998</v>
      </c>
      <c r="H5484" s="8">
        <v>177.79563999999999</v>
      </c>
      <c r="I5484" s="8">
        <v>423.76704999999998</v>
      </c>
      <c r="J5484" s="8">
        <v>453.35856000000001</v>
      </c>
      <c r="K5484" s="8">
        <v>12501.1319</v>
      </c>
      <c r="L5484" s="8">
        <v>2378.6984600000001</v>
      </c>
      <c r="M5484" s="8">
        <v>287.3</v>
      </c>
      <c r="N5484" s="8">
        <v>153.66515999999999</v>
      </c>
      <c r="O5484" s="8">
        <v>1077.5466100000001</v>
      </c>
      <c r="P5484" s="8">
        <v>2008225.63</v>
      </c>
      <c r="Q5484" s="8">
        <v>1055.25173</v>
      </c>
      <c r="R5484" s="8">
        <v>10755.067499999999</v>
      </c>
      <c r="S5484" s="8">
        <v>4028517.86</v>
      </c>
      <c r="T5484" s="8">
        <v>984.57590000000005</v>
      </c>
      <c r="U5484" s="8">
        <v>324792.429</v>
      </c>
      <c r="V5484" s="8">
        <v>282.91489999999999</v>
      </c>
      <c r="W5484" s="8">
        <v>7688.1412</v>
      </c>
      <c r="X5484" s="8">
        <v>287.3</v>
      </c>
      <c r="Y5484" s="8">
        <v>1766.4627</v>
      </c>
      <c r="Z5484" s="8">
        <v>2378.6984600000001</v>
      </c>
      <c r="AA5484" s="8">
        <v>423.76704999999998</v>
      </c>
      <c r="AB5484" s="8">
        <v>445.42606999999998</v>
      </c>
      <c r="AC5484" s="16">
        <v>90.216248285488234</v>
      </c>
      <c r="AD5484" s="16">
        <v>103.69472047559218</v>
      </c>
      <c r="AE5484" s="16">
        <v>107.27302319122758</v>
      </c>
    </row>
    <row r="5485" spans="4:31" x14ac:dyDescent="0.2">
      <c r="D5485" s="11">
        <v>36518</v>
      </c>
      <c r="E5485" s="8">
        <v>287.3</v>
      </c>
      <c r="F5485" s="8">
        <v>282.91489999999999</v>
      </c>
      <c r="G5485" s="8">
        <v>29252.863829999998</v>
      </c>
      <c r="H5485" s="8">
        <v>177.79563999999999</v>
      </c>
      <c r="I5485" s="8">
        <v>423.76704999999998</v>
      </c>
      <c r="J5485" s="8">
        <v>453.35856000000001</v>
      </c>
      <c r="K5485" s="8">
        <v>12501.1319</v>
      </c>
      <c r="L5485" s="8">
        <v>2378.6984600000001</v>
      </c>
      <c r="M5485" s="8">
        <v>287.3</v>
      </c>
      <c r="N5485" s="8">
        <v>153.66515999999999</v>
      </c>
      <c r="O5485" s="8">
        <v>1077.5466100000001</v>
      </c>
      <c r="P5485" s="8">
        <v>2008225.63</v>
      </c>
      <c r="Q5485" s="8">
        <v>1055.25173</v>
      </c>
      <c r="R5485" s="8">
        <v>10755.067499999999</v>
      </c>
      <c r="S5485" s="8">
        <v>4028517.86</v>
      </c>
      <c r="T5485" s="8">
        <v>984.57590000000005</v>
      </c>
      <c r="U5485" s="8">
        <v>324792.429</v>
      </c>
      <c r="V5485" s="8">
        <v>282.91489999999999</v>
      </c>
      <c r="W5485" s="8">
        <v>7688.1412</v>
      </c>
      <c r="X5485" s="8">
        <v>287.3</v>
      </c>
      <c r="Y5485" s="8">
        <v>1766.4627</v>
      </c>
      <c r="Z5485" s="8">
        <v>2378.6984600000001</v>
      </c>
      <c r="AA5485" s="8">
        <v>423.76704999999998</v>
      </c>
      <c r="AB5485" s="8">
        <v>445.42606999999998</v>
      </c>
      <c r="AC5485" s="16">
        <v>90.216248285488234</v>
      </c>
      <c r="AD5485" s="16">
        <v>103.69472047559218</v>
      </c>
      <c r="AE5485" s="16">
        <v>107.27302319122758</v>
      </c>
    </row>
    <row r="5486" spans="4:31" x14ac:dyDescent="0.2">
      <c r="D5486" s="11">
        <v>36521</v>
      </c>
      <c r="E5486" s="8">
        <v>287.3</v>
      </c>
      <c r="F5486" s="8">
        <v>283.86532</v>
      </c>
      <c r="G5486" s="8">
        <v>29324.68878</v>
      </c>
      <c r="H5486" s="8">
        <v>177.61973</v>
      </c>
      <c r="I5486" s="8">
        <v>420.40573000000001</v>
      </c>
      <c r="J5486" s="8">
        <v>456.14587</v>
      </c>
      <c r="K5486" s="8">
        <v>12498.256100000001</v>
      </c>
      <c r="L5486" s="8">
        <v>2378.72723</v>
      </c>
      <c r="M5486" s="8">
        <v>287.3</v>
      </c>
      <c r="N5486" s="8">
        <v>154.87900999999999</v>
      </c>
      <c r="O5486" s="8">
        <v>1077.46003</v>
      </c>
      <c r="P5486" s="8">
        <v>2009662.13</v>
      </c>
      <c r="Q5486" s="8">
        <v>1055.16597</v>
      </c>
      <c r="R5486" s="8">
        <v>10822.5831</v>
      </c>
      <c r="S5486" s="8">
        <v>4029523.41</v>
      </c>
      <c r="T5486" s="8">
        <v>984.57590000000005</v>
      </c>
      <c r="U5486" s="8">
        <v>325683.01699999999</v>
      </c>
      <c r="V5486" s="8">
        <v>283.86532</v>
      </c>
      <c r="W5486" s="8">
        <v>7805.9351699999997</v>
      </c>
      <c r="X5486" s="8">
        <v>287.3</v>
      </c>
      <c r="Y5486" s="8">
        <v>1767.0372600000001</v>
      </c>
      <c r="Z5486" s="8">
        <v>2378.72723</v>
      </c>
      <c r="AA5486" s="8">
        <v>420.40573000000001</v>
      </c>
      <c r="AB5486" s="8">
        <v>445.77163999999999</v>
      </c>
      <c r="AC5486" s="16">
        <v>90.436520613100555</v>
      </c>
      <c r="AD5486" s="16">
        <v>104.02978381354492</v>
      </c>
      <c r="AE5486" s="16">
        <v>107.39176401595245</v>
      </c>
    </row>
    <row r="5487" spans="4:31" x14ac:dyDescent="0.2">
      <c r="D5487" s="11">
        <v>36522</v>
      </c>
      <c r="E5487" s="8">
        <v>287.3</v>
      </c>
      <c r="F5487" s="8">
        <v>285.21798999999999</v>
      </c>
      <c r="G5487" s="8">
        <v>29349.111199999999</v>
      </c>
      <c r="H5487" s="8">
        <v>177.92774</v>
      </c>
      <c r="I5487" s="8">
        <v>417.47512999999998</v>
      </c>
      <c r="J5487" s="8">
        <v>458.15696000000003</v>
      </c>
      <c r="K5487" s="8">
        <v>12497.541499999999</v>
      </c>
      <c r="L5487" s="8">
        <v>2378.7559999999999</v>
      </c>
      <c r="M5487" s="8">
        <v>287.3</v>
      </c>
      <c r="N5487" s="8">
        <v>155.48665</v>
      </c>
      <c r="O5487" s="8">
        <v>1077.46003</v>
      </c>
      <c r="P5487" s="8">
        <v>2048447.61</v>
      </c>
      <c r="Q5487" s="8">
        <v>1055.16597</v>
      </c>
      <c r="R5487" s="8">
        <v>10792.413500000001</v>
      </c>
      <c r="S5487" s="8">
        <v>4029092.46</v>
      </c>
      <c r="T5487" s="8">
        <v>984.57590000000005</v>
      </c>
      <c r="U5487" s="8">
        <v>328311.85200000001</v>
      </c>
      <c r="V5487" s="8">
        <v>285.21798999999999</v>
      </c>
      <c r="W5487" s="8">
        <v>7872.01289</v>
      </c>
      <c r="X5487" s="8">
        <v>287.3</v>
      </c>
      <c r="Y5487" s="8">
        <v>1766.97972</v>
      </c>
      <c r="Z5487" s="8">
        <v>2378.7559999999999</v>
      </c>
      <c r="AA5487" s="8">
        <v>417.47512999999998</v>
      </c>
      <c r="AB5487" s="8">
        <v>445.28800999999999</v>
      </c>
      <c r="AC5487" s="16">
        <v>90.512402559323775</v>
      </c>
      <c r="AD5487" s="16">
        <v>104.18581715452234</v>
      </c>
      <c r="AE5487" s="16">
        <v>107.47810031527628</v>
      </c>
    </row>
    <row r="5488" spans="4:31" x14ac:dyDescent="0.2">
      <c r="D5488" s="11">
        <v>36523</v>
      </c>
      <c r="E5488" s="8">
        <v>290.89999999999998</v>
      </c>
      <c r="F5488" s="8">
        <v>289.53904999999997</v>
      </c>
      <c r="G5488" s="8">
        <v>29677.60484</v>
      </c>
      <c r="H5488" s="8">
        <v>179.88989000000001</v>
      </c>
      <c r="I5488" s="8">
        <v>421.89191</v>
      </c>
      <c r="J5488" s="8">
        <v>464.74167999999997</v>
      </c>
      <c r="K5488" s="8">
        <v>12662.144399999999</v>
      </c>
      <c r="L5488" s="8">
        <v>2408.4474799999998</v>
      </c>
      <c r="M5488" s="8">
        <v>290.89999999999998</v>
      </c>
      <c r="N5488" s="8">
        <v>157.81318999999999</v>
      </c>
      <c r="O5488" s="8">
        <v>1090.96147</v>
      </c>
      <c r="P5488" s="8">
        <v>2072661.8</v>
      </c>
      <c r="Q5488" s="8">
        <v>1068.38805</v>
      </c>
      <c r="R5488" s="8">
        <v>10908.746300000001</v>
      </c>
      <c r="S5488" s="8">
        <v>4080307.48</v>
      </c>
      <c r="T5488" s="8">
        <v>996.27395999999999</v>
      </c>
      <c r="U5488" s="8">
        <v>332207.68800000002</v>
      </c>
      <c r="V5488" s="8">
        <v>289.53904999999997</v>
      </c>
      <c r="W5488" s="8">
        <v>7998.2913900000003</v>
      </c>
      <c r="X5488" s="8">
        <v>290.89999999999998</v>
      </c>
      <c r="Y5488" s="8">
        <v>1791.4487099999999</v>
      </c>
      <c r="Z5488" s="8">
        <v>2408.4474799999998</v>
      </c>
      <c r="AA5488" s="8">
        <v>421.89191</v>
      </c>
      <c r="AB5488" s="8">
        <v>447.46947</v>
      </c>
      <c r="AC5488" s="16">
        <v>91.527060574571976</v>
      </c>
      <c r="AD5488" s="16">
        <v>105.44842239755432</v>
      </c>
      <c r="AE5488" s="16">
        <v>108.90506520176635</v>
      </c>
    </row>
    <row r="5489" spans="4:31" x14ac:dyDescent="0.2">
      <c r="D5489" s="11">
        <v>36524</v>
      </c>
      <c r="E5489" s="8">
        <v>290.25</v>
      </c>
      <c r="F5489" s="8">
        <v>289.55534</v>
      </c>
      <c r="G5489" s="8">
        <v>29708.537509999998</v>
      </c>
      <c r="H5489" s="8">
        <v>180.08945</v>
      </c>
      <c r="I5489" s="8">
        <v>421.23973000000001</v>
      </c>
      <c r="J5489" s="8">
        <v>464.60273000000001</v>
      </c>
      <c r="K5489" s="8">
        <v>12630.950500000001</v>
      </c>
      <c r="L5489" s="8">
        <v>2403.1246000000001</v>
      </c>
      <c r="M5489" s="8">
        <v>290.25</v>
      </c>
      <c r="N5489" s="8">
        <v>157.43158</v>
      </c>
      <c r="O5489" s="8">
        <v>1088.52414</v>
      </c>
      <c r="P5489" s="8">
        <v>2046262.5</v>
      </c>
      <c r="Q5489" s="8">
        <v>1066.05873</v>
      </c>
      <c r="R5489" s="8">
        <v>10906.142900000001</v>
      </c>
      <c r="S5489" s="8">
        <v>4071772.13</v>
      </c>
      <c r="T5489" s="8">
        <v>992.88670999999999</v>
      </c>
      <c r="U5489" s="8">
        <v>328795.14299999998</v>
      </c>
      <c r="V5489" s="8">
        <v>289.55534</v>
      </c>
      <c r="W5489" s="8">
        <v>7996.3839600000001</v>
      </c>
      <c r="X5489" s="8">
        <v>290.25</v>
      </c>
      <c r="Y5489" s="8">
        <v>1787.2141799999999</v>
      </c>
      <c r="Z5489" s="8">
        <v>2403.1246000000001</v>
      </c>
      <c r="AA5489" s="8">
        <v>421.23973000000001</v>
      </c>
      <c r="AB5489" s="8">
        <v>443.53607</v>
      </c>
      <c r="AC5489" s="16">
        <v>91.620809542703341</v>
      </c>
      <c r="AD5489" s="16">
        <v>105.13240025084113</v>
      </c>
      <c r="AE5489" s="16">
        <v>108.66766198789418</v>
      </c>
    </row>
    <row r="5490" spans="4:31" x14ac:dyDescent="0.2">
      <c r="D5490" s="11">
        <v>36525</v>
      </c>
      <c r="E5490" s="8">
        <v>290.25</v>
      </c>
      <c r="F5490" s="8">
        <v>289.55534</v>
      </c>
      <c r="G5490" s="8">
        <v>29708.537509999998</v>
      </c>
      <c r="H5490" s="8">
        <v>180.08945</v>
      </c>
      <c r="I5490" s="8">
        <v>421.23973000000001</v>
      </c>
      <c r="J5490" s="8">
        <v>464.60273000000001</v>
      </c>
      <c r="K5490" s="8">
        <v>12630.950500000001</v>
      </c>
      <c r="L5490" s="8">
        <v>2403.1246000000001</v>
      </c>
      <c r="M5490" s="8">
        <v>290.25</v>
      </c>
      <c r="N5490" s="8">
        <v>157.43158</v>
      </c>
      <c r="O5490" s="8">
        <v>1088.52414</v>
      </c>
      <c r="P5490" s="8">
        <v>2046262.5</v>
      </c>
      <c r="Q5490" s="8">
        <v>1066.05873</v>
      </c>
      <c r="R5490" s="8">
        <v>10906.142900000001</v>
      </c>
      <c r="S5490" s="8">
        <v>4071772.13</v>
      </c>
      <c r="T5490" s="8">
        <v>992.88670999999999</v>
      </c>
      <c r="U5490" s="8">
        <v>328795.14299999998</v>
      </c>
      <c r="V5490" s="8">
        <v>289.55534</v>
      </c>
      <c r="W5490" s="8">
        <v>7996.3839600000001</v>
      </c>
      <c r="X5490" s="8">
        <v>290.25</v>
      </c>
      <c r="Y5490" s="8">
        <v>1787.2141799999999</v>
      </c>
      <c r="Z5490" s="8">
        <v>2403.1246000000001</v>
      </c>
      <c r="AA5490" s="8">
        <v>421.23973000000001</v>
      </c>
      <c r="AB5490" s="8">
        <v>443.53607</v>
      </c>
      <c r="AC5490" s="16">
        <v>91.620809542703341</v>
      </c>
      <c r="AD5490" s="16">
        <v>105.13240025084113</v>
      </c>
      <c r="AE5490" s="16">
        <v>108.66766198789418</v>
      </c>
    </row>
    <row r="5491" spans="4:31" x14ac:dyDescent="0.2">
      <c r="D5491" s="11">
        <v>36528</v>
      </c>
      <c r="E5491" s="8">
        <v>290.25</v>
      </c>
      <c r="F5491" s="8">
        <v>285.87608</v>
      </c>
      <c r="G5491" s="8">
        <v>29442.956279999999</v>
      </c>
      <c r="H5491" s="8">
        <v>178.75847999999999</v>
      </c>
      <c r="I5491" s="8">
        <v>419.14985999999999</v>
      </c>
      <c r="J5491" s="8">
        <v>459.11730999999997</v>
      </c>
      <c r="K5491" s="8">
        <v>12624.4223</v>
      </c>
      <c r="L5491" s="8">
        <v>2403.2117899999998</v>
      </c>
      <c r="M5491" s="8">
        <v>290.25</v>
      </c>
      <c r="N5491" s="8">
        <v>156.66098</v>
      </c>
      <c r="O5491" s="8">
        <v>1088.52414</v>
      </c>
      <c r="P5491" s="8">
        <v>2046262.5</v>
      </c>
      <c r="Q5491" s="8">
        <v>1066.05873</v>
      </c>
      <c r="R5491" s="8">
        <v>10730.538399999999</v>
      </c>
      <c r="S5491" s="8">
        <v>4071772.13</v>
      </c>
      <c r="T5491" s="8">
        <v>994.04818</v>
      </c>
      <c r="U5491" s="8">
        <v>327256.875</v>
      </c>
      <c r="V5491" s="8">
        <v>285.87608</v>
      </c>
      <c r="W5491" s="8">
        <v>7938.3348400000004</v>
      </c>
      <c r="X5491" s="8">
        <v>290.25</v>
      </c>
      <c r="Y5491" s="8">
        <v>1776.32997</v>
      </c>
      <c r="Z5491" s="8">
        <v>2403.2117899999998</v>
      </c>
      <c r="AA5491" s="8">
        <v>419.14985999999999</v>
      </c>
      <c r="AB5491" s="8">
        <v>439.77274999999997</v>
      </c>
      <c r="AC5491" s="16">
        <v>90.804444529919138</v>
      </c>
      <c r="AD5491" s="16">
        <v>104.70605977252607</v>
      </c>
      <c r="AE5491" s="16">
        <v>108.47867336335221</v>
      </c>
    </row>
    <row r="5492" spans="4:31" x14ac:dyDescent="0.2">
      <c r="D5492" s="11">
        <v>36529</v>
      </c>
      <c r="E5492" s="8">
        <v>281.5</v>
      </c>
      <c r="F5492" s="8">
        <v>273.24815999999998</v>
      </c>
      <c r="G5492" s="8">
        <v>28990.273379999999</v>
      </c>
      <c r="H5492" s="8">
        <v>172.11861999999999</v>
      </c>
      <c r="I5492" s="8">
        <v>408.17495000000002</v>
      </c>
      <c r="J5492" s="8">
        <v>438.29500999999999</v>
      </c>
      <c r="K5492" s="8">
        <v>12253.351000000001</v>
      </c>
      <c r="L5492" s="8">
        <v>2330.7917400000001</v>
      </c>
      <c r="M5492" s="8">
        <v>281.5</v>
      </c>
      <c r="N5492" s="8">
        <v>151.02191999999999</v>
      </c>
      <c r="O5492" s="8">
        <v>1055.76567</v>
      </c>
      <c r="P5492" s="8">
        <v>1991612.5</v>
      </c>
      <c r="Q5492" s="8">
        <v>1033.9775099999999</v>
      </c>
      <c r="R5492" s="8">
        <v>10457.718999999999</v>
      </c>
      <c r="S5492" s="8">
        <v>3949585.75</v>
      </c>
      <c r="T5492" s="8">
        <v>964.69997999999998</v>
      </c>
      <c r="U5492" s="8">
        <v>315913.375</v>
      </c>
      <c r="V5492" s="8">
        <v>273.24815999999998</v>
      </c>
      <c r="W5492" s="8">
        <v>7741.25</v>
      </c>
      <c r="X5492" s="8">
        <v>281.5</v>
      </c>
      <c r="Y5492" s="8">
        <v>1721.3724400000001</v>
      </c>
      <c r="Z5492" s="8">
        <v>2330.7917400000001</v>
      </c>
      <c r="AA5492" s="8">
        <v>408.17495000000002</v>
      </c>
      <c r="AB5492" s="8">
        <v>428.13690000000003</v>
      </c>
      <c r="AC5492" s="16">
        <v>89.392937173712767</v>
      </c>
      <c r="AD5492" s="16">
        <v>101.71438643913996</v>
      </c>
      <c r="AE5492" s="16">
        <v>105.0554775093441</v>
      </c>
    </row>
    <row r="5493" spans="4:31" x14ac:dyDescent="0.2">
      <c r="D5493" s="11">
        <v>36530</v>
      </c>
      <c r="E5493" s="8">
        <v>280.45</v>
      </c>
      <c r="F5493" s="8">
        <v>271.30689999999998</v>
      </c>
      <c r="G5493" s="8">
        <v>29128.93144</v>
      </c>
      <c r="H5493" s="8">
        <v>171.08959999999999</v>
      </c>
      <c r="I5493" s="8">
        <v>407.60586000000001</v>
      </c>
      <c r="J5493" s="8">
        <v>435.28588999999999</v>
      </c>
      <c r="K5493" s="8">
        <v>12204.477000000001</v>
      </c>
      <c r="L5493" s="8">
        <v>2322.0693500000002</v>
      </c>
      <c r="M5493" s="8">
        <v>280.45</v>
      </c>
      <c r="N5493" s="8">
        <v>150.51888</v>
      </c>
      <c r="O5493" s="8">
        <v>1051.7993799999999</v>
      </c>
      <c r="P5493" s="8">
        <v>2017837.4</v>
      </c>
      <c r="Q5493" s="8">
        <v>1030.09223</v>
      </c>
      <c r="R5493" s="8">
        <v>10428.530699999999</v>
      </c>
      <c r="S5493" s="8">
        <v>3935694.39</v>
      </c>
      <c r="T5493" s="8">
        <v>960.48496999999998</v>
      </c>
      <c r="U5493" s="8">
        <v>318170.46999999997</v>
      </c>
      <c r="V5493" s="8">
        <v>271.30689999999998</v>
      </c>
      <c r="W5493" s="8">
        <v>7642.2611699999998</v>
      </c>
      <c r="X5493" s="8">
        <v>280.45</v>
      </c>
      <c r="Y5493" s="8">
        <v>1703.5929799999999</v>
      </c>
      <c r="Z5493" s="8">
        <v>2322.0693500000002</v>
      </c>
      <c r="AA5493" s="8">
        <v>407.60586000000001</v>
      </c>
      <c r="AB5493" s="8">
        <v>426.66964000000002</v>
      </c>
      <c r="AC5493" s="16">
        <v>89.813306193820111</v>
      </c>
      <c r="AD5493" s="16">
        <v>101.03085597217122</v>
      </c>
      <c r="AE5493" s="16">
        <v>104.63156191376061</v>
      </c>
    </row>
    <row r="5494" spans="4:31" x14ac:dyDescent="0.2">
      <c r="D5494" s="11">
        <v>36531</v>
      </c>
      <c r="E5494" s="8">
        <v>279.39999999999998</v>
      </c>
      <c r="F5494" s="8">
        <v>269.97766999999999</v>
      </c>
      <c r="G5494" s="8">
        <v>29406.83972</v>
      </c>
      <c r="H5494" s="8">
        <v>169.55941000000001</v>
      </c>
      <c r="I5494" s="8">
        <v>407.16926000000001</v>
      </c>
      <c r="J5494" s="8">
        <v>433.46053000000001</v>
      </c>
      <c r="K5494" s="8">
        <v>12155.5712</v>
      </c>
      <c r="L5494" s="8">
        <v>2313.3471800000002</v>
      </c>
      <c r="M5494" s="8">
        <v>279.39999999999998</v>
      </c>
      <c r="N5494" s="8">
        <v>149.89384000000001</v>
      </c>
      <c r="O5494" s="8">
        <v>1047.8612800000001</v>
      </c>
      <c r="P5494" s="8">
        <v>2018664.29</v>
      </c>
      <c r="Q5494" s="8">
        <v>1026.20742</v>
      </c>
      <c r="R5494" s="8">
        <v>10506.8321</v>
      </c>
      <c r="S5494" s="8">
        <v>3921098.23</v>
      </c>
      <c r="T5494" s="8">
        <v>957.50295000000006</v>
      </c>
      <c r="U5494" s="8">
        <v>320262.13799999998</v>
      </c>
      <c r="V5494" s="8">
        <v>269.97766999999999</v>
      </c>
      <c r="W5494" s="8">
        <v>7670.9205700000002</v>
      </c>
      <c r="X5494" s="8">
        <v>279.39999999999998</v>
      </c>
      <c r="Y5494" s="8">
        <v>1697.3543500000001</v>
      </c>
      <c r="Z5494" s="8">
        <v>2313.3471800000002</v>
      </c>
      <c r="AA5494" s="8">
        <v>407.16926000000001</v>
      </c>
      <c r="AB5494" s="8">
        <v>426.43459999999999</v>
      </c>
      <c r="AC5494" s="16">
        <v>90.659977513543197</v>
      </c>
      <c r="AD5494" s="16">
        <v>100.86286176519069</v>
      </c>
      <c r="AE5494" s="16">
        <v>104.21403302295928</v>
      </c>
    </row>
    <row r="5495" spans="4:31" x14ac:dyDescent="0.2">
      <c r="D5495" s="11">
        <v>36532</v>
      </c>
      <c r="E5495" s="8">
        <v>282.10000000000002</v>
      </c>
      <c r="F5495" s="8">
        <v>274.17642999999998</v>
      </c>
      <c r="G5495" s="8">
        <v>29747.428690000001</v>
      </c>
      <c r="H5495" s="8">
        <v>172.22218000000001</v>
      </c>
      <c r="I5495" s="8">
        <v>411.16039999999998</v>
      </c>
      <c r="J5495" s="8">
        <v>440.72451999999998</v>
      </c>
      <c r="K5495" s="8">
        <v>12275.575000000001</v>
      </c>
      <c r="L5495" s="8">
        <v>2335.6174900000001</v>
      </c>
      <c r="M5495" s="8">
        <v>282.10000000000002</v>
      </c>
      <c r="N5495" s="8">
        <v>152.10964000000001</v>
      </c>
      <c r="O5495" s="8">
        <v>1058.0154199999999</v>
      </c>
      <c r="P5495" s="8">
        <v>2017013.95</v>
      </c>
      <c r="Q5495" s="8">
        <v>1036.2090800000001</v>
      </c>
      <c r="R5495" s="8">
        <v>10535.015100000001</v>
      </c>
      <c r="S5495" s="8">
        <v>3958989.34</v>
      </c>
      <c r="T5495" s="8">
        <v>966.75567000000001</v>
      </c>
      <c r="U5495" s="8">
        <v>320888.58299999998</v>
      </c>
      <c r="V5495" s="8">
        <v>274.17642999999998</v>
      </c>
      <c r="W5495" s="8">
        <v>7745.0476900000003</v>
      </c>
      <c r="X5495" s="8">
        <v>282.10000000000002</v>
      </c>
      <c r="Y5495" s="8">
        <v>1707.32455</v>
      </c>
      <c r="Z5495" s="8">
        <v>2335.6174900000001</v>
      </c>
      <c r="AA5495" s="8">
        <v>411.16039999999998</v>
      </c>
      <c r="AB5495" s="8">
        <v>430.35827999999998</v>
      </c>
      <c r="AC5495" s="16">
        <v>91.710480849306421</v>
      </c>
      <c r="AD5495" s="16">
        <v>101.75931149875984</v>
      </c>
      <c r="AE5495" s="16">
        <v>105.33795304129555</v>
      </c>
    </row>
    <row r="5496" spans="4:31" x14ac:dyDescent="0.2">
      <c r="D5496" s="11">
        <v>36535</v>
      </c>
      <c r="E5496" s="8">
        <v>281.60000000000002</v>
      </c>
      <c r="F5496" s="8">
        <v>274.33010000000002</v>
      </c>
      <c r="G5496" s="8">
        <v>29667.951359999999</v>
      </c>
      <c r="H5496" s="8">
        <v>171.97990999999999</v>
      </c>
      <c r="I5496" s="8">
        <v>409.78388999999999</v>
      </c>
      <c r="J5496" s="8">
        <v>441.40726999999998</v>
      </c>
      <c r="K5496" s="8">
        <v>12255.2225</v>
      </c>
      <c r="L5496" s="8">
        <v>2331.4777899999999</v>
      </c>
      <c r="M5496" s="8">
        <v>281.60000000000002</v>
      </c>
      <c r="N5496" s="8">
        <v>152.24554000000001</v>
      </c>
      <c r="O5496" s="8">
        <v>1056.1683700000001</v>
      </c>
      <c r="P5496" s="8">
        <v>2016254.95</v>
      </c>
      <c r="Q5496" s="8">
        <v>1034.37248</v>
      </c>
      <c r="R5496" s="8">
        <v>10471.2899</v>
      </c>
      <c r="S5496" s="8">
        <v>3952957.94</v>
      </c>
      <c r="T5496" s="8">
        <v>964.81739000000005</v>
      </c>
      <c r="U5496" s="8">
        <v>319123.03399999999</v>
      </c>
      <c r="V5496" s="8">
        <v>274.33010000000002</v>
      </c>
      <c r="W5496" s="8">
        <v>7927.0341600000002</v>
      </c>
      <c r="X5496" s="8">
        <v>281.60000000000002</v>
      </c>
      <c r="Y5496" s="8">
        <v>1712.54926</v>
      </c>
      <c r="Z5496" s="8">
        <v>2331.4777899999999</v>
      </c>
      <c r="AA5496" s="8">
        <v>409.78388999999999</v>
      </c>
      <c r="AB5496" s="8">
        <v>428.94114000000002</v>
      </c>
      <c r="AC5496" s="16">
        <v>91.466707312040896</v>
      </c>
      <c r="AD5496" s="16">
        <v>102.1628044958085</v>
      </c>
      <c r="AE5496" s="16">
        <v>105.2082342502311</v>
      </c>
    </row>
    <row r="5497" spans="4:31" x14ac:dyDescent="0.2">
      <c r="D5497" s="11">
        <v>36536</v>
      </c>
      <c r="E5497" s="8">
        <v>282.25</v>
      </c>
      <c r="F5497" s="8">
        <v>274.08260000000001</v>
      </c>
      <c r="G5497" s="8">
        <v>29854.992030000001</v>
      </c>
      <c r="H5497" s="8">
        <v>171.35141999999999</v>
      </c>
      <c r="I5497" s="8">
        <v>411.23818999999997</v>
      </c>
      <c r="J5497" s="8">
        <v>441.18493999999998</v>
      </c>
      <c r="K5497" s="8">
        <v>12285.6358</v>
      </c>
      <c r="L5497" s="8">
        <v>2336.88861</v>
      </c>
      <c r="M5497" s="8">
        <v>282.25</v>
      </c>
      <c r="N5497" s="8">
        <v>152.32327000000001</v>
      </c>
      <c r="O5497" s="8">
        <v>1058.4934900000001</v>
      </c>
      <c r="P5497" s="8">
        <v>2053368.75</v>
      </c>
      <c r="Q5497" s="8">
        <v>1036.70381</v>
      </c>
      <c r="R5497" s="8">
        <v>10619.656300000001</v>
      </c>
      <c r="S5497" s="8">
        <v>3962366.63</v>
      </c>
      <c r="T5497" s="8">
        <v>967.27021999999999</v>
      </c>
      <c r="U5497" s="8">
        <v>323458.5</v>
      </c>
      <c r="V5497" s="8">
        <v>274.08260000000001</v>
      </c>
      <c r="W5497" s="8">
        <v>8086.8828400000002</v>
      </c>
      <c r="X5497" s="8">
        <v>282.25</v>
      </c>
      <c r="Y5497" s="8">
        <v>1717.2089000000001</v>
      </c>
      <c r="Z5497" s="8">
        <v>2336.88861</v>
      </c>
      <c r="AA5497" s="8">
        <v>411.23818999999997</v>
      </c>
      <c r="AB5497" s="8">
        <v>429.40818999999999</v>
      </c>
      <c r="AC5497" s="16">
        <v>92.039272866555322</v>
      </c>
      <c r="AD5497" s="16">
        <v>102.76261893309999</v>
      </c>
      <c r="AE5497" s="16">
        <v>105.41175420704459</v>
      </c>
    </row>
    <row r="5498" spans="4:31" x14ac:dyDescent="0.2">
      <c r="D5498" s="11">
        <v>36537</v>
      </c>
      <c r="E5498" s="8">
        <v>282.25</v>
      </c>
      <c r="F5498" s="8">
        <v>274.74932999999999</v>
      </c>
      <c r="G5498" s="8">
        <v>29873.338970000001</v>
      </c>
      <c r="H5498" s="8">
        <v>171.45554999999999</v>
      </c>
      <c r="I5498" s="8">
        <v>410.92756000000003</v>
      </c>
      <c r="J5498" s="8">
        <v>442.28532000000001</v>
      </c>
      <c r="K5498" s="8">
        <v>12284.2189</v>
      </c>
      <c r="L5498" s="8">
        <v>2336.91687</v>
      </c>
      <c r="M5498" s="8">
        <v>282.25</v>
      </c>
      <c r="N5498" s="8">
        <v>152.58294000000001</v>
      </c>
      <c r="O5498" s="8">
        <v>1058.4934900000001</v>
      </c>
      <c r="P5498" s="8">
        <v>2035022.5</v>
      </c>
      <c r="Q5498" s="8">
        <v>1036.70381</v>
      </c>
      <c r="R5498" s="8">
        <v>10588.6086</v>
      </c>
      <c r="S5498" s="8">
        <v>3962366.63</v>
      </c>
      <c r="T5498" s="8">
        <v>965.83122000000003</v>
      </c>
      <c r="U5498" s="8">
        <v>322964.56300000002</v>
      </c>
      <c r="V5498" s="8">
        <v>274.74932999999999</v>
      </c>
      <c r="W5498" s="8">
        <v>8114.6875</v>
      </c>
      <c r="X5498" s="8">
        <v>282.25</v>
      </c>
      <c r="Y5498" s="8">
        <v>1711.8461299999999</v>
      </c>
      <c r="Z5498" s="8">
        <v>2336.91687</v>
      </c>
      <c r="AA5498" s="8">
        <v>410.92756000000003</v>
      </c>
      <c r="AB5498" s="8">
        <v>428.43054999999998</v>
      </c>
      <c r="AC5498" s="16">
        <v>92.09603875076516</v>
      </c>
      <c r="AD5498" s="16">
        <v>102.73909695799321</v>
      </c>
      <c r="AE5498" s="16">
        <v>105.44724209957532</v>
      </c>
    </row>
    <row r="5499" spans="4:31" x14ac:dyDescent="0.2">
      <c r="D5499" s="11">
        <v>36538</v>
      </c>
      <c r="E5499" s="8">
        <v>282.10000000000002</v>
      </c>
      <c r="F5499" s="8">
        <v>274.62991</v>
      </c>
      <c r="G5499" s="8">
        <v>29956.179830000001</v>
      </c>
      <c r="H5499" s="8">
        <v>171.06298000000001</v>
      </c>
      <c r="I5499" s="8">
        <v>409.12921</v>
      </c>
      <c r="J5499" s="8">
        <v>442.83992000000001</v>
      </c>
      <c r="K5499" s="8">
        <v>12278.248</v>
      </c>
      <c r="L5499" s="8">
        <v>2335.7302199999999</v>
      </c>
      <c r="M5499" s="8">
        <v>282.10000000000002</v>
      </c>
      <c r="N5499" s="8">
        <v>152.64846</v>
      </c>
      <c r="O5499" s="8">
        <v>1057.9304099999999</v>
      </c>
      <c r="P5499" s="8">
        <v>2039581.94</v>
      </c>
      <c r="Q5499" s="8">
        <v>1036.1523199999999</v>
      </c>
      <c r="R5499" s="8">
        <v>10563.2225</v>
      </c>
      <c r="S5499" s="8">
        <v>3960399.84</v>
      </c>
      <c r="T5499" s="8">
        <v>966.75567000000001</v>
      </c>
      <c r="U5499" s="8">
        <v>320253.859</v>
      </c>
      <c r="V5499" s="8">
        <v>274.62991</v>
      </c>
      <c r="W5499" s="8">
        <v>8083.57096</v>
      </c>
      <c r="X5499" s="8">
        <v>282.10000000000002</v>
      </c>
      <c r="Y5499" s="8">
        <v>1708.3966399999999</v>
      </c>
      <c r="Z5499" s="8">
        <v>2335.7302199999999</v>
      </c>
      <c r="AA5499" s="8">
        <v>409.12921</v>
      </c>
      <c r="AB5499" s="8">
        <v>423.19211000000001</v>
      </c>
      <c r="AC5499" s="16">
        <v>92.348806679555892</v>
      </c>
      <c r="AD5499" s="16">
        <v>102.37933640137342</v>
      </c>
      <c r="AE5499" s="16">
        <v>105.40699683419109</v>
      </c>
    </row>
    <row r="5500" spans="4:31" x14ac:dyDescent="0.2">
      <c r="D5500" s="11">
        <v>36539</v>
      </c>
      <c r="E5500" s="8">
        <v>283.3</v>
      </c>
      <c r="F5500" s="8">
        <v>279.82990000000001</v>
      </c>
      <c r="G5500" s="8">
        <v>30035.442179999998</v>
      </c>
      <c r="H5500" s="8">
        <v>173.22969000000001</v>
      </c>
      <c r="I5500" s="8">
        <v>410.98297000000002</v>
      </c>
      <c r="J5500" s="8">
        <v>451.91973000000002</v>
      </c>
      <c r="K5500" s="8">
        <v>12331.331200000001</v>
      </c>
      <c r="L5500" s="8">
        <v>2345.6372000000001</v>
      </c>
      <c r="M5500" s="8">
        <v>283.3</v>
      </c>
      <c r="N5500" s="8">
        <v>154.52587</v>
      </c>
      <c r="O5500" s="8">
        <v>1062.43046</v>
      </c>
      <c r="P5500" s="8">
        <v>2025593.6</v>
      </c>
      <c r="Q5500" s="8">
        <v>1040.5597399999999</v>
      </c>
      <c r="R5500" s="8">
        <v>10630.819100000001</v>
      </c>
      <c r="S5500" s="8">
        <v>3977670.91</v>
      </c>
      <c r="T5500" s="8">
        <v>970.86789999999996</v>
      </c>
      <c r="U5500" s="8">
        <v>318570.63</v>
      </c>
      <c r="V5500" s="8">
        <v>279.82990000000001</v>
      </c>
      <c r="W5500" s="8">
        <v>8099.5403800000004</v>
      </c>
      <c r="X5500" s="8">
        <v>283.3</v>
      </c>
      <c r="Y5500" s="8">
        <v>1720.3378600000001</v>
      </c>
      <c r="Z5500" s="8">
        <v>2345.6372000000001</v>
      </c>
      <c r="AA5500" s="8">
        <v>410.98297000000002</v>
      </c>
      <c r="AB5500" s="8">
        <v>424.73734000000002</v>
      </c>
      <c r="AC5500" s="16">
        <v>92.598717771209138</v>
      </c>
      <c r="AD5500" s="16">
        <v>102.80508906819404</v>
      </c>
      <c r="AE5500" s="16">
        <v>106.07287156538091</v>
      </c>
    </row>
    <row r="5501" spans="4:31" x14ac:dyDescent="0.2">
      <c r="D5501" s="11">
        <v>36542</v>
      </c>
      <c r="E5501" s="8">
        <v>285.35000000000002</v>
      </c>
      <c r="F5501" s="8">
        <v>283.00094000000001</v>
      </c>
      <c r="G5501" s="8">
        <v>29901.809229999999</v>
      </c>
      <c r="H5501" s="8">
        <v>174.89497</v>
      </c>
      <c r="I5501" s="8">
        <v>414.18529000000001</v>
      </c>
      <c r="J5501" s="8">
        <v>456.75907000000001</v>
      </c>
      <c r="K5501" s="8">
        <v>12424.126399999999</v>
      </c>
      <c r="L5501" s="8">
        <v>2362.4969700000001</v>
      </c>
      <c r="M5501" s="8">
        <v>285.35000000000002</v>
      </c>
      <c r="N5501" s="8">
        <v>156.06352999999999</v>
      </c>
      <c r="O5501" s="8">
        <v>1070.1185499999999</v>
      </c>
      <c r="P5501" s="8">
        <v>2067359.69</v>
      </c>
      <c r="Q5501" s="8">
        <v>1048.0895599999999</v>
      </c>
      <c r="R5501" s="8">
        <v>10673.510899999999</v>
      </c>
      <c r="S5501" s="8">
        <v>4007310.67</v>
      </c>
      <c r="T5501" s="8">
        <v>977.89341999999999</v>
      </c>
      <c r="U5501" s="8">
        <v>319734.511</v>
      </c>
      <c r="V5501" s="8">
        <v>283.00094000000001</v>
      </c>
      <c r="W5501" s="8">
        <v>8179.5516399999997</v>
      </c>
      <c r="X5501" s="8">
        <v>285.35000000000002</v>
      </c>
      <c r="Y5501" s="8">
        <v>1735.7829400000001</v>
      </c>
      <c r="Z5501" s="8">
        <v>2362.4969700000001</v>
      </c>
      <c r="AA5501" s="8">
        <v>414.18529000000001</v>
      </c>
      <c r="AB5501" s="8">
        <v>430.13243</v>
      </c>
      <c r="AC5501" s="16">
        <v>92.196668537242957</v>
      </c>
      <c r="AD5501" s="16">
        <v>103.73293005828621</v>
      </c>
      <c r="AE5501" s="16">
        <v>106.91903597085229</v>
      </c>
    </row>
    <row r="5502" spans="4:31" x14ac:dyDescent="0.2">
      <c r="D5502" s="11">
        <v>36543</v>
      </c>
      <c r="E5502" s="8">
        <v>285.8</v>
      </c>
      <c r="F5502" s="8">
        <v>282.71816999999999</v>
      </c>
      <c r="G5502" s="8">
        <v>30150.449000000001</v>
      </c>
      <c r="H5502" s="8">
        <v>174.52358000000001</v>
      </c>
      <c r="I5502" s="8">
        <v>414.20960000000002</v>
      </c>
      <c r="J5502" s="8">
        <v>456.4504</v>
      </c>
      <c r="K5502" s="8">
        <v>12453.7256</v>
      </c>
      <c r="L5502" s="8">
        <v>2366.2222499999998</v>
      </c>
      <c r="M5502" s="8">
        <v>285.8</v>
      </c>
      <c r="N5502" s="8">
        <v>156.30391</v>
      </c>
      <c r="O5502" s="8">
        <v>1071.86347</v>
      </c>
      <c r="P5502" s="8">
        <v>2080622.58</v>
      </c>
      <c r="Q5502" s="8">
        <v>1049.6283000000001</v>
      </c>
      <c r="R5502" s="8">
        <v>10678.902599999999</v>
      </c>
      <c r="S5502" s="8">
        <v>4013200.86</v>
      </c>
      <c r="T5502" s="8">
        <v>979.43539999999996</v>
      </c>
      <c r="U5502" s="8">
        <v>321953.48</v>
      </c>
      <c r="V5502" s="8">
        <v>282.71816999999999</v>
      </c>
      <c r="W5502" s="8">
        <v>8181.0194099999999</v>
      </c>
      <c r="X5502" s="8">
        <v>285.8</v>
      </c>
      <c r="Y5502" s="8">
        <v>1739.66338</v>
      </c>
      <c r="Z5502" s="8">
        <v>2366.2222499999998</v>
      </c>
      <c r="AA5502" s="8">
        <v>414.20960000000002</v>
      </c>
      <c r="AB5502" s="8">
        <v>430.22703999999999</v>
      </c>
      <c r="AC5502" s="16">
        <v>92.957291257643831</v>
      </c>
      <c r="AD5502" s="16">
        <v>103.85419031564714</v>
      </c>
      <c r="AE5502" s="16">
        <v>107.10338641275993</v>
      </c>
    </row>
    <row r="5503" spans="4:31" x14ac:dyDescent="0.2">
      <c r="D5503" s="11">
        <v>36544</v>
      </c>
      <c r="E5503" s="8">
        <v>287.64999999999998</v>
      </c>
      <c r="F5503" s="8">
        <v>284.83035999999998</v>
      </c>
      <c r="G5503" s="8">
        <v>30417.537520000002</v>
      </c>
      <c r="H5503" s="8">
        <v>175.35892000000001</v>
      </c>
      <c r="I5503" s="8">
        <v>417.40859999999998</v>
      </c>
      <c r="J5503" s="8">
        <v>459.69323000000003</v>
      </c>
      <c r="K5503" s="8">
        <v>12530.029</v>
      </c>
      <c r="L5503" s="8">
        <v>2381.6547</v>
      </c>
      <c r="M5503" s="8">
        <v>287.64999999999998</v>
      </c>
      <c r="N5503" s="8">
        <v>157.41640000000001</v>
      </c>
      <c r="O5503" s="8">
        <v>1078.8020799999999</v>
      </c>
      <c r="P5503" s="8">
        <v>2109912.0299999998</v>
      </c>
      <c r="Q5503" s="8">
        <v>1056.53764</v>
      </c>
      <c r="R5503" s="8">
        <v>10765.294099999999</v>
      </c>
      <c r="S5503" s="8">
        <v>4038892.28</v>
      </c>
      <c r="T5503" s="8">
        <v>985.77567999999997</v>
      </c>
      <c r="U5503" s="8">
        <v>326051.16399999999</v>
      </c>
      <c r="V5503" s="8">
        <v>284.83035999999998</v>
      </c>
      <c r="W5503" s="8">
        <v>8213.8408500000005</v>
      </c>
      <c r="X5503" s="8">
        <v>287.64999999999998</v>
      </c>
      <c r="Y5503" s="8">
        <v>1756.5916400000001</v>
      </c>
      <c r="Z5503" s="8">
        <v>2381.6547</v>
      </c>
      <c r="AA5503" s="8">
        <v>417.40859999999998</v>
      </c>
      <c r="AB5503" s="8">
        <v>433.46883000000003</v>
      </c>
      <c r="AC5503" s="16">
        <v>93.779183828909197</v>
      </c>
      <c r="AD5503" s="16">
        <v>104.55381507145934</v>
      </c>
      <c r="AE5503" s="16">
        <v>107.79866244251956</v>
      </c>
    </row>
    <row r="5504" spans="4:31" x14ac:dyDescent="0.2">
      <c r="D5504" s="11">
        <v>36545</v>
      </c>
      <c r="E5504" s="8">
        <v>288.10000000000002</v>
      </c>
      <c r="F5504" s="8">
        <v>285.36039</v>
      </c>
      <c r="G5504" s="8">
        <v>30381.566180000002</v>
      </c>
      <c r="H5504" s="8">
        <v>174.79140000000001</v>
      </c>
      <c r="I5504" s="8">
        <v>416.64983999999998</v>
      </c>
      <c r="J5504" s="8">
        <v>460.18176999999997</v>
      </c>
      <c r="K5504" s="8">
        <v>12552.798500000001</v>
      </c>
      <c r="L5504" s="8">
        <v>2385.2938899999999</v>
      </c>
      <c r="M5504" s="8">
        <v>288.10000000000002</v>
      </c>
      <c r="N5504" s="8">
        <v>157.75339</v>
      </c>
      <c r="O5504" s="8">
        <v>1080.48957</v>
      </c>
      <c r="P5504" s="8">
        <v>2110331.4300000002</v>
      </c>
      <c r="Q5504" s="8">
        <v>1058.2194300000001</v>
      </c>
      <c r="R5504" s="8">
        <v>10730.277599999999</v>
      </c>
      <c r="S5504" s="8">
        <v>4045354.09</v>
      </c>
      <c r="T5504" s="8">
        <v>986.68435999999997</v>
      </c>
      <c r="U5504" s="8">
        <v>324256.38500000001</v>
      </c>
      <c r="V5504" s="8">
        <v>285.36039</v>
      </c>
      <c r="W5504" s="8">
        <v>8225.2473000000009</v>
      </c>
      <c r="X5504" s="8">
        <v>288.10000000000002</v>
      </c>
      <c r="Y5504" s="8">
        <v>1757.84113</v>
      </c>
      <c r="Z5504" s="8">
        <v>2385.2938899999999</v>
      </c>
      <c r="AA5504" s="8">
        <v>416.64983999999998</v>
      </c>
      <c r="AB5504" s="8">
        <v>431.61029000000002</v>
      </c>
      <c r="AC5504" s="16">
        <v>93.670058135449921</v>
      </c>
      <c r="AD5504" s="16">
        <v>104.5916712367447</v>
      </c>
      <c r="AE5504" s="16">
        <v>107.98778203047445</v>
      </c>
    </row>
    <row r="5505" spans="4:31" x14ac:dyDescent="0.2">
      <c r="D5505" s="11">
        <v>36546</v>
      </c>
      <c r="E5505" s="8">
        <v>287.75</v>
      </c>
      <c r="F5505" s="8">
        <v>285.74973999999997</v>
      </c>
      <c r="G5505" s="8">
        <v>30177.78125</v>
      </c>
      <c r="H5505" s="8">
        <v>174.32003</v>
      </c>
      <c r="I5505" s="8">
        <v>415.39580999999998</v>
      </c>
      <c r="J5505" s="8">
        <v>460.42865</v>
      </c>
      <c r="K5505" s="8">
        <v>12537.835999999999</v>
      </c>
      <c r="L5505" s="8">
        <v>2382.4258500000001</v>
      </c>
      <c r="M5505" s="8">
        <v>287.75</v>
      </c>
      <c r="N5505" s="8">
        <v>158.12293</v>
      </c>
      <c r="O5505" s="8">
        <v>1079.1774800000001</v>
      </c>
      <c r="P5505" s="8">
        <v>2110646.25</v>
      </c>
      <c r="Q5505" s="8">
        <v>1056.9343899999999</v>
      </c>
      <c r="R5505" s="8">
        <v>10702.854600000001</v>
      </c>
      <c r="S5505" s="8">
        <v>4041161</v>
      </c>
      <c r="T5505" s="8">
        <v>985.48617999999999</v>
      </c>
      <c r="U5505" s="8">
        <v>324438.125</v>
      </c>
      <c r="V5505" s="8">
        <v>285.74973999999997</v>
      </c>
      <c r="W5505" s="8">
        <v>8209.5071499999995</v>
      </c>
      <c r="X5505" s="8">
        <v>287.75</v>
      </c>
      <c r="Y5505" s="8">
        <v>1764.05133</v>
      </c>
      <c r="Z5505" s="8">
        <v>2382.4258500000001</v>
      </c>
      <c r="AA5505" s="8">
        <v>415.39580999999998</v>
      </c>
      <c r="AB5505" s="8">
        <v>433.94668999999999</v>
      </c>
      <c r="AC5505" s="16">
        <v>93.046486877674951</v>
      </c>
      <c r="AD5505" s="16">
        <v>104.65747719465691</v>
      </c>
      <c r="AE5505" s="16">
        <v>107.92569166341069</v>
      </c>
    </row>
    <row r="5506" spans="4:31" x14ac:dyDescent="0.2">
      <c r="D5506" s="11">
        <v>36549</v>
      </c>
      <c r="E5506" s="8">
        <v>287.2</v>
      </c>
      <c r="F5506" s="8">
        <v>286.54118</v>
      </c>
      <c r="G5506" s="8">
        <v>30332.620040000002</v>
      </c>
      <c r="H5506" s="8">
        <v>173.83414999999999</v>
      </c>
      <c r="I5506" s="8">
        <v>414.05615999999998</v>
      </c>
      <c r="J5506" s="8">
        <v>462.27650999999997</v>
      </c>
      <c r="K5506" s="8">
        <v>12524.7857</v>
      </c>
      <c r="L5506" s="8">
        <v>2377.6994399999999</v>
      </c>
      <c r="M5506" s="8">
        <v>287.2</v>
      </c>
      <c r="N5506" s="8">
        <v>158.28019</v>
      </c>
      <c r="O5506" s="8">
        <v>1077.1145799999999</v>
      </c>
      <c r="P5506" s="8">
        <v>2103739.64</v>
      </c>
      <c r="Q5506" s="8">
        <v>1054.8562099999999</v>
      </c>
      <c r="R5506" s="8">
        <v>10685.2703</v>
      </c>
      <c r="S5506" s="8">
        <v>4033436.11</v>
      </c>
      <c r="T5506" s="8">
        <v>983.60236999999995</v>
      </c>
      <c r="U5506" s="8">
        <v>322884.54499999998</v>
      </c>
      <c r="V5506" s="8">
        <v>286.54118</v>
      </c>
      <c r="W5506" s="8">
        <v>8185.9129300000004</v>
      </c>
      <c r="X5506" s="8">
        <v>287.2</v>
      </c>
      <c r="Y5506" s="8">
        <v>1769.15166</v>
      </c>
      <c r="Z5506" s="8">
        <v>2377.6994399999999</v>
      </c>
      <c r="AA5506" s="8">
        <v>414.05615999999998</v>
      </c>
      <c r="AB5506" s="8">
        <v>438.74117000000001</v>
      </c>
      <c r="AC5506" s="16">
        <v>93.519784989163142</v>
      </c>
      <c r="AD5506" s="16">
        <v>104.7577697956111</v>
      </c>
      <c r="AE5506" s="16">
        <v>107.83261793232964</v>
      </c>
    </row>
    <row r="5507" spans="4:31" x14ac:dyDescent="0.2">
      <c r="D5507" s="11">
        <v>36550</v>
      </c>
      <c r="E5507" s="8">
        <v>288</v>
      </c>
      <c r="F5507" s="8">
        <v>286.14035999999999</v>
      </c>
      <c r="G5507" s="8">
        <v>30480.47754</v>
      </c>
      <c r="H5507" s="8">
        <v>174.59836999999999</v>
      </c>
      <c r="I5507" s="8">
        <v>414.4606</v>
      </c>
      <c r="J5507" s="8">
        <v>461.95148</v>
      </c>
      <c r="K5507" s="8">
        <v>12551.036099999999</v>
      </c>
      <c r="L5507" s="8">
        <v>2384.2367199999999</v>
      </c>
      <c r="M5507" s="8">
        <v>288</v>
      </c>
      <c r="N5507" s="8">
        <v>158.69230999999999</v>
      </c>
      <c r="O5507" s="8">
        <v>1080.1727599999999</v>
      </c>
      <c r="P5507" s="8">
        <v>2113920</v>
      </c>
      <c r="Q5507" s="8">
        <v>1057.8235500000001</v>
      </c>
      <c r="R5507" s="8">
        <v>10723.675800000001</v>
      </c>
      <c r="S5507" s="8">
        <v>4045968</v>
      </c>
      <c r="T5507" s="8">
        <v>986.34238000000005</v>
      </c>
      <c r="U5507" s="8">
        <v>324604.75799999997</v>
      </c>
      <c r="V5507" s="8">
        <v>286.14035999999999</v>
      </c>
      <c r="W5507" s="8">
        <v>8219.5180700000001</v>
      </c>
      <c r="X5507" s="8">
        <v>288</v>
      </c>
      <c r="Y5507" s="8">
        <v>1773.1293599999999</v>
      </c>
      <c r="Z5507" s="8">
        <v>2384.2367199999999</v>
      </c>
      <c r="AA5507" s="8">
        <v>414.4606</v>
      </c>
      <c r="AB5507" s="8">
        <v>440.16507999999999</v>
      </c>
      <c r="AC5507" s="16">
        <v>93.972948238275606</v>
      </c>
      <c r="AD5507" s="16">
        <v>105.0755531640612</v>
      </c>
      <c r="AE5507" s="16">
        <v>108.06530145724837</v>
      </c>
    </row>
    <row r="5508" spans="4:31" x14ac:dyDescent="0.2">
      <c r="D5508" s="11">
        <v>36551</v>
      </c>
      <c r="E5508" s="8">
        <v>285.89999999999998</v>
      </c>
      <c r="F5508" s="8">
        <v>285.55723</v>
      </c>
      <c r="G5508" s="8">
        <v>30283.943670000001</v>
      </c>
      <c r="H5508" s="8">
        <v>174.27617000000001</v>
      </c>
      <c r="I5508" s="8">
        <v>411.20958999999999</v>
      </c>
      <c r="J5508" s="8">
        <v>460.49887000000001</v>
      </c>
      <c r="K5508" s="8">
        <v>12459.1736</v>
      </c>
      <c r="L5508" s="8">
        <v>2366.7363399999999</v>
      </c>
      <c r="M5508" s="8">
        <v>285.89999999999998</v>
      </c>
      <c r="N5508" s="8">
        <v>157.76670999999999</v>
      </c>
      <c r="O5508" s="8">
        <v>1072.2961299999999</v>
      </c>
      <c r="P5508" s="8">
        <v>2129954.27</v>
      </c>
      <c r="Q5508" s="8">
        <v>1050.10989</v>
      </c>
      <c r="R5508" s="8">
        <v>10714.091899999999</v>
      </c>
      <c r="S5508" s="8">
        <v>4016464.78</v>
      </c>
      <c r="T5508" s="8">
        <v>979.77842999999996</v>
      </c>
      <c r="U5508" s="8">
        <v>322352.14</v>
      </c>
      <c r="V5508" s="8">
        <v>285.55723</v>
      </c>
      <c r="W5508" s="8">
        <v>8178.8809300000003</v>
      </c>
      <c r="X5508" s="8">
        <v>285.89999999999998</v>
      </c>
      <c r="Y5508" s="8">
        <v>1763.2875200000001</v>
      </c>
      <c r="Z5508" s="8">
        <v>2366.7363399999999</v>
      </c>
      <c r="AA5508" s="8">
        <v>411.20958999999999</v>
      </c>
      <c r="AB5508" s="8">
        <v>439.50792000000001</v>
      </c>
      <c r="AC5508" s="16">
        <v>93.368133342169386</v>
      </c>
      <c r="AD5508" s="16">
        <v>104.49817652204661</v>
      </c>
      <c r="AE5508" s="16">
        <v>107.33565843406824</v>
      </c>
    </row>
    <row r="5509" spans="4:31" x14ac:dyDescent="0.2">
      <c r="D5509" s="11">
        <v>36552</v>
      </c>
      <c r="E5509" s="8">
        <v>285.55</v>
      </c>
      <c r="F5509" s="8">
        <v>288.90098999999998</v>
      </c>
      <c r="G5509" s="8">
        <v>29981.300350000001</v>
      </c>
      <c r="H5509" s="8">
        <v>174.40290999999999</v>
      </c>
      <c r="I5509" s="8">
        <v>409.42124000000001</v>
      </c>
      <c r="J5509" s="8">
        <v>466.21715999999998</v>
      </c>
      <c r="K5509" s="8">
        <v>12442.1129</v>
      </c>
      <c r="L5509" s="8">
        <v>2363.8667599999999</v>
      </c>
      <c r="M5509" s="8">
        <v>285.55</v>
      </c>
      <c r="N5509" s="8">
        <v>158.59291999999999</v>
      </c>
      <c r="O5509" s="8">
        <v>1070.98306</v>
      </c>
      <c r="P5509" s="8">
        <v>2110213.06</v>
      </c>
      <c r="Q5509" s="8">
        <v>1048.79539</v>
      </c>
      <c r="R5509" s="8">
        <v>10666.7117</v>
      </c>
      <c r="S5509" s="8">
        <v>4012117.53</v>
      </c>
      <c r="T5509" s="8">
        <v>978.57865000000004</v>
      </c>
      <c r="U5509" s="8">
        <v>321386.30499999999</v>
      </c>
      <c r="V5509" s="8">
        <v>288.90098999999998</v>
      </c>
      <c r="W5509" s="8">
        <v>8160.2993699999997</v>
      </c>
      <c r="X5509" s="8">
        <v>285.55</v>
      </c>
      <c r="Y5509" s="8">
        <v>1773.5496900000001</v>
      </c>
      <c r="Z5509" s="8">
        <v>2363.8667599999999</v>
      </c>
      <c r="AA5509" s="8">
        <v>409.42124000000001</v>
      </c>
      <c r="AB5509" s="8">
        <v>436.22032000000002</v>
      </c>
      <c r="AC5509" s="16">
        <v>92.445242861802384</v>
      </c>
      <c r="AD5509" s="16">
        <v>104.36764481955468</v>
      </c>
      <c r="AE5509" s="16">
        <v>107.38579170744545</v>
      </c>
    </row>
    <row r="5510" spans="4:31" x14ac:dyDescent="0.2">
      <c r="D5510" s="11">
        <v>36553</v>
      </c>
      <c r="E5510" s="8">
        <v>286.75</v>
      </c>
      <c r="F5510" s="8">
        <v>292.63171</v>
      </c>
      <c r="G5510" s="8">
        <v>30300.87197</v>
      </c>
      <c r="H5510" s="8">
        <v>177.06091000000001</v>
      </c>
      <c r="I5510" s="8">
        <v>413.35003999999998</v>
      </c>
      <c r="J5510" s="8">
        <v>471.93304999999998</v>
      </c>
      <c r="K5510" s="8">
        <v>12504.1001</v>
      </c>
      <c r="L5510" s="8">
        <v>2373.7449099999999</v>
      </c>
      <c r="M5510" s="8">
        <v>286.75</v>
      </c>
      <c r="N5510" s="8">
        <v>160.27173999999999</v>
      </c>
      <c r="O5510" s="8">
        <v>1075.48451</v>
      </c>
      <c r="P5510" s="8">
        <v>2136287.5</v>
      </c>
      <c r="Q5510" s="8">
        <v>1053.2035900000001</v>
      </c>
      <c r="R5510" s="8">
        <v>10776.061100000001</v>
      </c>
      <c r="S5510" s="8">
        <v>4029841.13</v>
      </c>
      <c r="T5510" s="8">
        <v>982.69172000000003</v>
      </c>
      <c r="U5510" s="8">
        <v>321303.375</v>
      </c>
      <c r="V5510" s="8">
        <v>292.63171</v>
      </c>
      <c r="W5510" s="8">
        <v>8211.0846700000002</v>
      </c>
      <c r="X5510" s="8">
        <v>286.75</v>
      </c>
      <c r="Y5510" s="8">
        <v>1821.80853</v>
      </c>
      <c r="Z5510" s="8">
        <v>2373.7449099999999</v>
      </c>
      <c r="AA5510" s="8">
        <v>413.35003999999998</v>
      </c>
      <c r="AB5510" s="8">
        <v>446.30351000000002</v>
      </c>
      <c r="AC5510" s="16">
        <v>93.428972332209483</v>
      </c>
      <c r="AD5510" s="16">
        <v>105.62900699619102</v>
      </c>
      <c r="AE5510" s="16">
        <v>108.02641805483303</v>
      </c>
    </row>
    <row r="5511" spans="4:31" x14ac:dyDescent="0.2">
      <c r="D5511" s="11">
        <v>36556</v>
      </c>
      <c r="E5511" s="8">
        <v>283.3</v>
      </c>
      <c r="F5511" s="8">
        <v>289.55410000000001</v>
      </c>
      <c r="G5511" s="8">
        <v>30325.827069999999</v>
      </c>
      <c r="H5511" s="8">
        <v>174.78476000000001</v>
      </c>
      <c r="I5511" s="8">
        <v>410.47287999999998</v>
      </c>
      <c r="J5511" s="8">
        <v>465.68815999999998</v>
      </c>
      <c r="K5511" s="8">
        <v>12360.0304</v>
      </c>
      <c r="L5511" s="8">
        <v>2345.0706399999999</v>
      </c>
      <c r="M5511" s="8">
        <v>283.3</v>
      </c>
      <c r="N5511" s="8">
        <v>158.41982999999999</v>
      </c>
      <c r="O5511" s="8">
        <v>1062.48747</v>
      </c>
      <c r="P5511" s="8">
        <v>2102084.5499999998</v>
      </c>
      <c r="Q5511" s="8">
        <v>1040.5597399999999</v>
      </c>
      <c r="R5511" s="8">
        <v>10613.8261</v>
      </c>
      <c r="S5511" s="8">
        <v>3980928.86</v>
      </c>
      <c r="T5511" s="8">
        <v>970.24514999999997</v>
      </c>
      <c r="U5511" s="8">
        <v>318287.33100000001</v>
      </c>
      <c r="V5511" s="8">
        <v>289.55410000000001</v>
      </c>
      <c r="W5511" s="8">
        <v>8112.2883499999998</v>
      </c>
      <c r="X5511" s="8">
        <v>283.3</v>
      </c>
      <c r="Y5511" s="8">
        <v>1787.7631899999999</v>
      </c>
      <c r="Z5511" s="8">
        <v>2345.0706399999999</v>
      </c>
      <c r="AA5511" s="8">
        <v>410.47287999999998</v>
      </c>
      <c r="AB5511" s="8">
        <v>444.18284</v>
      </c>
      <c r="AC5511" s="16">
        <v>93.496670861836378</v>
      </c>
      <c r="AD5511" s="16">
        <v>104.36068396320867</v>
      </c>
      <c r="AE5511" s="16">
        <v>106.76712533112396</v>
      </c>
    </row>
    <row r="5512" spans="4:31" x14ac:dyDescent="0.2">
      <c r="D5512" s="11">
        <v>36557</v>
      </c>
      <c r="E5512" s="8">
        <v>283</v>
      </c>
      <c r="F5512" s="8">
        <v>290.88267000000002</v>
      </c>
      <c r="G5512" s="8">
        <v>30535.698270000001</v>
      </c>
      <c r="H5512" s="8">
        <v>175.23770999999999</v>
      </c>
      <c r="I5512" s="8">
        <v>409.55754999999999</v>
      </c>
      <c r="J5512" s="8">
        <v>467.94038999999998</v>
      </c>
      <c r="K5512" s="8">
        <v>12339.164500000001</v>
      </c>
      <c r="L5512" s="8">
        <v>2342.5039299999999</v>
      </c>
      <c r="M5512" s="8">
        <v>283</v>
      </c>
      <c r="N5512" s="8">
        <v>158.73611</v>
      </c>
      <c r="O5512" s="8">
        <v>1061.3630800000001</v>
      </c>
      <c r="P5512" s="8">
        <v>2101275</v>
      </c>
      <c r="Q5512" s="8">
        <v>1039.43022</v>
      </c>
      <c r="R5512" s="8">
        <v>10608.250899999999</v>
      </c>
      <c r="S5512" s="8">
        <v>3976716</v>
      </c>
      <c r="T5512" s="8">
        <v>968.70856000000003</v>
      </c>
      <c r="U5512" s="8">
        <v>318799.5</v>
      </c>
      <c r="V5512" s="8">
        <v>290.88267000000002</v>
      </c>
      <c r="W5512" s="8">
        <v>8083.8913700000003</v>
      </c>
      <c r="X5512" s="8">
        <v>283</v>
      </c>
      <c r="Y5512" s="8">
        <v>1779.22092</v>
      </c>
      <c r="Z5512" s="8">
        <v>2342.5039299999999</v>
      </c>
      <c r="AA5512" s="8">
        <v>409.55754999999999</v>
      </c>
      <c r="AB5512" s="8">
        <v>446.37232</v>
      </c>
      <c r="AC5512" s="16">
        <v>94.139468380321034</v>
      </c>
      <c r="AD5512" s="16">
        <v>104.23477712034713</v>
      </c>
      <c r="AE5512" s="16">
        <v>106.71081658631327</v>
      </c>
    </row>
    <row r="5513" spans="4:31" x14ac:dyDescent="0.2">
      <c r="D5513" s="11">
        <v>36558</v>
      </c>
      <c r="E5513" s="8">
        <v>285.60000000000002</v>
      </c>
      <c r="F5513" s="8">
        <v>293.7663</v>
      </c>
      <c r="G5513" s="8">
        <v>30963.306199999999</v>
      </c>
      <c r="H5513" s="8">
        <v>178.06587999999999</v>
      </c>
      <c r="I5513" s="8">
        <v>413.26285999999999</v>
      </c>
      <c r="J5513" s="8">
        <v>473.23883999999998</v>
      </c>
      <c r="K5513" s="8">
        <v>12446.4378</v>
      </c>
      <c r="L5513" s="8">
        <v>2363.9956299999999</v>
      </c>
      <c r="M5513" s="8">
        <v>285.60000000000002</v>
      </c>
      <c r="N5513" s="8">
        <v>160.32147000000001</v>
      </c>
      <c r="O5513" s="8">
        <v>1071.11357</v>
      </c>
      <c r="P5513" s="8">
        <v>2177698.88</v>
      </c>
      <c r="Q5513" s="8">
        <v>1048.7792999999999</v>
      </c>
      <c r="R5513" s="8">
        <v>10739.981299999999</v>
      </c>
      <c r="S5513" s="8">
        <v>4014677.14</v>
      </c>
      <c r="T5513" s="8">
        <v>978.75017000000003</v>
      </c>
      <c r="U5513" s="8">
        <v>322870.63400000002</v>
      </c>
      <c r="V5513" s="8">
        <v>293.7663</v>
      </c>
      <c r="W5513" s="8">
        <v>8200.9987500000007</v>
      </c>
      <c r="X5513" s="8">
        <v>285.60000000000002</v>
      </c>
      <c r="Y5513" s="8">
        <v>1796.13735</v>
      </c>
      <c r="Z5513" s="8">
        <v>2363.9956299999999</v>
      </c>
      <c r="AA5513" s="8">
        <v>413.26285999999999</v>
      </c>
      <c r="AB5513" s="8">
        <v>448.70370000000003</v>
      </c>
      <c r="AC5513" s="16">
        <v>95.454721274167326</v>
      </c>
      <c r="AD5513" s="16">
        <v>105.23941678087857</v>
      </c>
      <c r="AE5513" s="16">
        <v>107.68533707685646</v>
      </c>
    </row>
    <row r="5514" spans="4:31" x14ac:dyDescent="0.2">
      <c r="D5514" s="11">
        <v>36559</v>
      </c>
      <c r="E5514" s="8">
        <v>285.05</v>
      </c>
      <c r="F5514" s="8">
        <v>289.62576999999999</v>
      </c>
      <c r="G5514" s="8">
        <v>30840.961360000001</v>
      </c>
      <c r="H5514" s="8">
        <v>177.86158</v>
      </c>
      <c r="I5514" s="8">
        <v>410.67113000000001</v>
      </c>
      <c r="J5514" s="8">
        <v>465.48588999999998</v>
      </c>
      <c r="K5514" s="8">
        <v>12428.7387</v>
      </c>
      <c r="L5514" s="8">
        <v>2359.6705200000001</v>
      </c>
      <c r="M5514" s="8">
        <v>285.05</v>
      </c>
      <c r="N5514" s="8">
        <v>159.38417000000001</v>
      </c>
      <c r="O5514" s="8">
        <v>1069.0506700000001</v>
      </c>
      <c r="P5514" s="8">
        <v>2187757.25</v>
      </c>
      <c r="Q5514" s="8">
        <v>1047.0163</v>
      </c>
      <c r="R5514" s="8">
        <v>10710.745500000001</v>
      </c>
      <c r="S5514" s="8">
        <v>4006945.1</v>
      </c>
      <c r="T5514" s="8">
        <v>975.81093999999996</v>
      </c>
      <c r="U5514" s="8">
        <v>322106.27899999998</v>
      </c>
      <c r="V5514" s="8">
        <v>289.62576999999999</v>
      </c>
      <c r="W5514" s="8">
        <v>8205.8686400000006</v>
      </c>
      <c r="X5514" s="8">
        <v>285.05</v>
      </c>
      <c r="Y5514" s="8">
        <v>1782.41623</v>
      </c>
      <c r="Z5514" s="8">
        <v>2359.6705200000001</v>
      </c>
      <c r="AA5514" s="8">
        <v>410.67113000000001</v>
      </c>
      <c r="AB5514" s="8">
        <v>447.13695999999999</v>
      </c>
      <c r="AC5514" s="16">
        <v>95.075544560783399</v>
      </c>
      <c r="AD5514" s="16">
        <v>104.9551060111047</v>
      </c>
      <c r="AE5514" s="16">
        <v>107.35186325135831</v>
      </c>
    </row>
    <row r="5515" spans="4:31" x14ac:dyDescent="0.2">
      <c r="D5515" s="11">
        <v>36560</v>
      </c>
      <c r="E5515" s="8">
        <v>293.64999999999998</v>
      </c>
      <c r="F5515" s="8">
        <v>299.70366000000001</v>
      </c>
      <c r="G5515" s="8">
        <v>31517.44008</v>
      </c>
      <c r="H5515" s="8">
        <v>184.85409999999999</v>
      </c>
      <c r="I5515" s="8">
        <v>424.03025000000002</v>
      </c>
      <c r="J5515" s="8">
        <v>482.02616999999998</v>
      </c>
      <c r="K5515" s="8">
        <v>12806.0679</v>
      </c>
      <c r="L5515" s="8">
        <v>2431.06853</v>
      </c>
      <c r="M5515" s="8">
        <v>293.64999999999998</v>
      </c>
      <c r="N5515" s="8">
        <v>164.80367000000001</v>
      </c>
      <c r="O5515" s="8">
        <v>1101.30447</v>
      </c>
      <c r="P5515" s="8">
        <v>2217056.7599999998</v>
      </c>
      <c r="Q5515" s="8">
        <v>1078.57563</v>
      </c>
      <c r="R5515" s="8">
        <v>11019.2063</v>
      </c>
      <c r="S5515" s="8">
        <v>4127836.68</v>
      </c>
      <c r="T5515" s="8">
        <v>1006.33767</v>
      </c>
      <c r="U5515" s="8">
        <v>331677.565</v>
      </c>
      <c r="V5515" s="8">
        <v>299.70366000000001</v>
      </c>
      <c r="W5515" s="8">
        <v>8454.1787199999999</v>
      </c>
      <c r="X5515" s="8">
        <v>293.64999999999998</v>
      </c>
      <c r="Y5515" s="8">
        <v>1846.4703400000001</v>
      </c>
      <c r="Z5515" s="8">
        <v>2431.06853</v>
      </c>
      <c r="AA5515" s="8">
        <v>424.03025000000002</v>
      </c>
      <c r="AB5515" s="8">
        <v>464.63594000000001</v>
      </c>
      <c r="AC5515" s="16">
        <v>97.169095713368179</v>
      </c>
      <c r="AD5515" s="16">
        <v>108.40197038041126</v>
      </c>
      <c r="AE5515" s="16">
        <v>110.69010385175602</v>
      </c>
    </row>
    <row r="5516" spans="4:31" x14ac:dyDescent="0.2">
      <c r="D5516" s="11">
        <v>36563</v>
      </c>
      <c r="E5516" s="8">
        <v>312.7</v>
      </c>
      <c r="F5516" s="8">
        <v>319.66861</v>
      </c>
      <c r="G5516" s="8">
        <v>33896.6728</v>
      </c>
      <c r="H5516" s="8">
        <v>196.68526</v>
      </c>
      <c r="I5516" s="8">
        <v>452.00760000000002</v>
      </c>
      <c r="J5516" s="8">
        <v>513.35943999999995</v>
      </c>
      <c r="K5516" s="8">
        <v>13636.8403</v>
      </c>
      <c r="L5516" s="8">
        <v>2588.78006</v>
      </c>
      <c r="M5516" s="8">
        <v>312.7</v>
      </c>
      <c r="N5516" s="8">
        <v>175.77332000000001</v>
      </c>
      <c r="O5516" s="8">
        <v>1172.7497699999999</v>
      </c>
      <c r="P5516" s="8">
        <v>2337432.14</v>
      </c>
      <c r="Q5516" s="8">
        <v>1148.5464300000001</v>
      </c>
      <c r="R5516" s="8">
        <v>11774.7163</v>
      </c>
      <c r="S5516" s="8">
        <v>4395623.21</v>
      </c>
      <c r="T5516" s="8">
        <v>1070.46568</v>
      </c>
      <c r="U5516" s="8">
        <v>353100.77</v>
      </c>
      <c r="V5516" s="8">
        <v>319.66861</v>
      </c>
      <c r="W5516" s="8">
        <v>8983.0857500000002</v>
      </c>
      <c r="X5516" s="8">
        <v>312.7</v>
      </c>
      <c r="Y5516" s="8">
        <v>1967.10157</v>
      </c>
      <c r="Z5516" s="8">
        <v>2588.78006</v>
      </c>
      <c r="AA5516" s="8">
        <v>452.00760000000002</v>
      </c>
      <c r="AB5516" s="8">
        <v>492.98432000000003</v>
      </c>
      <c r="AC5516" s="16">
        <v>104.49653259200609</v>
      </c>
      <c r="AD5516" s="16">
        <v>115.31719304400487</v>
      </c>
      <c r="AE5516" s="16">
        <v>117.90883728362412</v>
      </c>
    </row>
    <row r="5517" spans="4:31" x14ac:dyDescent="0.2">
      <c r="D5517" s="11">
        <v>36564</v>
      </c>
      <c r="E5517" s="8">
        <v>296.25</v>
      </c>
      <c r="F5517" s="8">
        <v>300.33447999999999</v>
      </c>
      <c r="G5517" s="8">
        <v>32426.039769999999</v>
      </c>
      <c r="H5517" s="8">
        <v>183.8749</v>
      </c>
      <c r="I5517" s="8">
        <v>428.43657999999999</v>
      </c>
      <c r="J5517" s="8">
        <v>483.09433999999999</v>
      </c>
      <c r="K5517" s="8">
        <v>12920.936299999999</v>
      </c>
      <c r="L5517" s="8">
        <v>2452.59422</v>
      </c>
      <c r="M5517" s="8">
        <v>296.25</v>
      </c>
      <c r="N5517" s="8">
        <v>166.03774999999999</v>
      </c>
      <c r="O5517" s="8">
        <v>1111.0558799999999</v>
      </c>
      <c r="P5517" s="8">
        <v>2174475</v>
      </c>
      <c r="Q5517" s="8">
        <v>1088.1257800000001</v>
      </c>
      <c r="R5517" s="8">
        <v>11140.48</v>
      </c>
      <c r="S5517" s="8">
        <v>4164386.25</v>
      </c>
      <c r="T5517" s="8">
        <v>1015.2482</v>
      </c>
      <c r="U5517" s="8">
        <v>334540.31300000002</v>
      </c>
      <c r="V5517" s="8">
        <v>300.33447999999999</v>
      </c>
      <c r="W5517" s="8">
        <v>8515.7047999999995</v>
      </c>
      <c r="X5517" s="8">
        <v>296.25</v>
      </c>
      <c r="Y5517" s="8">
        <v>1863.1161199999999</v>
      </c>
      <c r="Z5517" s="8">
        <v>2452.59422</v>
      </c>
      <c r="AA5517" s="8">
        <v>428.43657999999999</v>
      </c>
      <c r="AB5517" s="8">
        <v>467.12394999999998</v>
      </c>
      <c r="AC5517" s="16">
        <v>99.951978284382392</v>
      </c>
      <c r="AD5517" s="16">
        <v>109.26225391081738</v>
      </c>
      <c r="AE5517" s="16">
        <v>111.60089974923284</v>
      </c>
    </row>
    <row r="5518" spans="4:31" x14ac:dyDescent="0.2">
      <c r="D5518" s="11">
        <v>36565</v>
      </c>
      <c r="E5518" s="8">
        <v>308.60000000000002</v>
      </c>
      <c r="F5518" s="8">
        <v>311.74831999999998</v>
      </c>
      <c r="G5518" s="8">
        <v>33691.385240000003</v>
      </c>
      <c r="H5518" s="8">
        <v>191.59367</v>
      </c>
      <c r="I5518" s="8">
        <v>445.55646000000002</v>
      </c>
      <c r="J5518" s="8">
        <v>501.72109</v>
      </c>
      <c r="K5518" s="8">
        <v>13454.946099999999</v>
      </c>
      <c r="L5518" s="8">
        <v>2554.8361799999998</v>
      </c>
      <c r="M5518" s="8">
        <v>308.60000000000002</v>
      </c>
      <c r="N5518" s="8">
        <v>172.77426</v>
      </c>
      <c r="O5518" s="8">
        <v>1157.37276</v>
      </c>
      <c r="P5518" s="8">
        <v>2226547.94</v>
      </c>
      <c r="Q5518" s="8">
        <v>1133.5179700000001</v>
      </c>
      <c r="R5518" s="8">
        <v>11580.2029</v>
      </c>
      <c r="S5518" s="8">
        <v>4337988.1399999997</v>
      </c>
      <c r="T5518" s="8">
        <v>1056.89275</v>
      </c>
      <c r="U5518" s="8">
        <v>346711.935</v>
      </c>
      <c r="V5518" s="8">
        <v>311.74831999999998</v>
      </c>
      <c r="W5518" s="8">
        <v>8849.0970300000008</v>
      </c>
      <c r="X5518" s="8">
        <v>308.60000000000002</v>
      </c>
      <c r="Y5518" s="8">
        <v>1947.41913</v>
      </c>
      <c r="Z5518" s="8">
        <v>2554.8361799999998</v>
      </c>
      <c r="AA5518" s="8">
        <v>445.55646000000002</v>
      </c>
      <c r="AB5518" s="8">
        <v>485.98403000000002</v>
      </c>
      <c r="AC5518" s="16">
        <v>103.85333838041005</v>
      </c>
      <c r="AD5518" s="16">
        <v>113.80546331661878</v>
      </c>
      <c r="AE5518" s="16">
        <v>116.19039303556012</v>
      </c>
    </row>
    <row r="5519" spans="4:31" x14ac:dyDescent="0.2">
      <c r="D5519" s="11">
        <v>36566</v>
      </c>
      <c r="E5519" s="8">
        <v>309</v>
      </c>
      <c r="F5519" s="8">
        <v>313.57823000000002</v>
      </c>
      <c r="G5519" s="8">
        <v>33531.134810000003</v>
      </c>
      <c r="H5519" s="8">
        <v>192.43355</v>
      </c>
      <c r="I5519" s="8">
        <v>447.83364</v>
      </c>
      <c r="J5519" s="8">
        <v>503.48408999999998</v>
      </c>
      <c r="K5519" s="8">
        <v>13463.122799999999</v>
      </c>
      <c r="L5519" s="8">
        <v>2558.1489099999999</v>
      </c>
      <c r="M5519" s="8">
        <v>309</v>
      </c>
      <c r="N5519" s="8">
        <v>173.50658000000001</v>
      </c>
      <c r="O5519" s="8">
        <v>1158.8112900000001</v>
      </c>
      <c r="P5519" s="8">
        <v>2255700</v>
      </c>
      <c r="Q5519" s="8">
        <v>1134.95651</v>
      </c>
      <c r="R5519" s="8">
        <v>11558.1446</v>
      </c>
      <c r="S5519" s="8">
        <v>4343613</v>
      </c>
      <c r="T5519" s="8">
        <v>1058.2631799999999</v>
      </c>
      <c r="U5519" s="8">
        <v>346234.5</v>
      </c>
      <c r="V5519" s="8">
        <v>313.57823000000002</v>
      </c>
      <c r="W5519" s="8">
        <v>8865.2060399999991</v>
      </c>
      <c r="X5519" s="8">
        <v>309</v>
      </c>
      <c r="Y5519" s="8">
        <v>1957.2677699999999</v>
      </c>
      <c r="Z5519" s="8">
        <v>2558.1489099999999</v>
      </c>
      <c r="AA5519" s="8">
        <v>447.83364</v>
      </c>
      <c r="AB5519" s="8">
        <v>489.07882999999998</v>
      </c>
      <c r="AC5519" s="16">
        <v>103.36600884159128</v>
      </c>
      <c r="AD5519" s="16">
        <v>114.14590838011873</v>
      </c>
      <c r="AE5519" s="16">
        <v>116.38964223682564</v>
      </c>
    </row>
    <row r="5520" spans="4:31" x14ac:dyDescent="0.2">
      <c r="D5520" s="11">
        <v>36567</v>
      </c>
      <c r="E5520" s="8">
        <v>311.5</v>
      </c>
      <c r="F5520" s="8">
        <v>316.11527000000001</v>
      </c>
      <c r="G5520" s="8">
        <v>33927.020409999997</v>
      </c>
      <c r="H5520" s="8">
        <v>195.31621999999999</v>
      </c>
      <c r="I5520" s="8">
        <v>452.11104</v>
      </c>
      <c r="J5520" s="8">
        <v>507.43340999999998</v>
      </c>
      <c r="K5520" s="8">
        <v>13587.628500000001</v>
      </c>
      <c r="L5520" s="8">
        <v>2578.84591</v>
      </c>
      <c r="M5520" s="8">
        <v>311.5</v>
      </c>
      <c r="N5520" s="8">
        <v>175.33867000000001</v>
      </c>
      <c r="O5520" s="8">
        <v>1168.18679</v>
      </c>
      <c r="P5520" s="8">
        <v>2281737.5</v>
      </c>
      <c r="Q5520" s="8">
        <v>1144.1390100000001</v>
      </c>
      <c r="R5520" s="8">
        <v>11667.228300000001</v>
      </c>
      <c r="S5520" s="8">
        <v>4378755.5</v>
      </c>
      <c r="T5520" s="8">
        <v>1066.0459599999999</v>
      </c>
      <c r="U5520" s="8">
        <v>347306.91</v>
      </c>
      <c r="V5520" s="8">
        <v>316.11527000000001</v>
      </c>
      <c r="W5520" s="8">
        <v>8994.5625</v>
      </c>
      <c r="X5520" s="8">
        <v>311.5</v>
      </c>
      <c r="Y5520" s="8">
        <v>1982.3858</v>
      </c>
      <c r="Z5520" s="8">
        <v>2578.84591</v>
      </c>
      <c r="AA5520" s="8">
        <v>452.11104</v>
      </c>
      <c r="AB5520" s="8">
        <v>495.07312000000002</v>
      </c>
      <c r="AC5520" s="16">
        <v>104.58383552741063</v>
      </c>
      <c r="AD5520" s="16">
        <v>115.40711848386817</v>
      </c>
      <c r="AE5520" s="16">
        <v>117.42401919584833</v>
      </c>
    </row>
    <row r="5521" spans="4:31" x14ac:dyDescent="0.2">
      <c r="D5521" s="11">
        <v>36570</v>
      </c>
      <c r="E5521" s="8">
        <v>308.35000000000002</v>
      </c>
      <c r="F5521" s="8">
        <v>314.6105</v>
      </c>
      <c r="G5521" s="8">
        <v>33516.084880000002</v>
      </c>
      <c r="H5521" s="8">
        <v>194.03451999999999</v>
      </c>
      <c r="I5521" s="8">
        <v>448.18644999999998</v>
      </c>
      <c r="J5521" s="8">
        <v>505.44655999999998</v>
      </c>
      <c r="K5521" s="8">
        <v>13449.442800000001</v>
      </c>
      <c r="L5521" s="8">
        <v>2552.4891699999998</v>
      </c>
      <c r="M5521" s="8">
        <v>308.35000000000002</v>
      </c>
      <c r="N5521" s="8">
        <v>173.98795000000001</v>
      </c>
      <c r="O5521" s="8">
        <v>1156.46604</v>
      </c>
      <c r="P5521" s="8">
        <v>2237078.19</v>
      </c>
      <c r="Q5521" s="8">
        <v>1132.5997</v>
      </c>
      <c r="R5521" s="8">
        <v>11583.158299999999</v>
      </c>
      <c r="S5521" s="8">
        <v>4335090.59</v>
      </c>
      <c r="T5521" s="8">
        <v>1056.03655</v>
      </c>
      <c r="U5521" s="8">
        <v>347664.46</v>
      </c>
      <c r="V5521" s="8">
        <v>314.6105</v>
      </c>
      <c r="W5521" s="8">
        <v>8858.8899700000002</v>
      </c>
      <c r="X5521" s="8">
        <v>308.35000000000002</v>
      </c>
      <c r="Y5521" s="8">
        <v>1959.87165</v>
      </c>
      <c r="Z5521" s="8">
        <v>2552.4891699999998</v>
      </c>
      <c r="AA5521" s="8">
        <v>448.18644999999998</v>
      </c>
      <c r="AB5521" s="8">
        <v>490.22242999999997</v>
      </c>
      <c r="AC5521" s="16">
        <v>103.32064486473186</v>
      </c>
      <c r="AD5521" s="16">
        <v>114.09754514765507</v>
      </c>
      <c r="AE5521" s="16">
        <v>116.31278020910605</v>
      </c>
    </row>
    <row r="5522" spans="4:31" x14ac:dyDescent="0.2">
      <c r="D5522" s="11">
        <v>36571</v>
      </c>
      <c r="E5522" s="8">
        <v>304.25</v>
      </c>
      <c r="F5522" s="8">
        <v>309.35412000000002</v>
      </c>
      <c r="G5522" s="8">
        <v>33078.05573</v>
      </c>
      <c r="H5522" s="8">
        <v>190.48966999999999</v>
      </c>
      <c r="I5522" s="8">
        <v>443.41376000000002</v>
      </c>
      <c r="J5522" s="8">
        <v>496.80932000000001</v>
      </c>
      <c r="K5522" s="8">
        <v>13269.856100000001</v>
      </c>
      <c r="L5522" s="8">
        <v>2518.4900600000001</v>
      </c>
      <c r="M5522" s="8">
        <v>304.25</v>
      </c>
      <c r="N5522" s="8">
        <v>171.53461999999999</v>
      </c>
      <c r="O5522" s="8">
        <v>1141.0895399999999</v>
      </c>
      <c r="P5522" s="8">
        <v>2230152.5</v>
      </c>
      <c r="Q5522" s="8">
        <v>1117.54053</v>
      </c>
      <c r="R5522" s="8">
        <v>11423.065699999999</v>
      </c>
      <c r="S5522" s="8">
        <v>4277450.75</v>
      </c>
      <c r="T5522" s="8">
        <v>1041.9953800000001</v>
      </c>
      <c r="U5522" s="8">
        <v>342889.75</v>
      </c>
      <c r="V5522" s="8">
        <v>309.35412000000002</v>
      </c>
      <c r="W5522" s="8">
        <v>8738.05573</v>
      </c>
      <c r="X5522" s="8">
        <v>304.25</v>
      </c>
      <c r="Y5522" s="8">
        <v>1933.66065</v>
      </c>
      <c r="Z5522" s="8">
        <v>2518.4900600000001</v>
      </c>
      <c r="AA5522" s="8">
        <v>443.41376000000002</v>
      </c>
      <c r="AB5522" s="8">
        <v>482.85989999999998</v>
      </c>
      <c r="AC5522" s="16">
        <v>101.96887374978067</v>
      </c>
      <c r="AD5522" s="16">
        <v>112.53515335280572</v>
      </c>
      <c r="AE5522" s="16">
        <v>114.72145998103386</v>
      </c>
    </row>
    <row r="5523" spans="4:31" x14ac:dyDescent="0.2">
      <c r="D5523" s="11">
        <v>36572</v>
      </c>
      <c r="E5523" s="8">
        <v>302.5</v>
      </c>
      <c r="F5523" s="8">
        <v>307.51245</v>
      </c>
      <c r="G5523" s="8">
        <v>33126.77334</v>
      </c>
      <c r="H5523" s="8">
        <v>188.74992</v>
      </c>
      <c r="I5523" s="8">
        <v>439.44164999999998</v>
      </c>
      <c r="J5523" s="8">
        <v>493.16561999999999</v>
      </c>
      <c r="K5523" s="8">
        <v>13189.749599999999</v>
      </c>
      <c r="L5523" s="8">
        <v>2504.0040899999999</v>
      </c>
      <c r="M5523" s="8">
        <v>302.5</v>
      </c>
      <c r="N5523" s="8">
        <v>170.62511000000001</v>
      </c>
      <c r="O5523" s="8">
        <v>1134.5261700000001</v>
      </c>
      <c r="P5523" s="8">
        <v>2246062.5</v>
      </c>
      <c r="Q5523" s="8">
        <v>1111.0820200000001</v>
      </c>
      <c r="R5523" s="8">
        <v>11399.711799999999</v>
      </c>
      <c r="S5523" s="8">
        <v>4252847.5</v>
      </c>
      <c r="T5523" s="8">
        <v>1036.00198</v>
      </c>
      <c r="U5523" s="8">
        <v>340463.75</v>
      </c>
      <c r="V5523" s="8">
        <v>307.51245</v>
      </c>
      <c r="W5523" s="8">
        <v>8707.4589899999992</v>
      </c>
      <c r="X5523" s="8">
        <v>302.5</v>
      </c>
      <c r="Y5523" s="8">
        <v>1918.9085</v>
      </c>
      <c r="Z5523" s="8">
        <v>2504.0040899999999</v>
      </c>
      <c r="AA5523" s="8">
        <v>439.44164999999998</v>
      </c>
      <c r="AB5523" s="8">
        <v>480.00637</v>
      </c>
      <c r="AC5523" s="16">
        <v>102.11284348410429</v>
      </c>
      <c r="AD5523" s="16">
        <v>111.89816529338523</v>
      </c>
      <c r="AE5523" s="16">
        <v>114.05271174285535</v>
      </c>
    </row>
    <row r="5524" spans="4:31" x14ac:dyDescent="0.2">
      <c r="D5524" s="11">
        <v>36573</v>
      </c>
      <c r="E5524" s="8">
        <v>304.75</v>
      </c>
      <c r="F5524" s="8">
        <v>309.07693</v>
      </c>
      <c r="G5524" s="8">
        <v>33629.15971</v>
      </c>
      <c r="H5524" s="8">
        <v>189.68631999999999</v>
      </c>
      <c r="I5524" s="8">
        <v>443.1979</v>
      </c>
      <c r="J5524" s="8">
        <v>495.79768999999999</v>
      </c>
      <c r="K5524" s="8">
        <v>13292.8262</v>
      </c>
      <c r="L5524" s="8">
        <v>2522.4766199999999</v>
      </c>
      <c r="M5524" s="8">
        <v>304.75</v>
      </c>
      <c r="N5524" s="8">
        <v>171.76319000000001</v>
      </c>
      <c r="O5524" s="8">
        <v>1142.96479</v>
      </c>
      <c r="P5524" s="8">
        <v>2264292.5</v>
      </c>
      <c r="Q5524" s="8">
        <v>1119.34627</v>
      </c>
      <c r="R5524" s="8">
        <v>11505.8331</v>
      </c>
      <c r="S5524" s="8">
        <v>4284480.25</v>
      </c>
      <c r="T5524" s="8">
        <v>1043.7682299999999</v>
      </c>
      <c r="U5524" s="8">
        <v>343910.375</v>
      </c>
      <c r="V5524" s="8">
        <v>309.07693</v>
      </c>
      <c r="W5524" s="8">
        <v>8779.8467600000004</v>
      </c>
      <c r="X5524" s="8">
        <v>304.75</v>
      </c>
      <c r="Y5524" s="8">
        <v>1925.47119</v>
      </c>
      <c r="Z5524" s="8">
        <v>2522.4766199999999</v>
      </c>
      <c r="AA5524" s="8">
        <v>443.1979</v>
      </c>
      <c r="AB5524" s="8">
        <v>482.88702000000001</v>
      </c>
      <c r="AC5524" s="16">
        <v>103.65442441613934</v>
      </c>
      <c r="AD5524" s="16">
        <v>112.63772499333186</v>
      </c>
      <c r="AE5524" s="16">
        <v>114.88634521890671</v>
      </c>
    </row>
    <row r="5525" spans="4:31" x14ac:dyDescent="0.2">
      <c r="D5525" s="11">
        <v>36574</v>
      </c>
      <c r="E5525" s="8">
        <v>303.55</v>
      </c>
      <c r="F5525" s="8">
        <v>308.14107999999999</v>
      </c>
      <c r="G5525" s="8">
        <v>33631.800049999998</v>
      </c>
      <c r="H5525" s="8">
        <v>190.05718999999999</v>
      </c>
      <c r="I5525" s="8">
        <v>440.17756000000003</v>
      </c>
      <c r="J5525" s="8">
        <v>494.30045999999999</v>
      </c>
      <c r="K5525" s="8">
        <v>13238.5622</v>
      </c>
      <c r="L5525" s="8">
        <v>2512.5423700000001</v>
      </c>
      <c r="M5525" s="8">
        <v>303.55</v>
      </c>
      <c r="N5525" s="8">
        <v>171.77427</v>
      </c>
      <c r="O5525" s="8">
        <v>1138.4634599999999</v>
      </c>
      <c r="P5525" s="8">
        <v>2259928.2999999998</v>
      </c>
      <c r="Q5525" s="8">
        <v>1114.93796</v>
      </c>
      <c r="R5525" s="8">
        <v>11566.763999999999</v>
      </c>
      <c r="S5525" s="8">
        <v>4268062.03</v>
      </c>
      <c r="T5525" s="8">
        <v>1039.6575600000001</v>
      </c>
      <c r="U5525" s="8">
        <v>342859.50400000002</v>
      </c>
      <c r="V5525" s="8">
        <v>308.14107999999999</v>
      </c>
      <c r="W5525" s="8">
        <v>8753.0366599999998</v>
      </c>
      <c r="X5525" s="8">
        <v>303.55</v>
      </c>
      <c r="Y5525" s="8">
        <v>1919.0417299999999</v>
      </c>
      <c r="Z5525" s="8">
        <v>2512.5423700000001</v>
      </c>
      <c r="AA5525" s="8">
        <v>440.17756000000003</v>
      </c>
      <c r="AB5525" s="8">
        <v>482.43772000000001</v>
      </c>
      <c r="AC5525" s="16">
        <v>103.65985878970012</v>
      </c>
      <c r="AD5525" s="16">
        <v>112.28725503552569</v>
      </c>
      <c r="AE5525" s="16">
        <v>114.49287443298512</v>
      </c>
    </row>
    <row r="5526" spans="4:31" x14ac:dyDescent="0.2">
      <c r="D5526" s="11">
        <v>36577</v>
      </c>
      <c r="E5526" s="8">
        <v>305.25</v>
      </c>
      <c r="F5526" s="8">
        <v>309.23907000000003</v>
      </c>
      <c r="G5526" s="8">
        <v>33989.584710000003</v>
      </c>
      <c r="H5526" s="8">
        <v>191.04401999999999</v>
      </c>
      <c r="I5526" s="8">
        <v>443.80279000000002</v>
      </c>
      <c r="J5526" s="8">
        <v>495.97012000000001</v>
      </c>
      <c r="K5526" s="8">
        <v>13309.5074</v>
      </c>
      <c r="L5526" s="8">
        <v>2526.7066300000001</v>
      </c>
      <c r="M5526" s="8">
        <v>305.25</v>
      </c>
      <c r="N5526" s="8">
        <v>172.62344999999999</v>
      </c>
      <c r="O5526" s="8">
        <v>1144.84004</v>
      </c>
      <c r="P5526" s="8">
        <v>2272586.25</v>
      </c>
      <c r="Q5526" s="8">
        <v>1121.1522</v>
      </c>
      <c r="R5526" s="8">
        <v>11646.813399999999</v>
      </c>
      <c r="S5526" s="8">
        <v>4291967.63</v>
      </c>
      <c r="T5526" s="8">
        <v>1047.31268</v>
      </c>
      <c r="U5526" s="8">
        <v>345695.625</v>
      </c>
      <c r="V5526" s="8">
        <v>309.23907000000003</v>
      </c>
      <c r="W5526" s="8">
        <v>8814.09375</v>
      </c>
      <c r="X5526" s="8">
        <v>305.25</v>
      </c>
      <c r="Y5526" s="8">
        <v>1923.5938100000001</v>
      </c>
      <c r="Z5526" s="8">
        <v>2526.7066300000001</v>
      </c>
      <c r="AA5526" s="8">
        <v>443.80279000000002</v>
      </c>
      <c r="AB5526" s="8">
        <v>486.76447999999999</v>
      </c>
      <c r="AC5526" s="16">
        <v>104.75801846979417</v>
      </c>
      <c r="AD5526" s="16">
        <v>112.94979031423173</v>
      </c>
      <c r="AE5526" s="16">
        <v>115.09676825327273</v>
      </c>
    </row>
    <row r="5527" spans="4:31" x14ac:dyDescent="0.2">
      <c r="D5527" s="11">
        <v>36578</v>
      </c>
      <c r="E5527" s="8">
        <v>302.25</v>
      </c>
      <c r="F5527" s="8">
        <v>300.14893999999998</v>
      </c>
      <c r="G5527" s="8">
        <v>33442.447930000002</v>
      </c>
      <c r="H5527" s="8">
        <v>187.16918999999999</v>
      </c>
      <c r="I5527" s="8">
        <v>441.82893999999999</v>
      </c>
      <c r="J5527" s="8">
        <v>482.48113999999998</v>
      </c>
      <c r="K5527" s="8">
        <v>13182.4786</v>
      </c>
      <c r="L5527" s="8">
        <v>2501.8138899999999</v>
      </c>
      <c r="M5527" s="8">
        <v>302.25</v>
      </c>
      <c r="N5527" s="8">
        <v>169.59397000000001</v>
      </c>
      <c r="O5527" s="8">
        <v>1133.6490699999999</v>
      </c>
      <c r="P5527" s="8">
        <v>2251762.5</v>
      </c>
      <c r="Q5527" s="8">
        <v>1110.0735500000001</v>
      </c>
      <c r="R5527" s="8">
        <v>11544.431699999999</v>
      </c>
      <c r="S5527" s="8">
        <v>4249181.63</v>
      </c>
      <c r="T5527" s="8">
        <v>1035.1457800000001</v>
      </c>
      <c r="U5527" s="8">
        <v>342902.625</v>
      </c>
      <c r="V5527" s="8">
        <v>300.14893999999998</v>
      </c>
      <c r="W5527" s="8">
        <v>8732.0023199999996</v>
      </c>
      <c r="X5527" s="8">
        <v>302.25</v>
      </c>
      <c r="Y5527" s="8">
        <v>1908.6178299999999</v>
      </c>
      <c r="Z5527" s="8">
        <v>2501.8138899999999</v>
      </c>
      <c r="AA5527" s="8">
        <v>441.82893999999999</v>
      </c>
      <c r="AB5527" s="8">
        <v>482.59622000000002</v>
      </c>
      <c r="AC5527" s="16">
        <v>103.07045201085654</v>
      </c>
      <c r="AD5527" s="16">
        <v>111.91880217204452</v>
      </c>
      <c r="AE5527" s="16">
        <v>113.69948979710958</v>
      </c>
    </row>
    <row r="5528" spans="4:31" x14ac:dyDescent="0.2">
      <c r="D5528" s="11">
        <v>36579</v>
      </c>
      <c r="E5528" s="8">
        <v>302</v>
      </c>
      <c r="F5528" s="8">
        <v>300.85703000000001</v>
      </c>
      <c r="G5528" s="8">
        <v>33553.708709999999</v>
      </c>
      <c r="H5528" s="8">
        <v>188.16785999999999</v>
      </c>
      <c r="I5528" s="8">
        <v>442.03719999999998</v>
      </c>
      <c r="J5528" s="8">
        <v>484.74009999999998</v>
      </c>
      <c r="K5528" s="8">
        <v>13167.588900000001</v>
      </c>
      <c r="L5528" s="8">
        <v>2499.9559599999998</v>
      </c>
      <c r="M5528" s="8">
        <v>302</v>
      </c>
      <c r="N5528" s="8">
        <v>169.78891999999999</v>
      </c>
      <c r="O5528" s="8">
        <v>1132.7113999999999</v>
      </c>
      <c r="P5528" s="8">
        <v>2248390</v>
      </c>
      <c r="Q5528" s="8">
        <v>1109.2455299999999</v>
      </c>
      <c r="R5528" s="8">
        <v>11498.649100000001</v>
      </c>
      <c r="S5528" s="8">
        <v>4245214</v>
      </c>
      <c r="T5528" s="8">
        <v>1034.2895799999999</v>
      </c>
      <c r="U5528" s="8">
        <v>342921</v>
      </c>
      <c r="V5528" s="8">
        <v>300.85703000000001</v>
      </c>
      <c r="W5528" s="8">
        <v>8702.1261300000006</v>
      </c>
      <c r="X5528" s="8">
        <v>302</v>
      </c>
      <c r="Y5528" s="8">
        <v>1906.73732</v>
      </c>
      <c r="Z5528" s="8">
        <v>2499.9559599999998</v>
      </c>
      <c r="AA5528" s="8">
        <v>442.03719999999998</v>
      </c>
      <c r="AB5528" s="8">
        <v>486.15584999999999</v>
      </c>
      <c r="AC5528" s="16">
        <v>103.41140166298653</v>
      </c>
      <c r="AD5528" s="16">
        <v>111.92843477180979</v>
      </c>
      <c r="AE5528" s="16">
        <v>113.64808623120493</v>
      </c>
    </row>
    <row r="5529" spans="4:31" x14ac:dyDescent="0.2">
      <c r="D5529" s="11">
        <v>36580</v>
      </c>
      <c r="E5529" s="8">
        <v>298.75</v>
      </c>
      <c r="F5529" s="8">
        <v>299.91955999999999</v>
      </c>
      <c r="G5529" s="8">
        <v>33171.702790000003</v>
      </c>
      <c r="H5529" s="8">
        <v>186.55557999999999</v>
      </c>
      <c r="I5529" s="8">
        <v>435.90606000000002</v>
      </c>
      <c r="J5529" s="8">
        <v>482.80939999999998</v>
      </c>
      <c r="K5529" s="8">
        <v>13029.9738</v>
      </c>
      <c r="L5529" s="8">
        <v>2473.0524599999999</v>
      </c>
      <c r="M5529" s="8">
        <v>298.75</v>
      </c>
      <c r="N5529" s="8">
        <v>168.64286999999999</v>
      </c>
      <c r="O5529" s="8">
        <v>1120.4617900000001</v>
      </c>
      <c r="P5529" s="8">
        <v>2248093.75</v>
      </c>
      <c r="Q5529" s="8">
        <v>1097.30828</v>
      </c>
      <c r="R5529" s="8">
        <v>11386.8488</v>
      </c>
      <c r="S5529" s="8">
        <v>4199528.75</v>
      </c>
      <c r="T5529" s="8">
        <v>1023.15898</v>
      </c>
      <c r="U5529" s="8">
        <v>341620.625</v>
      </c>
      <c r="V5529" s="8">
        <v>299.91955999999999</v>
      </c>
      <c r="W5529" s="8">
        <v>8586.0720799999999</v>
      </c>
      <c r="X5529" s="8">
        <v>298.75</v>
      </c>
      <c r="Y5529" s="8">
        <v>1889.2948200000001</v>
      </c>
      <c r="Z5529" s="8">
        <v>2473.0524599999999</v>
      </c>
      <c r="AA5529" s="8">
        <v>435.90606000000002</v>
      </c>
      <c r="AB5529" s="8">
        <v>485.22016000000002</v>
      </c>
      <c r="AC5529" s="16">
        <v>102.23682717041534</v>
      </c>
      <c r="AD5529" s="16">
        <v>110.87464974965077</v>
      </c>
      <c r="AE5529" s="16">
        <v>112.5607322403971</v>
      </c>
    </row>
    <row r="5530" spans="4:31" x14ac:dyDescent="0.2">
      <c r="D5530" s="11">
        <v>36581</v>
      </c>
      <c r="E5530" s="8">
        <v>294</v>
      </c>
      <c r="F5530" s="8">
        <v>300.36772000000002</v>
      </c>
      <c r="G5530" s="8">
        <v>32619.2991</v>
      </c>
      <c r="H5530" s="8">
        <v>184.3896</v>
      </c>
      <c r="I5530" s="8">
        <v>426.8879</v>
      </c>
      <c r="J5530" s="8">
        <v>483.39433000000002</v>
      </c>
      <c r="K5530" s="8">
        <v>12824.126</v>
      </c>
      <c r="L5530" s="8">
        <v>2433.90832</v>
      </c>
      <c r="M5530" s="8">
        <v>294</v>
      </c>
      <c r="N5530" s="8">
        <v>167.59028000000001</v>
      </c>
      <c r="O5530" s="8">
        <v>1102.6763599999999</v>
      </c>
      <c r="P5530" s="8">
        <v>2160900</v>
      </c>
      <c r="Q5530" s="8">
        <v>1079.8615400000001</v>
      </c>
      <c r="R5530" s="8">
        <v>11120.5491</v>
      </c>
      <c r="S5530" s="8">
        <v>4132758</v>
      </c>
      <c r="T5530" s="8">
        <v>1006.89118</v>
      </c>
      <c r="U5530" s="8">
        <v>334131</v>
      </c>
      <c r="V5530" s="8">
        <v>300.36772000000002</v>
      </c>
      <c r="W5530" s="8">
        <v>8440.7374899999995</v>
      </c>
      <c r="X5530" s="8">
        <v>294</v>
      </c>
      <c r="Y5530" s="8">
        <v>1854.40497</v>
      </c>
      <c r="Z5530" s="8">
        <v>2433.90832</v>
      </c>
      <c r="AA5530" s="8">
        <v>426.8879</v>
      </c>
      <c r="AB5530" s="8">
        <v>476.34482000000003</v>
      </c>
      <c r="AC5530" s="16">
        <v>100.54004181791443</v>
      </c>
      <c r="AD5530" s="16">
        <v>108.99016175837166</v>
      </c>
      <c r="AE5530" s="16">
        <v>111.05909784718366</v>
      </c>
    </row>
    <row r="5531" spans="4:31" x14ac:dyDescent="0.2">
      <c r="D5531" s="11">
        <v>36584</v>
      </c>
      <c r="E5531" s="8">
        <v>292.5</v>
      </c>
      <c r="F5531" s="8">
        <v>302.51317999999998</v>
      </c>
      <c r="G5531" s="8">
        <v>31879.57214</v>
      </c>
      <c r="H5531" s="8">
        <v>183.96808999999999</v>
      </c>
      <c r="I5531" s="8">
        <v>424.50515000000001</v>
      </c>
      <c r="J5531" s="8">
        <v>486.04676000000001</v>
      </c>
      <c r="K5531" s="8">
        <v>12756.652700000001</v>
      </c>
      <c r="L5531" s="8">
        <v>2421.4904200000001</v>
      </c>
      <c r="M5531" s="8">
        <v>292.5</v>
      </c>
      <c r="N5531" s="8">
        <v>167.73119</v>
      </c>
      <c r="O5531" s="8">
        <v>1097.02117</v>
      </c>
      <c r="P5531" s="8">
        <v>2183512.5</v>
      </c>
      <c r="Q5531" s="8">
        <v>1074.2934600000001</v>
      </c>
      <c r="R5531" s="8">
        <v>11098.905699999999</v>
      </c>
      <c r="S5531" s="8">
        <v>4111672.5</v>
      </c>
      <c r="T5531" s="8">
        <v>1001.37321</v>
      </c>
      <c r="U5531" s="8">
        <v>331841.25</v>
      </c>
      <c r="V5531" s="8">
        <v>302.51317999999998</v>
      </c>
      <c r="W5531" s="8">
        <v>8381.5871399999996</v>
      </c>
      <c r="X5531" s="8">
        <v>292.5</v>
      </c>
      <c r="Y5531" s="8">
        <v>1862.3473899999999</v>
      </c>
      <c r="Z5531" s="8">
        <v>2421.4904200000001</v>
      </c>
      <c r="AA5531" s="8">
        <v>424.50515000000001</v>
      </c>
      <c r="AB5531" s="8">
        <v>477.47309000000001</v>
      </c>
      <c r="AC5531" s="16">
        <v>98.277492978639742</v>
      </c>
      <c r="AD5531" s="16">
        <v>108.72523282455793</v>
      </c>
      <c r="AE5531" s="16">
        <v>110.67042643419536</v>
      </c>
    </row>
    <row r="5532" spans="4:31" x14ac:dyDescent="0.2">
      <c r="D5532" s="11">
        <v>36585</v>
      </c>
      <c r="E5532" s="8">
        <v>293.64999999999998</v>
      </c>
      <c r="F5532" s="8">
        <v>304.9957</v>
      </c>
      <c r="G5532" s="8">
        <v>32258.908769999998</v>
      </c>
      <c r="H5532" s="8">
        <v>186.01336000000001</v>
      </c>
      <c r="I5532" s="8">
        <v>426.08578999999997</v>
      </c>
      <c r="J5532" s="8">
        <v>489.92543999999998</v>
      </c>
      <c r="K5532" s="8">
        <v>12806.453299999999</v>
      </c>
      <c r="L5532" s="8">
        <v>2431.0100000000002</v>
      </c>
      <c r="M5532" s="8">
        <v>293.64999999999998</v>
      </c>
      <c r="N5532" s="8">
        <v>168.78995</v>
      </c>
      <c r="O5532" s="8">
        <v>1101.2747899999999</v>
      </c>
      <c r="P5532" s="8">
        <v>2180350.52</v>
      </c>
      <c r="Q5532" s="8">
        <v>1078.5168200000001</v>
      </c>
      <c r="R5532" s="8">
        <v>11192.458699999999</v>
      </c>
      <c r="S5532" s="8">
        <v>4127836.68</v>
      </c>
      <c r="T5532" s="8">
        <v>1006.33767</v>
      </c>
      <c r="U5532" s="8">
        <v>332148.86700000003</v>
      </c>
      <c r="V5532" s="8">
        <v>304.9957</v>
      </c>
      <c r="W5532" s="8">
        <v>8427.7512999999999</v>
      </c>
      <c r="X5532" s="8">
        <v>293.64999999999998</v>
      </c>
      <c r="Y5532" s="8">
        <v>1863.12049</v>
      </c>
      <c r="Z5532" s="8">
        <v>2431.0100000000002</v>
      </c>
      <c r="AA5532" s="8">
        <v>426.08578999999997</v>
      </c>
      <c r="AB5532" s="8">
        <v>478.10144000000003</v>
      </c>
      <c r="AC5532" s="16">
        <v>99.442349192314623</v>
      </c>
      <c r="AD5532" s="16">
        <v>109.06595817483264</v>
      </c>
      <c r="AE5532" s="16">
        <v>111.17358001257939</v>
      </c>
    </row>
    <row r="5533" spans="4:31" x14ac:dyDescent="0.2">
      <c r="D5533" s="11">
        <v>36586</v>
      </c>
      <c r="E5533" s="8">
        <v>292.89999999999998</v>
      </c>
      <c r="F5533" s="8">
        <v>302.55106999999998</v>
      </c>
      <c r="G5533" s="8">
        <v>31492.594280000001</v>
      </c>
      <c r="H5533" s="8">
        <v>184.85906</v>
      </c>
      <c r="I5533" s="8">
        <v>424.55815000000001</v>
      </c>
      <c r="J5533" s="8">
        <v>486.09618999999998</v>
      </c>
      <c r="K5533" s="8">
        <v>12764.5738</v>
      </c>
      <c r="L5533" s="8">
        <v>2424.8010599999998</v>
      </c>
      <c r="M5533" s="8">
        <v>292.89999999999998</v>
      </c>
      <c r="N5533" s="8">
        <v>168.10256000000001</v>
      </c>
      <c r="O5533" s="8">
        <v>1098.521</v>
      </c>
      <c r="P5533" s="8">
        <v>2157207.7799999998</v>
      </c>
      <c r="Q5533" s="8">
        <v>1075.7915499999999</v>
      </c>
      <c r="R5533" s="8">
        <v>11160.949500000001</v>
      </c>
      <c r="S5533" s="8">
        <v>4117001.03</v>
      </c>
      <c r="T5533" s="8">
        <v>1003.76742</v>
      </c>
      <c r="U5533" s="8">
        <v>330391.09000000003</v>
      </c>
      <c r="V5533" s="8">
        <v>302.55106999999998</v>
      </c>
      <c r="W5533" s="8">
        <v>8379.8619199999994</v>
      </c>
      <c r="X5533" s="8">
        <v>292.89999999999998</v>
      </c>
      <c r="Y5533" s="8">
        <v>1863.5754099999999</v>
      </c>
      <c r="Z5533" s="8">
        <v>2424.8010599999998</v>
      </c>
      <c r="AA5533" s="8">
        <v>424.55815000000001</v>
      </c>
      <c r="AB5533" s="8">
        <v>483.49275999999998</v>
      </c>
      <c r="AC5533" s="16">
        <v>97.094889450315804</v>
      </c>
      <c r="AD5533" s="16">
        <v>109.04621447851044</v>
      </c>
      <c r="AE5533" s="16">
        <v>110.78892785819305</v>
      </c>
    </row>
    <row r="5534" spans="4:31" x14ac:dyDescent="0.2">
      <c r="D5534" s="11">
        <v>36587</v>
      </c>
      <c r="E5534" s="8">
        <v>289.89999999999998</v>
      </c>
      <c r="F5534" s="8">
        <v>300.01013999999998</v>
      </c>
      <c r="G5534" s="8">
        <v>31222.2186</v>
      </c>
      <c r="H5534" s="8">
        <v>183.53325000000001</v>
      </c>
      <c r="I5534" s="8">
        <v>421.07943</v>
      </c>
      <c r="J5534" s="8">
        <v>482.24844000000002</v>
      </c>
      <c r="K5534" s="8">
        <v>12630.932000000001</v>
      </c>
      <c r="L5534" s="8">
        <v>2399.9942900000001</v>
      </c>
      <c r="M5534" s="8">
        <v>289.89999999999998</v>
      </c>
      <c r="N5534" s="8">
        <v>166.67794000000001</v>
      </c>
      <c r="O5534" s="8">
        <v>1087.24047</v>
      </c>
      <c r="P5534" s="8">
        <v>2158304.77</v>
      </c>
      <c r="Q5534" s="8">
        <v>1064.77286</v>
      </c>
      <c r="R5534" s="8">
        <v>10994.4503</v>
      </c>
      <c r="S5534" s="8">
        <v>4074833.03</v>
      </c>
      <c r="T5534" s="8">
        <v>993.48643000000004</v>
      </c>
      <c r="U5534" s="8">
        <v>324615.41600000003</v>
      </c>
      <c r="V5534" s="8">
        <v>300.01013999999998</v>
      </c>
      <c r="W5534" s="8">
        <v>8283.8888200000001</v>
      </c>
      <c r="X5534" s="8">
        <v>289.89999999999998</v>
      </c>
      <c r="Y5534" s="8">
        <v>1846.2274600000001</v>
      </c>
      <c r="Z5534" s="8">
        <v>2399.9942900000001</v>
      </c>
      <c r="AA5534" s="8">
        <v>421.07943</v>
      </c>
      <c r="AB5534" s="8">
        <v>476.41735</v>
      </c>
      <c r="AC5534" s="16">
        <v>96.260786130030397</v>
      </c>
      <c r="AD5534" s="16">
        <v>107.83358039246195</v>
      </c>
      <c r="AE5534" s="16">
        <v>109.68447830414046</v>
      </c>
    </row>
    <row r="5535" spans="4:31" x14ac:dyDescent="0.2">
      <c r="D5535" s="11">
        <v>36588</v>
      </c>
      <c r="E5535" s="8">
        <v>288.5</v>
      </c>
      <c r="F5535" s="8">
        <v>299.95827000000003</v>
      </c>
      <c r="G5535" s="8">
        <v>31035.386620000001</v>
      </c>
      <c r="H5535" s="8">
        <v>182.44485</v>
      </c>
      <c r="I5535" s="8">
        <v>418.75772999999998</v>
      </c>
      <c r="J5535" s="8">
        <v>482.17003</v>
      </c>
      <c r="K5535" s="8">
        <v>12571.3866</v>
      </c>
      <c r="L5535" s="8">
        <v>2388.4624199999998</v>
      </c>
      <c r="M5535" s="8">
        <v>288.5</v>
      </c>
      <c r="N5535" s="8">
        <v>166.50776999999999</v>
      </c>
      <c r="O5535" s="8">
        <v>1081.99028</v>
      </c>
      <c r="P5535" s="8">
        <v>2153652.5</v>
      </c>
      <c r="Q5535" s="8">
        <v>1059.6311599999999</v>
      </c>
      <c r="R5535" s="8">
        <v>10958.668299999999</v>
      </c>
      <c r="S5535" s="8">
        <v>4054867.5</v>
      </c>
      <c r="T5535" s="8">
        <v>988.68895999999995</v>
      </c>
      <c r="U5535" s="8">
        <v>323120</v>
      </c>
      <c r="V5535" s="8">
        <v>299.95827000000003</v>
      </c>
      <c r="W5535" s="8">
        <v>8256.86859</v>
      </c>
      <c r="X5535" s="8">
        <v>288.5</v>
      </c>
      <c r="Y5535" s="8">
        <v>1868.124</v>
      </c>
      <c r="Z5535" s="8">
        <v>2388.4624199999998</v>
      </c>
      <c r="AA5535" s="8">
        <v>418.75772999999998</v>
      </c>
      <c r="AB5535" s="8">
        <v>474.11676999999997</v>
      </c>
      <c r="AC5535" s="16">
        <v>95.686927683632831</v>
      </c>
      <c r="AD5535" s="16">
        <v>107.67934232270773</v>
      </c>
      <c r="AE5535" s="16">
        <v>109.2528277492097</v>
      </c>
    </row>
    <row r="5536" spans="4:31" x14ac:dyDescent="0.2">
      <c r="D5536" s="11">
        <v>36591</v>
      </c>
      <c r="E5536" s="8">
        <v>288.8</v>
      </c>
      <c r="F5536" s="8">
        <v>300.42615000000001</v>
      </c>
      <c r="G5536" s="8">
        <v>31070.524519999999</v>
      </c>
      <c r="H5536" s="8">
        <v>183.58653000000001</v>
      </c>
      <c r="I5536" s="8">
        <v>420.00153</v>
      </c>
      <c r="J5536" s="8">
        <v>483.04649000000001</v>
      </c>
      <c r="K5536" s="8">
        <v>12583.0008</v>
      </c>
      <c r="L5536" s="8">
        <v>2390.8290699999998</v>
      </c>
      <c r="M5536" s="8">
        <v>288.8</v>
      </c>
      <c r="N5536" s="8">
        <v>166.75299999999999</v>
      </c>
      <c r="O5536" s="8">
        <v>1083.1146699999999</v>
      </c>
      <c r="P5536" s="8">
        <v>2147226.5499999998</v>
      </c>
      <c r="Q5536" s="8">
        <v>1060.7323100000001</v>
      </c>
      <c r="R5536" s="8">
        <v>11001.824500000001</v>
      </c>
      <c r="S5536" s="8">
        <v>4060669.65</v>
      </c>
      <c r="T5536" s="8">
        <v>989.08154999999999</v>
      </c>
      <c r="U5536" s="8">
        <v>323224.72700000001</v>
      </c>
      <c r="V5536" s="8">
        <v>300.42615000000001</v>
      </c>
      <c r="W5536" s="8">
        <v>8252.4535400000004</v>
      </c>
      <c r="X5536" s="8">
        <v>288.8</v>
      </c>
      <c r="Y5536" s="8">
        <v>1872.86663</v>
      </c>
      <c r="Z5536" s="8">
        <v>2390.8290699999998</v>
      </c>
      <c r="AA5536" s="8">
        <v>420.00153</v>
      </c>
      <c r="AB5536" s="8">
        <v>479.97316999999998</v>
      </c>
      <c r="AC5536" s="16">
        <v>95.795712274398028</v>
      </c>
      <c r="AD5536" s="16">
        <v>108.00693817705464</v>
      </c>
      <c r="AE5536" s="16">
        <v>109.37018748993799</v>
      </c>
    </row>
    <row r="5537" spans="4:31" x14ac:dyDescent="0.2">
      <c r="D5537" s="11">
        <v>36592</v>
      </c>
      <c r="E5537" s="8">
        <v>289.75</v>
      </c>
      <c r="F5537" s="8">
        <v>302.61081999999999</v>
      </c>
      <c r="G5537" s="8">
        <v>30940.950390000002</v>
      </c>
      <c r="H5537" s="8">
        <v>183.25280000000001</v>
      </c>
      <c r="I5537" s="8">
        <v>421.09354000000002</v>
      </c>
      <c r="J5537" s="8">
        <v>486.40289999999999</v>
      </c>
      <c r="K5537" s="8">
        <v>12625.125899999999</v>
      </c>
      <c r="L5537" s="8">
        <v>2398.6662500000002</v>
      </c>
      <c r="M5537" s="8">
        <v>289.75</v>
      </c>
      <c r="N5537" s="8">
        <v>167.6276</v>
      </c>
      <c r="O5537" s="8">
        <v>1086.7073</v>
      </c>
      <c r="P5537" s="8">
        <v>2157188.75</v>
      </c>
      <c r="Q5537" s="8">
        <v>1064.2512899999999</v>
      </c>
      <c r="R5537" s="8">
        <v>11038.022199999999</v>
      </c>
      <c r="S5537" s="8">
        <v>4073595.25</v>
      </c>
      <c r="T5537" s="8">
        <v>996.73987999999997</v>
      </c>
      <c r="U5537" s="8">
        <v>324114.30800000002</v>
      </c>
      <c r="V5537" s="8">
        <v>302.61081999999999</v>
      </c>
      <c r="W5537" s="8">
        <v>8273.0840499999995</v>
      </c>
      <c r="X5537" s="8">
        <v>289.75</v>
      </c>
      <c r="Y5537" s="8">
        <v>1886.70695</v>
      </c>
      <c r="Z5537" s="8">
        <v>2398.6662500000002</v>
      </c>
      <c r="AA5537" s="8">
        <v>421.09354000000002</v>
      </c>
      <c r="AB5537" s="8">
        <v>479.00488999999999</v>
      </c>
      <c r="AC5537" s="16">
        <v>95.402820143008171</v>
      </c>
      <c r="AD5537" s="16">
        <v>108.32187350718249</v>
      </c>
      <c r="AE5537" s="16">
        <v>109.79277658721406</v>
      </c>
    </row>
    <row r="5538" spans="4:31" x14ac:dyDescent="0.2">
      <c r="D5538" s="11">
        <v>36593</v>
      </c>
      <c r="E5538" s="8">
        <v>291.2</v>
      </c>
      <c r="F5538" s="8">
        <v>304.22037999999998</v>
      </c>
      <c r="G5538" s="8">
        <v>31139.466069999999</v>
      </c>
      <c r="H5538" s="8">
        <v>184.04172</v>
      </c>
      <c r="I5538" s="8">
        <v>425.29746</v>
      </c>
      <c r="J5538" s="8">
        <v>488.45868999999999</v>
      </c>
      <c r="K5538" s="8">
        <v>12688.3038</v>
      </c>
      <c r="L5538" s="8">
        <v>2410.72784</v>
      </c>
      <c r="M5538" s="8">
        <v>291.2</v>
      </c>
      <c r="N5538" s="8">
        <v>168.66154</v>
      </c>
      <c r="O5538" s="8">
        <v>1092.0575799999999</v>
      </c>
      <c r="P5538" s="8">
        <v>2166527.64</v>
      </c>
      <c r="Q5538" s="8">
        <v>1069.5478000000001</v>
      </c>
      <c r="R5538" s="8">
        <v>11043.7546</v>
      </c>
      <c r="S5538" s="8">
        <v>4093980.11</v>
      </c>
      <c r="T5538" s="8">
        <v>1001.72771</v>
      </c>
      <c r="U5538" s="8">
        <v>325881.82299999997</v>
      </c>
      <c r="V5538" s="8">
        <v>304.22037999999998</v>
      </c>
      <c r="W5538" s="8">
        <v>8322.4906900000005</v>
      </c>
      <c r="X5538" s="8">
        <v>291.2</v>
      </c>
      <c r="Y5538" s="8">
        <v>1888.5771</v>
      </c>
      <c r="Z5538" s="8">
        <v>2410.72784</v>
      </c>
      <c r="AA5538" s="8">
        <v>425.29746</v>
      </c>
      <c r="AB5538" s="8">
        <v>478.08235000000002</v>
      </c>
      <c r="AC5538" s="16">
        <v>96.014028910687031</v>
      </c>
      <c r="AD5538" s="16">
        <v>108.66745836737064</v>
      </c>
      <c r="AE5538" s="16">
        <v>110.36199681431279</v>
      </c>
    </row>
    <row r="5539" spans="4:31" x14ac:dyDescent="0.2">
      <c r="D5539" s="11">
        <v>36594</v>
      </c>
      <c r="E5539" s="8">
        <v>290.5</v>
      </c>
      <c r="F5539" s="8">
        <v>299.79338999999999</v>
      </c>
      <c r="G5539" s="8">
        <v>30858.359840000001</v>
      </c>
      <c r="H5539" s="8">
        <v>183.62834000000001</v>
      </c>
      <c r="I5539" s="8">
        <v>423.34543000000002</v>
      </c>
      <c r="J5539" s="8">
        <v>481.93905999999998</v>
      </c>
      <c r="K5539" s="8">
        <v>12659.2636</v>
      </c>
      <c r="L5539" s="8">
        <v>2404.9623099999999</v>
      </c>
      <c r="M5539" s="8">
        <v>290.5</v>
      </c>
      <c r="N5539" s="8">
        <v>167.59524999999999</v>
      </c>
      <c r="O5539" s="8">
        <v>1089.43262</v>
      </c>
      <c r="P5539" s="8">
        <v>2145342.5</v>
      </c>
      <c r="Q5539" s="8">
        <v>1067.00604</v>
      </c>
      <c r="R5539" s="8">
        <v>11008.4943</v>
      </c>
      <c r="S5539" s="8">
        <v>4084284.75</v>
      </c>
      <c r="T5539" s="8">
        <v>999.31988000000001</v>
      </c>
      <c r="U5539" s="8">
        <v>326086.25</v>
      </c>
      <c r="V5539" s="8">
        <v>299.79338999999999</v>
      </c>
      <c r="W5539" s="8">
        <v>8290.8680499999991</v>
      </c>
      <c r="X5539" s="8">
        <v>290.5</v>
      </c>
      <c r="Y5539" s="8">
        <v>1858.2413200000001</v>
      </c>
      <c r="Z5539" s="8">
        <v>2404.9623099999999</v>
      </c>
      <c r="AA5539" s="8">
        <v>423.34543000000002</v>
      </c>
      <c r="AB5539" s="8">
        <v>473.82157000000001</v>
      </c>
      <c r="AC5539" s="16">
        <v>95.14881777736997</v>
      </c>
      <c r="AD5539" s="16">
        <v>107.96976889013123</v>
      </c>
      <c r="AE5539" s="16">
        <v>109.94483904672327</v>
      </c>
    </row>
    <row r="5540" spans="4:31" x14ac:dyDescent="0.2">
      <c r="D5540" s="11">
        <v>36595</v>
      </c>
      <c r="E5540" s="8">
        <v>290.25</v>
      </c>
      <c r="F5540" s="8">
        <v>300.93297000000001</v>
      </c>
      <c r="G5540" s="8">
        <v>30860.83036</v>
      </c>
      <c r="H5540" s="8">
        <v>183.86546000000001</v>
      </c>
      <c r="I5540" s="8">
        <v>423.35838999999999</v>
      </c>
      <c r="J5540" s="8">
        <v>484.10744999999997</v>
      </c>
      <c r="K5540" s="8">
        <v>12649.379000000001</v>
      </c>
      <c r="L5540" s="8">
        <v>2402.8345100000001</v>
      </c>
      <c r="M5540" s="8">
        <v>290.25</v>
      </c>
      <c r="N5540" s="8">
        <v>168.07069999999999</v>
      </c>
      <c r="O5540" s="8">
        <v>1088.4950799999999</v>
      </c>
      <c r="P5540" s="8">
        <v>2137691.25</v>
      </c>
      <c r="Q5540" s="8">
        <v>1066.08779</v>
      </c>
      <c r="R5540" s="8">
        <v>10978.705400000001</v>
      </c>
      <c r="S5540" s="8">
        <v>4081350.38</v>
      </c>
      <c r="T5540" s="8">
        <v>998.69212000000005</v>
      </c>
      <c r="U5540" s="8">
        <v>324963.85700000002</v>
      </c>
      <c r="V5540" s="8">
        <v>300.93297000000001</v>
      </c>
      <c r="W5540" s="8">
        <v>8273.5732399999997</v>
      </c>
      <c r="X5540" s="8">
        <v>290.25</v>
      </c>
      <c r="Y5540" s="8">
        <v>1852.3754899999999</v>
      </c>
      <c r="Z5540" s="8">
        <v>2402.8345100000001</v>
      </c>
      <c r="AA5540" s="8">
        <v>423.35838999999999</v>
      </c>
      <c r="AB5540" s="8">
        <v>472.7199</v>
      </c>
      <c r="AC5540" s="16">
        <v>95.157214872069446</v>
      </c>
      <c r="AD5540" s="16">
        <v>107.77456595030186</v>
      </c>
      <c r="AE5540" s="16">
        <v>109.94405985493532</v>
      </c>
    </row>
    <row r="5541" spans="4:31" x14ac:dyDescent="0.2">
      <c r="D5541" s="11">
        <v>36598</v>
      </c>
      <c r="E5541" s="8">
        <v>290.64999999999998</v>
      </c>
      <c r="F5541" s="8">
        <v>300.63078999999999</v>
      </c>
      <c r="G5541" s="8">
        <v>30622.869449999998</v>
      </c>
      <c r="H5541" s="8">
        <v>184.09554</v>
      </c>
      <c r="I5541" s="8">
        <v>424.29066</v>
      </c>
      <c r="J5541" s="8">
        <v>484.36781000000002</v>
      </c>
      <c r="K5541" s="8">
        <v>12665.795899999999</v>
      </c>
      <c r="L5541" s="8">
        <v>2406.0286799999999</v>
      </c>
      <c r="M5541" s="8">
        <v>290.64999999999998</v>
      </c>
      <c r="N5541" s="8">
        <v>168.27176</v>
      </c>
      <c r="O5541" s="8">
        <v>1090.0241699999999</v>
      </c>
      <c r="P5541" s="8">
        <v>2162435.27</v>
      </c>
      <c r="Q5541" s="8">
        <v>1067.52781</v>
      </c>
      <c r="R5541" s="8">
        <v>11017.084199999999</v>
      </c>
      <c r="S5541" s="8">
        <v>4086828.28</v>
      </c>
      <c r="T5541" s="8">
        <v>999.83554000000004</v>
      </c>
      <c r="U5541" s="8">
        <v>325673.21600000001</v>
      </c>
      <c r="V5541" s="8">
        <v>300.63078999999999</v>
      </c>
      <c r="W5541" s="8">
        <v>8292.24136</v>
      </c>
      <c r="X5541" s="8">
        <v>290.64999999999998</v>
      </c>
      <c r="Y5541" s="8">
        <v>1872.07602</v>
      </c>
      <c r="Z5541" s="8">
        <v>2406.0286799999999</v>
      </c>
      <c r="AA5541" s="8">
        <v>424.29066</v>
      </c>
      <c r="AB5541" s="8">
        <v>471.06954999999999</v>
      </c>
      <c r="AC5541" s="16">
        <v>94.429864597935307</v>
      </c>
      <c r="AD5541" s="16">
        <v>108.03041194750485</v>
      </c>
      <c r="AE5541" s="16">
        <v>110.06825349447699</v>
      </c>
    </row>
    <row r="5542" spans="4:31" x14ac:dyDescent="0.2">
      <c r="D5542" s="11">
        <v>36599</v>
      </c>
      <c r="E5542" s="8">
        <v>288.75</v>
      </c>
      <c r="F5542" s="8">
        <v>299.90647999999999</v>
      </c>
      <c r="G5542" s="8">
        <v>30308.642690000001</v>
      </c>
      <c r="H5542" s="8">
        <v>183.83527000000001</v>
      </c>
      <c r="I5542" s="8">
        <v>422.35458999999997</v>
      </c>
      <c r="J5542" s="8">
        <v>483.39634999999998</v>
      </c>
      <c r="K5542" s="8">
        <v>12586.6114</v>
      </c>
      <c r="L5542" s="8">
        <v>2390.2724600000001</v>
      </c>
      <c r="M5542" s="8">
        <v>288.75</v>
      </c>
      <c r="N5542" s="8">
        <v>167.58037999999999</v>
      </c>
      <c r="O5542" s="8">
        <v>1082.87005</v>
      </c>
      <c r="P5542" s="8">
        <v>2149743.75</v>
      </c>
      <c r="Q5542" s="8">
        <v>1060.5785699999999</v>
      </c>
      <c r="R5542" s="8">
        <v>10946.5092</v>
      </c>
      <c r="S5542" s="8">
        <v>4060402.5</v>
      </c>
      <c r="T5542" s="8">
        <v>989.54598999999996</v>
      </c>
      <c r="U5542" s="8">
        <v>322909.06900000002</v>
      </c>
      <c r="V5542" s="8">
        <v>299.90647999999999</v>
      </c>
      <c r="W5542" s="8">
        <v>8229.375</v>
      </c>
      <c r="X5542" s="8">
        <v>288.75</v>
      </c>
      <c r="Y5542" s="8">
        <v>1855.7959900000001</v>
      </c>
      <c r="Z5542" s="8">
        <v>2390.2724600000001</v>
      </c>
      <c r="AA5542" s="8">
        <v>422.35458999999997</v>
      </c>
      <c r="AB5542" s="8">
        <v>469.89422999999999</v>
      </c>
      <c r="AC5542" s="16">
        <v>93.465367668395004</v>
      </c>
      <c r="AD5542" s="16">
        <v>107.33598922018695</v>
      </c>
      <c r="AE5542" s="16">
        <v>109.43018665477962</v>
      </c>
    </row>
    <row r="5543" spans="4:31" x14ac:dyDescent="0.2">
      <c r="D5543" s="11">
        <v>36600</v>
      </c>
      <c r="E5543" s="8">
        <v>289.14999999999998</v>
      </c>
      <c r="F5543" s="8">
        <v>298.40010000000001</v>
      </c>
      <c r="G5543" s="8">
        <v>30486.519250000001</v>
      </c>
      <c r="H5543" s="8">
        <v>183.92013</v>
      </c>
      <c r="I5543" s="8">
        <v>423.98023000000001</v>
      </c>
      <c r="J5543" s="8">
        <v>481.02976999999998</v>
      </c>
      <c r="K5543" s="8">
        <v>12601.8724</v>
      </c>
      <c r="L5543" s="8">
        <v>2393.52495</v>
      </c>
      <c r="M5543" s="8">
        <v>289.14999999999998</v>
      </c>
      <c r="N5543" s="8">
        <v>167.29489000000001</v>
      </c>
      <c r="O5543" s="8">
        <v>1084.3987199999999</v>
      </c>
      <c r="P5543" s="8">
        <v>2168624.27</v>
      </c>
      <c r="Q5543" s="8">
        <v>1062.01846</v>
      </c>
      <c r="R5543" s="8">
        <v>11023.84</v>
      </c>
      <c r="S5543" s="8">
        <v>4066170.5</v>
      </c>
      <c r="T5543" s="8">
        <v>993.22976000000006</v>
      </c>
      <c r="U5543" s="8">
        <v>323370.75099999999</v>
      </c>
      <c r="V5543" s="8">
        <v>298.40010000000001</v>
      </c>
      <c r="W5543" s="8">
        <v>8223.4195199999995</v>
      </c>
      <c r="X5543" s="8">
        <v>289.14999999999998</v>
      </c>
      <c r="Y5543" s="8">
        <v>1870.7996700000001</v>
      </c>
      <c r="Z5543" s="8">
        <v>2393.52495</v>
      </c>
      <c r="AA5543" s="8">
        <v>423.98023000000001</v>
      </c>
      <c r="AB5543" s="8">
        <v>471.23521</v>
      </c>
      <c r="AC5543" s="16">
        <v>94.008593022283918</v>
      </c>
      <c r="AD5543" s="16">
        <v>107.59985863372482</v>
      </c>
      <c r="AE5543" s="16">
        <v>109.47659511575883</v>
      </c>
    </row>
    <row r="5544" spans="4:31" x14ac:dyDescent="0.2">
      <c r="D5544" s="11">
        <v>36601</v>
      </c>
      <c r="E5544" s="8">
        <v>287.35000000000002</v>
      </c>
      <c r="F5544" s="8">
        <v>295.26271000000003</v>
      </c>
      <c r="G5544" s="8">
        <v>30354.200199999999</v>
      </c>
      <c r="H5544" s="8">
        <v>182.23615000000001</v>
      </c>
      <c r="I5544" s="8">
        <v>423.03629000000001</v>
      </c>
      <c r="J5544" s="8">
        <v>475.82234999999997</v>
      </c>
      <c r="K5544" s="8">
        <v>12521.269</v>
      </c>
      <c r="L5544" s="8">
        <v>2378.59573</v>
      </c>
      <c r="M5544" s="8">
        <v>287.35000000000002</v>
      </c>
      <c r="N5544" s="8">
        <v>166.25343000000001</v>
      </c>
      <c r="O5544" s="8">
        <v>1077.6479999999999</v>
      </c>
      <c r="P5544" s="8">
        <v>2145066.66</v>
      </c>
      <c r="Q5544" s="8">
        <v>1055.40706</v>
      </c>
      <c r="R5544" s="8">
        <v>10896.305899999999</v>
      </c>
      <c r="S5544" s="8">
        <v>4041432.01</v>
      </c>
      <c r="T5544" s="8">
        <v>989.05803000000003</v>
      </c>
      <c r="U5544" s="8">
        <v>321113.46100000001</v>
      </c>
      <c r="V5544" s="8">
        <v>295.26271000000003</v>
      </c>
      <c r="W5544" s="8">
        <v>8170.7923799999999</v>
      </c>
      <c r="X5544" s="8">
        <v>287.35000000000002</v>
      </c>
      <c r="Y5544" s="8">
        <v>1853.4065000000001</v>
      </c>
      <c r="Z5544" s="8">
        <v>2378.59573</v>
      </c>
      <c r="AA5544" s="8">
        <v>423.03629000000001</v>
      </c>
      <c r="AB5544" s="8">
        <v>470.60244999999998</v>
      </c>
      <c r="AC5544" s="16">
        <v>93.597827107893579</v>
      </c>
      <c r="AD5544" s="16">
        <v>106.95912945219411</v>
      </c>
      <c r="AE5544" s="16">
        <v>108.751761652132</v>
      </c>
    </row>
    <row r="5545" spans="4:31" x14ac:dyDescent="0.2">
      <c r="D5545" s="11">
        <v>36602</v>
      </c>
      <c r="E5545" s="8">
        <v>283.89999999999998</v>
      </c>
      <c r="F5545" s="8">
        <v>293.16381999999999</v>
      </c>
      <c r="G5545" s="8">
        <v>30123.197929999998</v>
      </c>
      <c r="H5545" s="8">
        <v>180.62096</v>
      </c>
      <c r="I5545" s="8">
        <v>418.44002</v>
      </c>
      <c r="J5545" s="8">
        <v>472.49459999999999</v>
      </c>
      <c r="K5545" s="8">
        <v>12366.679099999999</v>
      </c>
      <c r="L5545" s="8">
        <v>2350.26523</v>
      </c>
      <c r="M5545" s="8">
        <v>283.89999999999998</v>
      </c>
      <c r="N5545" s="8">
        <v>164.25737000000001</v>
      </c>
      <c r="O5545" s="8">
        <v>1064.70965</v>
      </c>
      <c r="P5545" s="8">
        <v>2110795.77</v>
      </c>
      <c r="Q5545" s="8">
        <v>1042.7357400000001</v>
      </c>
      <c r="R5545" s="8">
        <v>10775.416999999999</v>
      </c>
      <c r="S5545" s="8">
        <v>3992910.18</v>
      </c>
      <c r="T5545" s="8">
        <v>975.19601</v>
      </c>
      <c r="U5545" s="8">
        <v>317187.16600000003</v>
      </c>
      <c r="V5545" s="8">
        <v>293.16381999999999</v>
      </c>
      <c r="W5545" s="8">
        <v>8073.48578</v>
      </c>
      <c r="X5545" s="8">
        <v>283.89999999999998</v>
      </c>
      <c r="Y5545" s="8">
        <v>1836.6903</v>
      </c>
      <c r="Z5545" s="8">
        <v>2350.26523</v>
      </c>
      <c r="AA5545" s="8">
        <v>418.44002</v>
      </c>
      <c r="AB5545" s="8">
        <v>467.63288999999997</v>
      </c>
      <c r="AC5545" s="16">
        <v>92.883777221251577</v>
      </c>
      <c r="AD5545" s="16">
        <v>105.84985846392681</v>
      </c>
      <c r="AE5545" s="16">
        <v>107.47300559981485</v>
      </c>
    </row>
    <row r="5546" spans="4:31" x14ac:dyDescent="0.2">
      <c r="D5546" s="11">
        <v>36605</v>
      </c>
      <c r="E5546" s="8">
        <v>285.75</v>
      </c>
      <c r="F5546" s="8">
        <v>294.73937000000001</v>
      </c>
      <c r="G5546" s="8">
        <v>30456.66131</v>
      </c>
      <c r="H5546" s="8">
        <v>182.47716</v>
      </c>
      <c r="I5546" s="8">
        <v>419.79532</v>
      </c>
      <c r="J5546" s="8">
        <v>475.40203000000002</v>
      </c>
      <c r="K5546" s="8">
        <v>12451.555399999999</v>
      </c>
      <c r="L5546" s="8">
        <v>2365.60988</v>
      </c>
      <c r="M5546" s="8">
        <v>285.75</v>
      </c>
      <c r="N5546" s="8">
        <v>165.92930000000001</v>
      </c>
      <c r="O5546" s="8">
        <v>1071.6194599999999</v>
      </c>
      <c r="P5546" s="8">
        <v>2128837.5</v>
      </c>
      <c r="Q5546" s="8">
        <v>1049.5595699999999</v>
      </c>
      <c r="R5546" s="8">
        <v>10868.4979</v>
      </c>
      <c r="S5546" s="8">
        <v>4018359.38</v>
      </c>
      <c r="T5546" s="8">
        <v>980.63681999999994</v>
      </c>
      <c r="U5546" s="8">
        <v>319479.87099999998</v>
      </c>
      <c r="V5546" s="8">
        <v>294.73937000000001</v>
      </c>
      <c r="W5546" s="8">
        <v>8122.4402600000003</v>
      </c>
      <c r="X5546" s="8">
        <v>285.75</v>
      </c>
      <c r="Y5546" s="8">
        <v>1857.28916</v>
      </c>
      <c r="Z5546" s="8">
        <v>2365.60988</v>
      </c>
      <c r="AA5546" s="8">
        <v>419.79532</v>
      </c>
      <c r="AB5546" s="8">
        <v>471.14594</v>
      </c>
      <c r="AC5546" s="16">
        <v>93.908336183109995</v>
      </c>
      <c r="AD5546" s="16">
        <v>106.64220157680845</v>
      </c>
      <c r="AE5546" s="16">
        <v>108.23092803119289</v>
      </c>
    </row>
    <row r="5547" spans="4:31" x14ac:dyDescent="0.2">
      <c r="D5547" s="11">
        <v>36606</v>
      </c>
      <c r="E5547" s="8">
        <v>285.14999999999998</v>
      </c>
      <c r="F5547" s="8">
        <v>293.57542000000001</v>
      </c>
      <c r="G5547" s="8">
        <v>30481.095679999999</v>
      </c>
      <c r="H5547" s="8">
        <v>180.8065</v>
      </c>
      <c r="I5547" s="8">
        <v>418.54279000000002</v>
      </c>
      <c r="J5547" s="8">
        <v>473.03498000000002</v>
      </c>
      <c r="K5547" s="8">
        <v>12422.551799999999</v>
      </c>
      <c r="L5547" s="8">
        <v>2360.5562500000001</v>
      </c>
      <c r="M5547" s="8">
        <v>285.14999999999998</v>
      </c>
      <c r="N5547" s="8">
        <v>165.59509</v>
      </c>
      <c r="O5547" s="8">
        <v>1069.36897</v>
      </c>
      <c r="P5547" s="8">
        <v>2127931.15</v>
      </c>
      <c r="Q5547" s="8">
        <v>1047.3554200000001</v>
      </c>
      <c r="R5547" s="8">
        <v>10794.3483</v>
      </c>
      <c r="S5547" s="8">
        <v>4009492.78</v>
      </c>
      <c r="T5547" s="8">
        <v>976.58136000000002</v>
      </c>
      <c r="U5547" s="8">
        <v>318369.86599999998</v>
      </c>
      <c r="V5547" s="8">
        <v>293.57542000000001</v>
      </c>
      <c r="W5547" s="8">
        <v>8088.2741999999998</v>
      </c>
      <c r="X5547" s="8">
        <v>285.14999999999998</v>
      </c>
      <c r="Y5547" s="8">
        <v>1849.90977</v>
      </c>
      <c r="Z5547" s="8">
        <v>2360.5562500000001</v>
      </c>
      <c r="AA5547" s="8">
        <v>418.54279000000002</v>
      </c>
      <c r="AB5547" s="8">
        <v>467.22910999999999</v>
      </c>
      <c r="AC5547" s="16">
        <v>93.980484767347747</v>
      </c>
      <c r="AD5547" s="16">
        <v>106.21333148429288</v>
      </c>
      <c r="AE5547" s="16">
        <v>107.97853327926875</v>
      </c>
    </row>
    <row r="5548" spans="4:31" x14ac:dyDescent="0.2">
      <c r="D5548" s="11">
        <v>36607</v>
      </c>
      <c r="E5548" s="8">
        <v>287.8</v>
      </c>
      <c r="F5548" s="8">
        <v>299.32359000000002</v>
      </c>
      <c r="G5548" s="8">
        <v>30777.307420000001</v>
      </c>
      <c r="H5548" s="8">
        <v>183.57507000000001</v>
      </c>
      <c r="I5548" s="8">
        <v>423.06551999999999</v>
      </c>
      <c r="J5548" s="8">
        <v>481.77681000000001</v>
      </c>
      <c r="K5548" s="8">
        <v>12544.4722</v>
      </c>
      <c r="L5548" s="8">
        <v>2382.4929299999999</v>
      </c>
      <c r="M5548" s="8">
        <v>287.8</v>
      </c>
      <c r="N5548" s="8">
        <v>167.99161000000001</v>
      </c>
      <c r="O5548" s="8">
        <v>1079.33545</v>
      </c>
      <c r="P5548" s="8">
        <v>2136913.5499999998</v>
      </c>
      <c r="Q5548" s="8">
        <v>1057.05969</v>
      </c>
      <c r="R5548" s="8">
        <v>10880.2695</v>
      </c>
      <c r="S5548" s="8">
        <v>4047328.65</v>
      </c>
      <c r="T5548" s="8">
        <v>987.52724000000001</v>
      </c>
      <c r="U5548" s="8">
        <v>320249.23300000001</v>
      </c>
      <c r="V5548" s="8">
        <v>299.32359000000002</v>
      </c>
      <c r="W5548" s="8">
        <v>8169.1958800000002</v>
      </c>
      <c r="X5548" s="8">
        <v>287.8</v>
      </c>
      <c r="Y5548" s="8">
        <v>1856.3086900000001</v>
      </c>
      <c r="Z5548" s="8">
        <v>2382.4929299999999</v>
      </c>
      <c r="AA5548" s="8">
        <v>423.06551999999999</v>
      </c>
      <c r="AB5548" s="8">
        <v>475.38788</v>
      </c>
      <c r="AC5548" s="16">
        <v>94.896777217857334</v>
      </c>
      <c r="AD5548" s="16">
        <v>107.2573816688878</v>
      </c>
      <c r="AE5548" s="16">
        <v>109.16103727141608</v>
      </c>
    </row>
    <row r="5549" spans="4:31" x14ac:dyDescent="0.2">
      <c r="D5549" s="11">
        <v>36608</v>
      </c>
      <c r="E5549" s="8">
        <v>284.75</v>
      </c>
      <c r="F5549" s="8">
        <v>293.43554</v>
      </c>
      <c r="G5549" s="8">
        <v>30600.657709999999</v>
      </c>
      <c r="H5549" s="8">
        <v>180.01085</v>
      </c>
      <c r="I5549" s="8">
        <v>418.89568000000003</v>
      </c>
      <c r="J5549" s="8">
        <v>469.86590999999999</v>
      </c>
      <c r="K5549" s="8">
        <v>12415.097400000001</v>
      </c>
      <c r="L5549" s="8">
        <v>2357.35979</v>
      </c>
      <c r="M5549" s="8">
        <v>284.75</v>
      </c>
      <c r="N5549" s="8">
        <v>165.65473</v>
      </c>
      <c r="O5549" s="8">
        <v>1067.89777</v>
      </c>
      <c r="P5549" s="8">
        <v>2119963.75</v>
      </c>
      <c r="Q5549" s="8">
        <v>1045.85806</v>
      </c>
      <c r="R5549" s="8">
        <v>10733.648999999999</v>
      </c>
      <c r="S5549" s="8">
        <v>4004439.25</v>
      </c>
      <c r="T5549" s="8">
        <v>977.06245000000001</v>
      </c>
      <c r="U5549" s="8">
        <v>316001.31300000002</v>
      </c>
      <c r="V5549" s="8">
        <v>293.43554</v>
      </c>
      <c r="W5549" s="8">
        <v>8074.0850300000002</v>
      </c>
      <c r="X5549" s="8">
        <v>284.75</v>
      </c>
      <c r="Y5549" s="8">
        <v>1842.8164899999999</v>
      </c>
      <c r="Z5549" s="8">
        <v>2357.35979</v>
      </c>
      <c r="AA5549" s="8">
        <v>418.89568000000003</v>
      </c>
      <c r="AB5549" s="8">
        <v>471.05045999999999</v>
      </c>
      <c r="AC5549" s="16">
        <v>94.345224786787753</v>
      </c>
      <c r="AD5549" s="16">
        <v>106.19459988577583</v>
      </c>
      <c r="AE5549" s="16">
        <v>107.89670574000382</v>
      </c>
    </row>
    <row r="5550" spans="4:31" x14ac:dyDescent="0.2">
      <c r="D5550" s="11">
        <v>36609</v>
      </c>
      <c r="E5550" s="8">
        <v>284.85000000000002</v>
      </c>
      <c r="F5550" s="8">
        <v>293.17604999999998</v>
      </c>
      <c r="G5550" s="8">
        <v>30514.540560000001</v>
      </c>
      <c r="H5550" s="8">
        <v>179.29751999999999</v>
      </c>
      <c r="I5550" s="8">
        <v>417.50420000000003</v>
      </c>
      <c r="J5550" s="8">
        <v>466.55540000000002</v>
      </c>
      <c r="K5550" s="8">
        <v>12420.1638</v>
      </c>
      <c r="L5550" s="8">
        <v>2358.2432199999998</v>
      </c>
      <c r="M5550" s="8">
        <v>284.85000000000002</v>
      </c>
      <c r="N5550" s="8">
        <v>165.94071</v>
      </c>
      <c r="O5550" s="8">
        <v>1068.27225</v>
      </c>
      <c r="P5550" s="8">
        <v>2120707.16</v>
      </c>
      <c r="Q5550" s="8">
        <v>1046.2248099999999</v>
      </c>
      <c r="R5550" s="8">
        <v>10743.111199999999</v>
      </c>
      <c r="S5550" s="8">
        <v>4005273.79</v>
      </c>
      <c r="T5550" s="8">
        <v>976.43663000000004</v>
      </c>
      <c r="U5550" s="8">
        <v>315784.50599999999</v>
      </c>
      <c r="V5550" s="8">
        <v>293.17604999999998</v>
      </c>
      <c r="W5550" s="8">
        <v>8075.4907400000002</v>
      </c>
      <c r="X5550" s="8">
        <v>284.85000000000002</v>
      </c>
      <c r="Y5550" s="8">
        <v>1847.67851</v>
      </c>
      <c r="Z5550" s="8">
        <v>2358.2432199999998</v>
      </c>
      <c r="AA5550" s="8">
        <v>417.50420000000003</v>
      </c>
      <c r="AB5550" s="8">
        <v>470.12684999999999</v>
      </c>
      <c r="AC5550" s="16">
        <v>94.081406077035822</v>
      </c>
      <c r="AD5550" s="16">
        <v>106.22902833338379</v>
      </c>
      <c r="AE5550" s="16">
        <v>107.94710885316981</v>
      </c>
    </row>
    <row r="5551" spans="4:31" x14ac:dyDescent="0.2">
      <c r="D5551" s="11">
        <v>36612</v>
      </c>
      <c r="E5551" s="8">
        <v>284.14999999999998</v>
      </c>
      <c r="F5551" s="8">
        <v>292.75670000000002</v>
      </c>
      <c r="G5551" s="8">
        <v>30345.7883</v>
      </c>
      <c r="H5551" s="8">
        <v>178.54783</v>
      </c>
      <c r="I5551" s="8">
        <v>414.2337</v>
      </c>
      <c r="J5551" s="8">
        <v>465.57940000000002</v>
      </c>
      <c r="K5551" s="8">
        <v>12389.644200000001</v>
      </c>
      <c r="L5551" s="8">
        <v>2352.5337599999998</v>
      </c>
      <c r="M5551" s="8">
        <v>284.14999999999998</v>
      </c>
      <c r="N5551" s="8">
        <v>165.72189</v>
      </c>
      <c r="O5551" s="8">
        <v>1065.6472200000001</v>
      </c>
      <c r="P5551" s="8">
        <v>2125441.27</v>
      </c>
      <c r="Q5551" s="8">
        <v>1043.6539600000001</v>
      </c>
      <c r="R5551" s="8">
        <v>10739.445</v>
      </c>
      <c r="S5551" s="8">
        <v>3996284.23</v>
      </c>
      <c r="T5551" s="8">
        <v>975.48649999999998</v>
      </c>
      <c r="U5551" s="8">
        <v>315988.84299999999</v>
      </c>
      <c r="V5551" s="8">
        <v>292.75670000000002</v>
      </c>
      <c r="W5551" s="8">
        <v>8037.5452299999997</v>
      </c>
      <c r="X5551" s="8">
        <v>284.14999999999998</v>
      </c>
      <c r="Y5551" s="8">
        <v>1837.1711600000001</v>
      </c>
      <c r="Z5551" s="8">
        <v>2352.5337599999998</v>
      </c>
      <c r="AA5551" s="8">
        <v>414.2337</v>
      </c>
      <c r="AB5551" s="8">
        <v>464.22140999999999</v>
      </c>
      <c r="AC5551" s="16">
        <v>93.563474921068277</v>
      </c>
      <c r="AD5551" s="16">
        <v>105.66030816061787</v>
      </c>
      <c r="AE5551" s="16">
        <v>107.7070980761367</v>
      </c>
    </row>
    <row r="5552" spans="4:31" x14ac:dyDescent="0.2">
      <c r="D5552" s="11">
        <v>36613</v>
      </c>
      <c r="E5552" s="8">
        <v>280.64999999999998</v>
      </c>
      <c r="F5552" s="8">
        <v>290.16721999999999</v>
      </c>
      <c r="G5552" s="8">
        <v>29737.661250000001</v>
      </c>
      <c r="H5552" s="8">
        <v>177.01036999999999</v>
      </c>
      <c r="I5552" s="8">
        <v>408.31747999999999</v>
      </c>
      <c r="J5552" s="8">
        <v>461.66895</v>
      </c>
      <c r="K5552" s="8">
        <v>12237.0355</v>
      </c>
      <c r="L5552" s="8">
        <v>2323.6406000000002</v>
      </c>
      <c r="M5552" s="8">
        <v>280.64999999999998</v>
      </c>
      <c r="N5552" s="8">
        <v>164.00478000000001</v>
      </c>
      <c r="O5552" s="8">
        <v>1052.6054799999999</v>
      </c>
      <c r="P5552" s="8">
        <v>2128729.5099999998</v>
      </c>
      <c r="Q5552" s="8">
        <v>1030.82692</v>
      </c>
      <c r="R5552" s="8">
        <v>10601.5483</v>
      </c>
      <c r="S5552" s="8">
        <v>3947200.55</v>
      </c>
      <c r="T5552" s="8">
        <v>963.61125000000004</v>
      </c>
      <c r="U5552" s="8">
        <v>312152.85399999999</v>
      </c>
      <c r="V5552" s="8">
        <v>290.16721999999999</v>
      </c>
      <c r="W5552" s="8">
        <v>7938.1792299999997</v>
      </c>
      <c r="X5552" s="8">
        <v>280.64999999999998</v>
      </c>
      <c r="Y5552" s="8">
        <v>1816.5064500000001</v>
      </c>
      <c r="Z5552" s="8">
        <v>2323.6406000000002</v>
      </c>
      <c r="AA5552" s="8">
        <v>408.31747999999999</v>
      </c>
      <c r="AB5552" s="8">
        <v>456.71262999999999</v>
      </c>
      <c r="AC5552" s="16">
        <v>91.695465444095291</v>
      </c>
      <c r="AD5552" s="16">
        <v>104.30596857867427</v>
      </c>
      <c r="AE5552" s="16">
        <v>106.43676009555971</v>
      </c>
    </row>
    <row r="5553" spans="4:31" x14ac:dyDescent="0.2">
      <c r="D5553" s="11">
        <v>36614</v>
      </c>
      <c r="E5553" s="8">
        <v>279.75</v>
      </c>
      <c r="F5553" s="8">
        <v>293.45422000000002</v>
      </c>
      <c r="G5553" s="8">
        <v>29529.0092</v>
      </c>
      <c r="H5553" s="8">
        <v>176.53751</v>
      </c>
      <c r="I5553" s="8">
        <v>407.00821999999999</v>
      </c>
      <c r="J5553" s="8">
        <v>467.32231999999999</v>
      </c>
      <c r="K5553" s="8">
        <v>12195.0015</v>
      </c>
      <c r="L5553" s="8">
        <v>2316.02205</v>
      </c>
      <c r="M5553" s="8">
        <v>279.75</v>
      </c>
      <c r="N5553" s="8">
        <v>164.66923</v>
      </c>
      <c r="O5553" s="8">
        <v>1049.2022999999999</v>
      </c>
      <c r="P5553" s="8">
        <v>2116308.75</v>
      </c>
      <c r="Q5553" s="8">
        <v>1027.5495900000001</v>
      </c>
      <c r="R5553" s="8">
        <v>10571.750599999999</v>
      </c>
      <c r="S5553" s="8">
        <v>3933844.5</v>
      </c>
      <c r="T5553" s="8">
        <v>959.90594999999996</v>
      </c>
      <c r="U5553" s="8">
        <v>310312.68800000002</v>
      </c>
      <c r="V5553" s="8">
        <v>293.45422000000002</v>
      </c>
      <c r="W5553" s="8">
        <v>7942.1023299999997</v>
      </c>
      <c r="X5553" s="8">
        <v>279.75</v>
      </c>
      <c r="Y5553" s="8">
        <v>1826.62736</v>
      </c>
      <c r="Z5553" s="8">
        <v>2316.02205</v>
      </c>
      <c r="AA5553" s="8">
        <v>407.00821999999999</v>
      </c>
      <c r="AB5553" s="8">
        <v>456.73473000000001</v>
      </c>
      <c r="AC5553" s="16">
        <v>91.05906279977529</v>
      </c>
      <c r="AD5553" s="16">
        <v>104.28080320624551</v>
      </c>
      <c r="AE5553" s="16">
        <v>106.30003791909135</v>
      </c>
    </row>
    <row r="5554" spans="4:31" x14ac:dyDescent="0.2">
      <c r="D5554" s="11">
        <v>36615</v>
      </c>
      <c r="E5554" s="8">
        <v>275.75</v>
      </c>
      <c r="F5554" s="8">
        <v>288.56191000000001</v>
      </c>
      <c r="G5554" s="8">
        <v>29041.987809999999</v>
      </c>
      <c r="H5554" s="8">
        <v>172.97623999999999</v>
      </c>
      <c r="I5554" s="8">
        <v>402.07089999999999</v>
      </c>
      <c r="J5554" s="8">
        <v>459.34411</v>
      </c>
      <c r="K5554" s="8">
        <v>12023.387500000001</v>
      </c>
      <c r="L5554" s="8">
        <v>2282.8788399999999</v>
      </c>
      <c r="M5554" s="8">
        <v>275.75</v>
      </c>
      <c r="N5554" s="8">
        <v>162.26646</v>
      </c>
      <c r="O5554" s="8">
        <v>1034.2003</v>
      </c>
      <c r="P5554" s="8">
        <v>2102593.75</v>
      </c>
      <c r="Q5554" s="8">
        <v>1012.82958</v>
      </c>
      <c r="R5554" s="8">
        <v>10432.998900000001</v>
      </c>
      <c r="S5554" s="8">
        <v>3877734.38</v>
      </c>
      <c r="T5554" s="8">
        <v>946.78743999999995</v>
      </c>
      <c r="U5554" s="8">
        <v>305324.18800000002</v>
      </c>
      <c r="V5554" s="8">
        <v>288.56191000000001</v>
      </c>
      <c r="W5554" s="8">
        <v>7904.3719000000001</v>
      </c>
      <c r="X5554" s="8">
        <v>275.75</v>
      </c>
      <c r="Y5554" s="8">
        <v>1813.3870199999999</v>
      </c>
      <c r="Z5554" s="8">
        <v>2282.8788399999999</v>
      </c>
      <c r="AA5554" s="8">
        <v>402.07089999999999</v>
      </c>
      <c r="AB5554" s="8">
        <v>451.38321999999999</v>
      </c>
      <c r="AC5554" s="16">
        <v>89.55793169531394</v>
      </c>
      <c r="AD5554" s="16">
        <v>103.1788861511358</v>
      </c>
      <c r="AE5554" s="16">
        <v>104.76655660622956</v>
      </c>
    </row>
    <row r="5555" spans="4:31" x14ac:dyDescent="0.2">
      <c r="D5555" s="11">
        <v>36616</v>
      </c>
      <c r="E5555" s="8">
        <v>276.75</v>
      </c>
      <c r="F5555" s="8">
        <v>289.21512000000001</v>
      </c>
      <c r="G5555" s="8">
        <v>28384.860199999999</v>
      </c>
      <c r="H5555" s="8">
        <v>173.47837000000001</v>
      </c>
      <c r="I5555" s="8">
        <v>401.78548000000001</v>
      </c>
      <c r="J5555" s="8">
        <v>460.15213999999997</v>
      </c>
      <c r="K5555" s="8">
        <v>12067.6826</v>
      </c>
      <c r="L5555" s="8">
        <v>2291.1301899999999</v>
      </c>
      <c r="M5555" s="8">
        <v>276.75</v>
      </c>
      <c r="N5555" s="8">
        <v>162.99190999999999</v>
      </c>
      <c r="O5555" s="8">
        <v>1037.9508000000001</v>
      </c>
      <c r="P5555" s="8">
        <v>2094997.5</v>
      </c>
      <c r="Q5555" s="8">
        <v>1016.50258</v>
      </c>
      <c r="R5555" s="8">
        <v>10463.916800000001</v>
      </c>
      <c r="S5555" s="8">
        <v>3891381.75</v>
      </c>
      <c r="T5555" s="8">
        <v>949.61206000000004</v>
      </c>
      <c r="U5555" s="8">
        <v>305877.93800000002</v>
      </c>
      <c r="V5555" s="8">
        <v>289.21512000000001</v>
      </c>
      <c r="W5555" s="8">
        <v>7931.6517899999999</v>
      </c>
      <c r="X5555" s="8">
        <v>276.75</v>
      </c>
      <c r="Y5555" s="8">
        <v>1811.3285100000001</v>
      </c>
      <c r="Z5555" s="8">
        <v>2291.1301899999999</v>
      </c>
      <c r="AA5555" s="8">
        <v>401.78548000000001</v>
      </c>
      <c r="AB5555" s="8">
        <v>455.93081000000001</v>
      </c>
      <c r="AC5555" s="16">
        <v>87.550400767077463</v>
      </c>
      <c r="AD5555" s="16">
        <v>103.57646326331243</v>
      </c>
      <c r="AE5555" s="16">
        <v>105.14946638241263</v>
      </c>
    </row>
    <row r="5556" spans="4:31" x14ac:dyDescent="0.2">
      <c r="D5556" s="11">
        <v>36619</v>
      </c>
      <c r="E5556" s="8">
        <v>277.5</v>
      </c>
      <c r="F5556" s="8">
        <v>290.15053999999998</v>
      </c>
      <c r="G5556" s="8">
        <v>29073.67195</v>
      </c>
      <c r="H5556" s="8">
        <v>173.90494000000001</v>
      </c>
      <c r="I5556" s="8">
        <v>403.29061999999999</v>
      </c>
      <c r="J5556" s="8">
        <v>460.06720999999999</v>
      </c>
      <c r="K5556" s="8">
        <v>12102.329900000001</v>
      </c>
      <c r="L5556" s="8">
        <v>2297.3114300000002</v>
      </c>
      <c r="M5556" s="8">
        <v>277.5</v>
      </c>
      <c r="N5556" s="8">
        <v>163.50855000000001</v>
      </c>
      <c r="O5556" s="8">
        <v>1040.76367</v>
      </c>
      <c r="P5556" s="8">
        <v>2143687.5</v>
      </c>
      <c r="Q5556" s="8">
        <v>1019.25733</v>
      </c>
      <c r="R5556" s="8">
        <v>10482.560799999999</v>
      </c>
      <c r="S5556" s="8">
        <v>3901927.5</v>
      </c>
      <c r="T5556" s="8">
        <v>954.32227</v>
      </c>
      <c r="U5556" s="8">
        <v>308746.45899999997</v>
      </c>
      <c r="V5556" s="8">
        <v>290.15053999999998</v>
      </c>
      <c r="W5556" s="8">
        <v>7982.2873300000001</v>
      </c>
      <c r="X5556" s="8">
        <v>277.5</v>
      </c>
      <c r="Y5556" s="8">
        <v>1821.5097699999999</v>
      </c>
      <c r="Z5556" s="8">
        <v>2297.3114300000002</v>
      </c>
      <c r="AA5556" s="8">
        <v>403.29061999999999</v>
      </c>
      <c r="AB5556" s="8">
        <v>457.31709999999998</v>
      </c>
      <c r="AC5556" s="16">
        <v>89.659138081140753</v>
      </c>
      <c r="AD5556" s="16">
        <v>103.99749707774058</v>
      </c>
      <c r="AE5556" s="16">
        <v>105.45165624337656</v>
      </c>
    </row>
    <row r="5557" spans="4:31" x14ac:dyDescent="0.2">
      <c r="D5557" s="11">
        <v>36620</v>
      </c>
      <c r="E5557" s="8">
        <v>276.85000000000002</v>
      </c>
      <c r="F5557" s="8">
        <v>289.98613</v>
      </c>
      <c r="G5557" s="8">
        <v>29256.104889999999</v>
      </c>
      <c r="H5557" s="8">
        <v>173.48661999999999</v>
      </c>
      <c r="I5557" s="8">
        <v>402.29030999999998</v>
      </c>
      <c r="J5557" s="8">
        <v>458.98933</v>
      </c>
      <c r="K5557" s="8">
        <v>12077.5749</v>
      </c>
      <c r="L5557" s="8">
        <v>2292.06747</v>
      </c>
      <c r="M5557" s="8">
        <v>276.85000000000002</v>
      </c>
      <c r="N5557" s="8">
        <v>163.39954</v>
      </c>
      <c r="O5557" s="8">
        <v>1038.35302</v>
      </c>
      <c r="P5557" s="8">
        <v>2127591.12</v>
      </c>
      <c r="Q5557" s="8">
        <v>1016.86934</v>
      </c>
      <c r="R5557" s="8">
        <v>10485.688200000001</v>
      </c>
      <c r="S5557" s="8">
        <v>3892508.94</v>
      </c>
      <c r="T5557" s="8">
        <v>950.56379000000004</v>
      </c>
      <c r="U5557" s="8">
        <v>308272.31199999998</v>
      </c>
      <c r="V5557" s="8">
        <v>289.98613</v>
      </c>
      <c r="W5557" s="8">
        <v>7955.2764900000002</v>
      </c>
      <c r="X5557" s="8">
        <v>276.85000000000002</v>
      </c>
      <c r="Y5557" s="8">
        <v>1813.7816399999999</v>
      </c>
      <c r="Z5557" s="8">
        <v>2292.06747</v>
      </c>
      <c r="AA5557" s="8">
        <v>402.29030999999998</v>
      </c>
      <c r="AB5557" s="8">
        <v>459.73075999999998</v>
      </c>
      <c r="AC5557" s="16">
        <v>90.215812011777643</v>
      </c>
      <c r="AD5557" s="16">
        <v>103.83998942375527</v>
      </c>
      <c r="AE5557" s="16">
        <v>105.25659923507614</v>
      </c>
    </row>
    <row r="5558" spans="4:31" x14ac:dyDescent="0.2">
      <c r="D5558" s="11">
        <v>36621</v>
      </c>
      <c r="E5558" s="8">
        <v>281.3</v>
      </c>
      <c r="F5558" s="8">
        <v>291.29092000000003</v>
      </c>
      <c r="G5558" s="8">
        <v>29570.234100000001</v>
      </c>
      <c r="H5558" s="8">
        <v>176.75694999999999</v>
      </c>
      <c r="I5558" s="8">
        <v>409.34726000000001</v>
      </c>
      <c r="J5558" s="8">
        <v>459.33425</v>
      </c>
      <c r="K5558" s="8">
        <v>12269.450500000001</v>
      </c>
      <c r="L5558" s="8">
        <v>2329.0214700000001</v>
      </c>
      <c r="M5558" s="8">
        <v>281.3</v>
      </c>
      <c r="N5558" s="8">
        <v>165.37615</v>
      </c>
      <c r="O5558" s="8">
        <v>1055.01484</v>
      </c>
      <c r="P5558" s="8">
        <v>2198357.9700000002</v>
      </c>
      <c r="Q5558" s="8">
        <v>1033.1858400000001</v>
      </c>
      <c r="R5558" s="8">
        <v>10696.4234</v>
      </c>
      <c r="S5558" s="8">
        <v>3955356.55</v>
      </c>
      <c r="T5558" s="8">
        <v>965.22379999999998</v>
      </c>
      <c r="U5558" s="8">
        <v>313649.28200000001</v>
      </c>
      <c r="V5558" s="8">
        <v>291.29092000000003</v>
      </c>
      <c r="W5558" s="8">
        <v>8074.70712</v>
      </c>
      <c r="X5558" s="8">
        <v>281.3</v>
      </c>
      <c r="Y5558" s="8">
        <v>1852.9217799999999</v>
      </c>
      <c r="Z5558" s="8">
        <v>2329.0214700000001</v>
      </c>
      <c r="AA5558" s="8">
        <v>409.34726000000001</v>
      </c>
      <c r="AB5558" s="8">
        <v>464.49770000000001</v>
      </c>
      <c r="AC5558" s="16">
        <v>91.18539576026987</v>
      </c>
      <c r="AD5558" s="16">
        <v>105.48683751131455</v>
      </c>
      <c r="AE5558" s="16">
        <v>106.79433928379372</v>
      </c>
    </row>
    <row r="5559" spans="4:31" x14ac:dyDescent="0.2">
      <c r="D5559" s="11">
        <v>36622</v>
      </c>
      <c r="E5559" s="8">
        <v>279.35000000000002</v>
      </c>
      <c r="F5559" s="8">
        <v>291.26231999999999</v>
      </c>
      <c r="G5559" s="8">
        <v>29289.829580000001</v>
      </c>
      <c r="H5559" s="8">
        <v>176.50774999999999</v>
      </c>
      <c r="I5559" s="8">
        <v>405.36439999999999</v>
      </c>
      <c r="J5559" s="8">
        <v>457.23979000000003</v>
      </c>
      <c r="K5559" s="8">
        <v>12184.540199999999</v>
      </c>
      <c r="L5559" s="8">
        <v>2312.8768500000001</v>
      </c>
      <c r="M5559" s="8">
        <v>279.35000000000002</v>
      </c>
      <c r="N5559" s="8">
        <v>164.74238</v>
      </c>
      <c r="O5559" s="8">
        <v>1047.70155</v>
      </c>
      <c r="P5559" s="8">
        <v>2183119.11</v>
      </c>
      <c r="Q5559" s="8">
        <v>1026.02387</v>
      </c>
      <c r="R5559" s="8">
        <v>10622.2765</v>
      </c>
      <c r="S5559" s="8">
        <v>3927100.24</v>
      </c>
      <c r="T5559" s="8">
        <v>958.53292999999996</v>
      </c>
      <c r="U5559" s="8">
        <v>310497.36200000002</v>
      </c>
      <c r="V5559" s="8">
        <v>291.26231999999999</v>
      </c>
      <c r="W5559" s="8">
        <v>8007.5616799999998</v>
      </c>
      <c r="X5559" s="8">
        <v>279.35000000000002</v>
      </c>
      <c r="Y5559" s="8">
        <v>1834.96534</v>
      </c>
      <c r="Z5559" s="8">
        <v>2312.8768500000001</v>
      </c>
      <c r="AA5559" s="8">
        <v>405.36439999999999</v>
      </c>
      <c r="AB5559" s="8">
        <v>464.49928999999997</v>
      </c>
      <c r="AC5559" s="16">
        <v>90.324793035288707</v>
      </c>
      <c r="AD5559" s="16">
        <v>104.80390630777541</v>
      </c>
      <c r="AE5559" s="16">
        <v>106.1526438385436</v>
      </c>
    </row>
    <row r="5560" spans="4:31" x14ac:dyDescent="0.2">
      <c r="D5560" s="11">
        <v>36623</v>
      </c>
      <c r="E5560" s="8">
        <v>280.14999999999998</v>
      </c>
      <c r="F5560" s="8">
        <v>292.24878000000001</v>
      </c>
      <c r="G5560" s="8">
        <v>29516.589609999999</v>
      </c>
      <c r="H5560" s="8">
        <v>177.03001</v>
      </c>
      <c r="I5560" s="8">
        <v>408.40249999999997</v>
      </c>
      <c r="J5560" s="8">
        <v>460.39814000000001</v>
      </c>
      <c r="K5560" s="8">
        <v>12221.539500000001</v>
      </c>
      <c r="L5560" s="8">
        <v>2319.5008499999999</v>
      </c>
      <c r="M5560" s="8">
        <v>280.14999999999998</v>
      </c>
      <c r="N5560" s="8">
        <v>165.61061000000001</v>
      </c>
      <c r="O5560" s="8">
        <v>1050.7021299999999</v>
      </c>
      <c r="P5560" s="8">
        <v>2147349</v>
      </c>
      <c r="Q5560" s="8">
        <v>1028.96237</v>
      </c>
      <c r="R5560" s="8">
        <v>10641.4899</v>
      </c>
      <c r="S5560" s="8">
        <v>3938067.18</v>
      </c>
      <c r="T5560" s="8">
        <v>961.27814000000001</v>
      </c>
      <c r="U5560" s="8">
        <v>310181.95799999998</v>
      </c>
      <c r="V5560" s="8">
        <v>292.24878000000001</v>
      </c>
      <c r="W5560" s="8">
        <v>8024.8908700000002</v>
      </c>
      <c r="X5560" s="8">
        <v>280.14999999999998</v>
      </c>
      <c r="Y5560" s="8">
        <v>1838.34347</v>
      </c>
      <c r="Z5560" s="8">
        <v>2319.5008499999999</v>
      </c>
      <c r="AA5560" s="8">
        <v>408.40249999999997</v>
      </c>
      <c r="AB5560" s="8">
        <v>468.00855000000001</v>
      </c>
      <c r="AC5560" s="16">
        <v>91.020720542320078</v>
      </c>
      <c r="AD5560" s="16">
        <v>105.15892693542064</v>
      </c>
      <c r="AE5560" s="16">
        <v>106.5020101677968</v>
      </c>
    </row>
    <row r="5561" spans="4:31" x14ac:dyDescent="0.2">
      <c r="D5561" s="11">
        <v>36626</v>
      </c>
      <c r="E5561" s="8">
        <v>282.25</v>
      </c>
      <c r="F5561" s="8">
        <v>294.10228999999998</v>
      </c>
      <c r="G5561" s="8">
        <v>30135.829399999999</v>
      </c>
      <c r="H5561" s="8">
        <v>178.2895</v>
      </c>
      <c r="I5561" s="8">
        <v>411.71785999999997</v>
      </c>
      <c r="J5561" s="8">
        <v>463.48255</v>
      </c>
      <c r="K5561" s="8">
        <v>12309.4869</v>
      </c>
      <c r="L5561" s="8">
        <v>2336.9733999999999</v>
      </c>
      <c r="M5561" s="8">
        <v>282.25</v>
      </c>
      <c r="N5561" s="8">
        <v>166.7166</v>
      </c>
      <c r="O5561" s="8">
        <v>1058.57855</v>
      </c>
      <c r="P5561" s="8">
        <v>2152156.25</v>
      </c>
      <c r="Q5561" s="8">
        <v>1036.67581</v>
      </c>
      <c r="R5561" s="8">
        <v>10738.200699999999</v>
      </c>
      <c r="S5561" s="8">
        <v>3967588.25</v>
      </c>
      <c r="T5561" s="8">
        <v>968.48419999999999</v>
      </c>
      <c r="U5561" s="8">
        <v>313240.995</v>
      </c>
      <c r="V5561" s="8">
        <v>294.10228999999998</v>
      </c>
      <c r="W5561" s="8">
        <v>8076.5809900000004</v>
      </c>
      <c r="X5561" s="8">
        <v>282.25</v>
      </c>
      <c r="Y5561" s="8">
        <v>1848.4551899999999</v>
      </c>
      <c r="Z5561" s="8">
        <v>2336.9733999999999</v>
      </c>
      <c r="AA5561" s="8">
        <v>411.71785999999997</v>
      </c>
      <c r="AB5561" s="8">
        <v>471.51690000000002</v>
      </c>
      <c r="AC5561" s="16">
        <v>92.919817295035344</v>
      </c>
      <c r="AD5561" s="16">
        <v>105.88614859547215</v>
      </c>
      <c r="AE5561" s="16">
        <v>107.26732378401501</v>
      </c>
    </row>
    <row r="5562" spans="4:31" x14ac:dyDescent="0.2">
      <c r="D5562" s="11">
        <v>36627</v>
      </c>
      <c r="E5562" s="8">
        <v>282.5</v>
      </c>
      <c r="F5562" s="8">
        <v>293.38454999999999</v>
      </c>
      <c r="G5562" s="8">
        <v>30216.19759</v>
      </c>
      <c r="H5562" s="8">
        <v>177.84639000000001</v>
      </c>
      <c r="I5562" s="8">
        <v>413.66451999999998</v>
      </c>
      <c r="J5562" s="8">
        <v>461.52008999999998</v>
      </c>
      <c r="K5562" s="8">
        <v>12324.0625</v>
      </c>
      <c r="L5562" s="8">
        <v>2338.8456000000001</v>
      </c>
      <c r="M5562" s="8">
        <v>282.5</v>
      </c>
      <c r="N5562" s="8">
        <v>166.73856000000001</v>
      </c>
      <c r="O5562" s="8">
        <v>1059.5444600000001</v>
      </c>
      <c r="P5562" s="8">
        <v>2145587.5</v>
      </c>
      <c r="Q5562" s="8">
        <v>1037.6223299999999</v>
      </c>
      <c r="R5562" s="8">
        <v>10750.535400000001</v>
      </c>
      <c r="S5562" s="8">
        <v>3971385</v>
      </c>
      <c r="T5562" s="8">
        <v>969.34203000000002</v>
      </c>
      <c r="U5562" s="8">
        <v>313504.375</v>
      </c>
      <c r="V5562" s="8">
        <v>293.38454999999999</v>
      </c>
      <c r="W5562" s="8">
        <v>8087.9720699999998</v>
      </c>
      <c r="X5562" s="8">
        <v>282.5</v>
      </c>
      <c r="Y5562" s="8">
        <v>1863.0873099999999</v>
      </c>
      <c r="Z5562" s="8">
        <v>2338.8456000000001</v>
      </c>
      <c r="AA5562" s="8">
        <v>413.66451999999998</v>
      </c>
      <c r="AB5562" s="8">
        <v>474.15240999999997</v>
      </c>
      <c r="AC5562" s="16">
        <v>93.165249204088866</v>
      </c>
      <c r="AD5562" s="16">
        <v>106.22031087706743</v>
      </c>
      <c r="AE5562" s="16">
        <v>107.33584182492363</v>
      </c>
    </row>
    <row r="5563" spans="4:31" x14ac:dyDescent="0.2">
      <c r="D5563" s="11">
        <v>36628</v>
      </c>
      <c r="E5563" s="8">
        <v>280.39999999999998</v>
      </c>
      <c r="F5563" s="8">
        <v>292.7235</v>
      </c>
      <c r="G5563" s="8">
        <v>29694.347949999999</v>
      </c>
      <c r="H5563" s="8">
        <v>176.68</v>
      </c>
      <c r="I5563" s="8">
        <v>410.02859000000001</v>
      </c>
      <c r="J5563" s="8">
        <v>460.72501999999997</v>
      </c>
      <c r="K5563" s="8">
        <v>12232.4457</v>
      </c>
      <c r="L5563" s="8">
        <v>2321.5988000000002</v>
      </c>
      <c r="M5563" s="8">
        <v>280.39999999999998</v>
      </c>
      <c r="N5563" s="8">
        <v>166.03879000000001</v>
      </c>
      <c r="O5563" s="8">
        <v>1051.63976</v>
      </c>
      <c r="P5563" s="8">
        <v>2134544.2599999998</v>
      </c>
      <c r="Q5563" s="8">
        <v>1029.88059</v>
      </c>
      <c r="R5563" s="8">
        <v>10662.204599999999</v>
      </c>
      <c r="S5563" s="8">
        <v>3942422.63</v>
      </c>
      <c r="T5563" s="8">
        <v>962.13595999999995</v>
      </c>
      <c r="U5563" s="8">
        <v>310753.19199999998</v>
      </c>
      <c r="V5563" s="8">
        <v>292.7235</v>
      </c>
      <c r="W5563" s="8">
        <v>8002.6113299999997</v>
      </c>
      <c r="X5563" s="8">
        <v>280.39999999999998</v>
      </c>
      <c r="Y5563" s="8">
        <v>1842.92815</v>
      </c>
      <c r="Z5563" s="8">
        <v>2321.5988000000002</v>
      </c>
      <c r="AA5563" s="8">
        <v>410.02859000000001</v>
      </c>
      <c r="AB5563" s="8">
        <v>469.36712999999997</v>
      </c>
      <c r="AC5563" s="16">
        <v>91.565157326250187</v>
      </c>
      <c r="AD5563" s="16">
        <v>105.24504460464294</v>
      </c>
      <c r="AE5563" s="16">
        <v>106.62697891602576</v>
      </c>
    </row>
    <row r="5564" spans="4:31" x14ac:dyDescent="0.2">
      <c r="D5564" s="11">
        <v>36629</v>
      </c>
      <c r="E5564" s="8">
        <v>281.39999999999998</v>
      </c>
      <c r="F5564" s="8">
        <v>294.50518</v>
      </c>
      <c r="G5564" s="8">
        <v>29801.656309999998</v>
      </c>
      <c r="H5564" s="8">
        <v>177.12033</v>
      </c>
      <c r="I5564" s="8">
        <v>412.02546999999998</v>
      </c>
      <c r="J5564" s="8">
        <v>463.52181999999999</v>
      </c>
      <c r="K5564" s="8">
        <v>12284.5124</v>
      </c>
      <c r="L5564" s="8">
        <v>2329.8223200000002</v>
      </c>
      <c r="M5564" s="8">
        <v>281.39999999999998</v>
      </c>
      <c r="N5564" s="8">
        <v>166.95033000000001</v>
      </c>
      <c r="O5564" s="8">
        <v>1055.4184299999999</v>
      </c>
      <c r="P5564" s="8">
        <v>2140046.2599999998</v>
      </c>
      <c r="Q5564" s="8">
        <v>1033.6098500000001</v>
      </c>
      <c r="R5564" s="8">
        <v>10643.9504</v>
      </c>
      <c r="S5564" s="8">
        <v>3957748.93</v>
      </c>
      <c r="T5564" s="8">
        <v>965.76423999999997</v>
      </c>
      <c r="U5564" s="8">
        <v>311368.99200000003</v>
      </c>
      <c r="V5564" s="8">
        <v>294.50518</v>
      </c>
      <c r="W5564" s="8">
        <v>8036.7805200000003</v>
      </c>
      <c r="X5564" s="8">
        <v>281.39999999999998</v>
      </c>
      <c r="Y5564" s="8">
        <v>1848.0936200000001</v>
      </c>
      <c r="Z5564" s="8">
        <v>2329.8223200000002</v>
      </c>
      <c r="AA5564" s="8">
        <v>412.02546999999998</v>
      </c>
      <c r="AB5564" s="8">
        <v>471.51461</v>
      </c>
      <c r="AC5564" s="16">
        <v>91.896708808386606</v>
      </c>
      <c r="AD5564" s="16">
        <v>105.63920814510365</v>
      </c>
      <c r="AE5564" s="16">
        <v>107.08449884486474</v>
      </c>
    </row>
    <row r="5565" spans="4:31" x14ac:dyDescent="0.2">
      <c r="D5565" s="11">
        <v>36630</v>
      </c>
      <c r="E5565" s="8">
        <v>282</v>
      </c>
      <c r="F5565" s="8">
        <v>294.94819999999999</v>
      </c>
      <c r="G5565" s="8">
        <v>29570.515869999999</v>
      </c>
      <c r="H5565" s="8">
        <v>177.66024999999999</v>
      </c>
      <c r="I5565" s="8">
        <v>415.80892</v>
      </c>
      <c r="J5565" s="8">
        <v>463.12849999999997</v>
      </c>
      <c r="K5565" s="8">
        <v>12310.709699999999</v>
      </c>
      <c r="L5565" s="8">
        <v>2334.7907599999999</v>
      </c>
      <c r="M5565" s="8">
        <v>282</v>
      </c>
      <c r="N5565" s="8">
        <v>167.44453999999999</v>
      </c>
      <c r="O5565" s="8">
        <v>1057.6691599999999</v>
      </c>
      <c r="P5565" s="8">
        <v>2144610</v>
      </c>
      <c r="Q5565" s="8">
        <v>1035.8140599999999</v>
      </c>
      <c r="R5565" s="8">
        <v>10689.209699999999</v>
      </c>
      <c r="S5565" s="8">
        <v>3965484</v>
      </c>
      <c r="T5565" s="8">
        <v>967.82378000000006</v>
      </c>
      <c r="U5565" s="8">
        <v>313330.15899999999</v>
      </c>
      <c r="V5565" s="8">
        <v>294.94819999999999</v>
      </c>
      <c r="W5565" s="8">
        <v>8033.47156</v>
      </c>
      <c r="X5565" s="8">
        <v>282</v>
      </c>
      <c r="Y5565" s="8">
        <v>1853.4448</v>
      </c>
      <c r="Z5565" s="8">
        <v>2334.7907599999999</v>
      </c>
      <c r="AA5565" s="8">
        <v>415.80892</v>
      </c>
      <c r="AB5565" s="8">
        <v>471.72971000000001</v>
      </c>
      <c r="AC5565" s="16">
        <v>91.191522983996776</v>
      </c>
      <c r="AD5565" s="16">
        <v>105.79243341393769</v>
      </c>
      <c r="AE5565" s="16">
        <v>107.31946304338598</v>
      </c>
    </row>
    <row r="5566" spans="4:31" x14ac:dyDescent="0.2">
      <c r="D5566" s="11">
        <v>36633</v>
      </c>
      <c r="E5566" s="8">
        <v>281.75</v>
      </c>
      <c r="F5566" s="8">
        <v>295.05698999999998</v>
      </c>
      <c r="G5566" s="8">
        <v>29372.4375</v>
      </c>
      <c r="H5566" s="8">
        <v>177.61458999999999</v>
      </c>
      <c r="I5566" s="8">
        <v>418.08857999999998</v>
      </c>
      <c r="J5566" s="8">
        <v>463.02773999999999</v>
      </c>
      <c r="K5566" s="8">
        <v>12298.3858</v>
      </c>
      <c r="L5566" s="8">
        <v>2332.72091</v>
      </c>
      <c r="M5566" s="8">
        <v>281.75</v>
      </c>
      <c r="N5566" s="8">
        <v>167.45105000000001</v>
      </c>
      <c r="O5566" s="8">
        <v>1056.75972</v>
      </c>
      <c r="P5566" s="8">
        <v>2170883.75</v>
      </c>
      <c r="Q5566" s="8">
        <v>1034.89579</v>
      </c>
      <c r="R5566" s="8">
        <v>10679.733399999999</v>
      </c>
      <c r="S5566" s="8">
        <v>3961968.5</v>
      </c>
      <c r="T5566" s="8">
        <v>966.76855</v>
      </c>
      <c r="U5566" s="8">
        <v>313784.96100000001</v>
      </c>
      <c r="V5566" s="8">
        <v>295.05698999999998</v>
      </c>
      <c r="W5566" s="8">
        <v>8132.7110000000002</v>
      </c>
      <c r="X5566" s="8">
        <v>281.75</v>
      </c>
      <c r="Y5566" s="8">
        <v>1866.3118899999999</v>
      </c>
      <c r="Z5566" s="8">
        <v>2332.72091</v>
      </c>
      <c r="AA5566" s="8">
        <v>418.08857999999998</v>
      </c>
      <c r="AB5566" s="8">
        <v>477.13801999999998</v>
      </c>
      <c r="AC5566" s="16">
        <v>90.58566892313668</v>
      </c>
      <c r="AD5566" s="16">
        <v>106.37906517171581</v>
      </c>
      <c r="AE5566" s="16">
        <v>107.24249922721646</v>
      </c>
    </row>
    <row r="5567" spans="4:31" x14ac:dyDescent="0.2">
      <c r="D5567" s="11">
        <v>36634</v>
      </c>
      <c r="E5567" s="8">
        <v>281.10000000000002</v>
      </c>
      <c r="F5567" s="8">
        <v>296.14384000000001</v>
      </c>
      <c r="G5567" s="8">
        <v>29338.390340000002</v>
      </c>
      <c r="H5567" s="8">
        <v>178.18200999999999</v>
      </c>
      <c r="I5567" s="8">
        <v>416.61795999999998</v>
      </c>
      <c r="J5567" s="8">
        <v>465.67002000000002</v>
      </c>
      <c r="K5567" s="8">
        <v>12268.6</v>
      </c>
      <c r="L5567" s="8">
        <v>2327.2255</v>
      </c>
      <c r="M5567" s="8">
        <v>281.10000000000002</v>
      </c>
      <c r="N5567" s="8">
        <v>167.69712999999999</v>
      </c>
      <c r="O5567" s="8">
        <v>1054.2930699999999</v>
      </c>
      <c r="P5567" s="8">
        <v>2185551.36</v>
      </c>
      <c r="Q5567" s="8">
        <v>1032.50774</v>
      </c>
      <c r="R5567" s="8">
        <v>10655.089599999999</v>
      </c>
      <c r="S5567" s="8">
        <v>3952826.14</v>
      </c>
      <c r="T5567" s="8">
        <v>965.99953000000005</v>
      </c>
      <c r="U5567" s="8">
        <v>312062.97499999998</v>
      </c>
      <c r="V5567" s="8">
        <v>296.14384000000001</v>
      </c>
      <c r="W5567" s="8">
        <v>8083.0233699999999</v>
      </c>
      <c r="X5567" s="8">
        <v>281.10000000000002</v>
      </c>
      <c r="Y5567" s="8">
        <v>1862.2865300000001</v>
      </c>
      <c r="Z5567" s="8">
        <v>2327.2255</v>
      </c>
      <c r="AA5567" s="8">
        <v>416.61795999999998</v>
      </c>
      <c r="AB5567" s="8">
        <v>472.35735</v>
      </c>
      <c r="AC5567" s="16">
        <v>90.481788164084008</v>
      </c>
      <c r="AD5567" s="16">
        <v>105.90087188315057</v>
      </c>
      <c r="AE5567" s="16">
        <v>107.09074804120208</v>
      </c>
    </row>
    <row r="5568" spans="4:31" x14ac:dyDescent="0.2">
      <c r="D5568" s="11">
        <v>36635</v>
      </c>
      <c r="E5568" s="8">
        <v>281.35000000000002</v>
      </c>
      <c r="F5568" s="8">
        <v>299.11721</v>
      </c>
      <c r="G5568" s="8">
        <v>29422.160070000002</v>
      </c>
      <c r="H5568" s="8">
        <v>178.07523</v>
      </c>
      <c r="I5568" s="8">
        <v>415.13146999999998</v>
      </c>
      <c r="J5568" s="8">
        <v>470.13547</v>
      </c>
      <c r="K5568" s="8">
        <v>12279.794599999999</v>
      </c>
      <c r="L5568" s="8">
        <v>2329.37977</v>
      </c>
      <c r="M5568" s="8">
        <v>281.35000000000002</v>
      </c>
      <c r="N5568" s="8">
        <v>168.52995999999999</v>
      </c>
      <c r="O5568" s="8">
        <v>1055.23072</v>
      </c>
      <c r="P5568" s="8">
        <v>2208596.35</v>
      </c>
      <c r="Q5568" s="8">
        <v>1033.3696600000001</v>
      </c>
      <c r="R5568" s="8">
        <v>10689.8863</v>
      </c>
      <c r="S5568" s="8">
        <v>3957185.69</v>
      </c>
      <c r="T5568" s="8">
        <v>965.39553000000001</v>
      </c>
      <c r="U5568" s="8">
        <v>312129.5</v>
      </c>
      <c r="V5568" s="8">
        <v>299.11721</v>
      </c>
      <c r="W5568" s="8">
        <v>8050.8233099999998</v>
      </c>
      <c r="X5568" s="8">
        <v>281.35000000000002</v>
      </c>
      <c r="Y5568" s="8">
        <v>1864.08338</v>
      </c>
      <c r="Z5568" s="8">
        <v>2329.37977</v>
      </c>
      <c r="AA5568" s="8">
        <v>415.13146999999998</v>
      </c>
      <c r="AB5568" s="8">
        <v>471.43074000000001</v>
      </c>
      <c r="AC5568" s="16">
        <v>90.741050664394123</v>
      </c>
      <c r="AD5568" s="16">
        <v>105.8367985136212</v>
      </c>
      <c r="AE5568" s="16">
        <v>107.32032872459428</v>
      </c>
    </row>
    <row r="5569" spans="4:31" x14ac:dyDescent="0.2">
      <c r="D5569" s="11">
        <v>36636</v>
      </c>
      <c r="E5569" s="8">
        <v>279.85000000000002</v>
      </c>
      <c r="F5569" s="8">
        <v>297.87103999999999</v>
      </c>
      <c r="G5569" s="8">
        <v>29487.777699999999</v>
      </c>
      <c r="H5569" s="8">
        <v>177.09782999999999</v>
      </c>
      <c r="I5569" s="8">
        <v>411.96677</v>
      </c>
      <c r="J5569" s="8">
        <v>468.38452999999998</v>
      </c>
      <c r="K5569" s="8">
        <v>12219.501099999999</v>
      </c>
      <c r="L5569" s="8">
        <v>2316.9047700000001</v>
      </c>
      <c r="M5569" s="8">
        <v>279.85000000000002</v>
      </c>
      <c r="N5569" s="8">
        <v>167.81476000000001</v>
      </c>
      <c r="O5569" s="8">
        <v>1049.63284</v>
      </c>
      <c r="P5569" s="8">
        <v>2229004.08</v>
      </c>
      <c r="Q5569" s="8">
        <v>1027.88834</v>
      </c>
      <c r="R5569" s="8">
        <v>10617.499900000001</v>
      </c>
      <c r="S5569" s="8">
        <v>3935808.34</v>
      </c>
      <c r="T5569" s="8">
        <v>960.24857999999995</v>
      </c>
      <c r="U5569" s="8">
        <v>310339.48100000003</v>
      </c>
      <c r="V5569" s="8">
        <v>297.87103999999999</v>
      </c>
      <c r="W5569" s="8">
        <v>8007.9008299999996</v>
      </c>
      <c r="X5569" s="8">
        <v>279.85000000000002</v>
      </c>
      <c r="Y5569" s="8">
        <v>1874.37826</v>
      </c>
      <c r="Z5569" s="8">
        <v>2316.9047700000001</v>
      </c>
      <c r="AA5569" s="8">
        <v>411.96677</v>
      </c>
      <c r="AB5569" s="8">
        <v>470.81065999999998</v>
      </c>
      <c r="AC5569" s="16">
        <v>90.937928859561964</v>
      </c>
      <c r="AD5569" s="16">
        <v>105.56759878509678</v>
      </c>
      <c r="AE5569" s="16">
        <v>106.79135993532327</v>
      </c>
    </row>
    <row r="5570" spans="4:31" x14ac:dyDescent="0.2">
      <c r="D5570" s="11">
        <v>36637</v>
      </c>
      <c r="E5570" s="8">
        <v>279.85000000000002</v>
      </c>
      <c r="F5570" s="8">
        <v>297.87103999999999</v>
      </c>
      <c r="G5570" s="8">
        <v>29487.777699999999</v>
      </c>
      <c r="H5570" s="8">
        <v>177.09782999999999</v>
      </c>
      <c r="I5570" s="8">
        <v>411.96677</v>
      </c>
      <c r="J5570" s="8">
        <v>468.38452999999998</v>
      </c>
      <c r="K5570" s="8">
        <v>12219.501099999999</v>
      </c>
      <c r="L5570" s="8">
        <v>2316.9047700000001</v>
      </c>
      <c r="M5570" s="8">
        <v>279.85000000000002</v>
      </c>
      <c r="N5570" s="8">
        <v>167.81476000000001</v>
      </c>
      <c r="O5570" s="8">
        <v>1049.63284</v>
      </c>
      <c r="P5570" s="8">
        <v>2229004.08</v>
      </c>
      <c r="Q5570" s="8">
        <v>1027.88834</v>
      </c>
      <c r="R5570" s="8">
        <v>10617.499900000001</v>
      </c>
      <c r="S5570" s="8">
        <v>3935808.34</v>
      </c>
      <c r="T5570" s="8">
        <v>960.24857999999995</v>
      </c>
      <c r="U5570" s="8">
        <v>310339.48100000003</v>
      </c>
      <c r="V5570" s="8">
        <v>297.87103999999999</v>
      </c>
      <c r="W5570" s="8">
        <v>8007.9008299999996</v>
      </c>
      <c r="X5570" s="8">
        <v>279.85000000000002</v>
      </c>
      <c r="Y5570" s="8">
        <v>1874.37826</v>
      </c>
      <c r="Z5570" s="8">
        <v>2316.9047700000001</v>
      </c>
      <c r="AA5570" s="8">
        <v>411.96677</v>
      </c>
      <c r="AB5570" s="8">
        <v>470.81065999999998</v>
      </c>
      <c r="AC5570" s="16">
        <v>90.937928859561964</v>
      </c>
      <c r="AD5570" s="16">
        <v>105.56759878509678</v>
      </c>
      <c r="AE5570" s="16">
        <v>106.79135993532327</v>
      </c>
    </row>
    <row r="5571" spans="4:31" x14ac:dyDescent="0.2">
      <c r="D5571" s="11">
        <v>36640</v>
      </c>
      <c r="E5571" s="8">
        <v>279.85000000000002</v>
      </c>
      <c r="F5571" s="8">
        <v>297.80752000000001</v>
      </c>
      <c r="G5571" s="8">
        <v>29504.568009999999</v>
      </c>
      <c r="H5571" s="8">
        <v>177.13140000000001</v>
      </c>
      <c r="I5571" s="8">
        <v>413.08636000000001</v>
      </c>
      <c r="J5571" s="8">
        <v>467.62896999999998</v>
      </c>
      <c r="K5571" s="8">
        <v>12215.4444</v>
      </c>
      <c r="L5571" s="8">
        <v>2316.7649200000001</v>
      </c>
      <c r="M5571" s="8">
        <v>279.85000000000002</v>
      </c>
      <c r="N5571" s="8">
        <v>168.16037</v>
      </c>
      <c r="O5571" s="8">
        <v>1049.6605999999999</v>
      </c>
      <c r="P5571" s="8">
        <v>2206616.09</v>
      </c>
      <c r="Q5571" s="8">
        <v>1027.88834</v>
      </c>
      <c r="R5571" s="8">
        <v>10627.295599999999</v>
      </c>
      <c r="S5571" s="8">
        <v>3936228.11</v>
      </c>
      <c r="T5571" s="8">
        <v>961.70390999999995</v>
      </c>
      <c r="U5571" s="8">
        <v>310283.52500000002</v>
      </c>
      <c r="V5571" s="8">
        <v>297.80752000000001</v>
      </c>
      <c r="W5571" s="8">
        <v>7989.7098999999998</v>
      </c>
      <c r="X5571" s="8">
        <v>279.85000000000002</v>
      </c>
      <c r="Y5571" s="8">
        <v>1886.8874599999999</v>
      </c>
      <c r="Z5571" s="8">
        <v>2316.7649200000001</v>
      </c>
      <c r="AA5571" s="8">
        <v>413.08636000000001</v>
      </c>
      <c r="AB5571" s="8">
        <v>469.94099</v>
      </c>
      <c r="AC5571" s="16">
        <v>90.989310501122617</v>
      </c>
      <c r="AD5571" s="16">
        <v>105.61603399120777</v>
      </c>
      <c r="AE5571" s="16">
        <v>106.80254227007019</v>
      </c>
    </row>
    <row r="5572" spans="4:31" x14ac:dyDescent="0.2">
      <c r="D5572" s="11">
        <v>36641</v>
      </c>
      <c r="E5572" s="8">
        <v>279.5</v>
      </c>
      <c r="F5572" s="8">
        <v>301.38019000000003</v>
      </c>
      <c r="G5572" s="8">
        <v>29548.736079999999</v>
      </c>
      <c r="H5572" s="8">
        <v>176.9436</v>
      </c>
      <c r="I5572" s="8">
        <v>411.25610999999998</v>
      </c>
      <c r="J5572" s="8">
        <v>474.14371</v>
      </c>
      <c r="K5572" s="8">
        <v>12200.8727</v>
      </c>
      <c r="L5572" s="8">
        <v>2314.0083</v>
      </c>
      <c r="M5572" s="8">
        <v>279.5</v>
      </c>
      <c r="N5572" s="8">
        <v>168.96753000000001</v>
      </c>
      <c r="O5572" s="8">
        <v>1048.3206499999999</v>
      </c>
      <c r="P5572" s="8">
        <v>2222025</v>
      </c>
      <c r="Q5572" s="8">
        <v>1026.5753400000001</v>
      </c>
      <c r="R5572" s="8">
        <v>10625.192300000001</v>
      </c>
      <c r="S5572" s="8">
        <v>3932006</v>
      </c>
      <c r="T5572" s="8">
        <v>959.04813000000001</v>
      </c>
      <c r="U5572" s="8">
        <v>309755.875</v>
      </c>
      <c r="V5572" s="8">
        <v>301.38019000000003</v>
      </c>
      <c r="W5572" s="8">
        <v>7964.3511399999998</v>
      </c>
      <c r="X5572" s="8">
        <v>279.5</v>
      </c>
      <c r="Y5572" s="8">
        <v>1878.23981</v>
      </c>
      <c r="Z5572" s="8">
        <v>2314.0083</v>
      </c>
      <c r="AA5572" s="8">
        <v>411.25610999999998</v>
      </c>
      <c r="AB5572" s="8">
        <v>468.56664999999998</v>
      </c>
      <c r="AC5572" s="16">
        <v>91.12717412675849</v>
      </c>
      <c r="AD5572" s="16">
        <v>105.34444923329953</v>
      </c>
      <c r="AE5572" s="16">
        <v>106.8676787785173</v>
      </c>
    </row>
    <row r="5573" spans="4:31" x14ac:dyDescent="0.2">
      <c r="D5573" s="11">
        <v>36642</v>
      </c>
      <c r="E5573" s="8">
        <v>276.2</v>
      </c>
      <c r="F5573" s="8">
        <v>299.04689000000002</v>
      </c>
      <c r="G5573" s="8">
        <v>29422.198110000001</v>
      </c>
      <c r="H5573" s="8">
        <v>174.74376000000001</v>
      </c>
      <c r="I5573" s="8">
        <v>407.25675000000001</v>
      </c>
      <c r="J5573" s="8">
        <v>470.50655999999998</v>
      </c>
      <c r="K5573" s="8">
        <v>12061.651400000001</v>
      </c>
      <c r="L5573" s="8">
        <v>2286.7972300000001</v>
      </c>
      <c r="M5573" s="8">
        <v>276.2</v>
      </c>
      <c r="N5573" s="8">
        <v>167.4614</v>
      </c>
      <c r="O5573" s="8">
        <v>1035.97055</v>
      </c>
      <c r="P5573" s="8">
        <v>2209599.61</v>
      </c>
      <c r="Q5573" s="8">
        <v>1014.48225</v>
      </c>
      <c r="R5573" s="8">
        <v>10535.6441</v>
      </c>
      <c r="S5573" s="8">
        <v>3885304.71</v>
      </c>
      <c r="T5573" s="8">
        <v>948.33235000000002</v>
      </c>
      <c r="U5573" s="8">
        <v>306043.30200000003</v>
      </c>
      <c r="V5573" s="8">
        <v>299.04689000000002</v>
      </c>
      <c r="W5573" s="8">
        <v>7867.5515599999999</v>
      </c>
      <c r="X5573" s="8">
        <v>276.2</v>
      </c>
      <c r="Y5573" s="8">
        <v>1874.1546499999999</v>
      </c>
      <c r="Z5573" s="8">
        <v>2286.7972300000001</v>
      </c>
      <c r="AA5573" s="8">
        <v>407.25675000000001</v>
      </c>
      <c r="AB5573" s="8">
        <v>467.65996000000001</v>
      </c>
      <c r="AC5573" s="16">
        <v>90.732434014497471</v>
      </c>
      <c r="AD5573" s="16">
        <v>104.48004308420376</v>
      </c>
      <c r="AE5573" s="16">
        <v>105.69972818782236</v>
      </c>
    </row>
    <row r="5574" spans="4:31" x14ac:dyDescent="0.2">
      <c r="D5574" s="11">
        <v>36643</v>
      </c>
      <c r="E5574" s="8">
        <v>276</v>
      </c>
      <c r="F5574" s="8">
        <v>302.76414</v>
      </c>
      <c r="G5574" s="8">
        <v>29362.25848</v>
      </c>
      <c r="H5574" s="8">
        <v>175.18805</v>
      </c>
      <c r="I5574" s="8">
        <v>408.34195</v>
      </c>
      <c r="J5574" s="8">
        <v>475.74108000000001</v>
      </c>
      <c r="K5574" s="8">
        <v>12048.447</v>
      </c>
      <c r="L5574" s="8">
        <v>2285.2246500000001</v>
      </c>
      <c r="M5574" s="8">
        <v>276</v>
      </c>
      <c r="N5574" s="8">
        <v>168.2482</v>
      </c>
      <c r="O5574" s="8">
        <v>1035.1931999999999</v>
      </c>
      <c r="P5574" s="8">
        <v>2187300</v>
      </c>
      <c r="Q5574" s="8">
        <v>1013.74783</v>
      </c>
      <c r="R5574" s="8">
        <v>10522.5</v>
      </c>
      <c r="S5574" s="8">
        <v>3882492</v>
      </c>
      <c r="T5574" s="8">
        <v>947.78373999999997</v>
      </c>
      <c r="U5574" s="8">
        <v>306360</v>
      </c>
      <c r="V5574" s="8">
        <v>302.76414</v>
      </c>
      <c r="W5574" s="8">
        <v>7856.3389900000002</v>
      </c>
      <c r="X5574" s="8">
        <v>276</v>
      </c>
      <c r="Y5574" s="8">
        <v>1892.0351499999999</v>
      </c>
      <c r="Z5574" s="8">
        <v>2285.2246500000001</v>
      </c>
      <c r="AA5574" s="8">
        <v>408.34195</v>
      </c>
      <c r="AB5574" s="8">
        <v>469.54748999999998</v>
      </c>
      <c r="AC5574" s="16">
        <v>90.552675451256476</v>
      </c>
      <c r="AD5574" s="16">
        <v>104.68934777027761</v>
      </c>
      <c r="AE5574" s="16">
        <v>105.79290710551575</v>
      </c>
    </row>
    <row r="5575" spans="4:31" x14ac:dyDescent="0.2">
      <c r="D5575" s="11">
        <v>36644</v>
      </c>
      <c r="E5575" s="8">
        <v>275.05</v>
      </c>
      <c r="F5575" s="8">
        <v>301.82121000000001</v>
      </c>
      <c r="G5575" s="8">
        <v>29726.006799999999</v>
      </c>
      <c r="H5575" s="8">
        <v>175.77878999999999</v>
      </c>
      <c r="I5575" s="8">
        <v>407.54127999999997</v>
      </c>
      <c r="J5575" s="8">
        <v>473.22318999999999</v>
      </c>
      <c r="K5575" s="8">
        <v>12007.983</v>
      </c>
      <c r="L5575" s="8">
        <v>2277.3847700000001</v>
      </c>
      <c r="M5575" s="8">
        <v>275.05</v>
      </c>
      <c r="N5575" s="8">
        <v>168.00317000000001</v>
      </c>
      <c r="O5575" s="8">
        <v>1031.6293000000001</v>
      </c>
      <c r="P5575" s="8">
        <v>2179769.7000000002</v>
      </c>
      <c r="Q5575" s="8">
        <v>1010.25776</v>
      </c>
      <c r="R5575" s="8">
        <v>10475.2695</v>
      </c>
      <c r="S5575" s="8">
        <v>3869400.65</v>
      </c>
      <c r="T5575" s="8">
        <v>945.15346</v>
      </c>
      <c r="U5575" s="8">
        <v>305236.52100000001</v>
      </c>
      <c r="V5575" s="8">
        <v>301.82121000000001</v>
      </c>
      <c r="W5575" s="8">
        <v>7819.6639299999997</v>
      </c>
      <c r="X5575" s="8">
        <v>275.05</v>
      </c>
      <c r="Y5575" s="8">
        <v>1864.6998900000001</v>
      </c>
      <c r="Z5575" s="8">
        <v>2277.3847700000001</v>
      </c>
      <c r="AA5575" s="8">
        <v>407.54127999999997</v>
      </c>
      <c r="AB5575" s="8">
        <v>471.3793</v>
      </c>
      <c r="AC5575" s="16">
        <v>91.663039399754581</v>
      </c>
      <c r="AD5575" s="16">
        <v>104.2221801092341</v>
      </c>
      <c r="AE5575" s="16">
        <v>105.46370871694242</v>
      </c>
    </row>
    <row r="5576" spans="4:31" x14ac:dyDescent="0.2">
      <c r="D5576" s="11">
        <v>36647</v>
      </c>
      <c r="E5576" s="8">
        <v>275.05</v>
      </c>
      <c r="F5576" s="8">
        <v>302.78467000000001</v>
      </c>
      <c r="G5576" s="8">
        <v>29940.545310000001</v>
      </c>
      <c r="H5576" s="8">
        <v>177.06885</v>
      </c>
      <c r="I5576" s="8">
        <v>406.49597999999997</v>
      </c>
      <c r="J5576" s="8">
        <v>473.14055999999999</v>
      </c>
      <c r="K5576" s="8">
        <v>12004.545700000001</v>
      </c>
      <c r="L5576" s="8">
        <v>2277.3847700000001</v>
      </c>
      <c r="M5576" s="8">
        <v>275.05</v>
      </c>
      <c r="N5576" s="8">
        <v>168.22731999999999</v>
      </c>
      <c r="O5576" s="8">
        <v>1031.60176</v>
      </c>
      <c r="P5576" s="8">
        <v>2190771.69</v>
      </c>
      <c r="Q5576" s="8">
        <v>1010.23022</v>
      </c>
      <c r="R5576" s="8">
        <v>10480.7716</v>
      </c>
      <c r="S5576" s="8">
        <v>3869400.65</v>
      </c>
      <c r="T5576" s="8">
        <v>945.15346</v>
      </c>
      <c r="U5576" s="8">
        <v>305305.283</v>
      </c>
      <c r="V5576" s="8">
        <v>302.78467000000001</v>
      </c>
      <c r="W5576" s="8">
        <v>7823.7895099999996</v>
      </c>
      <c r="X5576" s="8">
        <v>275.05</v>
      </c>
      <c r="Y5576" s="8">
        <v>1867.39563</v>
      </c>
      <c r="Z5576" s="8">
        <v>2277.3847700000001</v>
      </c>
      <c r="AA5576" s="8">
        <v>406.49597999999997</v>
      </c>
      <c r="AB5576" s="8">
        <v>474.30561</v>
      </c>
      <c r="AC5576" s="16">
        <v>92.320427181957669</v>
      </c>
      <c r="AD5576" s="16">
        <v>104.38303368481323</v>
      </c>
      <c r="AE5576" s="16">
        <v>105.4966985143726</v>
      </c>
    </row>
    <row r="5577" spans="4:31" x14ac:dyDescent="0.2">
      <c r="D5577" s="11">
        <v>36648</v>
      </c>
      <c r="E5577" s="8">
        <v>275.45</v>
      </c>
      <c r="F5577" s="8">
        <v>303.39224000000002</v>
      </c>
      <c r="G5577" s="8">
        <v>29992.366419999998</v>
      </c>
      <c r="H5577" s="8">
        <v>176.36708999999999</v>
      </c>
      <c r="I5577" s="8">
        <v>409.23590000000002</v>
      </c>
      <c r="J5577" s="8">
        <v>472.53435999999999</v>
      </c>
      <c r="K5577" s="8">
        <v>12022.6994</v>
      </c>
      <c r="L5577" s="8">
        <v>2280.69794</v>
      </c>
      <c r="M5577" s="8">
        <v>275.45</v>
      </c>
      <c r="N5577" s="8">
        <v>168.5547</v>
      </c>
      <c r="O5577" s="8">
        <v>1033.13013</v>
      </c>
      <c r="P5577" s="8">
        <v>2209108.61</v>
      </c>
      <c r="Q5577" s="8">
        <v>1011.69992</v>
      </c>
      <c r="R5577" s="8">
        <v>10564.8817</v>
      </c>
      <c r="S5577" s="8">
        <v>3875029.91</v>
      </c>
      <c r="T5577" s="8">
        <v>946.52847999999994</v>
      </c>
      <c r="U5577" s="8">
        <v>305694.30200000003</v>
      </c>
      <c r="V5577" s="8">
        <v>303.39224000000002</v>
      </c>
      <c r="W5577" s="8">
        <v>7835.1716800000004</v>
      </c>
      <c r="X5577" s="8">
        <v>275.45</v>
      </c>
      <c r="Y5577" s="8">
        <v>1866.8618200000001</v>
      </c>
      <c r="Z5577" s="8">
        <v>2280.69794</v>
      </c>
      <c r="AA5577" s="8">
        <v>409.23590000000002</v>
      </c>
      <c r="AB5577" s="8">
        <v>469.81063</v>
      </c>
      <c r="AC5577" s="16">
        <v>92.480016669059538</v>
      </c>
      <c r="AD5577" s="16">
        <v>104.28577882411082</v>
      </c>
      <c r="AE5577" s="16">
        <v>105.66425275673841</v>
      </c>
    </row>
    <row r="5578" spans="4:31" x14ac:dyDescent="0.2">
      <c r="D5578" s="11">
        <v>36649</v>
      </c>
      <c r="E5578" s="8">
        <v>275.60000000000002</v>
      </c>
      <c r="F5578" s="8">
        <v>309.10705999999999</v>
      </c>
      <c r="G5578" s="8">
        <v>30058.29449</v>
      </c>
      <c r="H5578" s="8">
        <v>176.38390999999999</v>
      </c>
      <c r="I5578" s="8">
        <v>410.50573000000003</v>
      </c>
      <c r="J5578" s="8">
        <v>477.31117999999998</v>
      </c>
      <c r="K5578" s="8">
        <v>12029.9319</v>
      </c>
      <c r="L5578" s="8">
        <v>2281.93912</v>
      </c>
      <c r="M5578" s="8">
        <v>275.60000000000002</v>
      </c>
      <c r="N5578" s="8">
        <v>170.02441999999999</v>
      </c>
      <c r="O5578" s="8">
        <v>1033.63717</v>
      </c>
      <c r="P5578" s="8">
        <v>2202731.83</v>
      </c>
      <c r="Q5578" s="8">
        <v>1012.27809</v>
      </c>
      <c r="R5578" s="8">
        <v>10603.701800000001</v>
      </c>
      <c r="S5578" s="8">
        <v>3877414.34</v>
      </c>
      <c r="T5578" s="8">
        <v>948.47681999999998</v>
      </c>
      <c r="U5578" s="8">
        <v>305888.25099999999</v>
      </c>
      <c r="V5578" s="8">
        <v>309.10705999999999</v>
      </c>
      <c r="W5578" s="8">
        <v>7822.9003300000004</v>
      </c>
      <c r="X5578" s="8">
        <v>275.60000000000002</v>
      </c>
      <c r="Y5578" s="8">
        <v>1885.1027799999999</v>
      </c>
      <c r="Z5578" s="8">
        <v>2281.93912</v>
      </c>
      <c r="AA5578" s="8">
        <v>410.50573000000003</v>
      </c>
      <c r="AB5578" s="8">
        <v>466.32803999999999</v>
      </c>
      <c r="AC5578" s="16">
        <v>92.687478054194798</v>
      </c>
      <c r="AD5578" s="16">
        <v>104.32916976417722</v>
      </c>
      <c r="AE5578" s="16">
        <v>105.99339844589451</v>
      </c>
    </row>
    <row r="5579" spans="4:31" x14ac:dyDescent="0.2">
      <c r="D5579" s="11">
        <v>36650</v>
      </c>
      <c r="E5579" s="8">
        <v>280</v>
      </c>
      <c r="F5579" s="8">
        <v>313.83094999999997</v>
      </c>
      <c r="G5579" s="8">
        <v>30255.397949999999</v>
      </c>
      <c r="H5579" s="8">
        <v>181.3296</v>
      </c>
      <c r="I5579" s="8">
        <v>419.41174000000001</v>
      </c>
      <c r="J5579" s="8">
        <v>485.37986999999998</v>
      </c>
      <c r="K5579" s="8">
        <v>12220.5969</v>
      </c>
      <c r="L5579" s="8">
        <v>2318.3718899999999</v>
      </c>
      <c r="M5579" s="8">
        <v>280</v>
      </c>
      <c r="N5579" s="8">
        <v>172.86919</v>
      </c>
      <c r="O5579" s="8">
        <v>1050.1118899999999</v>
      </c>
      <c r="P5579" s="8">
        <v>2233000</v>
      </c>
      <c r="Q5579" s="8">
        <v>1028.4117900000001</v>
      </c>
      <c r="R5579" s="8">
        <v>10772.9974</v>
      </c>
      <c r="S5579" s="8">
        <v>3939880</v>
      </c>
      <c r="T5579" s="8">
        <v>962.5</v>
      </c>
      <c r="U5579" s="8">
        <v>311150</v>
      </c>
      <c r="V5579" s="8">
        <v>313.83094999999997</v>
      </c>
      <c r="W5579" s="8">
        <v>7949.1998299999996</v>
      </c>
      <c r="X5579" s="8">
        <v>280</v>
      </c>
      <c r="Y5579" s="8">
        <v>1932.6997799999999</v>
      </c>
      <c r="Z5579" s="8">
        <v>2318.3718899999999</v>
      </c>
      <c r="AA5579" s="8">
        <v>419.41174000000001</v>
      </c>
      <c r="AB5579" s="8">
        <v>472.81324999999998</v>
      </c>
      <c r="AC5579" s="16">
        <v>93.303091156964015</v>
      </c>
      <c r="AD5579" s="16">
        <v>106.14704561368811</v>
      </c>
      <c r="AE5579" s="16">
        <v>107.6857835652079</v>
      </c>
    </row>
    <row r="5580" spans="4:31" x14ac:dyDescent="0.2">
      <c r="D5580" s="11">
        <v>36651</v>
      </c>
      <c r="E5580" s="8">
        <v>280.75</v>
      </c>
      <c r="F5580" s="8">
        <v>314.46005000000002</v>
      </c>
      <c r="G5580" s="8">
        <v>30490.85255</v>
      </c>
      <c r="H5580" s="8">
        <v>183.79106999999999</v>
      </c>
      <c r="I5580" s="8">
        <v>419.74905999999999</v>
      </c>
      <c r="J5580" s="8">
        <v>487.35390000000001</v>
      </c>
      <c r="K5580" s="8">
        <v>12252.6281</v>
      </c>
      <c r="L5580" s="8">
        <v>2324.5818100000001</v>
      </c>
      <c r="M5580" s="8">
        <v>280.75</v>
      </c>
      <c r="N5580" s="8">
        <v>173.63685000000001</v>
      </c>
      <c r="O5580" s="8">
        <v>1052.9528</v>
      </c>
      <c r="P5580" s="8">
        <v>2237577.5</v>
      </c>
      <c r="Q5580" s="8">
        <v>1031.1945800000001</v>
      </c>
      <c r="R5580" s="8">
        <v>10811.681</v>
      </c>
      <c r="S5580" s="8">
        <v>3950433.25</v>
      </c>
      <c r="T5580" s="8">
        <v>965.07812999999999</v>
      </c>
      <c r="U5580" s="8">
        <v>311983.43800000002</v>
      </c>
      <c r="V5580" s="8">
        <v>314.46005000000002</v>
      </c>
      <c r="W5580" s="8">
        <v>7973.2982899999997</v>
      </c>
      <c r="X5580" s="8">
        <v>280.75</v>
      </c>
      <c r="Y5580" s="8">
        <v>1956.8273099999999</v>
      </c>
      <c r="Z5580" s="8">
        <v>2324.5818100000001</v>
      </c>
      <c r="AA5580" s="8">
        <v>419.74905999999999</v>
      </c>
      <c r="AB5580" s="8">
        <v>473.04131000000001</v>
      </c>
      <c r="AC5580" s="16">
        <v>94.025624310120591</v>
      </c>
      <c r="AD5580" s="16">
        <v>106.59966938351197</v>
      </c>
      <c r="AE5580" s="16">
        <v>107.99164238952673</v>
      </c>
    </row>
    <row r="5581" spans="4:31" x14ac:dyDescent="0.2">
      <c r="D5581" s="11">
        <v>36654</v>
      </c>
      <c r="E5581" s="8">
        <v>277.89999999999998</v>
      </c>
      <c r="F5581" s="8">
        <v>310.91949</v>
      </c>
      <c r="G5581" s="8">
        <v>30248.010969999999</v>
      </c>
      <c r="H5581" s="8">
        <v>181.64583999999999</v>
      </c>
      <c r="I5581" s="8">
        <v>414.29315000000003</v>
      </c>
      <c r="J5581" s="8">
        <v>481.18358999999998</v>
      </c>
      <c r="K5581" s="8">
        <v>12129.633599999999</v>
      </c>
      <c r="L5581" s="8">
        <v>2300.9554600000001</v>
      </c>
      <c r="M5581" s="8">
        <v>277.89999999999998</v>
      </c>
      <c r="N5581" s="8">
        <v>171.83799999999999</v>
      </c>
      <c r="O5581" s="8">
        <v>1042.1522</v>
      </c>
      <c r="P5581" s="8">
        <v>2227367.7200000002</v>
      </c>
      <c r="Q5581" s="8">
        <v>1020.69834</v>
      </c>
      <c r="R5581" s="8">
        <v>10692.1962</v>
      </c>
      <c r="S5581" s="8">
        <v>3910607.43</v>
      </c>
      <c r="T5581" s="8">
        <v>955.28090999999995</v>
      </c>
      <c r="U5581" s="8">
        <v>308371.59899999999</v>
      </c>
      <c r="V5581" s="8">
        <v>310.91949</v>
      </c>
      <c r="W5581" s="8">
        <v>7892.3555299999998</v>
      </c>
      <c r="X5581" s="8">
        <v>277.89999999999998</v>
      </c>
      <c r="Y5581" s="8">
        <v>1944.6044199999999</v>
      </c>
      <c r="Z5581" s="8">
        <v>2300.9554600000001</v>
      </c>
      <c r="AA5581" s="8">
        <v>414.29315000000003</v>
      </c>
      <c r="AB5581" s="8">
        <v>472.94062000000002</v>
      </c>
      <c r="AC5581" s="16">
        <v>93.274550199391612</v>
      </c>
      <c r="AD5581" s="16">
        <v>105.79353235587948</v>
      </c>
      <c r="AE5581" s="16">
        <v>106.88743599251528</v>
      </c>
    </row>
    <row r="5582" spans="4:31" x14ac:dyDescent="0.2">
      <c r="D5582" s="11">
        <v>36655</v>
      </c>
      <c r="E5582" s="8">
        <v>276.3</v>
      </c>
      <c r="F5582" s="8">
        <v>306.18308000000002</v>
      </c>
      <c r="G5582" s="8">
        <v>30241.012780000001</v>
      </c>
      <c r="H5582" s="8">
        <v>180.31120999999999</v>
      </c>
      <c r="I5582" s="8">
        <v>413.34431999999998</v>
      </c>
      <c r="J5582" s="8">
        <v>475.56722000000002</v>
      </c>
      <c r="K5582" s="8">
        <v>12068.6343</v>
      </c>
      <c r="L5582" s="8">
        <v>2287.4859000000001</v>
      </c>
      <c r="M5582" s="8">
        <v>276.3</v>
      </c>
      <c r="N5582" s="8">
        <v>170.22968</v>
      </c>
      <c r="O5582" s="8">
        <v>1036.15167</v>
      </c>
      <c r="P5582" s="8">
        <v>2246317.41</v>
      </c>
      <c r="Q5582" s="8">
        <v>1014.82134</v>
      </c>
      <c r="R5582" s="8">
        <v>10685.891600000001</v>
      </c>
      <c r="S5582" s="8">
        <v>3888090.85</v>
      </c>
      <c r="T5582" s="8">
        <v>949.50417000000004</v>
      </c>
      <c r="U5582" s="8">
        <v>306485.55800000002</v>
      </c>
      <c r="V5582" s="8">
        <v>306.18308000000002</v>
      </c>
      <c r="W5582" s="8">
        <v>7848.2956100000001</v>
      </c>
      <c r="X5582" s="8">
        <v>276.3</v>
      </c>
      <c r="Y5582" s="8">
        <v>1955.4840300000001</v>
      </c>
      <c r="Z5582" s="8">
        <v>2287.4859000000001</v>
      </c>
      <c r="AA5582" s="8">
        <v>413.34431999999998</v>
      </c>
      <c r="AB5582" s="8">
        <v>474.74196999999998</v>
      </c>
      <c r="AC5582" s="16">
        <v>93.245884237369694</v>
      </c>
      <c r="AD5582" s="16">
        <v>105.6097851886216</v>
      </c>
      <c r="AE5582" s="16">
        <v>106.16814950566047</v>
      </c>
    </row>
    <row r="5583" spans="4:31" x14ac:dyDescent="0.2">
      <c r="D5583" s="11">
        <v>36656</v>
      </c>
      <c r="E5583" s="8">
        <v>277.60000000000002</v>
      </c>
      <c r="F5583" s="8">
        <v>304.61946999999998</v>
      </c>
      <c r="G5583" s="8">
        <v>30384.688239999999</v>
      </c>
      <c r="H5583" s="8">
        <v>182.45148</v>
      </c>
      <c r="I5583" s="8">
        <v>414.87276000000003</v>
      </c>
      <c r="J5583" s="8">
        <v>474.83447999999999</v>
      </c>
      <c r="K5583" s="8">
        <v>12229.6595</v>
      </c>
      <c r="L5583" s="8">
        <v>2298.1102799999999</v>
      </c>
      <c r="M5583" s="8">
        <v>277.60000000000002</v>
      </c>
      <c r="N5583" s="8">
        <v>170.39633000000001</v>
      </c>
      <c r="O5583" s="8">
        <v>1041.1381699999999</v>
      </c>
      <c r="P5583" s="8">
        <v>2269378.7999999998</v>
      </c>
      <c r="Q5583" s="8">
        <v>1019.62409</v>
      </c>
      <c r="R5583" s="8">
        <v>10715.3518</v>
      </c>
      <c r="S5583" s="8">
        <v>3906385.14</v>
      </c>
      <c r="T5583" s="8">
        <v>954.66566999999998</v>
      </c>
      <c r="U5583" s="8">
        <v>307885.95699999999</v>
      </c>
      <c r="V5583" s="8">
        <v>304.61946999999998</v>
      </c>
      <c r="W5583" s="8">
        <v>7861.62565</v>
      </c>
      <c r="X5583" s="8">
        <v>277.60000000000002</v>
      </c>
      <c r="Y5583" s="8">
        <v>1974.42875</v>
      </c>
      <c r="Z5583" s="8">
        <v>2298.1102799999999</v>
      </c>
      <c r="AA5583" s="8">
        <v>414.87276000000003</v>
      </c>
      <c r="AB5583" s="8">
        <v>477.79667000000001</v>
      </c>
      <c r="AC5583" s="16">
        <v>93.686341891460472</v>
      </c>
      <c r="AD5583" s="16">
        <v>106.18082246148983</v>
      </c>
      <c r="AE5583" s="16">
        <v>106.90765503023022</v>
      </c>
    </row>
    <row r="5584" spans="4:31" x14ac:dyDescent="0.2">
      <c r="D5584" s="11">
        <v>36657</v>
      </c>
      <c r="E5584" s="8">
        <v>276.75</v>
      </c>
      <c r="F5584" s="8">
        <v>306.24094000000002</v>
      </c>
      <c r="G5584" s="8">
        <v>30052.281490000001</v>
      </c>
      <c r="H5584" s="8">
        <v>184.32186999999999</v>
      </c>
      <c r="I5584" s="8">
        <v>412.24659000000003</v>
      </c>
      <c r="J5584" s="8">
        <v>476.20353</v>
      </c>
      <c r="K5584" s="8">
        <v>12145.172200000001</v>
      </c>
      <c r="L5584" s="8">
        <v>2290.99163</v>
      </c>
      <c r="M5584" s="8">
        <v>276.75</v>
      </c>
      <c r="N5584" s="8">
        <v>170.56792999999999</v>
      </c>
      <c r="O5584" s="8">
        <v>1037.89537</v>
      </c>
      <c r="P5584" s="8">
        <v>2334386.25</v>
      </c>
      <c r="Q5584" s="8">
        <v>1016.47487</v>
      </c>
      <c r="R5584" s="8">
        <v>10786.3287</v>
      </c>
      <c r="S5584" s="8">
        <v>3894564.38</v>
      </c>
      <c r="T5584" s="8">
        <v>951.74302</v>
      </c>
      <c r="U5584" s="8">
        <v>307884.375</v>
      </c>
      <c r="V5584" s="8">
        <v>306.24094000000002</v>
      </c>
      <c r="W5584" s="8">
        <v>7834.7918200000004</v>
      </c>
      <c r="X5584" s="8">
        <v>276.75</v>
      </c>
      <c r="Y5584" s="8">
        <v>1927.4252300000001</v>
      </c>
      <c r="Z5584" s="8">
        <v>2290.99163</v>
      </c>
      <c r="AA5584" s="8">
        <v>412.24659000000003</v>
      </c>
      <c r="AB5584" s="8">
        <v>476.74423000000002</v>
      </c>
      <c r="AC5584" s="16">
        <v>92.670584631168751</v>
      </c>
      <c r="AD5584" s="16">
        <v>105.42410234795044</v>
      </c>
      <c r="AE5584" s="16">
        <v>106.53773994071922</v>
      </c>
    </row>
    <row r="5585" spans="4:31" x14ac:dyDescent="0.2">
      <c r="D5585" s="11">
        <v>36658</v>
      </c>
      <c r="E5585" s="8">
        <v>276.64999999999998</v>
      </c>
      <c r="F5585" s="8">
        <v>305.11732000000001</v>
      </c>
      <c r="G5585" s="8">
        <v>30095.35642</v>
      </c>
      <c r="H5585" s="8">
        <v>182.50491</v>
      </c>
      <c r="I5585" s="8">
        <v>411.01866000000001</v>
      </c>
      <c r="J5585" s="8">
        <v>473.8734</v>
      </c>
      <c r="K5585" s="8">
        <v>12151.8436</v>
      </c>
      <c r="L5585" s="8">
        <v>2290.0524500000001</v>
      </c>
      <c r="M5585" s="8">
        <v>276.64999999999998</v>
      </c>
      <c r="N5585" s="8">
        <v>170.56849</v>
      </c>
      <c r="O5585" s="8">
        <v>1037.51998</v>
      </c>
      <c r="P5585" s="8">
        <v>2330775.4300000002</v>
      </c>
      <c r="Q5585" s="8">
        <v>1016.10722</v>
      </c>
      <c r="R5585" s="8">
        <v>10757.5299</v>
      </c>
      <c r="S5585" s="8">
        <v>3893570.73</v>
      </c>
      <c r="T5585" s="8">
        <v>950.84553000000005</v>
      </c>
      <c r="U5585" s="8">
        <v>307980.50400000002</v>
      </c>
      <c r="V5585" s="8">
        <v>305.11732000000001</v>
      </c>
      <c r="W5585" s="8">
        <v>7823.6589000000004</v>
      </c>
      <c r="X5585" s="8">
        <v>276.64999999999998</v>
      </c>
      <c r="Y5585" s="8">
        <v>1946.5639200000001</v>
      </c>
      <c r="Z5585" s="8">
        <v>2290.0524500000001</v>
      </c>
      <c r="AA5585" s="8">
        <v>411.01866000000001</v>
      </c>
      <c r="AB5585" s="8">
        <v>477.39416999999997</v>
      </c>
      <c r="AC5585" s="16">
        <v>92.800413525452882</v>
      </c>
      <c r="AD5585" s="16">
        <v>105.6097792433667</v>
      </c>
      <c r="AE5585" s="16">
        <v>106.51546621900812</v>
      </c>
    </row>
    <row r="5586" spans="4:31" x14ac:dyDescent="0.2">
      <c r="D5586" s="11">
        <v>36661</v>
      </c>
      <c r="E5586" s="8">
        <v>275.05</v>
      </c>
      <c r="F5586" s="8">
        <v>300.14139</v>
      </c>
      <c r="G5586" s="8">
        <v>30115.200430000001</v>
      </c>
      <c r="H5586" s="8">
        <v>181.59305000000001</v>
      </c>
      <c r="I5586" s="8">
        <v>409.76906000000002</v>
      </c>
      <c r="J5586" s="8">
        <v>467.17201</v>
      </c>
      <c r="K5586" s="8">
        <v>12095.312599999999</v>
      </c>
      <c r="L5586" s="8">
        <v>2276.7796199999998</v>
      </c>
      <c r="M5586" s="8">
        <v>275.05</v>
      </c>
      <c r="N5586" s="8">
        <v>168.96996999999999</v>
      </c>
      <c r="O5586" s="8">
        <v>1031.5466699999999</v>
      </c>
      <c r="P5586" s="8">
        <v>2375055.06</v>
      </c>
      <c r="Q5586" s="8">
        <v>1010.25776</v>
      </c>
      <c r="R5586" s="8">
        <v>10798.453799999999</v>
      </c>
      <c r="S5586" s="8">
        <v>3871050.95</v>
      </c>
      <c r="T5586" s="8">
        <v>947.21650999999997</v>
      </c>
      <c r="U5586" s="8">
        <v>306611.77</v>
      </c>
      <c r="V5586" s="8">
        <v>300.14139</v>
      </c>
      <c r="W5586" s="8">
        <v>7772.9059699999998</v>
      </c>
      <c r="X5586" s="8">
        <v>275.05</v>
      </c>
      <c r="Y5586" s="8">
        <v>1935.66284</v>
      </c>
      <c r="Z5586" s="8">
        <v>2276.7796199999998</v>
      </c>
      <c r="AA5586" s="8">
        <v>409.76906000000002</v>
      </c>
      <c r="AB5586" s="8">
        <v>479.84962999999999</v>
      </c>
      <c r="AC5586" s="16">
        <v>92.853720972052074</v>
      </c>
      <c r="AD5586" s="16">
        <v>105.20327763765633</v>
      </c>
      <c r="AE5586" s="16">
        <v>105.8088881782856</v>
      </c>
    </row>
    <row r="5587" spans="4:31" x14ac:dyDescent="0.2">
      <c r="D5587" s="11">
        <v>36662</v>
      </c>
      <c r="E5587" s="8">
        <v>276</v>
      </c>
      <c r="F5587" s="8">
        <v>304.93855000000002</v>
      </c>
      <c r="G5587" s="8">
        <v>30299.27966</v>
      </c>
      <c r="H5587" s="8">
        <v>184.35643999999999</v>
      </c>
      <c r="I5587" s="8">
        <v>409.94254999999998</v>
      </c>
      <c r="J5587" s="8">
        <v>473.61588999999998</v>
      </c>
      <c r="K5587" s="8">
        <v>12135.7161</v>
      </c>
      <c r="L5587" s="8">
        <v>2284.50713</v>
      </c>
      <c r="M5587" s="8">
        <v>276</v>
      </c>
      <c r="N5587" s="8">
        <v>170.50174000000001</v>
      </c>
      <c r="O5587" s="8">
        <v>1035.1102900000001</v>
      </c>
      <c r="P5587" s="8">
        <v>2359800</v>
      </c>
      <c r="Q5587" s="8">
        <v>1013.74783</v>
      </c>
      <c r="R5587" s="8">
        <v>10879.9195</v>
      </c>
      <c r="S5587" s="8">
        <v>3884562</v>
      </c>
      <c r="T5587" s="8">
        <v>950.48878999999999</v>
      </c>
      <c r="U5587" s="8">
        <v>307602</v>
      </c>
      <c r="V5587" s="8">
        <v>304.93855000000002</v>
      </c>
      <c r="W5587" s="8">
        <v>7803.8983200000002</v>
      </c>
      <c r="X5587" s="8">
        <v>276</v>
      </c>
      <c r="Y5587" s="8">
        <v>1950.7955899999999</v>
      </c>
      <c r="Z5587" s="8">
        <v>2284.50713</v>
      </c>
      <c r="AA5587" s="8">
        <v>409.94254999999998</v>
      </c>
      <c r="AB5587" s="8">
        <v>479.08350000000002</v>
      </c>
      <c r="AC5587" s="16">
        <v>93.423528166298823</v>
      </c>
      <c r="AD5587" s="16">
        <v>105.56686905275177</v>
      </c>
      <c r="AE5587" s="16">
        <v>106.35138660792157</v>
      </c>
    </row>
    <row r="5588" spans="4:31" x14ac:dyDescent="0.2">
      <c r="D5588" s="11">
        <v>36663</v>
      </c>
      <c r="E5588" s="8">
        <v>273.10000000000002</v>
      </c>
      <c r="F5588" s="8">
        <v>306.50912</v>
      </c>
      <c r="G5588" s="8">
        <v>29897.60396</v>
      </c>
      <c r="H5588" s="8">
        <v>183.20866000000001</v>
      </c>
      <c r="I5588" s="8">
        <v>408.74837000000002</v>
      </c>
      <c r="J5588" s="8">
        <v>474.78399999999999</v>
      </c>
      <c r="K5588" s="8">
        <v>12008.8801</v>
      </c>
      <c r="L5588" s="8">
        <v>2260.3926499999998</v>
      </c>
      <c r="M5588" s="8">
        <v>273.10000000000002</v>
      </c>
      <c r="N5588" s="8">
        <v>169.86126999999999</v>
      </c>
      <c r="O5588" s="8">
        <v>1024.3156200000001</v>
      </c>
      <c r="P5588" s="8">
        <v>2300866.27</v>
      </c>
      <c r="Q5588" s="8">
        <v>1003.06825</v>
      </c>
      <c r="R5588" s="8">
        <v>10747.8436</v>
      </c>
      <c r="S5588" s="8">
        <v>3843743.89</v>
      </c>
      <c r="T5588" s="8">
        <v>940.50126999999998</v>
      </c>
      <c r="U5588" s="8">
        <v>304574.61200000002</v>
      </c>
      <c r="V5588" s="8">
        <v>306.50912</v>
      </c>
      <c r="W5588" s="8">
        <v>7758.7636700000003</v>
      </c>
      <c r="X5588" s="8">
        <v>273.10000000000002</v>
      </c>
      <c r="Y5588" s="8">
        <v>1941.0569700000001</v>
      </c>
      <c r="Z5588" s="8">
        <v>2260.3926499999998</v>
      </c>
      <c r="AA5588" s="8">
        <v>408.74837000000002</v>
      </c>
      <c r="AB5588" s="8">
        <v>480.72498999999999</v>
      </c>
      <c r="AC5588" s="16">
        <v>92.192219915140569</v>
      </c>
      <c r="AD5588" s="16">
        <v>104.94613253448094</v>
      </c>
      <c r="AE5588" s="16">
        <v>105.46373542177076</v>
      </c>
    </row>
    <row r="5589" spans="4:31" x14ac:dyDescent="0.2">
      <c r="D5589" s="11">
        <v>36664</v>
      </c>
      <c r="E5589" s="8">
        <v>272.8</v>
      </c>
      <c r="F5589" s="8">
        <v>305.24749000000003</v>
      </c>
      <c r="G5589" s="8">
        <v>29695.621569999999</v>
      </c>
      <c r="H5589" s="8">
        <v>184.17495</v>
      </c>
      <c r="I5589" s="8">
        <v>409.71794999999997</v>
      </c>
      <c r="J5589" s="8">
        <v>474.69891000000001</v>
      </c>
      <c r="K5589" s="8">
        <v>11995.0036</v>
      </c>
      <c r="L5589" s="8">
        <v>2258.0457900000001</v>
      </c>
      <c r="M5589" s="8">
        <v>272.8</v>
      </c>
      <c r="N5589" s="8">
        <v>169.88606999999999</v>
      </c>
      <c r="O5589" s="8">
        <v>1023.21728</v>
      </c>
      <c r="P5589" s="8">
        <v>2344714.3199999998</v>
      </c>
      <c r="Q5589" s="8">
        <v>1001.99351</v>
      </c>
      <c r="R5589" s="8">
        <v>10727.851500000001</v>
      </c>
      <c r="S5589" s="8">
        <v>3839930.05</v>
      </c>
      <c r="T5589" s="8">
        <v>939.46795999999995</v>
      </c>
      <c r="U5589" s="8">
        <v>305126.58199999999</v>
      </c>
      <c r="V5589" s="8">
        <v>305.24749000000003</v>
      </c>
      <c r="W5589" s="8">
        <v>7731.1454700000004</v>
      </c>
      <c r="X5589" s="8">
        <v>272.8</v>
      </c>
      <c r="Y5589" s="8">
        <v>1951.20038</v>
      </c>
      <c r="Z5589" s="8">
        <v>2258.0457900000001</v>
      </c>
      <c r="AA5589" s="8">
        <v>409.71794999999997</v>
      </c>
      <c r="AB5589" s="8">
        <v>479.77454</v>
      </c>
      <c r="AC5589" s="16">
        <v>91.573263060145891</v>
      </c>
      <c r="AD5589" s="16">
        <v>104.8959399126849</v>
      </c>
      <c r="AE5589" s="16">
        <v>105.33943543463725</v>
      </c>
    </row>
    <row r="5590" spans="4:31" x14ac:dyDescent="0.2">
      <c r="D5590" s="11">
        <v>36665</v>
      </c>
      <c r="E5590" s="8">
        <v>273.14999999999998</v>
      </c>
      <c r="F5590" s="8">
        <v>305.94740000000002</v>
      </c>
      <c r="G5590" s="8">
        <v>29203.81998</v>
      </c>
      <c r="H5590" s="8">
        <v>184.0137</v>
      </c>
      <c r="I5590" s="8">
        <v>407.94931000000003</v>
      </c>
      <c r="J5590" s="8">
        <v>475.08956000000001</v>
      </c>
      <c r="K5590" s="8">
        <v>12011.764499999999</v>
      </c>
      <c r="L5590" s="8">
        <v>2260.8068899999998</v>
      </c>
      <c r="M5590" s="8">
        <v>273.14999999999998</v>
      </c>
      <c r="N5590" s="8">
        <v>170.25979000000001</v>
      </c>
      <c r="O5590" s="8">
        <v>1024.42128</v>
      </c>
      <c r="P5590" s="8">
        <v>2283533.1800000002</v>
      </c>
      <c r="Q5590" s="8">
        <v>1003.27942</v>
      </c>
      <c r="R5590" s="8">
        <v>10648.7449</v>
      </c>
      <c r="S5590" s="8">
        <v>3845131.18</v>
      </c>
      <c r="T5590" s="8">
        <v>940.67363</v>
      </c>
      <c r="U5590" s="8">
        <v>306665.38199999998</v>
      </c>
      <c r="V5590" s="8">
        <v>305.94740000000002</v>
      </c>
      <c r="W5590" s="8">
        <v>7741.0672299999997</v>
      </c>
      <c r="X5590" s="8">
        <v>273.14999999999998</v>
      </c>
      <c r="Y5590" s="8">
        <v>1959.85034</v>
      </c>
      <c r="Z5590" s="8">
        <v>2260.8068899999998</v>
      </c>
      <c r="AA5590" s="8">
        <v>407.94931000000003</v>
      </c>
      <c r="AB5590" s="8">
        <v>477.95263</v>
      </c>
      <c r="AC5590" s="16">
        <v>90.07017763162996</v>
      </c>
      <c r="AD5590" s="16">
        <v>104.9943933911068</v>
      </c>
      <c r="AE5590" s="16">
        <v>105.49964132940477</v>
      </c>
    </row>
    <row r="5591" spans="4:31" x14ac:dyDescent="0.2">
      <c r="D5591" s="11">
        <v>36668</v>
      </c>
      <c r="E5591" s="8">
        <v>274</v>
      </c>
      <c r="F5591" s="8">
        <v>303.09728999999999</v>
      </c>
      <c r="G5591" s="8">
        <v>29359.098330000001</v>
      </c>
      <c r="H5591" s="8">
        <v>183.4863</v>
      </c>
      <c r="I5591" s="8">
        <v>410.31484999999998</v>
      </c>
      <c r="J5591" s="8">
        <v>470.48518000000001</v>
      </c>
      <c r="K5591" s="8">
        <v>12048.8172</v>
      </c>
      <c r="L5591" s="8">
        <v>2267.89786</v>
      </c>
      <c r="M5591" s="8">
        <v>274</v>
      </c>
      <c r="N5591" s="8">
        <v>169.94164000000001</v>
      </c>
      <c r="O5591" s="8">
        <v>1027.58205</v>
      </c>
      <c r="P5591" s="8">
        <v>2297490</v>
      </c>
      <c r="Q5591" s="8">
        <v>1006.3743899999999</v>
      </c>
      <c r="R5591" s="8">
        <v>10709.287700000001</v>
      </c>
      <c r="S5591" s="8">
        <v>3857235</v>
      </c>
      <c r="T5591" s="8">
        <v>943.60118999999997</v>
      </c>
      <c r="U5591" s="8">
        <v>309894</v>
      </c>
      <c r="V5591" s="8">
        <v>303.09728999999999</v>
      </c>
      <c r="W5591" s="8">
        <v>7752.8294999999998</v>
      </c>
      <c r="X5591" s="8">
        <v>274</v>
      </c>
      <c r="Y5591" s="8">
        <v>1945.39984</v>
      </c>
      <c r="Z5591" s="8">
        <v>2267.89786</v>
      </c>
      <c r="AA5591" s="8">
        <v>410.31484999999998</v>
      </c>
      <c r="AB5591" s="8">
        <v>477.35196999999999</v>
      </c>
      <c r="AC5591" s="16">
        <v>90.543458432486148</v>
      </c>
      <c r="AD5591" s="16">
        <v>104.9817254893788</v>
      </c>
      <c r="AE5591" s="16">
        <v>105.65114235971294</v>
      </c>
    </row>
    <row r="5592" spans="4:31" x14ac:dyDescent="0.2">
      <c r="D5592" s="11">
        <v>36669</v>
      </c>
      <c r="E5592" s="8">
        <v>274.05</v>
      </c>
      <c r="F5592" s="8">
        <v>301.55106999999998</v>
      </c>
      <c r="G5592" s="8">
        <v>29231.52058</v>
      </c>
      <c r="H5592" s="8">
        <v>185.44452000000001</v>
      </c>
      <c r="I5592" s="8">
        <v>410.9375</v>
      </c>
      <c r="J5592" s="8">
        <v>471.33803</v>
      </c>
      <c r="K5592" s="8">
        <v>12062.302</v>
      </c>
      <c r="L5592" s="8">
        <v>2268.2552000000001</v>
      </c>
      <c r="M5592" s="8">
        <v>274.05</v>
      </c>
      <c r="N5592" s="8">
        <v>169.66423</v>
      </c>
      <c r="O5592" s="8">
        <v>1027.8237200000001</v>
      </c>
      <c r="P5592" s="8">
        <v>2311610.1</v>
      </c>
      <c r="Q5592" s="8">
        <v>1006.55732</v>
      </c>
      <c r="R5592" s="8">
        <v>10755.083199999999</v>
      </c>
      <c r="S5592" s="8">
        <v>3858621.25</v>
      </c>
      <c r="T5592" s="8">
        <v>944.45771999999999</v>
      </c>
      <c r="U5592" s="8">
        <v>310772.47899999999</v>
      </c>
      <c r="V5592" s="8">
        <v>301.55106999999998</v>
      </c>
      <c r="W5592" s="8">
        <v>7767.2562500000004</v>
      </c>
      <c r="X5592" s="8">
        <v>274.05</v>
      </c>
      <c r="Y5592" s="8">
        <v>1938.9023199999999</v>
      </c>
      <c r="Z5592" s="8">
        <v>2268.2552000000001</v>
      </c>
      <c r="AA5592" s="8">
        <v>410.9375</v>
      </c>
      <c r="AB5592" s="8">
        <v>475.12103000000002</v>
      </c>
      <c r="AC5592" s="16">
        <v>90.152546475188046</v>
      </c>
      <c r="AD5592" s="16">
        <v>104.86556076843264</v>
      </c>
      <c r="AE5592" s="16">
        <v>105.6405595626037</v>
      </c>
    </row>
    <row r="5593" spans="4:31" x14ac:dyDescent="0.2">
      <c r="D5593" s="11">
        <v>36670</v>
      </c>
      <c r="E5593" s="8">
        <v>273.7</v>
      </c>
      <c r="F5593" s="8">
        <v>301.63072</v>
      </c>
      <c r="G5593" s="8">
        <v>29370.74109</v>
      </c>
      <c r="H5593" s="8">
        <v>185.86809</v>
      </c>
      <c r="I5593" s="8">
        <v>412.54777999999999</v>
      </c>
      <c r="J5593" s="8">
        <v>471.88585999999998</v>
      </c>
      <c r="K5593" s="8">
        <v>12082.481299999999</v>
      </c>
      <c r="L5593" s="8">
        <v>2265.3869399999999</v>
      </c>
      <c r="M5593" s="8">
        <v>273.7</v>
      </c>
      <c r="N5593" s="8">
        <v>169.65565000000001</v>
      </c>
      <c r="O5593" s="8">
        <v>1026.5115900000001</v>
      </c>
      <c r="P5593" s="8">
        <v>2329186.58</v>
      </c>
      <c r="Q5593" s="8">
        <v>1005.27234</v>
      </c>
      <c r="R5593" s="8">
        <v>10756.404699999999</v>
      </c>
      <c r="S5593" s="8">
        <v>3853695.31</v>
      </c>
      <c r="T5593" s="8">
        <v>942.07507999999996</v>
      </c>
      <c r="U5593" s="8">
        <v>310102.04499999998</v>
      </c>
      <c r="V5593" s="8">
        <v>301.63072</v>
      </c>
      <c r="W5593" s="8">
        <v>7751.1804499999998</v>
      </c>
      <c r="X5593" s="8">
        <v>273.7</v>
      </c>
      <c r="Y5593" s="8">
        <v>1943.2695000000001</v>
      </c>
      <c r="Z5593" s="8">
        <v>2265.3869399999999</v>
      </c>
      <c r="AA5593" s="8">
        <v>412.54777999999999</v>
      </c>
      <c r="AB5593" s="8">
        <v>479.08273000000003</v>
      </c>
      <c r="AC5593" s="16">
        <v>90.578177136238239</v>
      </c>
      <c r="AD5593" s="16">
        <v>104.97778930442823</v>
      </c>
      <c r="AE5593" s="16">
        <v>105.66532944030777</v>
      </c>
    </row>
    <row r="5594" spans="4:31" x14ac:dyDescent="0.2">
      <c r="D5594" s="11">
        <v>36671</v>
      </c>
      <c r="E5594" s="8">
        <v>273.35000000000002</v>
      </c>
      <c r="F5594" s="8">
        <v>301.41122000000001</v>
      </c>
      <c r="G5594" s="8">
        <v>29419.277979999999</v>
      </c>
      <c r="H5594" s="8">
        <v>185.67447000000001</v>
      </c>
      <c r="I5594" s="8">
        <v>411.71949999999998</v>
      </c>
      <c r="J5594" s="8">
        <v>469.91573</v>
      </c>
      <c r="K5594" s="8">
        <v>12068.394399999999</v>
      </c>
      <c r="L5594" s="8">
        <v>2262.5987100000002</v>
      </c>
      <c r="M5594" s="8">
        <v>273.35000000000002</v>
      </c>
      <c r="N5594" s="8">
        <v>169.53568000000001</v>
      </c>
      <c r="O5594" s="8">
        <v>1025.1985500000001</v>
      </c>
      <c r="P5594" s="8">
        <v>2308439.5099999998</v>
      </c>
      <c r="Q5594" s="8">
        <v>1003.9864700000001</v>
      </c>
      <c r="R5594" s="8">
        <v>10693.4449</v>
      </c>
      <c r="S5594" s="8">
        <v>3848902.61</v>
      </c>
      <c r="T5594" s="8">
        <v>941.36221999999998</v>
      </c>
      <c r="U5594" s="8">
        <v>308844.29200000002</v>
      </c>
      <c r="V5594" s="8">
        <v>301.41122000000001</v>
      </c>
      <c r="W5594" s="8">
        <v>7741.2656800000004</v>
      </c>
      <c r="X5594" s="8">
        <v>273.35000000000002</v>
      </c>
      <c r="Y5594" s="8">
        <v>1959.23495</v>
      </c>
      <c r="Z5594" s="8">
        <v>2262.5987100000002</v>
      </c>
      <c r="AA5594" s="8">
        <v>411.71949999999998</v>
      </c>
      <c r="AB5594" s="8">
        <v>479.05689999999998</v>
      </c>
      <c r="AC5594" s="16">
        <v>90.725802826388104</v>
      </c>
      <c r="AD5594" s="16">
        <v>105.06732700097086</v>
      </c>
      <c r="AE5594" s="16">
        <v>105.54917809671061</v>
      </c>
    </row>
    <row r="5595" spans="4:31" x14ac:dyDescent="0.2">
      <c r="D5595" s="11">
        <v>36672</v>
      </c>
      <c r="E5595" s="8">
        <v>271.3</v>
      </c>
      <c r="F5595" s="8">
        <v>293.01179000000002</v>
      </c>
      <c r="G5595" s="8">
        <v>29012.797640000001</v>
      </c>
      <c r="H5595" s="8">
        <v>182.82277999999999</v>
      </c>
      <c r="I5595" s="8">
        <v>407.73624999999998</v>
      </c>
      <c r="J5595" s="8">
        <v>458.36097999999998</v>
      </c>
      <c r="K5595" s="8">
        <v>12037.571</v>
      </c>
      <c r="L5595" s="8">
        <v>2245.5755100000001</v>
      </c>
      <c r="M5595" s="8">
        <v>271.3</v>
      </c>
      <c r="N5595" s="8">
        <v>167.40554</v>
      </c>
      <c r="O5595" s="8">
        <v>1017.56418</v>
      </c>
      <c r="P5595" s="8">
        <v>2310117.84</v>
      </c>
      <c r="Q5595" s="8">
        <v>996.45685000000003</v>
      </c>
      <c r="R5595" s="8">
        <v>10620.027899999999</v>
      </c>
      <c r="S5595" s="8">
        <v>3820443.85</v>
      </c>
      <c r="T5595" s="8">
        <v>934.30226000000005</v>
      </c>
      <c r="U5595" s="8">
        <v>308467.87800000003</v>
      </c>
      <c r="V5595" s="8">
        <v>293.01179000000002</v>
      </c>
      <c r="W5595" s="8">
        <v>7673.7118300000002</v>
      </c>
      <c r="X5595" s="8">
        <v>271.3</v>
      </c>
      <c r="Y5595" s="8">
        <v>1939.19661</v>
      </c>
      <c r="Z5595" s="8">
        <v>2245.5755100000001</v>
      </c>
      <c r="AA5595" s="8">
        <v>407.73624999999998</v>
      </c>
      <c r="AB5595" s="8">
        <v>476.80110999999999</v>
      </c>
      <c r="AC5595" s="16">
        <v>89.470542305683978</v>
      </c>
      <c r="AD5595" s="16">
        <v>104.25117881971735</v>
      </c>
      <c r="AE5595" s="16">
        <v>104.7319027372326</v>
      </c>
    </row>
    <row r="5596" spans="4:31" x14ac:dyDescent="0.2">
      <c r="D5596" s="11">
        <v>36675</v>
      </c>
      <c r="E5596" s="8">
        <v>271.3</v>
      </c>
      <c r="F5596" s="8">
        <v>292.44335999999998</v>
      </c>
      <c r="G5596" s="8">
        <v>29076.553260000001</v>
      </c>
      <c r="H5596" s="8">
        <v>182.06819999999999</v>
      </c>
      <c r="I5596" s="8">
        <v>406.86820999999998</v>
      </c>
      <c r="J5596" s="8">
        <v>458.52372000000003</v>
      </c>
      <c r="K5596" s="8">
        <v>12073.516100000001</v>
      </c>
      <c r="L5596" s="8">
        <v>2245.4940099999999</v>
      </c>
      <c r="M5596" s="8">
        <v>271.3</v>
      </c>
      <c r="N5596" s="8">
        <v>167.11389</v>
      </c>
      <c r="O5596" s="8">
        <v>1017.56418</v>
      </c>
      <c r="P5596" s="8">
        <v>2337247.8199999998</v>
      </c>
      <c r="Q5596" s="8">
        <v>996.45685000000003</v>
      </c>
      <c r="R5596" s="8">
        <v>10641.732400000001</v>
      </c>
      <c r="S5596" s="8">
        <v>3820443.85</v>
      </c>
      <c r="T5596" s="8">
        <v>935.1703</v>
      </c>
      <c r="U5596" s="8">
        <v>308549.21500000003</v>
      </c>
      <c r="V5596" s="8">
        <v>292.44335999999998</v>
      </c>
      <c r="W5596" s="8">
        <v>7666.2520800000002</v>
      </c>
      <c r="X5596" s="8">
        <v>271.3</v>
      </c>
      <c r="Y5596" s="8">
        <v>1929.6196500000001</v>
      </c>
      <c r="Z5596" s="8">
        <v>2245.4940099999999</v>
      </c>
      <c r="AA5596" s="8">
        <v>406.86820999999998</v>
      </c>
      <c r="AB5596" s="8">
        <v>474.13463000000002</v>
      </c>
      <c r="AC5596" s="16">
        <v>89.664663300831194</v>
      </c>
      <c r="AD5596" s="16">
        <v>104.01727713214449</v>
      </c>
      <c r="AE5596" s="16">
        <v>104.82094272468493</v>
      </c>
    </row>
    <row r="5597" spans="4:31" x14ac:dyDescent="0.2">
      <c r="D5597" s="11">
        <v>36676</v>
      </c>
      <c r="E5597" s="8">
        <v>273.14999999999998</v>
      </c>
      <c r="F5597" s="8">
        <v>292.92207000000002</v>
      </c>
      <c r="G5597" s="8">
        <v>29016.712960000001</v>
      </c>
      <c r="H5597" s="8">
        <v>182.40401</v>
      </c>
      <c r="I5597" s="8">
        <v>410.89917000000003</v>
      </c>
      <c r="J5597" s="8">
        <v>461.02226000000002</v>
      </c>
      <c r="K5597" s="8">
        <v>12171.558999999999</v>
      </c>
      <c r="L5597" s="8">
        <v>2260.9162999999999</v>
      </c>
      <c r="M5597" s="8">
        <v>273.14999999999998</v>
      </c>
      <c r="N5597" s="8">
        <v>167.91889</v>
      </c>
      <c r="O5597" s="8">
        <v>1024.50334</v>
      </c>
      <c r="P5597" s="8">
        <v>2362746.66</v>
      </c>
      <c r="Q5597" s="8">
        <v>1003.27942</v>
      </c>
      <c r="R5597" s="8">
        <v>10714.3024</v>
      </c>
      <c r="S5597" s="8">
        <v>3847043.22</v>
      </c>
      <c r="T5597" s="8">
        <v>941.54759000000001</v>
      </c>
      <c r="U5597" s="8">
        <v>310434.864</v>
      </c>
      <c r="V5597" s="8">
        <v>292.92207000000002</v>
      </c>
      <c r="W5597" s="8">
        <v>7709.6534899999997</v>
      </c>
      <c r="X5597" s="8">
        <v>273.14999999999998</v>
      </c>
      <c r="Y5597" s="8">
        <v>1927.7554</v>
      </c>
      <c r="Z5597" s="8">
        <v>2260.9162999999999</v>
      </c>
      <c r="AA5597" s="8">
        <v>410.89917000000003</v>
      </c>
      <c r="AB5597" s="8">
        <v>473.06878999999998</v>
      </c>
      <c r="AC5597" s="16">
        <v>89.485042108774039</v>
      </c>
      <c r="AD5597" s="16">
        <v>104.36508819167037</v>
      </c>
      <c r="AE5597" s="16">
        <v>105.52397916107662</v>
      </c>
    </row>
    <row r="5598" spans="4:31" x14ac:dyDescent="0.2">
      <c r="D5598" s="11">
        <v>36677</v>
      </c>
      <c r="E5598" s="8">
        <v>272.25</v>
      </c>
      <c r="F5598" s="8">
        <v>293.56263000000001</v>
      </c>
      <c r="G5598" s="8">
        <v>29314.515429999999</v>
      </c>
      <c r="H5598" s="8">
        <v>182.14364</v>
      </c>
      <c r="I5598" s="8">
        <v>407.74874999999997</v>
      </c>
      <c r="J5598" s="8">
        <v>461.46366999999998</v>
      </c>
      <c r="K5598" s="8">
        <v>12135.812900000001</v>
      </c>
      <c r="L5598" s="8">
        <v>2253.4948899999999</v>
      </c>
      <c r="M5598" s="8">
        <v>272.25</v>
      </c>
      <c r="N5598" s="8">
        <v>167.86117999999999</v>
      </c>
      <c r="O5598" s="8">
        <v>1021.12807</v>
      </c>
      <c r="P5598" s="8">
        <v>2338627.5</v>
      </c>
      <c r="Q5598" s="8">
        <v>999.97407999999996</v>
      </c>
      <c r="R5598" s="8">
        <v>10673.5576</v>
      </c>
      <c r="S5598" s="8">
        <v>3834369</v>
      </c>
      <c r="T5598" s="8">
        <v>938.44563000000005</v>
      </c>
      <c r="U5598" s="8">
        <v>307506.375</v>
      </c>
      <c r="V5598" s="8">
        <v>293.56263000000001</v>
      </c>
      <c r="W5598" s="8">
        <v>7691.7396399999998</v>
      </c>
      <c r="X5598" s="8">
        <v>272.25</v>
      </c>
      <c r="Y5598" s="8">
        <v>1896.2210299999999</v>
      </c>
      <c r="Z5598" s="8">
        <v>2253.4948899999999</v>
      </c>
      <c r="AA5598" s="8">
        <v>407.74874999999997</v>
      </c>
      <c r="AB5598" s="8">
        <v>477.21301</v>
      </c>
      <c r="AC5598" s="16">
        <v>90.39487675256693</v>
      </c>
      <c r="AD5598" s="16">
        <v>104.00637347843519</v>
      </c>
      <c r="AE5598" s="16">
        <v>105.27847394789947</v>
      </c>
    </row>
    <row r="5599" spans="4:31" x14ac:dyDescent="0.2">
      <c r="D5599" s="11">
        <v>36678</v>
      </c>
      <c r="E5599" s="8">
        <v>272.5</v>
      </c>
      <c r="F5599" s="8">
        <v>292.66458</v>
      </c>
      <c r="G5599" s="8">
        <v>29612.574499999999</v>
      </c>
      <c r="H5599" s="8">
        <v>182.57346000000001</v>
      </c>
      <c r="I5599" s="8">
        <v>406.24297000000001</v>
      </c>
      <c r="J5599" s="8">
        <v>460.49759999999998</v>
      </c>
      <c r="K5599" s="8">
        <v>12144.6409</v>
      </c>
      <c r="L5599" s="8">
        <v>2255.5096400000002</v>
      </c>
      <c r="M5599" s="8">
        <v>272.5</v>
      </c>
      <c r="N5599" s="8">
        <v>167.81231</v>
      </c>
      <c r="O5599" s="8">
        <v>1022.06575</v>
      </c>
      <c r="P5599" s="8">
        <v>2323062.5</v>
      </c>
      <c r="Q5599" s="8">
        <v>1000.89233</v>
      </c>
      <c r="R5599" s="8">
        <v>10675.1842</v>
      </c>
      <c r="S5599" s="8">
        <v>3837890</v>
      </c>
      <c r="T5599" s="8">
        <v>938.35362999999995</v>
      </c>
      <c r="U5599" s="8">
        <v>308606.25</v>
      </c>
      <c r="V5599" s="8">
        <v>292.66458</v>
      </c>
      <c r="W5599" s="8">
        <v>7715.15625</v>
      </c>
      <c r="X5599" s="8">
        <v>272.5</v>
      </c>
      <c r="Y5599" s="8">
        <v>1904.6385</v>
      </c>
      <c r="Z5599" s="8">
        <v>2255.5096400000002</v>
      </c>
      <c r="AA5599" s="8">
        <v>406.24297000000001</v>
      </c>
      <c r="AB5599" s="8">
        <v>475.98253999999997</v>
      </c>
      <c r="AC5599" s="16">
        <v>91.305915485900513</v>
      </c>
      <c r="AD5599" s="16">
        <v>104.1477402952347</v>
      </c>
      <c r="AE5599" s="16">
        <v>105.31685395735695</v>
      </c>
    </row>
    <row r="5600" spans="4:31" x14ac:dyDescent="0.2">
      <c r="D5600" s="11">
        <v>36679</v>
      </c>
      <c r="E5600" s="8">
        <v>281.60000000000002</v>
      </c>
      <c r="F5600" s="8">
        <v>298.24164000000002</v>
      </c>
      <c r="G5600" s="8">
        <v>30450.798610000002</v>
      </c>
      <c r="H5600" s="8">
        <v>186.83651</v>
      </c>
      <c r="I5600" s="8">
        <v>416.68306000000001</v>
      </c>
      <c r="J5600" s="8">
        <v>469.31411000000003</v>
      </c>
      <c r="K5600" s="8">
        <v>12567.798500000001</v>
      </c>
      <c r="L5600" s="8">
        <v>2330.8300399999998</v>
      </c>
      <c r="M5600" s="8">
        <v>281.60000000000002</v>
      </c>
      <c r="N5600" s="8">
        <v>172.73052999999999</v>
      </c>
      <c r="O5600" s="8">
        <v>1056.1401699999999</v>
      </c>
      <c r="P5600" s="8">
        <v>2342910.7799999998</v>
      </c>
      <c r="Q5600" s="8">
        <v>1034.31609</v>
      </c>
      <c r="R5600" s="8">
        <v>10952.823200000001</v>
      </c>
      <c r="S5600" s="8">
        <v>3965348.34</v>
      </c>
      <c r="T5600" s="8">
        <v>969.68897000000004</v>
      </c>
      <c r="U5600" s="8">
        <v>316827.95400000003</v>
      </c>
      <c r="V5600" s="8">
        <v>298.24164000000002</v>
      </c>
      <c r="W5600" s="8">
        <v>7997.4341199999999</v>
      </c>
      <c r="X5600" s="8">
        <v>281.60000000000002</v>
      </c>
      <c r="Y5600" s="8">
        <v>1948.8678600000001</v>
      </c>
      <c r="Z5600" s="8">
        <v>2330.8300399999998</v>
      </c>
      <c r="AA5600" s="8">
        <v>416.68306000000001</v>
      </c>
      <c r="AB5600" s="8">
        <v>485.517</v>
      </c>
      <c r="AC5600" s="16">
        <v>93.88934355625176</v>
      </c>
      <c r="AD5600" s="16">
        <v>107.22042280166272</v>
      </c>
      <c r="AE5600" s="16">
        <v>108.72424143689271</v>
      </c>
    </row>
    <row r="5601" spans="4:31" x14ac:dyDescent="0.2">
      <c r="D5601" s="11">
        <v>36682</v>
      </c>
      <c r="E5601" s="8">
        <v>283.25</v>
      </c>
      <c r="F5601" s="8">
        <v>299.89395000000002</v>
      </c>
      <c r="G5601" s="8">
        <v>30399.805390000001</v>
      </c>
      <c r="H5601" s="8">
        <v>187.53313</v>
      </c>
      <c r="I5601" s="8">
        <v>417.65204</v>
      </c>
      <c r="J5601" s="8">
        <v>472.26251999999999</v>
      </c>
      <c r="K5601" s="8">
        <v>12652.777</v>
      </c>
      <c r="L5601" s="8">
        <v>2344.4600999999998</v>
      </c>
      <c r="M5601" s="8">
        <v>283.25</v>
      </c>
      <c r="N5601" s="8">
        <v>173.91407000000001</v>
      </c>
      <c r="O5601" s="8">
        <v>1062.3857700000001</v>
      </c>
      <c r="P5601" s="8">
        <v>2394878.75</v>
      </c>
      <c r="Q5601" s="8">
        <v>1040.37707</v>
      </c>
      <c r="R5601" s="8">
        <v>10994.3451</v>
      </c>
      <c r="S5601" s="8">
        <v>3988443.25</v>
      </c>
      <c r="T5601" s="8">
        <v>978.28863999999999</v>
      </c>
      <c r="U5601" s="8">
        <v>316531.875</v>
      </c>
      <c r="V5601" s="8">
        <v>299.89395000000002</v>
      </c>
      <c r="W5601" s="8">
        <v>8021.6377499999999</v>
      </c>
      <c r="X5601" s="8">
        <v>283.25</v>
      </c>
      <c r="Y5601" s="8">
        <v>1959.80666</v>
      </c>
      <c r="Z5601" s="8">
        <v>2344.4600999999998</v>
      </c>
      <c r="AA5601" s="8">
        <v>417.65204</v>
      </c>
      <c r="AB5601" s="8">
        <v>486.85117000000002</v>
      </c>
      <c r="AC5601" s="16">
        <v>93.737533217573969</v>
      </c>
      <c r="AD5601" s="16">
        <v>107.72035229993986</v>
      </c>
      <c r="AE5601" s="16">
        <v>109.4139726176158</v>
      </c>
    </row>
    <row r="5602" spans="4:31" x14ac:dyDescent="0.2">
      <c r="D5602" s="11">
        <v>36683</v>
      </c>
      <c r="E5602" s="8">
        <v>288.39999999999998</v>
      </c>
      <c r="F5602" s="8">
        <v>300.76101</v>
      </c>
      <c r="G5602" s="8">
        <v>30378.60125</v>
      </c>
      <c r="H5602" s="8">
        <v>189.20786000000001</v>
      </c>
      <c r="I5602" s="8">
        <v>425.76456999999999</v>
      </c>
      <c r="J5602" s="8">
        <v>473.11977999999999</v>
      </c>
      <c r="K5602" s="8">
        <v>12884.2621</v>
      </c>
      <c r="L5602" s="8">
        <v>2387.1724800000002</v>
      </c>
      <c r="M5602" s="8">
        <v>288.39999999999998</v>
      </c>
      <c r="N5602" s="8">
        <v>175.87779</v>
      </c>
      <c r="O5602" s="8">
        <v>1081.7015100000001</v>
      </c>
      <c r="P5602" s="8">
        <v>2473029.16</v>
      </c>
      <c r="Q5602" s="8">
        <v>1059.2926600000001</v>
      </c>
      <c r="R5602" s="8">
        <v>11194.238499999999</v>
      </c>
      <c r="S5602" s="8">
        <v>4061247.42</v>
      </c>
      <c r="T5602" s="8">
        <v>996.07537000000002</v>
      </c>
      <c r="U5602" s="8">
        <v>321998.49099999998</v>
      </c>
      <c r="V5602" s="8">
        <v>300.76101</v>
      </c>
      <c r="W5602" s="8">
        <v>8164.6005299999997</v>
      </c>
      <c r="X5602" s="8">
        <v>288.39999999999998</v>
      </c>
      <c r="Y5602" s="8">
        <v>2002.3604800000001</v>
      </c>
      <c r="Z5602" s="8">
        <v>2387.1724800000002</v>
      </c>
      <c r="AA5602" s="8">
        <v>425.76456999999999</v>
      </c>
      <c r="AB5602" s="8">
        <v>488.89629000000002</v>
      </c>
      <c r="AC5602" s="16">
        <v>93.68166933876698</v>
      </c>
      <c r="AD5602" s="16">
        <v>109.4654203583799</v>
      </c>
      <c r="AE5602" s="16">
        <v>111.18206936310817</v>
      </c>
    </row>
    <row r="5603" spans="4:31" x14ac:dyDescent="0.2">
      <c r="D5603" s="11">
        <v>36684</v>
      </c>
      <c r="E5603" s="8">
        <v>284.10000000000002</v>
      </c>
      <c r="F5603" s="8">
        <v>296.83397000000002</v>
      </c>
      <c r="G5603" s="8">
        <v>29979.635310000001</v>
      </c>
      <c r="H5603" s="8">
        <v>186.99396999999999</v>
      </c>
      <c r="I5603" s="8">
        <v>419.98457000000002</v>
      </c>
      <c r="J5603" s="8">
        <v>465.89514000000003</v>
      </c>
      <c r="K5603" s="8">
        <v>12705.652400000001</v>
      </c>
      <c r="L5603" s="8">
        <v>2351.5796799999998</v>
      </c>
      <c r="M5603" s="8">
        <v>284.10000000000002</v>
      </c>
      <c r="N5603" s="8">
        <v>173.51823999999999</v>
      </c>
      <c r="O5603" s="8">
        <v>1065.5448699999999</v>
      </c>
      <c r="P5603" s="8">
        <v>2453202.2400000002</v>
      </c>
      <c r="Q5603" s="8">
        <v>1043.4701399999999</v>
      </c>
      <c r="R5603" s="8">
        <v>11050.0607</v>
      </c>
      <c r="S5603" s="8">
        <v>4000694.14</v>
      </c>
      <c r="T5603" s="8">
        <v>982.13313000000005</v>
      </c>
      <c r="U5603" s="8">
        <v>316245.72399999999</v>
      </c>
      <c r="V5603" s="8">
        <v>296.83397000000002</v>
      </c>
      <c r="W5603" s="8">
        <v>8041.44427</v>
      </c>
      <c r="X5603" s="8">
        <v>284.10000000000002</v>
      </c>
      <c r="Y5603" s="8">
        <v>1980.17578</v>
      </c>
      <c r="Z5603" s="8">
        <v>2351.5796799999998</v>
      </c>
      <c r="AA5603" s="8">
        <v>419.98457000000002</v>
      </c>
      <c r="AB5603" s="8">
        <v>481.77015999999998</v>
      </c>
      <c r="AC5603" s="16">
        <v>92.450736327388242</v>
      </c>
      <c r="AD5603" s="16">
        <v>107.91869645167989</v>
      </c>
      <c r="AE5603" s="16">
        <v>109.61081059614651</v>
      </c>
    </row>
    <row r="5604" spans="4:31" x14ac:dyDescent="0.2">
      <c r="D5604" s="11">
        <v>36685</v>
      </c>
      <c r="E5604" s="8">
        <v>285.75</v>
      </c>
      <c r="F5604" s="8">
        <v>299.68520000000001</v>
      </c>
      <c r="G5604" s="8">
        <v>30338.076980000002</v>
      </c>
      <c r="H5604" s="8">
        <v>189.30736999999999</v>
      </c>
      <c r="I5604" s="8">
        <v>422.16699999999997</v>
      </c>
      <c r="J5604" s="8">
        <v>469.77274</v>
      </c>
      <c r="K5604" s="8">
        <v>12788.738300000001</v>
      </c>
      <c r="L5604" s="8">
        <v>2365.2954</v>
      </c>
      <c r="M5604" s="8">
        <v>285.75</v>
      </c>
      <c r="N5604" s="8">
        <v>174.93613999999999</v>
      </c>
      <c r="O5604" s="8">
        <v>1071.7339099999999</v>
      </c>
      <c r="P5604" s="8">
        <v>2461736.25</v>
      </c>
      <c r="Q5604" s="8">
        <v>1049.5309600000001</v>
      </c>
      <c r="R5604" s="8">
        <v>11151.392</v>
      </c>
      <c r="S5604" s="8">
        <v>4024503</v>
      </c>
      <c r="T5604" s="8">
        <v>986.92313999999999</v>
      </c>
      <c r="U5604" s="8">
        <v>318754.125</v>
      </c>
      <c r="V5604" s="8">
        <v>299.68520000000001</v>
      </c>
      <c r="W5604" s="8">
        <v>8076.7235799999999</v>
      </c>
      <c r="X5604" s="8">
        <v>285.75</v>
      </c>
      <c r="Y5604" s="8">
        <v>2010.2512099999999</v>
      </c>
      <c r="Z5604" s="8">
        <v>2365.2954</v>
      </c>
      <c r="AA5604" s="8">
        <v>422.16699999999997</v>
      </c>
      <c r="AB5604" s="8">
        <v>484.65064000000001</v>
      </c>
      <c r="AC5604" s="16">
        <v>93.552858582679633</v>
      </c>
      <c r="AD5604" s="16">
        <v>108.7187136768855</v>
      </c>
      <c r="AE5604" s="16">
        <v>110.34745341892588</v>
      </c>
    </row>
    <row r="5605" spans="4:31" x14ac:dyDescent="0.2">
      <c r="D5605" s="11">
        <v>36686</v>
      </c>
      <c r="E5605" s="8">
        <v>284.39999999999998</v>
      </c>
      <c r="F5605" s="8">
        <v>299.05336999999997</v>
      </c>
      <c r="G5605" s="8">
        <v>30396.658609999999</v>
      </c>
      <c r="H5605" s="8">
        <v>189.03290999999999</v>
      </c>
      <c r="I5605" s="8">
        <v>419.68876999999998</v>
      </c>
      <c r="J5605" s="8">
        <v>468.09372999999999</v>
      </c>
      <c r="K5605" s="8">
        <v>12731.1615</v>
      </c>
      <c r="L5605" s="8">
        <v>2354.0347999999999</v>
      </c>
      <c r="M5605" s="8">
        <v>284.39999999999998</v>
      </c>
      <c r="N5605" s="8">
        <v>174.52769000000001</v>
      </c>
      <c r="O5605" s="8">
        <v>1066.64176</v>
      </c>
      <c r="P5605" s="8">
        <v>2447261.16</v>
      </c>
      <c r="Q5605" s="8">
        <v>1044.5721900000001</v>
      </c>
      <c r="R5605" s="8">
        <v>11121.457</v>
      </c>
      <c r="S5605" s="8">
        <v>4005203.82</v>
      </c>
      <c r="T5605" s="8">
        <v>982.26017000000002</v>
      </c>
      <c r="U5605" s="8">
        <v>317105.891</v>
      </c>
      <c r="V5605" s="8">
        <v>299.05336999999997</v>
      </c>
      <c r="W5605" s="8">
        <v>8074.1130499999999</v>
      </c>
      <c r="X5605" s="8">
        <v>284.39999999999998</v>
      </c>
      <c r="Y5605" s="8">
        <v>1987.81286</v>
      </c>
      <c r="Z5605" s="8">
        <v>2354.0347999999999</v>
      </c>
      <c r="AA5605" s="8">
        <v>419.68876999999998</v>
      </c>
      <c r="AB5605" s="8">
        <v>485.73856999999998</v>
      </c>
      <c r="AC5605" s="16">
        <v>93.729296857489786</v>
      </c>
      <c r="AD5605" s="16">
        <v>108.29936291463999</v>
      </c>
      <c r="AE5605" s="16">
        <v>109.89235787611615</v>
      </c>
    </row>
    <row r="5606" spans="4:31" x14ac:dyDescent="0.2">
      <c r="D5606" s="11">
        <v>36689</v>
      </c>
      <c r="E5606" s="8">
        <v>284.60000000000002</v>
      </c>
      <c r="F5606" s="8">
        <v>298.35383999999999</v>
      </c>
      <c r="G5606" s="8">
        <v>30314.15322</v>
      </c>
      <c r="H5606" s="8">
        <v>188.19013000000001</v>
      </c>
      <c r="I5606" s="8">
        <v>419.84161999999998</v>
      </c>
      <c r="J5606" s="8">
        <v>465.94671</v>
      </c>
      <c r="K5606" s="8">
        <v>12743.668900000001</v>
      </c>
      <c r="L5606" s="8">
        <v>2355.6613400000001</v>
      </c>
      <c r="M5606" s="8">
        <v>284.60000000000002</v>
      </c>
      <c r="N5606" s="8">
        <v>174.61197000000001</v>
      </c>
      <c r="O5606" s="8">
        <v>1067.4201700000001</v>
      </c>
      <c r="P5606" s="8">
        <v>2443289.7400000002</v>
      </c>
      <c r="Q5606" s="8">
        <v>1045.3065899999999</v>
      </c>
      <c r="R5606" s="8">
        <v>11109.352000000001</v>
      </c>
      <c r="S5606" s="8">
        <v>4008588.94</v>
      </c>
      <c r="T5606" s="8">
        <v>982.86554000000001</v>
      </c>
      <c r="U5606" s="8">
        <v>316859.20500000002</v>
      </c>
      <c r="V5606" s="8">
        <v>298.35383999999999</v>
      </c>
      <c r="W5606" s="8">
        <v>8078.36528</v>
      </c>
      <c r="X5606" s="8">
        <v>284.60000000000002</v>
      </c>
      <c r="Y5606" s="8">
        <v>2000.30996</v>
      </c>
      <c r="Z5606" s="8">
        <v>2355.6613400000001</v>
      </c>
      <c r="AA5606" s="8">
        <v>419.84161999999998</v>
      </c>
      <c r="AB5606" s="8">
        <v>481.55646999999999</v>
      </c>
      <c r="AC5606" s="16">
        <v>93.476306353354488</v>
      </c>
      <c r="AD5606" s="16">
        <v>108.30385450335395</v>
      </c>
      <c r="AE5606" s="16">
        <v>109.95392602480361</v>
      </c>
    </row>
    <row r="5607" spans="4:31" x14ac:dyDescent="0.2">
      <c r="D5607" s="11">
        <v>36690</v>
      </c>
      <c r="E5607" s="8">
        <v>291.5</v>
      </c>
      <c r="F5607" s="8">
        <v>303.42435999999998</v>
      </c>
      <c r="G5607" s="8">
        <v>31120.538400000001</v>
      </c>
      <c r="H5607" s="8">
        <v>192.60633999999999</v>
      </c>
      <c r="I5607" s="8">
        <v>428.44670000000002</v>
      </c>
      <c r="J5607" s="8">
        <v>474.44531999999998</v>
      </c>
      <c r="K5607" s="8">
        <v>13036.6054</v>
      </c>
      <c r="L5607" s="8">
        <v>2412.7453500000001</v>
      </c>
      <c r="M5607" s="8">
        <v>291.5</v>
      </c>
      <c r="N5607" s="8">
        <v>178.40382</v>
      </c>
      <c r="O5607" s="8">
        <v>1093.2998600000001</v>
      </c>
      <c r="P5607" s="8">
        <v>2501070</v>
      </c>
      <c r="Q5607" s="8">
        <v>1070.67932</v>
      </c>
      <c r="R5607" s="8">
        <v>11361.209800000001</v>
      </c>
      <c r="S5607" s="8">
        <v>4105777.5</v>
      </c>
      <c r="T5607" s="8">
        <v>1006.78248</v>
      </c>
      <c r="U5607" s="8">
        <v>324774.69699999999</v>
      </c>
      <c r="V5607" s="8">
        <v>303.42435999999998</v>
      </c>
      <c r="W5607" s="8">
        <v>8249.4464399999997</v>
      </c>
      <c r="X5607" s="8">
        <v>291.5</v>
      </c>
      <c r="Y5607" s="8">
        <v>2041.7532100000001</v>
      </c>
      <c r="Z5607" s="8">
        <v>2412.7453500000001</v>
      </c>
      <c r="AA5607" s="8">
        <v>428.44670000000002</v>
      </c>
      <c r="AB5607" s="8">
        <v>487.45819999999998</v>
      </c>
      <c r="AC5607" s="16">
        <v>95.958796615823104</v>
      </c>
      <c r="AD5607" s="16">
        <v>110.54893175685795</v>
      </c>
      <c r="AE5607" s="16">
        <v>112.4644835509898</v>
      </c>
    </row>
    <row r="5608" spans="4:31" x14ac:dyDescent="0.2">
      <c r="D5608" s="11">
        <v>36691</v>
      </c>
      <c r="E5608" s="8">
        <v>287.14999999999998</v>
      </c>
      <c r="F5608" s="8">
        <v>299.42621000000003</v>
      </c>
      <c r="G5608" s="8">
        <v>30600.125660000002</v>
      </c>
      <c r="H5608" s="8">
        <v>190.9496</v>
      </c>
      <c r="I5608" s="8">
        <v>421.96665999999999</v>
      </c>
      <c r="J5608" s="8">
        <v>468.57112000000001</v>
      </c>
      <c r="K5608" s="8">
        <v>12835.5998</v>
      </c>
      <c r="L5608" s="8">
        <v>2376.68208</v>
      </c>
      <c r="M5608" s="8">
        <v>287.14999999999998</v>
      </c>
      <c r="N5608" s="8">
        <v>176.05877000000001</v>
      </c>
      <c r="O5608" s="8">
        <v>1076.9556299999999</v>
      </c>
      <c r="P5608" s="8">
        <v>2446517.17</v>
      </c>
      <c r="Q5608" s="8">
        <v>1054.67266</v>
      </c>
      <c r="R5608" s="8">
        <v>11197.409</v>
      </c>
      <c r="S5608" s="8">
        <v>4044506.37</v>
      </c>
      <c r="T5608" s="8">
        <v>994.54341999999997</v>
      </c>
      <c r="U5608" s="8">
        <v>319956.77899999998</v>
      </c>
      <c r="V5608" s="8">
        <v>299.42621000000003</v>
      </c>
      <c r="W5608" s="8">
        <v>8143.5670200000004</v>
      </c>
      <c r="X5608" s="8">
        <v>287.14999999999998</v>
      </c>
      <c r="Y5608" s="8">
        <v>1997.70181</v>
      </c>
      <c r="Z5608" s="8">
        <v>2376.68208</v>
      </c>
      <c r="AA5608" s="8">
        <v>421.96665999999999</v>
      </c>
      <c r="AB5608" s="8">
        <v>477.38972000000001</v>
      </c>
      <c r="AC5608" s="16">
        <v>94.35644049343253</v>
      </c>
      <c r="AD5608" s="16">
        <v>108.6831179362765</v>
      </c>
      <c r="AE5608" s="16">
        <v>110.80350564650524</v>
      </c>
    </row>
    <row r="5609" spans="4:31" x14ac:dyDescent="0.2">
      <c r="D5609" s="11">
        <v>36692</v>
      </c>
      <c r="E5609" s="8">
        <v>287.39999999999998</v>
      </c>
      <c r="F5609" s="8">
        <v>301.70033000000001</v>
      </c>
      <c r="G5609" s="8">
        <v>30600.901969999999</v>
      </c>
      <c r="H5609" s="8">
        <v>190.75425999999999</v>
      </c>
      <c r="I5609" s="8">
        <v>424.57578999999998</v>
      </c>
      <c r="J5609" s="8">
        <v>471.33566000000002</v>
      </c>
      <c r="K5609" s="8">
        <v>12843.897999999999</v>
      </c>
      <c r="L5609" s="8">
        <v>2378.75128</v>
      </c>
      <c r="M5609" s="8">
        <v>287.39999999999998</v>
      </c>
      <c r="N5609" s="8">
        <v>176.70062999999999</v>
      </c>
      <c r="O5609" s="8">
        <v>1077.8932500000001</v>
      </c>
      <c r="P5609" s="8">
        <v>2452958.17</v>
      </c>
      <c r="Q5609" s="8">
        <v>1055.59088</v>
      </c>
      <c r="R5609" s="8">
        <v>11221.528700000001</v>
      </c>
      <c r="S5609" s="8">
        <v>4048027.62</v>
      </c>
      <c r="T5609" s="8">
        <v>995.40929000000006</v>
      </c>
      <c r="U5609" s="8">
        <v>320379.04100000003</v>
      </c>
      <c r="V5609" s="8">
        <v>301.70033000000001</v>
      </c>
      <c r="W5609" s="8">
        <v>8138.4437500000004</v>
      </c>
      <c r="X5609" s="8">
        <v>287.39999999999998</v>
      </c>
      <c r="Y5609" s="8">
        <v>1990.2440999999999</v>
      </c>
      <c r="Z5609" s="8">
        <v>2378.75128</v>
      </c>
      <c r="AA5609" s="8">
        <v>424.57578999999998</v>
      </c>
      <c r="AB5609" s="8">
        <v>477.80534</v>
      </c>
      <c r="AC5609" s="16">
        <v>94.36148644135541</v>
      </c>
      <c r="AD5609" s="16">
        <v>108.646292931592</v>
      </c>
      <c r="AE5609" s="16">
        <v>110.98622944073556</v>
      </c>
    </row>
    <row r="5610" spans="4:31" x14ac:dyDescent="0.2">
      <c r="D5610" s="11">
        <v>36693</v>
      </c>
      <c r="E5610" s="8">
        <v>290.10000000000002</v>
      </c>
      <c r="F5610" s="8">
        <v>301.93567999999999</v>
      </c>
      <c r="G5610" s="8">
        <v>30881.128519999998</v>
      </c>
      <c r="H5610" s="8">
        <v>191.45982000000001</v>
      </c>
      <c r="I5610" s="8">
        <v>427.22980999999999</v>
      </c>
      <c r="J5610" s="8">
        <v>471.41226</v>
      </c>
      <c r="K5610" s="8">
        <v>12967.462600000001</v>
      </c>
      <c r="L5610" s="8">
        <v>2401.0982399999998</v>
      </c>
      <c r="M5610" s="8">
        <v>290.10000000000002</v>
      </c>
      <c r="N5610" s="8">
        <v>178.00816</v>
      </c>
      <c r="O5610" s="8">
        <v>1088.0194200000001</v>
      </c>
      <c r="P5610" s="8">
        <v>2489056.7400000002</v>
      </c>
      <c r="Q5610" s="8">
        <v>1065.5075300000001</v>
      </c>
      <c r="R5610" s="8">
        <v>11358.859399999999</v>
      </c>
      <c r="S5610" s="8">
        <v>4086056.44</v>
      </c>
      <c r="T5610" s="8">
        <v>1004.76057</v>
      </c>
      <c r="U5610" s="8">
        <v>323838.40999999997</v>
      </c>
      <c r="V5610" s="8">
        <v>301.93567999999999</v>
      </c>
      <c r="W5610" s="8">
        <v>8205.4709899999998</v>
      </c>
      <c r="X5610" s="8">
        <v>290.10000000000002</v>
      </c>
      <c r="Y5610" s="8">
        <v>1983.18055</v>
      </c>
      <c r="Z5610" s="8">
        <v>2401.0982399999998</v>
      </c>
      <c r="AA5610" s="8">
        <v>427.22980999999999</v>
      </c>
      <c r="AB5610" s="8">
        <v>477.21643</v>
      </c>
      <c r="AC5610" s="16">
        <v>95.222813653704179</v>
      </c>
      <c r="AD5610" s="16">
        <v>109.15517233445928</v>
      </c>
      <c r="AE5610" s="16">
        <v>111.93814735130229</v>
      </c>
    </row>
    <row r="5611" spans="4:31" x14ac:dyDescent="0.2">
      <c r="D5611" s="11">
        <v>36696</v>
      </c>
      <c r="E5611" s="8">
        <v>285.89999999999998</v>
      </c>
      <c r="F5611" s="8">
        <v>297.71924000000001</v>
      </c>
      <c r="G5611" s="8">
        <v>30261.07115</v>
      </c>
      <c r="H5611" s="8">
        <v>189.03727000000001</v>
      </c>
      <c r="I5611" s="8">
        <v>418.70026000000001</v>
      </c>
      <c r="J5611" s="8">
        <v>464.55871000000002</v>
      </c>
      <c r="K5611" s="8">
        <v>12766.8598</v>
      </c>
      <c r="L5611" s="8">
        <v>2366.33608</v>
      </c>
      <c r="M5611" s="8">
        <v>285.89999999999998</v>
      </c>
      <c r="N5611" s="8">
        <v>175.6283</v>
      </c>
      <c r="O5611" s="8">
        <v>1072.2675099999999</v>
      </c>
      <c r="P5611" s="8">
        <v>2467316.16</v>
      </c>
      <c r="Q5611" s="8">
        <v>1050.0815399999999</v>
      </c>
      <c r="R5611" s="8">
        <v>11194.4103</v>
      </c>
      <c r="S5611" s="8">
        <v>4027186.02</v>
      </c>
      <c r="T5611" s="8">
        <v>994.58852999999999</v>
      </c>
      <c r="U5611" s="8">
        <v>320782.48200000002</v>
      </c>
      <c r="V5611" s="8">
        <v>297.71924000000001</v>
      </c>
      <c r="W5611" s="8">
        <v>8089.5372100000004</v>
      </c>
      <c r="X5611" s="8">
        <v>285.89999999999998</v>
      </c>
      <c r="Y5611" s="8">
        <v>1963.4173900000001</v>
      </c>
      <c r="Z5611" s="8">
        <v>2366.33608</v>
      </c>
      <c r="AA5611" s="8">
        <v>418.70026000000001</v>
      </c>
      <c r="AB5611" s="8">
        <v>475.31157999999999</v>
      </c>
      <c r="AC5611" s="16">
        <v>93.315310222663285</v>
      </c>
      <c r="AD5611" s="16">
        <v>107.88537960472888</v>
      </c>
      <c r="AE5611" s="16">
        <v>110.29186889613007</v>
      </c>
    </row>
    <row r="5612" spans="4:31" x14ac:dyDescent="0.2">
      <c r="D5612" s="11">
        <v>36697</v>
      </c>
      <c r="E5612" s="8">
        <v>286.2</v>
      </c>
      <c r="F5612" s="8">
        <v>299.56017000000003</v>
      </c>
      <c r="G5612" s="8">
        <v>30195.52288</v>
      </c>
      <c r="H5612" s="8">
        <v>189.83814000000001</v>
      </c>
      <c r="I5612" s="8">
        <v>420.91406999999998</v>
      </c>
      <c r="J5612" s="8">
        <v>465.90465999999998</v>
      </c>
      <c r="K5612" s="8">
        <v>12778.8261</v>
      </c>
      <c r="L5612" s="8">
        <v>2368.8768500000001</v>
      </c>
      <c r="M5612" s="8">
        <v>286.2</v>
      </c>
      <c r="N5612" s="8">
        <v>176.31345999999999</v>
      </c>
      <c r="O5612" s="8">
        <v>1073.39284</v>
      </c>
      <c r="P5612" s="8">
        <v>2468474.58</v>
      </c>
      <c r="Q5612" s="8">
        <v>1051.1835799999999</v>
      </c>
      <c r="R5612" s="8">
        <v>11194.7083</v>
      </c>
      <c r="S5612" s="8">
        <v>4031412.51</v>
      </c>
      <c r="T5612" s="8">
        <v>993.39994999999999</v>
      </c>
      <c r="U5612" s="8">
        <v>320286.32299999997</v>
      </c>
      <c r="V5612" s="8">
        <v>299.56017000000003</v>
      </c>
      <c r="W5612" s="8">
        <v>8085.8604500000001</v>
      </c>
      <c r="X5612" s="8">
        <v>286.2</v>
      </c>
      <c r="Y5612" s="8">
        <v>1971.91749</v>
      </c>
      <c r="Z5612" s="8">
        <v>2368.8768500000001</v>
      </c>
      <c r="AA5612" s="8">
        <v>420.91406999999998</v>
      </c>
      <c r="AB5612" s="8">
        <v>475.33627999999999</v>
      </c>
      <c r="AC5612" s="16">
        <v>93.117461482623582</v>
      </c>
      <c r="AD5612" s="16">
        <v>108.016419293529</v>
      </c>
      <c r="AE5612" s="16">
        <v>110.48747601940917</v>
      </c>
    </row>
    <row r="5613" spans="4:31" x14ac:dyDescent="0.2">
      <c r="D5613" s="11">
        <v>36698</v>
      </c>
      <c r="E5613" s="8">
        <v>286.05</v>
      </c>
      <c r="F5613" s="8">
        <v>302.31403999999998</v>
      </c>
      <c r="G5613" s="8">
        <v>30175.391100000001</v>
      </c>
      <c r="H5613" s="8">
        <v>190.82083</v>
      </c>
      <c r="I5613" s="8">
        <v>421.43716999999998</v>
      </c>
      <c r="J5613" s="8">
        <v>468.80696999999998</v>
      </c>
      <c r="K5613" s="8">
        <v>12769.9746</v>
      </c>
      <c r="L5613" s="8">
        <v>2367.69137</v>
      </c>
      <c r="M5613" s="8">
        <v>286.05</v>
      </c>
      <c r="N5613" s="8">
        <v>176.98473000000001</v>
      </c>
      <c r="O5613" s="8">
        <v>1072.8583599999999</v>
      </c>
      <c r="P5613" s="8">
        <v>2480051.81</v>
      </c>
      <c r="Q5613" s="8">
        <v>1050.63211</v>
      </c>
      <c r="R5613" s="8">
        <v>11205.997600000001</v>
      </c>
      <c r="S5613" s="8">
        <v>4029297.55</v>
      </c>
      <c r="T5613" s="8">
        <v>992.87878999999998</v>
      </c>
      <c r="U5613" s="8">
        <v>320161.24400000001</v>
      </c>
      <c r="V5613" s="8">
        <v>302.31403999999998</v>
      </c>
      <c r="W5613" s="8">
        <v>8076.6120499999997</v>
      </c>
      <c r="X5613" s="8">
        <v>286.05</v>
      </c>
      <c r="Y5613" s="8">
        <v>1982.5251900000001</v>
      </c>
      <c r="Z5613" s="8">
        <v>2367.69137</v>
      </c>
      <c r="AA5613" s="8">
        <v>421.43716999999998</v>
      </c>
      <c r="AB5613" s="8">
        <v>475.08690999999999</v>
      </c>
      <c r="AC5613" s="16">
        <v>93.058713866939868</v>
      </c>
      <c r="AD5613" s="16">
        <v>108.07219255985116</v>
      </c>
      <c r="AE5613" s="16">
        <v>110.5670344751981</v>
      </c>
    </row>
    <row r="5614" spans="4:31" x14ac:dyDescent="0.2">
      <c r="D5614" s="11">
        <v>36699</v>
      </c>
      <c r="E5614" s="8">
        <v>287.64999999999998</v>
      </c>
      <c r="F5614" s="8">
        <v>306.17338000000001</v>
      </c>
      <c r="G5614" s="8">
        <v>30049.345990000002</v>
      </c>
      <c r="H5614" s="8">
        <v>190.32025999999999</v>
      </c>
      <c r="I5614" s="8">
        <v>423.88073000000003</v>
      </c>
      <c r="J5614" s="8">
        <v>473.73039999999997</v>
      </c>
      <c r="K5614" s="8">
        <v>12845.7215</v>
      </c>
      <c r="L5614" s="8">
        <v>2380.9068900000002</v>
      </c>
      <c r="M5614" s="8">
        <v>287.64999999999998</v>
      </c>
      <c r="N5614" s="8">
        <v>178.60900000000001</v>
      </c>
      <c r="O5614" s="8">
        <v>1078.83088</v>
      </c>
      <c r="P5614" s="8">
        <v>2506868.9</v>
      </c>
      <c r="Q5614" s="8">
        <v>1056.53791</v>
      </c>
      <c r="R5614" s="8">
        <v>11297.448200000001</v>
      </c>
      <c r="S5614" s="8">
        <v>4051836.52</v>
      </c>
      <c r="T5614" s="8">
        <v>998.51886999999999</v>
      </c>
      <c r="U5614" s="8">
        <v>321808.32799999998</v>
      </c>
      <c r="V5614" s="8">
        <v>306.17338000000001</v>
      </c>
      <c r="W5614" s="8">
        <v>8121.7907800000003</v>
      </c>
      <c r="X5614" s="8">
        <v>287.64999999999998</v>
      </c>
      <c r="Y5614" s="8">
        <v>1988.4373900000001</v>
      </c>
      <c r="Z5614" s="8">
        <v>2380.9068900000002</v>
      </c>
      <c r="AA5614" s="8">
        <v>423.88073000000003</v>
      </c>
      <c r="AB5614" s="8">
        <v>479.01733000000002</v>
      </c>
      <c r="AC5614" s="16">
        <v>92.679165133926887</v>
      </c>
      <c r="AD5614" s="16">
        <v>108.67331395524859</v>
      </c>
      <c r="AE5614" s="16">
        <v>111.31408697066399</v>
      </c>
    </row>
    <row r="5615" spans="4:31" x14ac:dyDescent="0.2">
      <c r="D5615" s="11">
        <v>36700</v>
      </c>
      <c r="E5615" s="8">
        <v>285.8</v>
      </c>
      <c r="F5615" s="8">
        <v>305.17854</v>
      </c>
      <c r="G5615" s="8">
        <v>29804.62932</v>
      </c>
      <c r="H5615" s="8">
        <v>190.26683</v>
      </c>
      <c r="I5615" s="8">
        <v>422.86937999999998</v>
      </c>
      <c r="J5615" s="8">
        <v>473.62740000000002</v>
      </c>
      <c r="K5615" s="8">
        <v>12767.3876</v>
      </c>
      <c r="L5615" s="8">
        <v>2365.5362100000002</v>
      </c>
      <c r="M5615" s="8">
        <v>285.8</v>
      </c>
      <c r="N5615" s="8">
        <v>177.98609999999999</v>
      </c>
      <c r="O5615" s="8">
        <v>1071.8920900000001</v>
      </c>
      <c r="P5615" s="8">
        <v>2485029.2999999998</v>
      </c>
      <c r="Q5615" s="8">
        <v>1049.74251</v>
      </c>
      <c r="R5615" s="8">
        <v>11167.6265</v>
      </c>
      <c r="S5615" s="8">
        <v>4025776.05</v>
      </c>
      <c r="T5615" s="8">
        <v>992.09663</v>
      </c>
      <c r="U5615" s="8">
        <v>319881.43099999998</v>
      </c>
      <c r="V5615" s="8">
        <v>305.17854</v>
      </c>
      <c r="W5615" s="8">
        <v>8048.1191900000003</v>
      </c>
      <c r="X5615" s="8">
        <v>285.8</v>
      </c>
      <c r="Y5615" s="8">
        <v>1965.93092</v>
      </c>
      <c r="Z5615" s="8">
        <v>2365.5362100000002</v>
      </c>
      <c r="AA5615" s="8">
        <v>422.86937999999998</v>
      </c>
      <c r="AB5615" s="8">
        <v>479.12794000000002</v>
      </c>
      <c r="AC5615" s="16">
        <v>91.927189725126354</v>
      </c>
      <c r="AD5615" s="16">
        <v>107.94389651169895</v>
      </c>
      <c r="AE5615" s="16">
        <v>110.68430144767535</v>
      </c>
    </row>
    <row r="5616" spans="4:31" x14ac:dyDescent="0.2">
      <c r="D5616" s="11">
        <v>36703</v>
      </c>
      <c r="E5616" s="8">
        <v>284.05</v>
      </c>
      <c r="F5616" s="8">
        <v>303.11565999999999</v>
      </c>
      <c r="G5616" s="8">
        <v>29982.875049999999</v>
      </c>
      <c r="H5616" s="8">
        <v>189.39182</v>
      </c>
      <c r="I5616" s="8">
        <v>421.16046999999998</v>
      </c>
      <c r="J5616" s="8">
        <v>469.47741000000002</v>
      </c>
      <c r="K5616" s="8">
        <v>12683.5329</v>
      </c>
      <c r="L5616" s="8">
        <v>2351.1654100000001</v>
      </c>
      <c r="M5616" s="8">
        <v>284.05</v>
      </c>
      <c r="N5616" s="8">
        <v>177.03828999999999</v>
      </c>
      <c r="O5616" s="8">
        <v>1065.32871</v>
      </c>
      <c r="P5616" s="8">
        <v>2464132.06</v>
      </c>
      <c r="Q5616" s="8">
        <v>1043.3432</v>
      </c>
      <c r="R5616" s="8">
        <v>11116.2875</v>
      </c>
      <c r="S5616" s="8">
        <v>4001125.55</v>
      </c>
      <c r="T5616" s="8">
        <v>986.02184999999997</v>
      </c>
      <c r="U5616" s="8">
        <v>317596.04499999998</v>
      </c>
      <c r="V5616" s="8">
        <v>303.11565999999999</v>
      </c>
      <c r="W5616" s="8">
        <v>7981.0860899999998</v>
      </c>
      <c r="X5616" s="8">
        <v>284.05</v>
      </c>
      <c r="Y5616" s="8">
        <v>1952.84241</v>
      </c>
      <c r="Z5616" s="8">
        <v>2351.1654100000001</v>
      </c>
      <c r="AA5616" s="8">
        <v>421.16046999999998</v>
      </c>
      <c r="AB5616" s="8">
        <v>475.79536000000002</v>
      </c>
      <c r="AC5616" s="16">
        <v>92.46752442944333</v>
      </c>
      <c r="AD5616" s="16">
        <v>107.20908221546004</v>
      </c>
      <c r="AE5616" s="16">
        <v>109.99397461887709</v>
      </c>
    </row>
    <row r="5617" spans="4:31" x14ac:dyDescent="0.2">
      <c r="D5617" s="11">
        <v>36704</v>
      </c>
      <c r="E5617" s="8">
        <v>283.8</v>
      </c>
      <c r="F5617" s="8">
        <v>300.85822999999999</v>
      </c>
      <c r="G5617" s="8">
        <v>29945.13622</v>
      </c>
      <c r="H5617" s="8">
        <v>189.28832</v>
      </c>
      <c r="I5617" s="8">
        <v>420.3075</v>
      </c>
      <c r="J5617" s="8">
        <v>465.11944</v>
      </c>
      <c r="K5617" s="8">
        <v>12670.2392</v>
      </c>
      <c r="L5617" s="8">
        <v>2349.1242400000001</v>
      </c>
      <c r="M5617" s="8">
        <v>283.8</v>
      </c>
      <c r="N5617" s="8">
        <v>176.36595</v>
      </c>
      <c r="O5617" s="8">
        <v>1064.4195099999999</v>
      </c>
      <c r="P5617" s="8">
        <v>2464801.2999999998</v>
      </c>
      <c r="Q5617" s="8">
        <v>1042.3680899999999</v>
      </c>
      <c r="R5617" s="8">
        <v>11109.340200000001</v>
      </c>
      <c r="S5617" s="8">
        <v>3997604.05</v>
      </c>
      <c r="T5617" s="8">
        <v>987.62319000000002</v>
      </c>
      <c r="U5617" s="8">
        <v>317344.92800000001</v>
      </c>
      <c r="V5617" s="8">
        <v>300.85822999999999</v>
      </c>
      <c r="W5617" s="8">
        <v>7979.0287399999997</v>
      </c>
      <c r="X5617" s="8">
        <v>283.8</v>
      </c>
      <c r="Y5617" s="8">
        <v>1931.96714</v>
      </c>
      <c r="Z5617" s="8">
        <v>2349.1242400000001</v>
      </c>
      <c r="AA5617" s="8">
        <v>420.3075</v>
      </c>
      <c r="AB5617" s="8">
        <v>473.07855999999998</v>
      </c>
      <c r="AC5617" s="16">
        <v>92.349487201779269</v>
      </c>
      <c r="AD5617" s="16">
        <v>106.82745718677296</v>
      </c>
      <c r="AE5617" s="16">
        <v>109.79134769015755</v>
      </c>
    </row>
    <row r="5618" spans="4:31" x14ac:dyDescent="0.2">
      <c r="D5618" s="11">
        <v>36705</v>
      </c>
      <c r="E5618" s="8">
        <v>288</v>
      </c>
      <c r="F5618" s="8">
        <v>304.47179999999997</v>
      </c>
      <c r="G5618" s="8">
        <v>30385.437010000001</v>
      </c>
      <c r="H5618" s="8">
        <v>190.61492000000001</v>
      </c>
      <c r="I5618" s="8">
        <v>427.47829999999999</v>
      </c>
      <c r="J5618" s="8">
        <v>472.11822999999998</v>
      </c>
      <c r="K5618" s="8">
        <v>12864.238799999999</v>
      </c>
      <c r="L5618" s="8">
        <v>2383.91977</v>
      </c>
      <c r="M5618" s="8">
        <v>288</v>
      </c>
      <c r="N5618" s="8">
        <v>178.93870000000001</v>
      </c>
      <c r="O5618" s="8">
        <v>1080.1727599999999</v>
      </c>
      <c r="P5618" s="8">
        <v>2499840</v>
      </c>
      <c r="Q5618" s="8">
        <v>1057.7949799999999</v>
      </c>
      <c r="R5618" s="8">
        <v>11270.8784</v>
      </c>
      <c r="S5618" s="8">
        <v>4056192</v>
      </c>
      <c r="T5618" s="8">
        <v>1000.79984</v>
      </c>
      <c r="U5618" s="8">
        <v>321480</v>
      </c>
      <c r="V5618" s="8">
        <v>304.47179999999997</v>
      </c>
      <c r="W5618" s="8">
        <v>8079.8378899999998</v>
      </c>
      <c r="X5618" s="8">
        <v>288</v>
      </c>
      <c r="Y5618" s="8">
        <v>1961.8558</v>
      </c>
      <c r="Z5618" s="8">
        <v>2383.91977</v>
      </c>
      <c r="AA5618" s="8">
        <v>427.47829999999999</v>
      </c>
      <c r="AB5618" s="8">
        <v>479.04192999999998</v>
      </c>
      <c r="AC5618" s="16">
        <v>93.706208440866959</v>
      </c>
      <c r="AD5618" s="16">
        <v>108.33374574570368</v>
      </c>
      <c r="AE5618" s="16">
        <v>111.41382848645074</v>
      </c>
    </row>
    <row r="5619" spans="4:31" x14ac:dyDescent="0.2">
      <c r="D5619" s="11">
        <v>36706</v>
      </c>
      <c r="E5619" s="8">
        <v>289.75</v>
      </c>
      <c r="F5619" s="8">
        <v>304.19941999999998</v>
      </c>
      <c r="G5619" s="8">
        <v>30409.261620000001</v>
      </c>
      <c r="H5619" s="8">
        <v>190.60629</v>
      </c>
      <c r="I5619" s="8">
        <v>428.97465999999997</v>
      </c>
      <c r="J5619" s="8">
        <v>473.88610999999997</v>
      </c>
      <c r="K5619" s="8">
        <v>12942.694299999999</v>
      </c>
      <c r="L5619" s="8">
        <v>2398.5504599999999</v>
      </c>
      <c r="M5619" s="8">
        <v>289.75</v>
      </c>
      <c r="N5619" s="8">
        <v>179.67976999999999</v>
      </c>
      <c r="O5619" s="8">
        <v>1086.73631</v>
      </c>
      <c r="P5619" s="8">
        <v>2535312.5</v>
      </c>
      <c r="Q5619" s="8">
        <v>1064.2225599999999</v>
      </c>
      <c r="R5619" s="8">
        <v>11353.852999999999</v>
      </c>
      <c r="S5619" s="8">
        <v>4080839</v>
      </c>
      <c r="T5619" s="8">
        <v>1006.88108</v>
      </c>
      <c r="U5619" s="8">
        <v>322998.81300000002</v>
      </c>
      <c r="V5619" s="8">
        <v>304.19941999999998</v>
      </c>
      <c r="W5619" s="8">
        <v>8134.7303700000002</v>
      </c>
      <c r="X5619" s="8">
        <v>289.75</v>
      </c>
      <c r="Y5619" s="8">
        <v>1976.81916</v>
      </c>
      <c r="Z5619" s="8">
        <v>2398.5504599999999</v>
      </c>
      <c r="AA5619" s="8">
        <v>428.97465999999997</v>
      </c>
      <c r="AB5619" s="8">
        <v>480.03647999999998</v>
      </c>
      <c r="AC5619" s="16">
        <v>93.781292646234093</v>
      </c>
      <c r="AD5619" s="16">
        <v>108.96267190221559</v>
      </c>
      <c r="AE5619" s="16">
        <v>112.00590130660895</v>
      </c>
    </row>
    <row r="5620" spans="4:31" x14ac:dyDescent="0.2">
      <c r="D5620" s="11">
        <v>36707</v>
      </c>
      <c r="E5620" s="8">
        <v>288.14999999999998</v>
      </c>
      <c r="F5620" s="8">
        <v>300.59426999999999</v>
      </c>
      <c r="G5620" s="8">
        <v>30487.69831</v>
      </c>
      <c r="H5620" s="8">
        <v>190.34253000000001</v>
      </c>
      <c r="I5620" s="8">
        <v>426.95168999999999</v>
      </c>
      <c r="J5620" s="8">
        <v>468.56044000000003</v>
      </c>
      <c r="K5620" s="8">
        <v>12872.372300000001</v>
      </c>
      <c r="L5620" s="8">
        <v>2385.36229</v>
      </c>
      <c r="M5620" s="8">
        <v>288.14999999999998</v>
      </c>
      <c r="N5620" s="8">
        <v>178.50886</v>
      </c>
      <c r="O5620" s="8">
        <v>1080.70613</v>
      </c>
      <c r="P5620" s="8">
        <v>2522032.02</v>
      </c>
      <c r="Q5620" s="8">
        <v>1058.34556</v>
      </c>
      <c r="R5620" s="8">
        <v>11302.677299999999</v>
      </c>
      <c r="S5620" s="8">
        <v>4058015.07</v>
      </c>
      <c r="T5620" s="8">
        <v>1000.51393</v>
      </c>
      <c r="U5620" s="8">
        <v>321294.31699999998</v>
      </c>
      <c r="V5620" s="8">
        <v>300.59426999999999</v>
      </c>
      <c r="W5620" s="8">
        <v>8088.3654699999997</v>
      </c>
      <c r="X5620" s="8">
        <v>288.14999999999998</v>
      </c>
      <c r="Y5620" s="8">
        <v>1953.65626</v>
      </c>
      <c r="Z5620" s="8">
        <v>2385.36229</v>
      </c>
      <c r="AA5620" s="8">
        <v>426.95168999999999</v>
      </c>
      <c r="AB5620" s="8">
        <v>479.92991000000001</v>
      </c>
      <c r="AC5620" s="16">
        <v>94.015271707778638</v>
      </c>
      <c r="AD5620" s="16">
        <v>108.33120220690036</v>
      </c>
      <c r="AE5620" s="16">
        <v>111.32417373856495</v>
      </c>
    </row>
    <row r="5621" spans="4:31" x14ac:dyDescent="0.2">
      <c r="D5621" s="11">
        <v>36710</v>
      </c>
      <c r="E5621" s="8">
        <v>287.64999999999998</v>
      </c>
      <c r="F5621" s="8">
        <v>302.28017</v>
      </c>
      <c r="G5621" s="8">
        <v>30459.24798</v>
      </c>
      <c r="H5621" s="8">
        <v>190.03103999999999</v>
      </c>
      <c r="I5621" s="8">
        <v>425.46276</v>
      </c>
      <c r="J5621" s="8">
        <v>469.87587000000002</v>
      </c>
      <c r="K5621" s="8">
        <v>12850.036</v>
      </c>
      <c r="L5621" s="8">
        <v>2381.3384099999998</v>
      </c>
      <c r="M5621" s="8">
        <v>287.64999999999998</v>
      </c>
      <c r="N5621" s="8">
        <v>178.70249000000001</v>
      </c>
      <c r="O5621" s="8">
        <v>1078.88849</v>
      </c>
      <c r="P5621" s="8">
        <v>2573028.38</v>
      </c>
      <c r="Q5621" s="8">
        <v>1056.53791</v>
      </c>
      <c r="R5621" s="8">
        <v>11323.3356</v>
      </c>
      <c r="S5621" s="8">
        <v>4051405.05</v>
      </c>
      <c r="T5621" s="8">
        <v>1002.89132</v>
      </c>
      <c r="U5621" s="8">
        <v>320384.40500000003</v>
      </c>
      <c r="V5621" s="8">
        <v>302.28017</v>
      </c>
      <c r="W5621" s="8">
        <v>8080.0847000000003</v>
      </c>
      <c r="X5621" s="8">
        <v>287.64999999999998</v>
      </c>
      <c r="Y5621" s="8">
        <v>1958.8956800000001</v>
      </c>
      <c r="Z5621" s="8">
        <v>2381.3384099999998</v>
      </c>
      <c r="AA5621" s="8">
        <v>425.46276</v>
      </c>
      <c r="AB5621" s="8">
        <v>480.77873</v>
      </c>
      <c r="AC5621" s="16">
        <v>93.929004378948804</v>
      </c>
      <c r="AD5621" s="16">
        <v>108.32209020949915</v>
      </c>
      <c r="AE5621" s="16">
        <v>111.2355996827126</v>
      </c>
    </row>
    <row r="5622" spans="4:31" x14ac:dyDescent="0.2">
      <c r="D5622" s="11">
        <v>36711</v>
      </c>
      <c r="E5622" s="8">
        <v>286.5</v>
      </c>
      <c r="F5622" s="8">
        <v>301.61058000000003</v>
      </c>
      <c r="G5622" s="8">
        <v>30440.625</v>
      </c>
      <c r="H5622" s="8">
        <v>189.09030000000001</v>
      </c>
      <c r="I5622" s="8">
        <v>425.25184999999999</v>
      </c>
      <c r="J5622" s="8">
        <v>468.48466999999999</v>
      </c>
      <c r="K5622" s="8">
        <v>12796.5206</v>
      </c>
      <c r="L5622" s="8">
        <v>2371.9046199999998</v>
      </c>
      <c r="M5622" s="8">
        <v>286.5</v>
      </c>
      <c r="N5622" s="8">
        <v>178.12851000000001</v>
      </c>
      <c r="O5622" s="8">
        <v>1074.5468599999999</v>
      </c>
      <c r="P5622" s="8">
        <v>2575635</v>
      </c>
      <c r="Q5622" s="8">
        <v>1052.2856300000001</v>
      </c>
      <c r="R5622" s="8">
        <v>11272.3385</v>
      </c>
      <c r="S5622" s="8">
        <v>4035209.25</v>
      </c>
      <c r="T5622" s="8">
        <v>995.44416000000001</v>
      </c>
      <c r="U5622" s="8">
        <v>319519.125</v>
      </c>
      <c r="V5622" s="8">
        <v>301.61058000000003</v>
      </c>
      <c r="W5622" s="8">
        <v>8034.8919800000003</v>
      </c>
      <c r="X5622" s="8">
        <v>286.5</v>
      </c>
      <c r="Y5622" s="8">
        <v>1942.46992</v>
      </c>
      <c r="Z5622" s="8">
        <v>2371.9046199999998</v>
      </c>
      <c r="AA5622" s="8">
        <v>425.25184999999999</v>
      </c>
      <c r="AB5622" s="8">
        <v>478.93684000000002</v>
      </c>
      <c r="AC5622" s="16">
        <v>93.869518423953366</v>
      </c>
      <c r="AD5622" s="16">
        <v>107.76654286424053</v>
      </c>
      <c r="AE5622" s="16">
        <v>110.81082065878985</v>
      </c>
    </row>
    <row r="5623" spans="4:31" x14ac:dyDescent="0.2">
      <c r="D5623" s="11">
        <v>36712</v>
      </c>
      <c r="E5623" s="8">
        <v>286.85000000000002</v>
      </c>
      <c r="F5623" s="8">
        <v>299.89517000000001</v>
      </c>
      <c r="G5623" s="8">
        <v>30677.155309999998</v>
      </c>
      <c r="H5623" s="8">
        <v>189.67171999999999</v>
      </c>
      <c r="I5623" s="8">
        <v>427.26260000000002</v>
      </c>
      <c r="J5623" s="8">
        <v>465.04086999999998</v>
      </c>
      <c r="K5623" s="8">
        <v>12813.582399999999</v>
      </c>
      <c r="L5623" s="8">
        <v>2374.7438499999998</v>
      </c>
      <c r="M5623" s="8">
        <v>286.85000000000002</v>
      </c>
      <c r="N5623" s="8">
        <v>177.90858</v>
      </c>
      <c r="O5623" s="8">
        <v>1075.8590200000001</v>
      </c>
      <c r="P5623" s="8">
        <v>2689217.38</v>
      </c>
      <c r="Q5623" s="8">
        <v>1053.59933</v>
      </c>
      <c r="R5623" s="8">
        <v>11352.0821</v>
      </c>
      <c r="S5623" s="8">
        <v>4040567.04</v>
      </c>
      <c r="T5623" s="8">
        <v>998.23735999999997</v>
      </c>
      <c r="U5623" s="8">
        <v>320411.28600000002</v>
      </c>
      <c r="V5623" s="8">
        <v>299.89517000000001</v>
      </c>
      <c r="W5623" s="8">
        <v>8044.7036200000002</v>
      </c>
      <c r="X5623" s="8">
        <v>286.85000000000002</v>
      </c>
      <c r="Y5623" s="8">
        <v>1943.4076500000001</v>
      </c>
      <c r="Z5623" s="8">
        <v>2374.7438499999998</v>
      </c>
      <c r="AA5623" s="8">
        <v>427.26260000000002</v>
      </c>
      <c r="AB5623" s="8">
        <v>485.61007000000001</v>
      </c>
      <c r="AC5623" s="16">
        <v>94.592041539954892</v>
      </c>
      <c r="AD5623" s="16">
        <v>108.13356505628499</v>
      </c>
      <c r="AE5623" s="16">
        <v>110.85639857002133</v>
      </c>
    </row>
    <row r="5624" spans="4:31" x14ac:dyDescent="0.2">
      <c r="D5624" s="11">
        <v>36713</v>
      </c>
      <c r="E5624" s="8">
        <v>284.89999999999998</v>
      </c>
      <c r="F5624" s="8">
        <v>298.10595999999998</v>
      </c>
      <c r="G5624" s="8">
        <v>30605.36853</v>
      </c>
      <c r="H5624" s="8">
        <v>188.10871</v>
      </c>
      <c r="I5624" s="8">
        <v>423.36099999999999</v>
      </c>
      <c r="J5624" s="8">
        <v>461.33837999999997</v>
      </c>
      <c r="K5624" s="8">
        <v>12750.6922</v>
      </c>
      <c r="L5624" s="8">
        <v>2358.7146299999999</v>
      </c>
      <c r="M5624" s="8">
        <v>284.89999999999998</v>
      </c>
      <c r="N5624" s="8">
        <v>176.82738000000001</v>
      </c>
      <c r="O5624" s="8">
        <v>1068.5455300000001</v>
      </c>
      <c r="P5624" s="8">
        <v>2642446.59</v>
      </c>
      <c r="Q5624" s="8">
        <v>1046.3801100000001</v>
      </c>
      <c r="R5624" s="8">
        <v>11272.061</v>
      </c>
      <c r="S5624" s="8">
        <v>4012815.12</v>
      </c>
      <c r="T5624" s="8">
        <v>991.45153000000005</v>
      </c>
      <c r="U5624" s="8">
        <v>318233.19099999999</v>
      </c>
      <c r="V5624" s="8">
        <v>298.10595999999998</v>
      </c>
      <c r="W5624" s="8">
        <v>7974.34548</v>
      </c>
      <c r="X5624" s="8">
        <v>284.89999999999998</v>
      </c>
      <c r="Y5624" s="8">
        <v>1952.9887000000001</v>
      </c>
      <c r="Z5624" s="8">
        <v>2358.7146299999999</v>
      </c>
      <c r="AA5624" s="8">
        <v>423.36099999999999</v>
      </c>
      <c r="AB5624" s="8">
        <v>481.73811000000001</v>
      </c>
      <c r="AC5624" s="16">
        <v>94.367319778698132</v>
      </c>
      <c r="AD5624" s="16">
        <v>107.57937260981271</v>
      </c>
      <c r="AE5624" s="16">
        <v>110.20959258031142</v>
      </c>
    </row>
    <row r="5625" spans="4:31" x14ac:dyDescent="0.2">
      <c r="D5625" s="11">
        <v>36714</v>
      </c>
      <c r="E5625" s="8">
        <v>282.85000000000002</v>
      </c>
      <c r="F5625" s="8">
        <v>297.98750000000001</v>
      </c>
      <c r="G5625" s="8">
        <v>30505.35411</v>
      </c>
      <c r="H5625" s="8">
        <v>186.62575000000001</v>
      </c>
      <c r="I5625" s="8">
        <v>419.26828</v>
      </c>
      <c r="J5625" s="8">
        <v>460.39465999999999</v>
      </c>
      <c r="K5625" s="8">
        <v>12644.7989</v>
      </c>
      <c r="L5625" s="8">
        <v>2341.7987199999998</v>
      </c>
      <c r="M5625" s="8">
        <v>282.85000000000002</v>
      </c>
      <c r="N5625" s="8">
        <v>176.26070000000001</v>
      </c>
      <c r="O5625" s="8">
        <v>1060.85662</v>
      </c>
      <c r="P5625" s="8">
        <v>2636160.63</v>
      </c>
      <c r="Q5625" s="8">
        <v>1038.85069</v>
      </c>
      <c r="R5625" s="8">
        <v>11241.866</v>
      </c>
      <c r="S5625" s="8">
        <v>3984647.31</v>
      </c>
      <c r="T5625" s="8">
        <v>984.31736000000001</v>
      </c>
      <c r="U5625" s="8">
        <v>316367.56099999999</v>
      </c>
      <c r="V5625" s="8">
        <v>297.98750000000001</v>
      </c>
      <c r="W5625" s="8">
        <v>7919.0880800000004</v>
      </c>
      <c r="X5625" s="8">
        <v>282.85000000000002</v>
      </c>
      <c r="Y5625" s="8">
        <v>1934.6927700000001</v>
      </c>
      <c r="Z5625" s="8">
        <v>2341.7987199999998</v>
      </c>
      <c r="AA5625" s="8">
        <v>419.26828</v>
      </c>
      <c r="AB5625" s="8">
        <v>479.16291999999999</v>
      </c>
      <c r="AC5625" s="16">
        <v>94.057764183595452</v>
      </c>
      <c r="AD5625" s="16">
        <v>106.80277628737123</v>
      </c>
      <c r="AE5625" s="16">
        <v>109.48137018203079</v>
      </c>
    </row>
    <row r="5626" spans="4:31" x14ac:dyDescent="0.2">
      <c r="D5626" s="11">
        <v>36717</v>
      </c>
      <c r="E5626" s="8">
        <v>284.10000000000002</v>
      </c>
      <c r="F5626" s="8">
        <v>298.20492000000002</v>
      </c>
      <c r="G5626" s="8">
        <v>30417.14718</v>
      </c>
      <c r="H5626" s="8">
        <v>187.69818000000001</v>
      </c>
      <c r="I5626" s="8">
        <v>420.69497000000001</v>
      </c>
      <c r="J5626" s="8">
        <v>461.52001999999999</v>
      </c>
      <c r="K5626" s="8">
        <v>12689.317999999999</v>
      </c>
      <c r="L5626" s="8">
        <v>2352.2044700000001</v>
      </c>
      <c r="M5626" s="8">
        <v>284.10000000000002</v>
      </c>
      <c r="N5626" s="8">
        <v>176.88198</v>
      </c>
      <c r="O5626" s="8">
        <v>1065.5448699999999</v>
      </c>
      <c r="P5626" s="8">
        <v>2640708.14</v>
      </c>
      <c r="Q5626" s="8">
        <v>1043.4416900000001</v>
      </c>
      <c r="R5626" s="8">
        <v>11349.7883</v>
      </c>
      <c r="S5626" s="8">
        <v>4002256.69</v>
      </c>
      <c r="T5626" s="8">
        <v>989.37748999999997</v>
      </c>
      <c r="U5626" s="8">
        <v>317694.66100000002</v>
      </c>
      <c r="V5626" s="8">
        <v>298.20492000000002</v>
      </c>
      <c r="W5626" s="8">
        <v>7950.53024</v>
      </c>
      <c r="X5626" s="8">
        <v>284.10000000000002</v>
      </c>
      <c r="Y5626" s="8">
        <v>1940.4019800000001</v>
      </c>
      <c r="Z5626" s="8">
        <v>2352.2044700000001</v>
      </c>
      <c r="AA5626" s="8">
        <v>420.69497000000001</v>
      </c>
      <c r="AB5626" s="8">
        <v>479.81738000000001</v>
      </c>
      <c r="AC5626" s="16">
        <v>93.790368203256236</v>
      </c>
      <c r="AD5626" s="16">
        <v>107.17495377892715</v>
      </c>
      <c r="AE5626" s="16">
        <v>109.8811114891553</v>
      </c>
    </row>
    <row r="5627" spans="4:31" x14ac:dyDescent="0.2">
      <c r="D5627" s="11">
        <v>36718</v>
      </c>
      <c r="E5627" s="8">
        <v>282.85000000000002</v>
      </c>
      <c r="F5627" s="8">
        <v>297.42345999999998</v>
      </c>
      <c r="G5627" s="8">
        <v>30242.305820000001</v>
      </c>
      <c r="H5627" s="8">
        <v>186.76124999999999</v>
      </c>
      <c r="I5627" s="8">
        <v>418.13670000000002</v>
      </c>
      <c r="J5627" s="8">
        <v>461.38463000000002</v>
      </c>
      <c r="K5627" s="8">
        <v>12636.598599999999</v>
      </c>
      <c r="L5627" s="8">
        <v>2341.8270400000001</v>
      </c>
      <c r="M5627" s="8">
        <v>282.85000000000002</v>
      </c>
      <c r="N5627" s="8">
        <v>176.29464999999999</v>
      </c>
      <c r="O5627" s="8">
        <v>1060.85662</v>
      </c>
      <c r="P5627" s="8">
        <v>2630503.64</v>
      </c>
      <c r="Q5627" s="8">
        <v>1038.85069</v>
      </c>
      <c r="R5627" s="8">
        <v>11306.9203</v>
      </c>
      <c r="S5627" s="8">
        <v>3984788.74</v>
      </c>
      <c r="T5627" s="8">
        <v>985.02436999999998</v>
      </c>
      <c r="U5627" s="8">
        <v>315759.39299999998</v>
      </c>
      <c r="V5627" s="8">
        <v>297.42345999999998</v>
      </c>
      <c r="W5627" s="8">
        <v>7897.1673899999996</v>
      </c>
      <c r="X5627" s="8">
        <v>282.85000000000002</v>
      </c>
      <c r="Y5627" s="8">
        <v>1925.78304</v>
      </c>
      <c r="Z5627" s="8">
        <v>2341.8270400000001</v>
      </c>
      <c r="AA5627" s="8">
        <v>418.13670000000002</v>
      </c>
      <c r="AB5627" s="8">
        <v>479.48784000000001</v>
      </c>
      <c r="AC5627" s="16">
        <v>93.252709215301806</v>
      </c>
      <c r="AD5627" s="16">
        <v>106.66225504070104</v>
      </c>
      <c r="AE5627" s="16">
        <v>109.43934441300263</v>
      </c>
    </row>
    <row r="5628" spans="4:31" x14ac:dyDescent="0.2">
      <c r="D5628" s="11">
        <v>36719</v>
      </c>
      <c r="E5628" s="8">
        <v>279.95</v>
      </c>
      <c r="F5628" s="8">
        <v>296.43149</v>
      </c>
      <c r="G5628" s="8">
        <v>30352.173190000001</v>
      </c>
      <c r="H5628" s="8">
        <v>184.90145000000001</v>
      </c>
      <c r="I5628" s="8">
        <v>414.04574000000002</v>
      </c>
      <c r="J5628" s="8">
        <v>460.48950000000002</v>
      </c>
      <c r="K5628" s="8">
        <v>12510.2634</v>
      </c>
      <c r="L5628" s="8">
        <v>2317.8453599999998</v>
      </c>
      <c r="M5628" s="8">
        <v>279.95</v>
      </c>
      <c r="N5628" s="8">
        <v>174.90713</v>
      </c>
      <c r="O5628" s="8">
        <v>1049.9802500000001</v>
      </c>
      <c r="P5628" s="8">
        <v>2631529.54</v>
      </c>
      <c r="Q5628" s="8">
        <v>1028.19993</v>
      </c>
      <c r="R5628" s="8">
        <v>11218.993399999999</v>
      </c>
      <c r="S5628" s="8">
        <v>3944354.84</v>
      </c>
      <c r="T5628" s="8">
        <v>974.92546000000004</v>
      </c>
      <c r="U5628" s="8">
        <v>312284.17099999997</v>
      </c>
      <c r="V5628" s="8">
        <v>296.43149</v>
      </c>
      <c r="W5628" s="8">
        <v>7799.4015399999998</v>
      </c>
      <c r="X5628" s="8">
        <v>279.95</v>
      </c>
      <c r="Y5628" s="8">
        <v>1911.3581200000001</v>
      </c>
      <c r="Z5628" s="8">
        <v>2317.8453599999998</v>
      </c>
      <c r="AA5628" s="8">
        <v>414.04574000000002</v>
      </c>
      <c r="AB5628" s="8">
        <v>474.25033000000002</v>
      </c>
      <c r="AC5628" s="16">
        <v>93.582902789626388</v>
      </c>
      <c r="AD5628" s="16">
        <v>105.56807879760292</v>
      </c>
      <c r="AE5628" s="16">
        <v>108.42139358417015</v>
      </c>
    </row>
    <row r="5629" spans="4:31" x14ac:dyDescent="0.2">
      <c r="D5629" s="11">
        <v>36720</v>
      </c>
      <c r="E5629" s="8">
        <v>280.8</v>
      </c>
      <c r="F5629" s="8">
        <v>300.25619999999998</v>
      </c>
      <c r="G5629" s="8">
        <v>30320.761709999999</v>
      </c>
      <c r="H5629" s="8">
        <v>187.18749</v>
      </c>
      <c r="I5629" s="8">
        <v>415.80826000000002</v>
      </c>
      <c r="J5629" s="8">
        <v>465.8186</v>
      </c>
      <c r="K5629" s="8">
        <v>12554.137000000001</v>
      </c>
      <c r="L5629" s="8">
        <v>2324.7695100000001</v>
      </c>
      <c r="M5629" s="8">
        <v>280.8</v>
      </c>
      <c r="N5629" s="8">
        <v>176.33665999999999</v>
      </c>
      <c r="O5629" s="8">
        <v>1053.1677099999999</v>
      </c>
      <c r="P5629" s="8">
        <v>2649346.16</v>
      </c>
      <c r="Q5629" s="8">
        <v>1031.3212699999999</v>
      </c>
      <c r="R5629" s="8">
        <v>11219.3524</v>
      </c>
      <c r="S5629" s="8">
        <v>3956469.25</v>
      </c>
      <c r="T5629" s="8">
        <v>977.32351000000006</v>
      </c>
      <c r="U5629" s="8">
        <v>311842.16800000001</v>
      </c>
      <c r="V5629" s="8">
        <v>300.25619999999998</v>
      </c>
      <c r="W5629" s="8">
        <v>7818.8666199999998</v>
      </c>
      <c r="X5629" s="8">
        <v>280.8</v>
      </c>
      <c r="Y5629" s="8">
        <v>1922.07447</v>
      </c>
      <c r="Z5629" s="8">
        <v>2324.7695100000001</v>
      </c>
      <c r="AA5629" s="8">
        <v>415.80826000000002</v>
      </c>
      <c r="AB5629" s="8">
        <v>480.41030999999998</v>
      </c>
      <c r="AC5629" s="16">
        <v>93.492569978080539</v>
      </c>
      <c r="AD5629" s="16">
        <v>106.12385464799944</v>
      </c>
      <c r="AE5629" s="16">
        <v>108.92703761594095</v>
      </c>
    </row>
    <row r="5630" spans="4:31" x14ac:dyDescent="0.2">
      <c r="D5630" s="11">
        <v>36721</v>
      </c>
      <c r="E5630" s="8">
        <v>280.25</v>
      </c>
      <c r="F5630" s="8">
        <v>299.029</v>
      </c>
      <c r="G5630" s="8">
        <v>30257.19022</v>
      </c>
      <c r="H5630" s="8">
        <v>186.62190000000001</v>
      </c>
      <c r="I5630" s="8">
        <v>416.25508000000002</v>
      </c>
      <c r="J5630" s="8">
        <v>463.33713999999998</v>
      </c>
      <c r="K5630" s="8">
        <v>12526.7508</v>
      </c>
      <c r="L5630" s="8">
        <v>2320.3576699999999</v>
      </c>
      <c r="M5630" s="8">
        <v>280.25</v>
      </c>
      <c r="N5630" s="8">
        <v>176.14832999999999</v>
      </c>
      <c r="O5630" s="8">
        <v>1051.1056100000001</v>
      </c>
      <c r="P5630" s="8">
        <v>2658171.25</v>
      </c>
      <c r="Q5630" s="8">
        <v>1029.30195</v>
      </c>
      <c r="R5630" s="8">
        <v>11217.004499999999</v>
      </c>
      <c r="S5630" s="8">
        <v>3948722.5</v>
      </c>
      <c r="T5630" s="8">
        <v>975.40992000000006</v>
      </c>
      <c r="U5630" s="8">
        <v>311862.14500000002</v>
      </c>
      <c r="V5630" s="8">
        <v>299.029</v>
      </c>
      <c r="W5630" s="8">
        <v>7806.3625499999998</v>
      </c>
      <c r="X5630" s="8">
        <v>280.25</v>
      </c>
      <c r="Y5630" s="8">
        <v>1928.68049</v>
      </c>
      <c r="Z5630" s="8">
        <v>2320.3576699999999</v>
      </c>
      <c r="AA5630" s="8">
        <v>416.25508000000002</v>
      </c>
      <c r="AB5630" s="8">
        <v>479.30563999999998</v>
      </c>
      <c r="AC5630" s="16">
        <v>93.296066134199108</v>
      </c>
      <c r="AD5630" s="16">
        <v>106.02979940600201</v>
      </c>
      <c r="AE5630" s="16">
        <v>108.70090353613203</v>
      </c>
    </row>
    <row r="5631" spans="4:31" x14ac:dyDescent="0.2">
      <c r="D5631" s="11">
        <v>36724</v>
      </c>
      <c r="E5631" s="8">
        <v>282.45</v>
      </c>
      <c r="F5631" s="8">
        <v>302.14998000000003</v>
      </c>
      <c r="G5631" s="8">
        <v>30628.86908</v>
      </c>
      <c r="H5631" s="8">
        <v>189.18922000000001</v>
      </c>
      <c r="I5631" s="8">
        <v>418.44950999999998</v>
      </c>
      <c r="J5631" s="8">
        <v>467.93459999999999</v>
      </c>
      <c r="K5631" s="8">
        <v>12628.3349</v>
      </c>
      <c r="L5631" s="8">
        <v>2338.4312399999999</v>
      </c>
      <c r="M5631" s="8">
        <v>282.45</v>
      </c>
      <c r="N5631" s="8">
        <v>177.66808</v>
      </c>
      <c r="O5631" s="8">
        <v>1059.3850299999999</v>
      </c>
      <c r="P5631" s="8">
        <v>2681862.29</v>
      </c>
      <c r="Q5631" s="8">
        <v>1037.38193</v>
      </c>
      <c r="R5631" s="8">
        <v>11384.1432</v>
      </c>
      <c r="S5631" s="8">
        <v>3979719.81</v>
      </c>
      <c r="T5631" s="8">
        <v>983.63171</v>
      </c>
      <c r="U5631" s="8">
        <v>314324.38699999999</v>
      </c>
      <c r="V5631" s="8">
        <v>302.14998000000003</v>
      </c>
      <c r="W5631" s="8">
        <v>7859.8758399999997</v>
      </c>
      <c r="X5631" s="8">
        <v>282.45</v>
      </c>
      <c r="Y5631" s="8">
        <v>1953.1414</v>
      </c>
      <c r="Z5631" s="8">
        <v>2338.4312399999999</v>
      </c>
      <c r="AA5631" s="8">
        <v>418.44950999999998</v>
      </c>
      <c r="AB5631" s="8">
        <v>482.82044999999999</v>
      </c>
      <c r="AC5631" s="16">
        <v>94.439762954341504</v>
      </c>
      <c r="AD5631" s="16">
        <v>106.92978392235142</v>
      </c>
      <c r="AE5631" s="16">
        <v>109.59720996798619</v>
      </c>
    </row>
    <row r="5632" spans="4:31" x14ac:dyDescent="0.2">
      <c r="D5632" s="11">
        <v>36725</v>
      </c>
      <c r="E5632" s="8">
        <v>282.75</v>
      </c>
      <c r="F5632" s="8">
        <v>303.28206999999998</v>
      </c>
      <c r="G5632" s="8">
        <v>30583.651849999998</v>
      </c>
      <c r="H5632" s="8">
        <v>189.07991000000001</v>
      </c>
      <c r="I5632" s="8">
        <v>417.96104000000003</v>
      </c>
      <c r="J5632" s="8">
        <v>469.70418000000001</v>
      </c>
      <c r="K5632" s="8">
        <v>12651.306500000001</v>
      </c>
      <c r="L5632" s="8">
        <v>2341.0566699999999</v>
      </c>
      <c r="M5632" s="8">
        <v>282.75</v>
      </c>
      <c r="N5632" s="8">
        <v>178.11976999999999</v>
      </c>
      <c r="O5632" s="8">
        <v>1060.4821099999999</v>
      </c>
      <c r="P5632" s="8">
        <v>2621092.5</v>
      </c>
      <c r="Q5632" s="8">
        <v>1038.48395</v>
      </c>
      <c r="R5632" s="8">
        <v>11375.031300000001</v>
      </c>
      <c r="S5632" s="8">
        <v>3984513</v>
      </c>
      <c r="T5632" s="8">
        <v>984.25273000000004</v>
      </c>
      <c r="U5632" s="8">
        <v>314870.359</v>
      </c>
      <c r="V5632" s="8">
        <v>303.28206999999998</v>
      </c>
      <c r="W5632" s="8">
        <v>7863.5572499999998</v>
      </c>
      <c r="X5632" s="8">
        <v>282.75</v>
      </c>
      <c r="Y5632" s="8">
        <v>1964.40542</v>
      </c>
      <c r="Z5632" s="8">
        <v>2341.0566699999999</v>
      </c>
      <c r="AA5632" s="8">
        <v>417.96104000000003</v>
      </c>
      <c r="AB5632" s="8">
        <v>483.74682999999999</v>
      </c>
      <c r="AC5632" s="16">
        <v>94.302908992961022</v>
      </c>
      <c r="AD5632" s="16">
        <v>107.14836119960742</v>
      </c>
      <c r="AE5632" s="16">
        <v>109.79444286100404</v>
      </c>
    </row>
    <row r="5633" spans="4:31" x14ac:dyDescent="0.2">
      <c r="D5633" s="11">
        <v>36726</v>
      </c>
      <c r="E5633" s="8">
        <v>279.2</v>
      </c>
      <c r="F5633" s="8">
        <v>302.06632999999999</v>
      </c>
      <c r="G5633" s="8">
        <v>30178.721699999998</v>
      </c>
      <c r="H5633" s="8">
        <v>186.83091999999999</v>
      </c>
      <c r="I5633" s="8">
        <v>411.62432999999999</v>
      </c>
      <c r="J5633" s="8">
        <v>467.96697999999998</v>
      </c>
      <c r="K5633" s="8">
        <v>12501.176100000001</v>
      </c>
      <c r="L5633" s="8">
        <v>2311.6636899999999</v>
      </c>
      <c r="M5633" s="8">
        <v>279.2</v>
      </c>
      <c r="N5633" s="8">
        <v>176.68469999999999</v>
      </c>
      <c r="O5633" s="8">
        <v>1047.19526</v>
      </c>
      <c r="P5633" s="8">
        <v>2507215.56</v>
      </c>
      <c r="Q5633" s="8">
        <v>1025.44533</v>
      </c>
      <c r="R5633" s="8">
        <v>11208.478999999999</v>
      </c>
      <c r="S5633" s="8">
        <v>3934485.71</v>
      </c>
      <c r="T5633" s="8">
        <v>972.31358</v>
      </c>
      <c r="U5633" s="8">
        <v>310526.17200000002</v>
      </c>
      <c r="V5633" s="8">
        <v>302.06632999999999</v>
      </c>
      <c r="W5633" s="8">
        <v>7736.6282600000004</v>
      </c>
      <c r="X5633" s="8">
        <v>279.2</v>
      </c>
      <c r="Y5633" s="8">
        <v>1948.8155300000001</v>
      </c>
      <c r="Z5633" s="8">
        <v>2311.6636899999999</v>
      </c>
      <c r="AA5633" s="8">
        <v>411.62432999999999</v>
      </c>
      <c r="AB5633" s="8">
        <v>483.88209999999998</v>
      </c>
      <c r="AC5633" s="16">
        <v>93.057327191536046</v>
      </c>
      <c r="AD5633" s="16">
        <v>106.08182629413481</v>
      </c>
      <c r="AE5633" s="16">
        <v>108.58655374210556</v>
      </c>
    </row>
    <row r="5634" spans="4:31" x14ac:dyDescent="0.2">
      <c r="D5634" s="11">
        <v>36727</v>
      </c>
      <c r="E5634" s="8">
        <v>279.35000000000002</v>
      </c>
      <c r="F5634" s="8">
        <v>302.16296999999997</v>
      </c>
      <c r="G5634" s="8">
        <v>30214.476920000001</v>
      </c>
      <c r="H5634" s="8">
        <v>185.76883000000001</v>
      </c>
      <c r="I5634" s="8">
        <v>412.18047000000001</v>
      </c>
      <c r="J5634" s="8">
        <v>467.99471</v>
      </c>
      <c r="K5634" s="8">
        <v>12545.5987</v>
      </c>
      <c r="L5634" s="8">
        <v>2312.9048200000002</v>
      </c>
      <c r="M5634" s="8">
        <v>279.35000000000002</v>
      </c>
      <c r="N5634" s="8">
        <v>176.83544000000001</v>
      </c>
      <c r="O5634" s="8">
        <v>1047.7295200000001</v>
      </c>
      <c r="P5634" s="8">
        <v>2493197.44</v>
      </c>
      <c r="Q5634" s="8">
        <v>1025.9958899999999</v>
      </c>
      <c r="R5634" s="8">
        <v>11236.845300000001</v>
      </c>
      <c r="S5634" s="8">
        <v>3936877.49</v>
      </c>
      <c r="T5634" s="8">
        <v>972.83561999999995</v>
      </c>
      <c r="U5634" s="8">
        <v>310511.27500000002</v>
      </c>
      <c r="V5634" s="8">
        <v>302.16296999999997</v>
      </c>
      <c r="W5634" s="8">
        <v>7689.1030099999998</v>
      </c>
      <c r="X5634" s="8">
        <v>279.35000000000002</v>
      </c>
      <c r="Y5634" s="8">
        <v>1937.29108</v>
      </c>
      <c r="Z5634" s="8">
        <v>2312.9048200000002</v>
      </c>
      <c r="AA5634" s="8">
        <v>412.18047000000001</v>
      </c>
      <c r="AB5634" s="8">
        <v>481.22287999999998</v>
      </c>
      <c r="AC5634" s="16">
        <v>93.166669429402219</v>
      </c>
      <c r="AD5634" s="16">
        <v>105.74520760217058</v>
      </c>
      <c r="AE5634" s="16">
        <v>108.78446564470376</v>
      </c>
    </row>
    <row r="5635" spans="4:31" x14ac:dyDescent="0.2">
      <c r="D5635" s="11">
        <v>36728</v>
      </c>
      <c r="E5635" s="8">
        <v>279.3</v>
      </c>
      <c r="F5635" s="8">
        <v>299.51713999999998</v>
      </c>
      <c r="G5635" s="8">
        <v>30461.82962</v>
      </c>
      <c r="H5635" s="8">
        <v>184.42337000000001</v>
      </c>
      <c r="I5635" s="8">
        <v>410.84992999999997</v>
      </c>
      <c r="J5635" s="8">
        <v>465.45287999999999</v>
      </c>
      <c r="K5635" s="8">
        <v>12575.472</v>
      </c>
      <c r="L5635" s="8">
        <v>2312.4624699999999</v>
      </c>
      <c r="M5635" s="8">
        <v>279.3</v>
      </c>
      <c r="N5635" s="8">
        <v>176.38898</v>
      </c>
      <c r="O5635" s="8">
        <v>1047.56978</v>
      </c>
      <c r="P5635" s="8">
        <v>2488561.2599999998</v>
      </c>
      <c r="Q5635" s="8">
        <v>1025.8120699999999</v>
      </c>
      <c r="R5635" s="8">
        <v>11276.729600000001</v>
      </c>
      <c r="S5635" s="8">
        <v>3936451.45</v>
      </c>
      <c r="T5635" s="8">
        <v>972.66132000000005</v>
      </c>
      <c r="U5635" s="8">
        <v>310804.76799999998</v>
      </c>
      <c r="V5635" s="8">
        <v>299.51713999999998</v>
      </c>
      <c r="W5635" s="8">
        <v>7719.8464299999996</v>
      </c>
      <c r="X5635" s="8">
        <v>279.3</v>
      </c>
      <c r="Y5635" s="8">
        <v>1932.3356799999999</v>
      </c>
      <c r="Z5635" s="8">
        <v>2312.4624699999999</v>
      </c>
      <c r="AA5635" s="8">
        <v>410.84992999999997</v>
      </c>
      <c r="AB5635" s="8">
        <v>476.53951999999998</v>
      </c>
      <c r="AC5635" s="16">
        <v>93.919971643428454</v>
      </c>
      <c r="AD5635" s="16">
        <v>105.57223711735003</v>
      </c>
      <c r="AE5635" s="16">
        <v>108.7747445856388</v>
      </c>
    </row>
    <row r="5636" spans="4:31" x14ac:dyDescent="0.2">
      <c r="D5636" s="11">
        <v>36731</v>
      </c>
      <c r="E5636" s="8">
        <v>279.75</v>
      </c>
      <c r="F5636" s="8">
        <v>299.80703</v>
      </c>
      <c r="G5636" s="8">
        <v>30460.577209999999</v>
      </c>
      <c r="H5636" s="8">
        <v>184.62913</v>
      </c>
      <c r="I5636" s="8">
        <v>410.30921000000001</v>
      </c>
      <c r="J5636" s="8">
        <v>466.37121000000002</v>
      </c>
      <c r="K5636" s="8">
        <v>12517.412399999999</v>
      </c>
      <c r="L5636" s="8">
        <v>2316.2739000000001</v>
      </c>
      <c r="M5636" s="8">
        <v>279.75</v>
      </c>
      <c r="N5636" s="8">
        <v>176.6831</v>
      </c>
      <c r="O5636" s="8">
        <v>1049.2303099999999</v>
      </c>
      <c r="P5636" s="8">
        <v>2489775</v>
      </c>
      <c r="Q5636" s="8">
        <v>1027.4655499999999</v>
      </c>
      <c r="R5636" s="8">
        <v>11401.2083</v>
      </c>
      <c r="S5636" s="8">
        <v>3942796.5</v>
      </c>
      <c r="T5636" s="8">
        <v>974.22913000000005</v>
      </c>
      <c r="U5636" s="8">
        <v>311655.43300000002</v>
      </c>
      <c r="V5636" s="8">
        <v>299.80703</v>
      </c>
      <c r="W5636" s="8">
        <v>7731.5897699999996</v>
      </c>
      <c r="X5636" s="8">
        <v>279.75</v>
      </c>
      <c r="Y5636" s="8">
        <v>1944.9617000000001</v>
      </c>
      <c r="Z5636" s="8">
        <v>2316.2739000000001</v>
      </c>
      <c r="AA5636" s="8">
        <v>410.30921000000001</v>
      </c>
      <c r="AB5636" s="8">
        <v>476.98210999999998</v>
      </c>
      <c r="AC5636" s="16">
        <v>93.917060226403109</v>
      </c>
      <c r="AD5636" s="16">
        <v>105.83026390368873</v>
      </c>
      <c r="AE5636" s="16">
        <v>108.66266078338208</v>
      </c>
    </row>
    <row r="5637" spans="4:31" x14ac:dyDescent="0.2">
      <c r="D5637" s="11">
        <v>36732</v>
      </c>
      <c r="E5637" s="8">
        <v>279.7</v>
      </c>
      <c r="F5637" s="8">
        <v>297.14199000000002</v>
      </c>
      <c r="G5637" s="8">
        <v>30558.615259999999</v>
      </c>
      <c r="H5637" s="8">
        <v>184.19497000000001</v>
      </c>
      <c r="I5637" s="8">
        <v>410.20780000000002</v>
      </c>
      <c r="J5637" s="8">
        <v>461.53282000000002</v>
      </c>
      <c r="K5637" s="8">
        <v>12559.226000000001</v>
      </c>
      <c r="L5637" s="8">
        <v>2315.8314999999998</v>
      </c>
      <c r="M5637" s="8">
        <v>279.7</v>
      </c>
      <c r="N5637" s="8">
        <v>176.11866000000001</v>
      </c>
      <c r="O5637" s="8">
        <v>1049.15436</v>
      </c>
      <c r="P5637" s="8">
        <v>2529886.06</v>
      </c>
      <c r="Q5637" s="8">
        <v>1027.2817299999999</v>
      </c>
      <c r="R5637" s="8">
        <v>11449.516799999999</v>
      </c>
      <c r="S5637" s="8">
        <v>3941531.71</v>
      </c>
      <c r="T5637" s="8">
        <v>974.05483000000004</v>
      </c>
      <c r="U5637" s="8">
        <v>312005.29599999997</v>
      </c>
      <c r="V5637" s="8">
        <v>297.14199000000002</v>
      </c>
      <c r="W5637" s="8">
        <v>7746.2879300000004</v>
      </c>
      <c r="X5637" s="8">
        <v>279.7</v>
      </c>
      <c r="Y5637" s="8">
        <v>1945.31314</v>
      </c>
      <c r="Z5637" s="8">
        <v>2315.8314999999998</v>
      </c>
      <c r="AA5637" s="8">
        <v>410.20780000000002</v>
      </c>
      <c r="AB5637" s="8">
        <v>478.61045999999999</v>
      </c>
      <c r="AC5637" s="16">
        <v>94.214088893559605</v>
      </c>
      <c r="AD5637" s="16">
        <v>105.93222637500097</v>
      </c>
      <c r="AE5637" s="16">
        <v>108.68570533269013</v>
      </c>
    </row>
    <row r="5638" spans="4:31" x14ac:dyDescent="0.2">
      <c r="D5638" s="11">
        <v>36733</v>
      </c>
      <c r="E5638" s="8">
        <v>279.39999999999998</v>
      </c>
      <c r="F5638" s="8">
        <v>296.50828000000001</v>
      </c>
      <c r="G5638" s="8">
        <v>30532.82099</v>
      </c>
      <c r="H5638" s="8">
        <v>184.149</v>
      </c>
      <c r="I5638" s="8">
        <v>409.43254000000002</v>
      </c>
      <c r="J5638" s="8">
        <v>460.22742</v>
      </c>
      <c r="K5638" s="8">
        <v>12533.8755</v>
      </c>
      <c r="L5638" s="8">
        <v>2313.3192100000001</v>
      </c>
      <c r="M5638" s="8">
        <v>279.39999999999998</v>
      </c>
      <c r="N5638" s="8">
        <v>175.97304</v>
      </c>
      <c r="O5638" s="8">
        <v>1048.0288800000001</v>
      </c>
      <c r="P5638" s="8">
        <v>2541142.11</v>
      </c>
      <c r="Q5638" s="8">
        <v>1026.1797099999999</v>
      </c>
      <c r="R5638" s="8">
        <v>11509.8768</v>
      </c>
      <c r="S5638" s="8">
        <v>3937722.52</v>
      </c>
      <c r="T5638" s="8">
        <v>973.00990999999999</v>
      </c>
      <c r="U5638" s="8">
        <v>311614.65700000001</v>
      </c>
      <c r="V5638" s="8">
        <v>296.50828000000001</v>
      </c>
      <c r="W5638" s="8">
        <v>7728.1980599999997</v>
      </c>
      <c r="X5638" s="8">
        <v>279.39999999999998</v>
      </c>
      <c r="Y5638" s="8">
        <v>1940.4322400000001</v>
      </c>
      <c r="Z5638" s="8">
        <v>2313.3192100000001</v>
      </c>
      <c r="AA5638" s="8">
        <v>409.43254000000002</v>
      </c>
      <c r="AB5638" s="8">
        <v>472.75790000000001</v>
      </c>
      <c r="AC5638" s="16">
        <v>94.134109737498875</v>
      </c>
      <c r="AD5638" s="16">
        <v>105.54161925681426</v>
      </c>
      <c r="AE5638" s="16">
        <v>108.52075078309477</v>
      </c>
    </row>
    <row r="5639" spans="4:31" x14ac:dyDescent="0.2">
      <c r="D5639" s="11">
        <v>36734</v>
      </c>
      <c r="E5639" s="8">
        <v>279.85000000000002</v>
      </c>
      <c r="F5639" s="8">
        <v>297.96605</v>
      </c>
      <c r="G5639" s="8">
        <v>30548.406760000002</v>
      </c>
      <c r="H5639" s="8">
        <v>184.65853999999999</v>
      </c>
      <c r="I5639" s="8">
        <v>411.74286000000001</v>
      </c>
      <c r="J5639" s="8">
        <v>461.92002000000002</v>
      </c>
      <c r="K5639" s="8">
        <v>12554.060299999999</v>
      </c>
      <c r="L5639" s="8">
        <v>2316.9608199999998</v>
      </c>
      <c r="M5639" s="8">
        <v>279.85000000000002</v>
      </c>
      <c r="N5639" s="8">
        <v>176.57825</v>
      </c>
      <c r="O5639" s="8">
        <v>1049.7166500000001</v>
      </c>
      <c r="P5639" s="8">
        <v>2504656.19</v>
      </c>
      <c r="Q5639" s="8">
        <v>1027.8322900000001</v>
      </c>
      <c r="R5639" s="8">
        <v>11452.8518</v>
      </c>
      <c r="S5639" s="8">
        <v>3943644.14</v>
      </c>
      <c r="T5639" s="8">
        <v>974.57686999999999</v>
      </c>
      <c r="U5639" s="8">
        <v>311892.66200000001</v>
      </c>
      <c r="V5639" s="8">
        <v>297.96605</v>
      </c>
      <c r="W5639" s="8">
        <v>7770.0310099999997</v>
      </c>
      <c r="X5639" s="8">
        <v>279.85000000000002</v>
      </c>
      <c r="Y5639" s="8">
        <v>1940.7585799999999</v>
      </c>
      <c r="Z5639" s="8">
        <v>2316.9608199999998</v>
      </c>
      <c r="AA5639" s="8">
        <v>411.74286000000001</v>
      </c>
      <c r="AB5639" s="8">
        <v>474.80464000000001</v>
      </c>
      <c r="AC5639" s="16">
        <v>94.184134981211585</v>
      </c>
      <c r="AD5639" s="16">
        <v>105.81206586851722</v>
      </c>
      <c r="AE5639" s="16">
        <v>108.74872540880551</v>
      </c>
    </row>
    <row r="5640" spans="4:31" x14ac:dyDescent="0.2">
      <c r="D5640" s="11">
        <v>36735</v>
      </c>
      <c r="E5640" s="8">
        <v>278.10000000000002</v>
      </c>
      <c r="F5640" s="8">
        <v>299.96722999999997</v>
      </c>
      <c r="G5640" s="8">
        <v>30488.084060000001</v>
      </c>
      <c r="H5640" s="8">
        <v>184.88845000000001</v>
      </c>
      <c r="I5640" s="8">
        <v>410.83683000000002</v>
      </c>
      <c r="J5640" s="8">
        <v>464.51004999999998</v>
      </c>
      <c r="K5640" s="8">
        <v>12479.7309</v>
      </c>
      <c r="L5640" s="8">
        <v>2302.4998900000001</v>
      </c>
      <c r="M5640" s="8">
        <v>278.10000000000002</v>
      </c>
      <c r="N5640" s="8">
        <v>176.59200999999999</v>
      </c>
      <c r="O5640" s="8">
        <v>1043.0967000000001</v>
      </c>
      <c r="P5640" s="8">
        <v>2487603.19</v>
      </c>
      <c r="Q5640" s="8">
        <v>1021.40489</v>
      </c>
      <c r="R5640" s="8">
        <v>11481.349200000001</v>
      </c>
      <c r="S5640" s="8">
        <v>3918983.14</v>
      </c>
      <c r="T5640" s="8">
        <v>968.48249999999996</v>
      </c>
      <c r="U5640" s="8">
        <v>310568.011</v>
      </c>
      <c r="V5640" s="8">
        <v>299.96722999999997</v>
      </c>
      <c r="W5640" s="8">
        <v>7736.7357199999997</v>
      </c>
      <c r="X5640" s="8">
        <v>278.10000000000002</v>
      </c>
      <c r="Y5640" s="8">
        <v>1936.2701199999999</v>
      </c>
      <c r="Z5640" s="8">
        <v>2302.4998900000001</v>
      </c>
      <c r="AA5640" s="8">
        <v>410.83683000000002</v>
      </c>
      <c r="AB5640" s="8">
        <v>473.2004</v>
      </c>
      <c r="AC5640" s="16">
        <v>93.999219809936704</v>
      </c>
      <c r="AD5640" s="16">
        <v>105.33008697104341</v>
      </c>
      <c r="AE5640" s="16">
        <v>108.28495160500881</v>
      </c>
    </row>
    <row r="5641" spans="4:31" x14ac:dyDescent="0.2">
      <c r="D5641" s="11">
        <v>36738</v>
      </c>
      <c r="E5641" s="8">
        <v>276.75</v>
      </c>
      <c r="F5641" s="8">
        <v>298.67250000000001</v>
      </c>
      <c r="G5641" s="8">
        <v>30326.261279999999</v>
      </c>
      <c r="H5641" s="8">
        <v>184.78960000000001</v>
      </c>
      <c r="I5641" s="8">
        <v>411.19508999999999</v>
      </c>
      <c r="J5641" s="8">
        <v>461.92336999999998</v>
      </c>
      <c r="K5641" s="8">
        <v>12459.281999999999</v>
      </c>
      <c r="L5641" s="8">
        <v>2291.2684899999999</v>
      </c>
      <c r="M5641" s="8">
        <v>276.75</v>
      </c>
      <c r="N5641" s="8">
        <v>175.85525000000001</v>
      </c>
      <c r="O5641" s="8">
        <v>1038.00622</v>
      </c>
      <c r="P5641" s="8">
        <v>2463075</v>
      </c>
      <c r="Q5641" s="8">
        <v>1016.44715</v>
      </c>
      <c r="R5641" s="8">
        <v>11435.3078</v>
      </c>
      <c r="S5641" s="8">
        <v>3899961</v>
      </c>
      <c r="T5641" s="8">
        <v>965.58056999999997</v>
      </c>
      <c r="U5641" s="8">
        <v>309060.56300000002</v>
      </c>
      <c r="V5641" s="8">
        <v>298.67250000000001</v>
      </c>
      <c r="W5641" s="8">
        <v>7710.2509499999996</v>
      </c>
      <c r="X5641" s="8">
        <v>276.75</v>
      </c>
      <c r="Y5641" s="8">
        <v>1926.7334699999999</v>
      </c>
      <c r="Z5641" s="8">
        <v>2291.2684899999999</v>
      </c>
      <c r="AA5641" s="8">
        <v>411.19508999999999</v>
      </c>
      <c r="AB5641" s="8">
        <v>477.97928000000002</v>
      </c>
      <c r="AC5641" s="16">
        <v>93.501231109714823</v>
      </c>
      <c r="AD5641" s="16">
        <v>105.13849986831761</v>
      </c>
      <c r="AE5641" s="16">
        <v>107.91876044739637</v>
      </c>
    </row>
    <row r="5642" spans="4:31" x14ac:dyDescent="0.2">
      <c r="D5642" s="11">
        <v>36739</v>
      </c>
      <c r="E5642" s="8">
        <v>277.60000000000002</v>
      </c>
      <c r="F5642" s="8">
        <v>299.91318999999999</v>
      </c>
      <c r="G5642" s="8">
        <v>30374.975460000001</v>
      </c>
      <c r="H5642" s="8">
        <v>185.02340000000001</v>
      </c>
      <c r="I5642" s="8">
        <v>412.62432999999999</v>
      </c>
      <c r="J5642" s="8">
        <v>463.67489999999998</v>
      </c>
      <c r="K5642" s="8">
        <v>12530.8572</v>
      </c>
      <c r="L5642" s="8">
        <v>2298.1934099999999</v>
      </c>
      <c r="M5642" s="8">
        <v>277.60000000000002</v>
      </c>
      <c r="N5642" s="8">
        <v>176.41054</v>
      </c>
      <c r="O5642" s="8">
        <v>1041.1381699999999</v>
      </c>
      <c r="P5642" s="8">
        <v>2480354.69</v>
      </c>
      <c r="Q5642" s="8">
        <v>1019.5685</v>
      </c>
      <c r="R5642" s="8">
        <v>11403.7983</v>
      </c>
      <c r="S5642" s="8">
        <v>3912353.54</v>
      </c>
      <c r="T5642" s="8">
        <v>969.51730999999995</v>
      </c>
      <c r="U5642" s="8">
        <v>309732.03700000001</v>
      </c>
      <c r="V5642" s="8">
        <v>299.91318999999999</v>
      </c>
      <c r="W5642" s="8">
        <v>7739.4810399999997</v>
      </c>
      <c r="X5642" s="8">
        <v>277.60000000000002</v>
      </c>
      <c r="Y5642" s="8">
        <v>1934.03792</v>
      </c>
      <c r="Z5642" s="8">
        <v>2298.1934099999999</v>
      </c>
      <c r="AA5642" s="8">
        <v>412.62432999999999</v>
      </c>
      <c r="AB5642" s="8">
        <v>477.46794999999997</v>
      </c>
      <c r="AC5642" s="16">
        <v>93.652749779373806</v>
      </c>
      <c r="AD5642" s="16">
        <v>105.40811047819324</v>
      </c>
      <c r="AE5642" s="16">
        <v>108.37981836152251</v>
      </c>
    </row>
    <row r="5643" spans="4:31" x14ac:dyDescent="0.2">
      <c r="D5643" s="11">
        <v>36740</v>
      </c>
      <c r="E5643" s="8">
        <v>277.60000000000002</v>
      </c>
      <c r="F5643" s="8">
        <v>303.75297</v>
      </c>
      <c r="G5643" s="8">
        <v>30284.752120000001</v>
      </c>
      <c r="H5643" s="8">
        <v>185.79124999999999</v>
      </c>
      <c r="I5643" s="8">
        <v>411.31968999999998</v>
      </c>
      <c r="J5643" s="8">
        <v>469.08803999999998</v>
      </c>
      <c r="K5643" s="8">
        <v>12582.2125</v>
      </c>
      <c r="L5643" s="8">
        <v>2298.2768000000001</v>
      </c>
      <c r="M5643" s="8">
        <v>277.60000000000002</v>
      </c>
      <c r="N5643" s="8">
        <v>177.51537999999999</v>
      </c>
      <c r="O5643" s="8">
        <v>1041.1937700000001</v>
      </c>
      <c r="P5643" s="8">
        <v>2445654.71</v>
      </c>
      <c r="Q5643" s="8">
        <v>1019.5685</v>
      </c>
      <c r="R5643" s="8">
        <v>11330.2345</v>
      </c>
      <c r="S5643" s="8">
        <v>3912769.94</v>
      </c>
      <c r="T5643" s="8">
        <v>969.51730999999995</v>
      </c>
      <c r="U5643" s="8">
        <v>309718.14299999998</v>
      </c>
      <c r="V5643" s="8">
        <v>303.75297</v>
      </c>
      <c r="W5643" s="8">
        <v>7711.7235899999996</v>
      </c>
      <c r="X5643" s="8">
        <v>277.60000000000002</v>
      </c>
      <c r="Y5643" s="8">
        <v>1944.58674</v>
      </c>
      <c r="Z5643" s="8">
        <v>2298.2768000000001</v>
      </c>
      <c r="AA5643" s="8">
        <v>411.31968999999998</v>
      </c>
      <c r="AB5643" s="8">
        <v>476.56628999999998</v>
      </c>
      <c r="AC5643" s="16">
        <v>93.380693844641755</v>
      </c>
      <c r="AD5643" s="16">
        <v>105.41113682124339</v>
      </c>
      <c r="AE5643" s="16">
        <v>108.76594014476588</v>
      </c>
    </row>
    <row r="5644" spans="4:31" x14ac:dyDescent="0.2">
      <c r="D5644" s="11">
        <v>36741</v>
      </c>
      <c r="E5644" s="8">
        <v>275.5</v>
      </c>
      <c r="F5644" s="8">
        <v>304.62180000000001</v>
      </c>
      <c r="G5644" s="8">
        <v>29766.397000000001</v>
      </c>
      <c r="H5644" s="8">
        <v>184.15161000000001</v>
      </c>
      <c r="I5644" s="8">
        <v>408.48367999999999</v>
      </c>
      <c r="J5644" s="8">
        <v>470.9119</v>
      </c>
      <c r="K5644" s="8">
        <v>12494.6119</v>
      </c>
      <c r="L5644" s="8">
        <v>2281.0295799999999</v>
      </c>
      <c r="M5644" s="8">
        <v>275.5</v>
      </c>
      <c r="N5644" s="8">
        <v>176.98119</v>
      </c>
      <c r="O5644" s="8">
        <v>1033.3178499999999</v>
      </c>
      <c r="P5644" s="8">
        <v>2376187.5</v>
      </c>
      <c r="Q5644" s="8">
        <v>1011.85615</v>
      </c>
      <c r="R5644" s="8">
        <v>11197.6945</v>
      </c>
      <c r="S5644" s="8">
        <v>3883448</v>
      </c>
      <c r="T5644" s="8">
        <v>961.21933000000001</v>
      </c>
      <c r="U5644" s="8">
        <v>307141.13500000001</v>
      </c>
      <c r="V5644" s="8">
        <v>304.62180000000001</v>
      </c>
      <c r="W5644" s="8">
        <v>7643.4687000000004</v>
      </c>
      <c r="X5644" s="8">
        <v>275.5</v>
      </c>
      <c r="Y5644" s="8">
        <v>1928.7753499999999</v>
      </c>
      <c r="Z5644" s="8">
        <v>2281.0295799999999</v>
      </c>
      <c r="AA5644" s="8">
        <v>408.48367999999999</v>
      </c>
      <c r="AB5644" s="8">
        <v>471.74657999999999</v>
      </c>
      <c r="AC5644" s="16">
        <v>91.79267596097749</v>
      </c>
      <c r="AD5644" s="16">
        <v>104.52681967321186</v>
      </c>
      <c r="AE5644" s="16">
        <v>108.12768986837392</v>
      </c>
    </row>
    <row r="5645" spans="4:31" x14ac:dyDescent="0.2">
      <c r="D5645" s="11">
        <v>36742</v>
      </c>
      <c r="E5645" s="8">
        <v>273.95</v>
      </c>
      <c r="F5645" s="8">
        <v>301.50754999999998</v>
      </c>
      <c r="G5645" s="8">
        <v>29704.391199999998</v>
      </c>
      <c r="H5645" s="8">
        <v>181.86347000000001</v>
      </c>
      <c r="I5645" s="8">
        <v>407.50033999999999</v>
      </c>
      <c r="J5645" s="8">
        <v>466.92005</v>
      </c>
      <c r="K5645" s="8">
        <v>12444.173199999999</v>
      </c>
      <c r="L5645" s="8">
        <v>2268.2506600000002</v>
      </c>
      <c r="M5645" s="8">
        <v>273.95</v>
      </c>
      <c r="N5645" s="8">
        <v>175.87860000000001</v>
      </c>
      <c r="O5645" s="8">
        <v>1027.44922</v>
      </c>
      <c r="P5645" s="8">
        <v>2358709.08</v>
      </c>
      <c r="Q5645" s="8">
        <v>1006.19057</v>
      </c>
      <c r="R5645" s="8">
        <v>11134.692800000001</v>
      </c>
      <c r="S5645" s="8">
        <v>3861598.51</v>
      </c>
      <c r="T5645" s="8">
        <v>956.77003000000002</v>
      </c>
      <c r="U5645" s="8">
        <v>305591.17099999997</v>
      </c>
      <c r="V5645" s="8">
        <v>301.50754999999998</v>
      </c>
      <c r="W5645" s="8">
        <v>7597.9978799999999</v>
      </c>
      <c r="X5645" s="8">
        <v>273.95</v>
      </c>
      <c r="Y5645" s="8">
        <v>1906.6914099999999</v>
      </c>
      <c r="Z5645" s="8">
        <v>2268.2506600000002</v>
      </c>
      <c r="AA5645" s="8">
        <v>407.50033999999999</v>
      </c>
      <c r="AB5645" s="8">
        <v>468.13051000000002</v>
      </c>
      <c r="AC5645" s="16">
        <v>91.597108804157131</v>
      </c>
      <c r="AD5645" s="16">
        <v>103.77229339075691</v>
      </c>
      <c r="AE5645" s="16">
        <v>107.54441517461197</v>
      </c>
    </row>
    <row r="5646" spans="4:31" x14ac:dyDescent="0.2">
      <c r="D5646" s="11">
        <v>36745</v>
      </c>
      <c r="E5646" s="8">
        <v>273.2</v>
      </c>
      <c r="F5646" s="8">
        <v>300.74829</v>
      </c>
      <c r="G5646" s="8">
        <v>29784.255679999998</v>
      </c>
      <c r="H5646" s="8">
        <v>181.11904000000001</v>
      </c>
      <c r="I5646" s="8">
        <v>407.66894000000002</v>
      </c>
      <c r="J5646" s="8">
        <v>465.25927999999999</v>
      </c>
      <c r="K5646" s="8">
        <v>12445.621800000001</v>
      </c>
      <c r="L5646" s="8">
        <v>2262.06817</v>
      </c>
      <c r="M5646" s="8">
        <v>273.2</v>
      </c>
      <c r="N5646" s="8">
        <v>175.49270999999999</v>
      </c>
      <c r="O5646" s="8">
        <v>1024.7181499999999</v>
      </c>
      <c r="P5646" s="8">
        <v>2353617.58</v>
      </c>
      <c r="Q5646" s="8">
        <v>1003.40854</v>
      </c>
      <c r="R5646" s="8">
        <v>11276.326300000001</v>
      </c>
      <c r="S5646" s="8">
        <v>3851436.31</v>
      </c>
      <c r="T5646" s="8">
        <v>953.19446000000005</v>
      </c>
      <c r="U5646" s="8">
        <v>305300.94500000001</v>
      </c>
      <c r="V5646" s="8">
        <v>300.74829</v>
      </c>
      <c r="W5646" s="8">
        <v>7577.7469099999998</v>
      </c>
      <c r="X5646" s="8">
        <v>273.2</v>
      </c>
      <c r="Y5646" s="8">
        <v>1901.0618400000001</v>
      </c>
      <c r="Z5646" s="8">
        <v>2262.06817</v>
      </c>
      <c r="AA5646" s="8">
        <v>407.66894000000002</v>
      </c>
      <c r="AB5646" s="8">
        <v>466.21154999999999</v>
      </c>
      <c r="AC5646" s="16">
        <v>91.839371303786322</v>
      </c>
      <c r="AD5646" s="16">
        <v>103.45924139211749</v>
      </c>
      <c r="AE5646" s="16">
        <v>107.38894384634607</v>
      </c>
    </row>
    <row r="5647" spans="4:31" x14ac:dyDescent="0.2">
      <c r="D5647" s="11">
        <v>36746</v>
      </c>
      <c r="E5647" s="8">
        <v>273.10000000000002</v>
      </c>
      <c r="F5647" s="8">
        <v>303.51161999999999</v>
      </c>
      <c r="G5647" s="8">
        <v>29688.68274</v>
      </c>
      <c r="H5647" s="8">
        <v>181.52805000000001</v>
      </c>
      <c r="I5647" s="8">
        <v>407.00049999999999</v>
      </c>
      <c r="J5647" s="8">
        <v>468.85775999999998</v>
      </c>
      <c r="K5647" s="8">
        <v>12490.9012</v>
      </c>
      <c r="L5647" s="8">
        <v>2261.2393699999998</v>
      </c>
      <c r="M5647" s="8">
        <v>273.10000000000002</v>
      </c>
      <c r="N5647" s="8">
        <v>176.13301000000001</v>
      </c>
      <c r="O5647" s="8">
        <v>1024.3427099999999</v>
      </c>
      <c r="P5647" s="8">
        <v>2350706.9900000002</v>
      </c>
      <c r="Q5647" s="8">
        <v>1003.0409</v>
      </c>
      <c r="R5647" s="8">
        <v>11214.842000000001</v>
      </c>
      <c r="S5647" s="8">
        <v>3850161.73</v>
      </c>
      <c r="T5647" s="8">
        <v>952.84522000000004</v>
      </c>
      <c r="U5647" s="8">
        <v>304779.43699999998</v>
      </c>
      <c r="V5647" s="8">
        <v>303.51161999999999</v>
      </c>
      <c r="W5647" s="8">
        <v>7569.5073400000001</v>
      </c>
      <c r="X5647" s="8">
        <v>273.10000000000002</v>
      </c>
      <c r="Y5647" s="8">
        <v>1907.0562199999999</v>
      </c>
      <c r="Z5647" s="8">
        <v>2261.2393699999998</v>
      </c>
      <c r="AA5647" s="8">
        <v>407.00049999999999</v>
      </c>
      <c r="AB5647" s="8">
        <v>465.56405999999998</v>
      </c>
      <c r="AC5647" s="16">
        <v>91.54970755588252</v>
      </c>
      <c r="AD5647" s="16">
        <v>103.45899851339955</v>
      </c>
      <c r="AE5647" s="16">
        <v>107.66884354154371</v>
      </c>
    </row>
    <row r="5648" spans="4:31" x14ac:dyDescent="0.2">
      <c r="D5648" s="11">
        <v>36747</v>
      </c>
      <c r="E5648" s="8">
        <v>272</v>
      </c>
      <c r="F5648" s="8">
        <v>302.99641000000003</v>
      </c>
      <c r="G5648" s="8">
        <v>29396.399170000001</v>
      </c>
      <c r="H5648" s="8">
        <v>181.16425000000001</v>
      </c>
      <c r="I5648" s="8">
        <v>403.67502999999999</v>
      </c>
      <c r="J5648" s="8">
        <v>468.16640000000001</v>
      </c>
      <c r="K5648" s="8">
        <v>12408.6387</v>
      </c>
      <c r="L5648" s="8">
        <v>2252.10545</v>
      </c>
      <c r="M5648" s="8">
        <v>272</v>
      </c>
      <c r="N5648" s="8">
        <v>175.74599000000001</v>
      </c>
      <c r="O5648" s="8">
        <v>1020.1904</v>
      </c>
      <c r="P5648" s="8">
        <v>2337840</v>
      </c>
      <c r="Q5648" s="8">
        <v>999.00135999999998</v>
      </c>
      <c r="R5648" s="8">
        <v>11123.437</v>
      </c>
      <c r="S5648" s="8">
        <v>3834656</v>
      </c>
      <c r="T5648" s="8">
        <v>949.55178999999998</v>
      </c>
      <c r="U5648" s="8">
        <v>303225.54700000002</v>
      </c>
      <c r="V5648" s="8">
        <v>302.99641000000003</v>
      </c>
      <c r="W5648" s="8">
        <v>7538.4790000000003</v>
      </c>
      <c r="X5648" s="8">
        <v>272</v>
      </c>
      <c r="Y5648" s="8">
        <v>1904</v>
      </c>
      <c r="Z5648" s="8">
        <v>2252.10545</v>
      </c>
      <c r="AA5648" s="8">
        <v>403.67502999999999</v>
      </c>
      <c r="AB5648" s="8">
        <v>470.01904999999999</v>
      </c>
      <c r="AC5648" s="16">
        <v>90.653471087681879</v>
      </c>
      <c r="AD5648" s="16">
        <v>103.35173061042289</v>
      </c>
      <c r="AE5648" s="16">
        <v>107.16578732043082</v>
      </c>
    </row>
    <row r="5649" spans="4:31" x14ac:dyDescent="0.2">
      <c r="D5649" s="11">
        <v>36748</v>
      </c>
      <c r="E5649" s="8">
        <v>272.2</v>
      </c>
      <c r="F5649" s="8">
        <v>299.48261000000002</v>
      </c>
      <c r="G5649" s="8">
        <v>29541.860369999999</v>
      </c>
      <c r="H5649" s="8">
        <v>181.46663000000001</v>
      </c>
      <c r="I5649" s="8">
        <v>403.75398000000001</v>
      </c>
      <c r="J5649" s="8">
        <v>463.85584</v>
      </c>
      <c r="K5649" s="8">
        <v>12483.085800000001</v>
      </c>
      <c r="L5649" s="8">
        <v>2253.78827</v>
      </c>
      <c r="M5649" s="8">
        <v>272.2</v>
      </c>
      <c r="N5649" s="8">
        <v>175.01230000000001</v>
      </c>
      <c r="O5649" s="8">
        <v>1020.96735</v>
      </c>
      <c r="P5649" s="8">
        <v>2325948.58</v>
      </c>
      <c r="Q5649" s="8">
        <v>999.79025000000001</v>
      </c>
      <c r="R5649" s="8">
        <v>11112.5622</v>
      </c>
      <c r="S5649" s="8">
        <v>3837474.91</v>
      </c>
      <c r="T5649" s="8">
        <v>951.33879999999999</v>
      </c>
      <c r="U5649" s="8">
        <v>303353.22200000001</v>
      </c>
      <c r="V5649" s="8">
        <v>299.48261000000002</v>
      </c>
      <c r="W5649" s="8">
        <v>7540.7518899999995</v>
      </c>
      <c r="X5649" s="8">
        <v>272.2</v>
      </c>
      <c r="Y5649" s="8">
        <v>1890.42858</v>
      </c>
      <c r="Z5649" s="8">
        <v>2253.78827</v>
      </c>
      <c r="AA5649" s="8">
        <v>403.75398000000001</v>
      </c>
      <c r="AB5649" s="8">
        <v>467.69754</v>
      </c>
      <c r="AC5649" s="16">
        <v>91.095302485859989</v>
      </c>
      <c r="AD5649" s="16">
        <v>103.14820718432711</v>
      </c>
      <c r="AE5649" s="16">
        <v>107.30593590521362</v>
      </c>
    </row>
    <row r="5650" spans="4:31" x14ac:dyDescent="0.2">
      <c r="D5650" s="11">
        <v>36749</v>
      </c>
      <c r="E5650" s="8">
        <v>272.7</v>
      </c>
      <c r="F5650" s="8">
        <v>301.39236</v>
      </c>
      <c r="G5650" s="8">
        <v>29557.947540000001</v>
      </c>
      <c r="H5650" s="8">
        <v>181.38883999999999</v>
      </c>
      <c r="I5650" s="8">
        <v>404.65922</v>
      </c>
      <c r="J5650" s="8">
        <v>468.93475999999998</v>
      </c>
      <c r="K5650" s="8">
        <v>12488.293799999999</v>
      </c>
      <c r="L5650" s="8">
        <v>2257.84629</v>
      </c>
      <c r="M5650" s="8">
        <v>272.7</v>
      </c>
      <c r="N5650" s="8">
        <v>175.94873000000001</v>
      </c>
      <c r="O5650" s="8">
        <v>1022.81571</v>
      </c>
      <c r="P5650" s="8">
        <v>2267500.09</v>
      </c>
      <c r="Q5650" s="8">
        <v>1001.62675</v>
      </c>
      <c r="R5650" s="8">
        <v>11100.2479</v>
      </c>
      <c r="S5650" s="8">
        <v>3845342.01</v>
      </c>
      <c r="T5650" s="8">
        <v>954.44983000000002</v>
      </c>
      <c r="U5650" s="8">
        <v>304196.79599999997</v>
      </c>
      <c r="V5650" s="8">
        <v>301.39236</v>
      </c>
      <c r="W5650" s="8">
        <v>7555.4231200000004</v>
      </c>
      <c r="X5650" s="8">
        <v>272.7</v>
      </c>
      <c r="Y5650" s="8">
        <v>1887.0834199999999</v>
      </c>
      <c r="Z5650" s="8">
        <v>2257.84629</v>
      </c>
      <c r="AA5650" s="8">
        <v>404.65922</v>
      </c>
      <c r="AB5650" s="8">
        <v>470.33454999999998</v>
      </c>
      <c r="AC5650" s="16">
        <v>91.147071470153136</v>
      </c>
      <c r="AD5650" s="16">
        <v>103.33909480277607</v>
      </c>
      <c r="AE5650" s="16">
        <v>107.52727267937284</v>
      </c>
    </row>
    <row r="5651" spans="4:31" x14ac:dyDescent="0.2">
      <c r="D5651" s="11">
        <v>36752</v>
      </c>
      <c r="E5651" s="8">
        <v>275.45</v>
      </c>
      <c r="F5651" s="8">
        <v>304.66732999999999</v>
      </c>
      <c r="G5651" s="8">
        <v>30131.469990000001</v>
      </c>
      <c r="H5651" s="8">
        <v>182.85323</v>
      </c>
      <c r="I5651" s="8">
        <v>408.68504000000001</v>
      </c>
      <c r="J5651" s="8">
        <v>473.52600999999999</v>
      </c>
      <c r="K5651" s="8">
        <v>12594.9465</v>
      </c>
      <c r="L5651" s="8">
        <v>2280.58761</v>
      </c>
      <c r="M5651" s="8">
        <v>275.45</v>
      </c>
      <c r="N5651" s="8">
        <v>177.76849999999999</v>
      </c>
      <c r="O5651" s="8">
        <v>1033.1025500000001</v>
      </c>
      <c r="P5651" s="8">
        <v>2268330.35</v>
      </c>
      <c r="Q5651" s="8">
        <v>1011.7275</v>
      </c>
      <c r="R5651" s="8">
        <v>11214.943799999999</v>
      </c>
      <c r="S5651" s="8">
        <v>3884119.76</v>
      </c>
      <c r="T5651" s="8">
        <v>961.87112999999999</v>
      </c>
      <c r="U5651" s="8">
        <v>307539.87</v>
      </c>
      <c r="V5651" s="8">
        <v>304.66732999999999</v>
      </c>
      <c r="W5651" s="8">
        <v>7634.6449899999998</v>
      </c>
      <c r="X5651" s="8">
        <v>275.45</v>
      </c>
      <c r="Y5651" s="8">
        <v>1903.9099799999999</v>
      </c>
      <c r="Z5651" s="8">
        <v>2280.58761</v>
      </c>
      <c r="AA5651" s="8">
        <v>408.68504000000001</v>
      </c>
      <c r="AB5651" s="8">
        <v>474.99563000000001</v>
      </c>
      <c r="AC5651" s="16">
        <v>92.908731669379534</v>
      </c>
      <c r="AD5651" s="16">
        <v>104.36190760205058</v>
      </c>
      <c r="AE5651" s="16">
        <v>108.55172610211727</v>
      </c>
    </row>
    <row r="5652" spans="4:31" x14ac:dyDescent="0.2">
      <c r="D5652" s="11">
        <v>36753</v>
      </c>
      <c r="E5652" s="8">
        <v>274.14999999999998</v>
      </c>
      <c r="F5652" s="8">
        <v>300.20780999999999</v>
      </c>
      <c r="G5652" s="8">
        <v>29893.303510000002</v>
      </c>
      <c r="H5652" s="8">
        <v>181.97811999999999</v>
      </c>
      <c r="I5652" s="8">
        <v>407.79777000000001</v>
      </c>
      <c r="J5652" s="8">
        <v>468.54953</v>
      </c>
      <c r="K5652" s="8">
        <v>12538.2418</v>
      </c>
      <c r="L5652" s="8">
        <v>2269.63195</v>
      </c>
      <c r="M5652" s="8">
        <v>274.14999999999998</v>
      </c>
      <c r="N5652" s="8">
        <v>176.32362000000001</v>
      </c>
      <c r="O5652" s="8">
        <v>1028.25404</v>
      </c>
      <c r="P5652" s="8">
        <v>2286410.19</v>
      </c>
      <c r="Q5652" s="8">
        <v>1006.95242</v>
      </c>
      <c r="R5652" s="8">
        <v>11194.9089</v>
      </c>
      <c r="S5652" s="8">
        <v>3865787.77</v>
      </c>
      <c r="T5652" s="8">
        <v>958.15387999999996</v>
      </c>
      <c r="U5652" s="8">
        <v>305992.38699999999</v>
      </c>
      <c r="V5652" s="8">
        <v>300.20780999999999</v>
      </c>
      <c r="W5652" s="8">
        <v>7623.5601200000001</v>
      </c>
      <c r="X5652" s="8">
        <v>274.14999999999998</v>
      </c>
      <c r="Y5652" s="8">
        <v>1901.9149500000001</v>
      </c>
      <c r="Z5652" s="8">
        <v>2269.63195</v>
      </c>
      <c r="AA5652" s="8">
        <v>407.79777000000001</v>
      </c>
      <c r="AB5652" s="8">
        <v>470.40136999999999</v>
      </c>
      <c r="AC5652" s="16">
        <v>92.173923612379042</v>
      </c>
      <c r="AD5652" s="16">
        <v>103.91174226658568</v>
      </c>
      <c r="AE5652" s="16">
        <v>107.91279694436312</v>
      </c>
    </row>
    <row r="5653" spans="4:31" x14ac:dyDescent="0.2">
      <c r="D5653" s="11">
        <v>36754</v>
      </c>
      <c r="E5653" s="8">
        <v>276.35000000000002</v>
      </c>
      <c r="F5653" s="8">
        <v>303.11471</v>
      </c>
      <c r="G5653" s="8">
        <v>30003.3014</v>
      </c>
      <c r="H5653" s="8">
        <v>184.27635000000001</v>
      </c>
      <c r="I5653" s="8">
        <v>408.25155000000001</v>
      </c>
      <c r="J5653" s="8">
        <v>473.35944999999998</v>
      </c>
      <c r="K5653" s="8">
        <v>12626.4213</v>
      </c>
      <c r="L5653" s="8">
        <v>2288.0936999999999</v>
      </c>
      <c r="M5653" s="8">
        <v>276.35000000000002</v>
      </c>
      <c r="N5653" s="8">
        <v>177.92094</v>
      </c>
      <c r="O5653" s="8">
        <v>1036.50539</v>
      </c>
      <c r="P5653" s="8">
        <v>2299230.7799999998</v>
      </c>
      <c r="Q5653" s="8">
        <v>1015.03284</v>
      </c>
      <c r="R5653" s="8">
        <v>11270.9256</v>
      </c>
      <c r="S5653" s="8">
        <v>3897914.68</v>
      </c>
      <c r="T5653" s="8">
        <v>965.15168000000006</v>
      </c>
      <c r="U5653" s="8">
        <v>308171.51199999999</v>
      </c>
      <c r="V5653" s="8">
        <v>303.11471</v>
      </c>
      <c r="W5653" s="8">
        <v>7668.9825199999996</v>
      </c>
      <c r="X5653" s="8">
        <v>276.35000000000002</v>
      </c>
      <c r="Y5653" s="8">
        <v>1919.24965</v>
      </c>
      <c r="Z5653" s="8">
        <v>2288.0936999999999</v>
      </c>
      <c r="AA5653" s="8">
        <v>408.25155000000001</v>
      </c>
      <c r="AB5653" s="8">
        <v>469.18482</v>
      </c>
      <c r="AC5653" s="16">
        <v>92.516909205835447</v>
      </c>
      <c r="AD5653" s="16">
        <v>104.52247714409988</v>
      </c>
      <c r="AE5653" s="16">
        <v>108.76567274340402</v>
      </c>
    </row>
    <row r="5654" spans="4:31" x14ac:dyDescent="0.2">
      <c r="D5654" s="11">
        <v>36755</v>
      </c>
      <c r="E5654" s="8">
        <v>277.2</v>
      </c>
      <c r="F5654" s="8">
        <v>303.08301999999998</v>
      </c>
      <c r="G5654" s="8">
        <v>30087.280839999999</v>
      </c>
      <c r="H5654" s="8">
        <v>184.95412999999999</v>
      </c>
      <c r="I5654" s="8">
        <v>409.00828999999999</v>
      </c>
      <c r="J5654" s="8">
        <v>473.48505999999998</v>
      </c>
      <c r="K5654" s="8">
        <v>12723.4761</v>
      </c>
      <c r="L5654" s="8">
        <v>2295.1877599999998</v>
      </c>
      <c r="M5654" s="8">
        <v>277.2</v>
      </c>
      <c r="N5654" s="8">
        <v>178.32687000000001</v>
      </c>
      <c r="O5654" s="8">
        <v>1039.74911</v>
      </c>
      <c r="P5654" s="8">
        <v>2310461.59</v>
      </c>
      <c r="Q5654" s="8">
        <v>1018.15525</v>
      </c>
      <c r="R5654" s="8">
        <v>11319.4576</v>
      </c>
      <c r="S5654" s="8">
        <v>3909628.11</v>
      </c>
      <c r="T5654" s="8">
        <v>968.81380000000001</v>
      </c>
      <c r="U5654" s="8">
        <v>308939.34600000002</v>
      </c>
      <c r="V5654" s="8">
        <v>303.08301999999998</v>
      </c>
      <c r="W5654" s="8">
        <v>7698.1187600000003</v>
      </c>
      <c r="X5654" s="8">
        <v>277.2</v>
      </c>
      <c r="Y5654" s="8">
        <v>1920.02529</v>
      </c>
      <c r="Z5654" s="8">
        <v>2295.1877599999998</v>
      </c>
      <c r="AA5654" s="8">
        <v>409.00828999999999</v>
      </c>
      <c r="AB5654" s="8">
        <v>467.05977000000001</v>
      </c>
      <c r="AC5654" s="16">
        <v>92.775140445365935</v>
      </c>
      <c r="AD5654" s="16">
        <v>104.6569058369021</v>
      </c>
      <c r="AE5654" s="16">
        <v>109.27341885617396</v>
      </c>
    </row>
    <row r="5655" spans="4:31" x14ac:dyDescent="0.2">
      <c r="D5655" s="11">
        <v>36756</v>
      </c>
      <c r="E5655" s="8">
        <v>275.60000000000002</v>
      </c>
      <c r="F5655" s="8">
        <v>303.25666999999999</v>
      </c>
      <c r="G5655" s="8">
        <v>29884.669440000001</v>
      </c>
      <c r="H5655" s="8">
        <v>184.45882</v>
      </c>
      <c r="I5655" s="8">
        <v>406.26150999999999</v>
      </c>
      <c r="J5655" s="8">
        <v>473.81103999999999</v>
      </c>
      <c r="K5655" s="8">
        <v>12627.2934</v>
      </c>
      <c r="L5655" s="8">
        <v>2281.8839200000002</v>
      </c>
      <c r="M5655" s="8">
        <v>275.60000000000002</v>
      </c>
      <c r="N5655" s="8">
        <v>178.02370999999999</v>
      </c>
      <c r="O5655" s="8">
        <v>1033.7473</v>
      </c>
      <c r="P5655" s="8">
        <v>2301947.7799999998</v>
      </c>
      <c r="Q5655" s="8">
        <v>1012.27809</v>
      </c>
      <c r="R5655" s="8">
        <v>11306.4823</v>
      </c>
      <c r="S5655" s="8">
        <v>3888162.73</v>
      </c>
      <c r="T5655" s="8">
        <v>963.22145999999998</v>
      </c>
      <c r="U5655" s="8">
        <v>307307.56300000002</v>
      </c>
      <c r="V5655" s="8">
        <v>303.25666999999999</v>
      </c>
      <c r="W5655" s="8">
        <v>7645.1372499999998</v>
      </c>
      <c r="X5655" s="8">
        <v>275.60000000000002</v>
      </c>
      <c r="Y5655" s="8">
        <v>1912.93858</v>
      </c>
      <c r="Z5655" s="8">
        <v>2281.8839200000002</v>
      </c>
      <c r="AA5655" s="8">
        <v>406.26150999999999</v>
      </c>
      <c r="AB5655" s="8">
        <v>467.43533000000002</v>
      </c>
      <c r="AC5655" s="16">
        <v>92.153132195112917</v>
      </c>
      <c r="AD5655" s="16">
        <v>104.19920246298159</v>
      </c>
      <c r="AE5655" s="16">
        <v>108.67391604345744</v>
      </c>
    </row>
    <row r="5656" spans="4:31" x14ac:dyDescent="0.2">
      <c r="D5656" s="11">
        <v>36759</v>
      </c>
      <c r="E5656" s="8">
        <v>274.60000000000002</v>
      </c>
      <c r="F5656" s="8">
        <v>303.82789000000002</v>
      </c>
      <c r="G5656" s="8">
        <v>29792.709770000001</v>
      </c>
      <c r="H5656" s="8">
        <v>184.04821000000001</v>
      </c>
      <c r="I5656" s="8">
        <v>404.8974</v>
      </c>
      <c r="J5656" s="8">
        <v>474.17901999999998</v>
      </c>
      <c r="K5656" s="8">
        <v>12540.9748</v>
      </c>
      <c r="L5656" s="8">
        <v>2273.65922</v>
      </c>
      <c r="M5656" s="8">
        <v>274.60000000000002</v>
      </c>
      <c r="N5656" s="8">
        <v>177.89950999999999</v>
      </c>
      <c r="O5656" s="8">
        <v>1029.9964</v>
      </c>
      <c r="P5656" s="8">
        <v>2261329.79</v>
      </c>
      <c r="Q5656" s="8">
        <v>1008.60509</v>
      </c>
      <c r="R5656" s="8">
        <v>11224.269</v>
      </c>
      <c r="S5656" s="8">
        <v>3873780.13</v>
      </c>
      <c r="T5656" s="8">
        <v>961.09948999999995</v>
      </c>
      <c r="U5656" s="8">
        <v>306027.79300000001</v>
      </c>
      <c r="V5656" s="8">
        <v>303.82789000000002</v>
      </c>
      <c r="W5656" s="8">
        <v>7617.39725</v>
      </c>
      <c r="X5656" s="8">
        <v>274.60000000000002</v>
      </c>
      <c r="Y5656" s="8">
        <v>1912.0935899999999</v>
      </c>
      <c r="Z5656" s="8">
        <v>2273.65922</v>
      </c>
      <c r="AA5656" s="8">
        <v>404.8974</v>
      </c>
      <c r="AB5656" s="8">
        <v>466.29286000000002</v>
      </c>
      <c r="AC5656" s="16">
        <v>91.870855590842154</v>
      </c>
      <c r="AD5656" s="16">
        <v>103.91013258584731</v>
      </c>
      <c r="AE5656" s="16">
        <v>108.22353071219642</v>
      </c>
    </row>
    <row r="5657" spans="4:31" x14ac:dyDescent="0.2">
      <c r="D5657" s="11">
        <v>36760</v>
      </c>
      <c r="E5657" s="8">
        <v>273.39999999999998</v>
      </c>
      <c r="F5657" s="8">
        <v>304.38637</v>
      </c>
      <c r="G5657" s="8">
        <v>29632.446909999999</v>
      </c>
      <c r="H5657" s="8">
        <v>184.16970000000001</v>
      </c>
      <c r="I5657" s="8">
        <v>403.18283000000002</v>
      </c>
      <c r="J5657" s="8">
        <v>475.16901000000001</v>
      </c>
      <c r="K5657" s="8">
        <v>12488.905500000001</v>
      </c>
      <c r="L5657" s="8">
        <v>2263.7237399999999</v>
      </c>
      <c r="M5657" s="8">
        <v>273.39999999999998</v>
      </c>
      <c r="N5657" s="8">
        <v>177.65523999999999</v>
      </c>
      <c r="O5657" s="8">
        <v>1025.44101</v>
      </c>
      <c r="P5657" s="8">
        <v>2228209.2000000002</v>
      </c>
      <c r="Q5657" s="8">
        <v>1004.1703</v>
      </c>
      <c r="R5657" s="8">
        <v>11156.081</v>
      </c>
      <c r="S5657" s="8">
        <v>3856852.42</v>
      </c>
      <c r="T5657" s="8">
        <v>956.89966000000004</v>
      </c>
      <c r="U5657" s="8">
        <v>304572.89799999999</v>
      </c>
      <c r="V5657" s="8">
        <v>304.38637</v>
      </c>
      <c r="W5657" s="8">
        <v>7583.56412</v>
      </c>
      <c r="X5657" s="8">
        <v>273.39999999999998</v>
      </c>
      <c r="Y5657" s="8">
        <v>1909.01458</v>
      </c>
      <c r="Z5657" s="8">
        <v>2263.7237399999999</v>
      </c>
      <c r="AA5657" s="8">
        <v>403.18283000000002</v>
      </c>
      <c r="AB5657" s="8">
        <v>467.19058000000001</v>
      </c>
      <c r="AC5657" s="16">
        <v>91.379553137349333</v>
      </c>
      <c r="AD5657" s="16">
        <v>103.63256273470186</v>
      </c>
      <c r="AE5657" s="16">
        <v>107.85746749113241</v>
      </c>
    </row>
    <row r="5658" spans="4:31" x14ac:dyDescent="0.2">
      <c r="D5658" s="11">
        <v>36761</v>
      </c>
      <c r="E5658" s="8">
        <v>273.14999999999998</v>
      </c>
      <c r="F5658" s="8">
        <v>305.57098000000002</v>
      </c>
      <c r="G5658" s="8">
        <v>29210.647059999999</v>
      </c>
      <c r="H5658" s="8">
        <v>184.5608</v>
      </c>
      <c r="I5658" s="8">
        <v>406.31027</v>
      </c>
      <c r="J5658" s="8">
        <v>473.31402000000003</v>
      </c>
      <c r="K5658" s="8">
        <v>12506.1651</v>
      </c>
      <c r="L5658" s="8">
        <v>2261.4899099999998</v>
      </c>
      <c r="M5658" s="8">
        <v>273.14999999999998</v>
      </c>
      <c r="N5658" s="8">
        <v>177.91755000000001</v>
      </c>
      <c r="O5658" s="8">
        <v>1024.50334</v>
      </c>
      <c r="P5658" s="8">
        <v>2293093.4300000002</v>
      </c>
      <c r="Q5658" s="8">
        <v>1003.27942</v>
      </c>
      <c r="R5658" s="8">
        <v>11129.491400000001</v>
      </c>
      <c r="S5658" s="8">
        <v>3854418.27</v>
      </c>
      <c r="T5658" s="8">
        <v>955.34163999999998</v>
      </c>
      <c r="U5658" s="8">
        <v>304493.85399999999</v>
      </c>
      <c r="V5658" s="8">
        <v>305.57098000000002</v>
      </c>
      <c r="W5658" s="8">
        <v>7568.4354599999997</v>
      </c>
      <c r="X5658" s="8">
        <v>273.14999999999998</v>
      </c>
      <c r="Y5658" s="8">
        <v>1903.44487</v>
      </c>
      <c r="Z5658" s="8">
        <v>2261.4899099999998</v>
      </c>
      <c r="AA5658" s="8">
        <v>406.31027</v>
      </c>
      <c r="AB5658" s="8">
        <v>476.03680000000003</v>
      </c>
      <c r="AC5658" s="16">
        <v>90.090748117817483</v>
      </c>
      <c r="AD5658" s="16">
        <v>103.85601974859242</v>
      </c>
      <c r="AE5658" s="16">
        <v>107.93705188079537</v>
      </c>
    </row>
    <row r="5659" spans="4:31" x14ac:dyDescent="0.2">
      <c r="D5659" s="11">
        <v>36762</v>
      </c>
      <c r="E5659" s="8">
        <v>272.60000000000002</v>
      </c>
      <c r="F5659" s="8">
        <v>301.94907000000001</v>
      </c>
      <c r="G5659" s="8">
        <v>29153.189170000001</v>
      </c>
      <c r="H5659" s="8">
        <v>184.02124000000001</v>
      </c>
      <c r="I5659" s="8">
        <v>404.86527999999998</v>
      </c>
      <c r="J5659" s="8">
        <v>467.07256000000001</v>
      </c>
      <c r="K5659" s="8">
        <v>12513.695900000001</v>
      </c>
      <c r="L5659" s="8">
        <v>2257.09942</v>
      </c>
      <c r="M5659" s="8">
        <v>272.60000000000002</v>
      </c>
      <c r="N5659" s="8">
        <v>176.77419</v>
      </c>
      <c r="O5659" s="8">
        <v>1022.46731</v>
      </c>
      <c r="P5659" s="8">
        <v>2290520.27</v>
      </c>
      <c r="Q5659" s="8">
        <v>1001.2318</v>
      </c>
      <c r="R5659" s="8">
        <v>11167.052</v>
      </c>
      <c r="S5659" s="8">
        <v>3846383.93</v>
      </c>
      <c r="T5659" s="8">
        <v>954.99899000000005</v>
      </c>
      <c r="U5659" s="8">
        <v>303717.09999999998</v>
      </c>
      <c r="V5659" s="8">
        <v>301.94907000000001</v>
      </c>
      <c r="W5659" s="8">
        <v>7554.5590400000001</v>
      </c>
      <c r="X5659" s="8">
        <v>272.60000000000002</v>
      </c>
      <c r="Y5659" s="8">
        <v>1894.9778699999999</v>
      </c>
      <c r="Z5659" s="8">
        <v>2257.09942</v>
      </c>
      <c r="AA5659" s="8">
        <v>404.86527999999998</v>
      </c>
      <c r="AB5659" s="8">
        <v>475.65847000000002</v>
      </c>
      <c r="AC5659" s="16">
        <v>89.910490653123659</v>
      </c>
      <c r="AD5659" s="16">
        <v>103.62652030872859</v>
      </c>
      <c r="AE5659" s="16">
        <v>107.69108815429705</v>
      </c>
    </row>
    <row r="5660" spans="4:31" x14ac:dyDescent="0.2">
      <c r="D5660" s="11">
        <v>36763</v>
      </c>
      <c r="E5660" s="8">
        <v>273.64999999999998</v>
      </c>
      <c r="F5660" s="8">
        <v>302.40884999999997</v>
      </c>
      <c r="G5660" s="8">
        <v>29225.806229999998</v>
      </c>
      <c r="H5660" s="8">
        <v>185.61976000000001</v>
      </c>
      <c r="I5660" s="8">
        <v>405.74054000000001</v>
      </c>
      <c r="J5660" s="8">
        <v>467.64017999999999</v>
      </c>
      <c r="K5660" s="8">
        <v>12550.265299999999</v>
      </c>
      <c r="L5660" s="8">
        <v>2265.7937200000001</v>
      </c>
      <c r="M5660" s="8">
        <v>273.64999999999998</v>
      </c>
      <c r="N5660" s="8">
        <v>177.54404</v>
      </c>
      <c r="O5660" s="8">
        <v>1026.4058299999999</v>
      </c>
      <c r="P5660" s="8">
        <v>2278135.44</v>
      </c>
      <c r="Q5660" s="8">
        <v>1005.08852</v>
      </c>
      <c r="R5660" s="8">
        <v>11177.2264</v>
      </c>
      <c r="S5660" s="8">
        <v>3861747.42</v>
      </c>
      <c r="T5660" s="8">
        <v>958.67762000000005</v>
      </c>
      <c r="U5660" s="8">
        <v>304859.62</v>
      </c>
      <c r="V5660" s="8">
        <v>302.40884999999997</v>
      </c>
      <c r="W5660" s="8">
        <v>7585.8470399999997</v>
      </c>
      <c r="X5660" s="8">
        <v>273.64999999999998</v>
      </c>
      <c r="Y5660" s="8">
        <v>1892.42581</v>
      </c>
      <c r="Z5660" s="8">
        <v>2265.7937200000001</v>
      </c>
      <c r="AA5660" s="8">
        <v>405.74054000000001</v>
      </c>
      <c r="AB5660" s="8">
        <v>476.90818999999999</v>
      </c>
      <c r="AC5660" s="16">
        <v>90.135028339334269</v>
      </c>
      <c r="AD5660" s="16">
        <v>103.9015662858271</v>
      </c>
      <c r="AE5660" s="16">
        <v>108.05193831199237</v>
      </c>
    </row>
    <row r="5661" spans="4:31" x14ac:dyDescent="0.2">
      <c r="D5661" s="11">
        <v>36766</v>
      </c>
      <c r="E5661" s="8">
        <v>273.64999999999998</v>
      </c>
      <c r="F5661" s="8">
        <v>304.32569999999998</v>
      </c>
      <c r="G5661" s="8">
        <v>29151.923760000001</v>
      </c>
      <c r="H5661" s="8">
        <v>185.86564000000001</v>
      </c>
      <c r="I5661" s="8">
        <v>405.95949999999999</v>
      </c>
      <c r="J5661" s="8">
        <v>469.28196000000003</v>
      </c>
      <c r="K5661" s="8">
        <v>12529.0576</v>
      </c>
      <c r="L5661" s="8">
        <v>2265.7937200000001</v>
      </c>
      <c r="M5661" s="8">
        <v>273.64999999999998</v>
      </c>
      <c r="N5661" s="8">
        <v>178.05715000000001</v>
      </c>
      <c r="O5661" s="8">
        <v>1026.4058299999999</v>
      </c>
      <c r="P5661" s="8">
        <v>2256243.44</v>
      </c>
      <c r="Q5661" s="8">
        <v>1005.08852</v>
      </c>
      <c r="R5661" s="8">
        <v>11159.4427</v>
      </c>
      <c r="S5661" s="8">
        <v>3863115.67</v>
      </c>
      <c r="T5661" s="8">
        <v>958.45866999999998</v>
      </c>
      <c r="U5661" s="8">
        <v>304257.60399999999</v>
      </c>
      <c r="V5661" s="8">
        <v>304.32569999999998</v>
      </c>
      <c r="W5661" s="8">
        <v>7591.0456199999999</v>
      </c>
      <c r="X5661" s="8">
        <v>273.64999999999998</v>
      </c>
      <c r="Y5661" s="8">
        <v>1900.2247299999999</v>
      </c>
      <c r="Z5661" s="8">
        <v>2265.7937200000001</v>
      </c>
      <c r="AA5661" s="8">
        <v>405.95949999999999</v>
      </c>
      <c r="AB5661" s="8">
        <v>478.99513000000002</v>
      </c>
      <c r="AC5661" s="16">
        <v>89.911028859229717</v>
      </c>
      <c r="AD5661" s="16">
        <v>104.08546858621665</v>
      </c>
      <c r="AE5661" s="16">
        <v>108.07117541228905</v>
      </c>
    </row>
    <row r="5662" spans="4:31" x14ac:dyDescent="0.2">
      <c r="D5662" s="11">
        <v>36767</v>
      </c>
      <c r="E5662" s="8">
        <v>274</v>
      </c>
      <c r="F5662" s="8">
        <v>305.66698000000002</v>
      </c>
      <c r="G5662" s="8">
        <v>29082.359830000001</v>
      </c>
      <c r="H5662" s="8">
        <v>187.66485</v>
      </c>
      <c r="I5662" s="8">
        <v>407.46530000000001</v>
      </c>
      <c r="J5662" s="8">
        <v>472.48548</v>
      </c>
      <c r="K5662" s="8">
        <v>12545.086799999999</v>
      </c>
      <c r="L5662" s="8">
        <v>2268.6924899999999</v>
      </c>
      <c r="M5662" s="8">
        <v>274</v>
      </c>
      <c r="N5662" s="8">
        <v>178.73567</v>
      </c>
      <c r="O5662" s="8">
        <v>1027.74641</v>
      </c>
      <c r="P5662" s="8">
        <v>2311190</v>
      </c>
      <c r="Q5662" s="8">
        <v>1006.40183</v>
      </c>
      <c r="R5662" s="8">
        <v>11218.927799999999</v>
      </c>
      <c r="S5662" s="8">
        <v>3868058</v>
      </c>
      <c r="T5662" s="8">
        <v>959.68489</v>
      </c>
      <c r="U5662" s="8">
        <v>304181.07299999997</v>
      </c>
      <c r="V5662" s="8">
        <v>305.66698000000002</v>
      </c>
      <c r="W5662" s="8">
        <v>7607.3338899999999</v>
      </c>
      <c r="X5662" s="8">
        <v>274</v>
      </c>
      <c r="Y5662" s="8">
        <v>1902.57376</v>
      </c>
      <c r="Z5662" s="8">
        <v>2268.6924899999999</v>
      </c>
      <c r="AA5662" s="8">
        <v>407.46530000000001</v>
      </c>
      <c r="AB5662" s="8">
        <v>478.76990999999998</v>
      </c>
      <c r="AC5662" s="16">
        <v>89.700755134801128</v>
      </c>
      <c r="AD5662" s="16">
        <v>104.20067632494595</v>
      </c>
      <c r="AE5662" s="16">
        <v>108.27373537086567</v>
      </c>
    </row>
    <row r="5663" spans="4:31" x14ac:dyDescent="0.2">
      <c r="D5663" s="11">
        <v>36768</v>
      </c>
      <c r="E5663" s="8">
        <v>273.3</v>
      </c>
      <c r="F5663" s="8">
        <v>305.90965</v>
      </c>
      <c r="G5663" s="8">
        <v>29113.260030000001</v>
      </c>
      <c r="H5663" s="8">
        <v>187.78335999999999</v>
      </c>
      <c r="I5663" s="8">
        <v>403.93702999999999</v>
      </c>
      <c r="J5663" s="8">
        <v>473.92901999999998</v>
      </c>
      <c r="K5663" s="8">
        <v>12519.1795</v>
      </c>
      <c r="L5663" s="8">
        <v>2262.5941699999998</v>
      </c>
      <c r="M5663" s="8">
        <v>273.3</v>
      </c>
      <c r="N5663" s="8">
        <v>178.20513</v>
      </c>
      <c r="O5663" s="8">
        <v>1025.09268</v>
      </c>
      <c r="P5663" s="8">
        <v>2284786.37</v>
      </c>
      <c r="Q5663" s="8">
        <v>1003.80265</v>
      </c>
      <c r="R5663" s="8">
        <v>11198.457</v>
      </c>
      <c r="S5663" s="8">
        <v>3857626.74</v>
      </c>
      <c r="T5663" s="8">
        <v>964.06484</v>
      </c>
      <c r="U5663" s="8">
        <v>302966.44500000001</v>
      </c>
      <c r="V5663" s="8">
        <v>305.90965</v>
      </c>
      <c r="W5663" s="8">
        <v>7592.8145400000003</v>
      </c>
      <c r="X5663" s="8">
        <v>273.3</v>
      </c>
      <c r="Y5663" s="8">
        <v>1901.81114</v>
      </c>
      <c r="Z5663" s="8">
        <v>2262.5941699999998</v>
      </c>
      <c r="AA5663" s="8">
        <v>403.93702999999999</v>
      </c>
      <c r="AB5663" s="8">
        <v>477.88045</v>
      </c>
      <c r="AC5663" s="16">
        <v>89.794316031356189</v>
      </c>
      <c r="AD5663" s="16">
        <v>104.00201782006307</v>
      </c>
      <c r="AE5663" s="16">
        <v>108.03777990014538</v>
      </c>
    </row>
    <row r="5664" spans="4:31" x14ac:dyDescent="0.2">
      <c r="D5664" s="11">
        <v>36769</v>
      </c>
      <c r="E5664" s="8">
        <v>277</v>
      </c>
      <c r="F5664" s="8">
        <v>311.55077</v>
      </c>
      <c r="G5664" s="8">
        <v>29539.279829999999</v>
      </c>
      <c r="H5664" s="8">
        <v>190.38462999999999</v>
      </c>
      <c r="I5664" s="8">
        <v>408.49189000000001</v>
      </c>
      <c r="J5664" s="8">
        <v>482.70006000000001</v>
      </c>
      <c r="K5664" s="8">
        <v>12678.287</v>
      </c>
      <c r="L5664" s="8">
        <v>2293.1721299999999</v>
      </c>
      <c r="M5664" s="8">
        <v>277</v>
      </c>
      <c r="N5664" s="8">
        <v>181.36850000000001</v>
      </c>
      <c r="O5664" s="8">
        <v>1038.9439</v>
      </c>
      <c r="P5664" s="8">
        <v>2303255</v>
      </c>
      <c r="Q5664" s="8">
        <v>1017.42083</v>
      </c>
      <c r="R5664" s="8">
        <v>11322.375</v>
      </c>
      <c r="S5664" s="8">
        <v>3911240</v>
      </c>
      <c r="T5664" s="8">
        <v>973.65482999999995</v>
      </c>
      <c r="U5664" s="8">
        <v>307123.75</v>
      </c>
      <c r="V5664" s="8">
        <v>311.55077</v>
      </c>
      <c r="W5664" s="8">
        <v>7693.6733100000001</v>
      </c>
      <c r="X5664" s="8">
        <v>277</v>
      </c>
      <c r="Y5664" s="8">
        <v>1931.38246</v>
      </c>
      <c r="Z5664" s="8">
        <v>2293.1721299999999</v>
      </c>
      <c r="AA5664" s="8">
        <v>408.49189000000001</v>
      </c>
      <c r="AB5664" s="8">
        <v>479.40465999999998</v>
      </c>
      <c r="AC5664" s="16">
        <v>91.108865751136207</v>
      </c>
      <c r="AD5664" s="16">
        <v>105.2410968108118</v>
      </c>
      <c r="AE5664" s="16">
        <v>109.5669279078671</v>
      </c>
    </row>
    <row r="5665" spans="4:31" x14ac:dyDescent="0.2">
      <c r="D5665" s="11">
        <v>36770</v>
      </c>
      <c r="E5665" s="8">
        <v>277</v>
      </c>
      <c r="F5665" s="8">
        <v>307.77766000000003</v>
      </c>
      <c r="G5665" s="8">
        <v>29292.75</v>
      </c>
      <c r="H5665" s="8">
        <v>189.69355999999999</v>
      </c>
      <c r="I5665" s="8">
        <v>408.15931</v>
      </c>
      <c r="J5665" s="8">
        <v>476.93856</v>
      </c>
      <c r="K5665" s="8">
        <v>12672.75</v>
      </c>
      <c r="L5665" s="8">
        <v>2293.1998699999999</v>
      </c>
      <c r="M5665" s="8">
        <v>277</v>
      </c>
      <c r="N5665" s="8">
        <v>180.77712</v>
      </c>
      <c r="O5665" s="8">
        <v>1038.9439</v>
      </c>
      <c r="P5665" s="8">
        <v>2292175</v>
      </c>
      <c r="Q5665" s="8">
        <v>1017.42083</v>
      </c>
      <c r="R5665" s="8">
        <v>11322.375</v>
      </c>
      <c r="S5665" s="8">
        <v>3911240</v>
      </c>
      <c r="T5665" s="8">
        <v>974.34748000000002</v>
      </c>
      <c r="U5665" s="8">
        <v>306265.02299999999</v>
      </c>
      <c r="V5665" s="8">
        <v>307.77766000000003</v>
      </c>
      <c r="W5665" s="8">
        <v>7691.4585299999999</v>
      </c>
      <c r="X5665" s="8">
        <v>277</v>
      </c>
      <c r="Y5665" s="8">
        <v>1928.61239</v>
      </c>
      <c r="Z5665" s="8">
        <v>2293.1998699999999</v>
      </c>
      <c r="AA5665" s="8">
        <v>408.15931</v>
      </c>
      <c r="AB5665" s="8">
        <v>481.15339</v>
      </c>
      <c r="AC5665" s="16">
        <v>90.351012365093609</v>
      </c>
      <c r="AD5665" s="16">
        <v>105.27795305372636</v>
      </c>
      <c r="AE5665" s="16">
        <v>109.39343157217776</v>
      </c>
    </row>
    <row r="5666" spans="4:31" x14ac:dyDescent="0.2">
      <c r="D5666" s="11">
        <v>36773</v>
      </c>
      <c r="E5666" s="8">
        <v>276.64999999999998</v>
      </c>
      <c r="F5666" s="8">
        <v>307.49103000000002</v>
      </c>
      <c r="G5666" s="8">
        <v>29243.27421</v>
      </c>
      <c r="H5666" s="8">
        <v>189.35659999999999</v>
      </c>
      <c r="I5666" s="8">
        <v>407.80939000000001</v>
      </c>
      <c r="J5666" s="8">
        <v>477.27632999999997</v>
      </c>
      <c r="K5666" s="8">
        <v>12647.049300000001</v>
      </c>
      <c r="L5666" s="8">
        <v>2290.2738100000001</v>
      </c>
      <c r="M5666" s="8">
        <v>276.64999999999998</v>
      </c>
      <c r="N5666" s="8">
        <v>180.62195</v>
      </c>
      <c r="O5666" s="8">
        <v>1037.6307899999999</v>
      </c>
      <c r="P5666" s="8">
        <v>2292044.44</v>
      </c>
      <c r="Q5666" s="8">
        <v>1016.13492</v>
      </c>
      <c r="R5666" s="8">
        <v>11377.227199999999</v>
      </c>
      <c r="S5666" s="8">
        <v>3906296.62</v>
      </c>
      <c r="T5666" s="8">
        <v>978.64886999999999</v>
      </c>
      <c r="U5666" s="8">
        <v>305518.27899999998</v>
      </c>
      <c r="V5666" s="8">
        <v>307.49103000000002</v>
      </c>
      <c r="W5666" s="8">
        <v>7686.7143299999998</v>
      </c>
      <c r="X5666" s="8">
        <v>276.64999999999998</v>
      </c>
      <c r="Y5666" s="8">
        <v>1924.5147999999999</v>
      </c>
      <c r="Z5666" s="8">
        <v>2290.2738100000001</v>
      </c>
      <c r="AA5666" s="8">
        <v>407.80939000000001</v>
      </c>
      <c r="AB5666" s="8">
        <v>480.96301</v>
      </c>
      <c r="AC5666" s="16">
        <v>90.198814232408708</v>
      </c>
      <c r="AD5666" s="16">
        <v>105.15727794577045</v>
      </c>
      <c r="AE5666" s="16">
        <v>109.22877437031966</v>
      </c>
    </row>
    <row r="5667" spans="4:31" x14ac:dyDescent="0.2">
      <c r="D5667" s="11">
        <v>36774</v>
      </c>
      <c r="E5667" s="8">
        <v>275</v>
      </c>
      <c r="F5667" s="8">
        <v>310.31362999999999</v>
      </c>
      <c r="G5667" s="8">
        <v>29105.99899</v>
      </c>
      <c r="H5667" s="8">
        <v>189.64870999999999</v>
      </c>
      <c r="I5667" s="8">
        <v>405.70744999999999</v>
      </c>
      <c r="J5667" s="8">
        <v>481.46976999999998</v>
      </c>
      <c r="K5667" s="8">
        <v>12568.871300000001</v>
      </c>
      <c r="L5667" s="8">
        <v>2276.7248199999999</v>
      </c>
      <c r="M5667" s="8">
        <v>275</v>
      </c>
      <c r="N5667" s="8">
        <v>180.67912000000001</v>
      </c>
      <c r="O5667" s="8">
        <v>1031.4425000000001</v>
      </c>
      <c r="P5667" s="8">
        <v>2293500</v>
      </c>
      <c r="Q5667" s="8">
        <v>1010.04729</v>
      </c>
      <c r="R5667" s="8">
        <v>11334.124</v>
      </c>
      <c r="S5667" s="8">
        <v>3884650</v>
      </c>
      <c r="T5667" s="8">
        <v>966.62482999999997</v>
      </c>
      <c r="U5667" s="8">
        <v>303957.446</v>
      </c>
      <c r="V5667" s="8">
        <v>310.31362999999999</v>
      </c>
      <c r="W5667" s="8">
        <v>7662.5995599999997</v>
      </c>
      <c r="X5667" s="8">
        <v>275</v>
      </c>
      <c r="Y5667" s="8">
        <v>1933.52478</v>
      </c>
      <c r="Z5667" s="8">
        <v>2276.7248199999999</v>
      </c>
      <c r="AA5667" s="8">
        <v>405.70744999999999</v>
      </c>
      <c r="AB5667" s="8">
        <v>482.37155999999999</v>
      </c>
      <c r="AC5667" s="16">
        <v>89.779421111456116</v>
      </c>
      <c r="AD5667" s="16">
        <v>104.98621696155199</v>
      </c>
      <c r="AE5667" s="16">
        <v>108.79260556196321</v>
      </c>
    </row>
    <row r="5668" spans="4:31" x14ac:dyDescent="0.2">
      <c r="D5668" s="11">
        <v>36775</v>
      </c>
      <c r="E5668" s="8">
        <v>274.14999999999998</v>
      </c>
      <c r="F5668" s="8">
        <v>312.20783</v>
      </c>
      <c r="G5668" s="8">
        <v>29037.957149999998</v>
      </c>
      <c r="H5668" s="8">
        <v>188.96465000000001</v>
      </c>
      <c r="I5668" s="8">
        <v>406.37234999999998</v>
      </c>
      <c r="J5668" s="8">
        <v>483.4357</v>
      </c>
      <c r="K5668" s="8">
        <v>12510.1432</v>
      </c>
      <c r="L5668" s="8">
        <v>2269.7966700000002</v>
      </c>
      <c r="M5668" s="8">
        <v>274.14999999999998</v>
      </c>
      <c r="N5668" s="8">
        <v>180.78129000000001</v>
      </c>
      <c r="O5668" s="8">
        <v>1028.2812300000001</v>
      </c>
      <c r="P5668" s="8">
        <v>2292578.56</v>
      </c>
      <c r="Q5668" s="8">
        <v>1006.92497</v>
      </c>
      <c r="R5668" s="8">
        <v>11334.723900000001</v>
      </c>
      <c r="S5668" s="8">
        <v>3872641.52</v>
      </c>
      <c r="T5668" s="8">
        <v>963.66418999999996</v>
      </c>
      <c r="U5668" s="8">
        <v>303579.85399999999</v>
      </c>
      <c r="V5668" s="8">
        <v>312.20783</v>
      </c>
      <c r="W5668" s="8">
        <v>7639.7323500000002</v>
      </c>
      <c r="X5668" s="8">
        <v>274.14999999999998</v>
      </c>
      <c r="Y5668" s="8">
        <v>1938.23973</v>
      </c>
      <c r="Z5668" s="8">
        <v>2269.7966700000002</v>
      </c>
      <c r="AA5668" s="8">
        <v>406.37234999999998</v>
      </c>
      <c r="AB5668" s="8">
        <v>484.87783999999999</v>
      </c>
      <c r="AC5668" s="16">
        <v>89.571837920226827</v>
      </c>
      <c r="AD5668" s="16">
        <v>104.94514622389832</v>
      </c>
      <c r="AE5668" s="16">
        <v>108.51987064780778</v>
      </c>
    </row>
    <row r="5669" spans="4:31" x14ac:dyDescent="0.2">
      <c r="D5669" s="11">
        <v>36776</v>
      </c>
      <c r="E5669" s="8">
        <v>272.7</v>
      </c>
      <c r="F5669" s="8">
        <v>313.08834999999999</v>
      </c>
      <c r="G5669" s="8">
        <v>28649.856199999998</v>
      </c>
      <c r="H5669" s="8">
        <v>190.07467</v>
      </c>
      <c r="I5669" s="8">
        <v>403.78669000000002</v>
      </c>
      <c r="J5669" s="8">
        <v>484.91482999999999</v>
      </c>
      <c r="K5669" s="8">
        <v>12441.252899999999</v>
      </c>
      <c r="L5669" s="8">
        <v>2257.68271</v>
      </c>
      <c r="M5669" s="8">
        <v>272.7</v>
      </c>
      <c r="N5669" s="8">
        <v>180.55189999999999</v>
      </c>
      <c r="O5669" s="8">
        <v>1022.81571</v>
      </c>
      <c r="P5669" s="8">
        <v>2290679.59</v>
      </c>
      <c r="Q5669" s="8">
        <v>1001.59945</v>
      </c>
      <c r="R5669" s="8">
        <v>11282.960499999999</v>
      </c>
      <c r="S5669" s="8">
        <v>3853523.01</v>
      </c>
      <c r="T5669" s="8">
        <v>959.22206000000006</v>
      </c>
      <c r="U5669" s="8">
        <v>302833.29599999997</v>
      </c>
      <c r="V5669" s="8">
        <v>313.08834999999999</v>
      </c>
      <c r="W5669" s="8">
        <v>7598.5110100000002</v>
      </c>
      <c r="X5669" s="8">
        <v>272.7</v>
      </c>
      <c r="Y5669" s="8">
        <v>1941.2145399999999</v>
      </c>
      <c r="Z5669" s="8">
        <v>2257.68271</v>
      </c>
      <c r="AA5669" s="8">
        <v>403.78669000000002</v>
      </c>
      <c r="AB5669" s="8">
        <v>489.06020000000001</v>
      </c>
      <c r="AC5669" s="16">
        <v>88.383976948173185</v>
      </c>
      <c r="AD5669" s="16">
        <v>104.80753587584455</v>
      </c>
      <c r="AE5669" s="16">
        <v>108.06586163992648</v>
      </c>
    </row>
    <row r="5670" spans="4:31" x14ac:dyDescent="0.2">
      <c r="D5670" s="11">
        <v>36777</v>
      </c>
      <c r="E5670" s="8">
        <v>272.75</v>
      </c>
      <c r="F5670" s="8">
        <v>314.8082</v>
      </c>
      <c r="G5670" s="8">
        <v>28941.498500000002</v>
      </c>
      <c r="H5670" s="8">
        <v>191.65244000000001</v>
      </c>
      <c r="I5670" s="8">
        <v>403.28802999999999</v>
      </c>
      <c r="J5670" s="8">
        <v>487.34953999999999</v>
      </c>
      <c r="K5670" s="8">
        <v>12448.309800000001</v>
      </c>
      <c r="L5670" s="8">
        <v>2258.2063199999998</v>
      </c>
      <c r="M5670" s="8">
        <v>272.75</v>
      </c>
      <c r="N5670" s="8">
        <v>181.22054</v>
      </c>
      <c r="O5670" s="8">
        <v>1023.00342</v>
      </c>
      <c r="P5670" s="8">
        <v>2284281.25</v>
      </c>
      <c r="Q5670" s="8">
        <v>1001.78327</v>
      </c>
      <c r="R5670" s="8">
        <v>11345.0324</v>
      </c>
      <c r="S5670" s="8">
        <v>3855048.5</v>
      </c>
      <c r="T5670" s="8">
        <v>959.3981</v>
      </c>
      <c r="U5670" s="8">
        <v>302479.75</v>
      </c>
      <c r="V5670" s="8">
        <v>314.8082</v>
      </c>
      <c r="W5670" s="8">
        <v>7604.5418499999996</v>
      </c>
      <c r="X5670" s="8">
        <v>272.75</v>
      </c>
      <c r="Y5670" s="8">
        <v>1937.1249299999999</v>
      </c>
      <c r="Z5670" s="8">
        <v>2258.2063199999998</v>
      </c>
      <c r="AA5670" s="8">
        <v>403.28802999999999</v>
      </c>
      <c r="AB5670" s="8">
        <v>490.91073999999998</v>
      </c>
      <c r="AC5670" s="16">
        <v>89.278102137913578</v>
      </c>
      <c r="AD5670" s="16">
        <v>104.86530440930018</v>
      </c>
      <c r="AE5670" s="16">
        <v>108.20371882375672</v>
      </c>
    </row>
    <row r="5671" spans="4:31" x14ac:dyDescent="0.2">
      <c r="D5671" s="11">
        <v>36780</v>
      </c>
      <c r="E5671" s="8">
        <v>272.55</v>
      </c>
      <c r="F5671" s="8">
        <v>316.25623999999999</v>
      </c>
      <c r="G5671" s="8">
        <v>28907.991539999999</v>
      </c>
      <c r="H5671" s="8">
        <v>192.30895000000001</v>
      </c>
      <c r="I5671" s="8">
        <v>402.71935999999999</v>
      </c>
      <c r="J5671" s="8">
        <v>482.82188000000002</v>
      </c>
      <c r="K5671" s="8">
        <v>12427.586600000001</v>
      </c>
      <c r="L5671" s="8">
        <v>2256.3307399999999</v>
      </c>
      <c r="M5671" s="8">
        <v>272.55</v>
      </c>
      <c r="N5671" s="8">
        <v>181.59311</v>
      </c>
      <c r="O5671" s="8">
        <v>1022.25255</v>
      </c>
      <c r="P5671" s="8">
        <v>2316673.34</v>
      </c>
      <c r="Q5671" s="8">
        <v>1001.04797</v>
      </c>
      <c r="R5671" s="8">
        <v>11298.548500000001</v>
      </c>
      <c r="S5671" s="8">
        <v>3854126.79</v>
      </c>
      <c r="T5671" s="8">
        <v>958.01239999999996</v>
      </c>
      <c r="U5671" s="8">
        <v>302257.73300000001</v>
      </c>
      <c r="V5671" s="8">
        <v>316.25623999999999</v>
      </c>
      <c r="W5671" s="8">
        <v>7594.8721299999997</v>
      </c>
      <c r="X5671" s="8">
        <v>272.55</v>
      </c>
      <c r="Y5671" s="8">
        <v>1938.2378799999999</v>
      </c>
      <c r="Z5671" s="8">
        <v>2256.3307399999999</v>
      </c>
      <c r="AA5671" s="8">
        <v>402.71935999999999</v>
      </c>
      <c r="AB5671" s="8">
        <v>487.56677000000002</v>
      </c>
      <c r="AC5671" s="16">
        <v>89.176930528991534</v>
      </c>
      <c r="AD5671" s="16">
        <v>104.67899790792265</v>
      </c>
      <c r="AE5671" s="16">
        <v>108.16873208395165</v>
      </c>
    </row>
    <row r="5672" spans="4:31" x14ac:dyDescent="0.2">
      <c r="D5672" s="11">
        <v>36781</v>
      </c>
      <c r="E5672" s="8">
        <v>274.64999999999998</v>
      </c>
      <c r="F5672" s="8">
        <v>319.10041000000001</v>
      </c>
      <c r="G5672" s="8">
        <v>29365.567060000001</v>
      </c>
      <c r="H5672" s="8">
        <v>195.29971</v>
      </c>
      <c r="I5672" s="8">
        <v>406.78372999999999</v>
      </c>
      <c r="J5672" s="8">
        <v>486.21269999999998</v>
      </c>
      <c r="K5672" s="8">
        <v>12524.032999999999</v>
      </c>
      <c r="L5672" s="8">
        <v>2273.7441100000001</v>
      </c>
      <c r="M5672" s="8">
        <v>274.64999999999998</v>
      </c>
      <c r="N5672" s="8">
        <v>183.07474999999999</v>
      </c>
      <c r="O5672" s="8">
        <v>1030.1293900000001</v>
      </c>
      <c r="P5672" s="8">
        <v>2377094.9</v>
      </c>
      <c r="Q5672" s="8">
        <v>1008.78892</v>
      </c>
      <c r="R5672" s="8">
        <v>11413.074699999999</v>
      </c>
      <c r="S5672" s="8">
        <v>3883274.97</v>
      </c>
      <c r="T5672" s="8">
        <v>966.79502000000002</v>
      </c>
      <c r="U5672" s="8">
        <v>304586.74200000003</v>
      </c>
      <c r="V5672" s="8">
        <v>319.10041000000001</v>
      </c>
      <c r="W5672" s="8">
        <v>7644.3286900000003</v>
      </c>
      <c r="X5672" s="8">
        <v>274.64999999999998</v>
      </c>
      <c r="Y5672" s="8">
        <v>1960.3136300000001</v>
      </c>
      <c r="Z5672" s="8">
        <v>2273.7441100000001</v>
      </c>
      <c r="AA5672" s="8">
        <v>406.78372999999999</v>
      </c>
      <c r="AB5672" s="8">
        <v>490.44630000000001</v>
      </c>
      <c r="AC5672" s="16">
        <v>90.583193884681535</v>
      </c>
      <c r="AD5672" s="16">
        <v>105.50222610379485</v>
      </c>
      <c r="AE5672" s="16">
        <v>109.02318252501857</v>
      </c>
    </row>
    <row r="5673" spans="4:31" x14ac:dyDescent="0.2">
      <c r="D5673" s="11">
        <v>36782</v>
      </c>
      <c r="E5673" s="8">
        <v>272.5</v>
      </c>
      <c r="F5673" s="8">
        <v>315.17453999999998</v>
      </c>
      <c r="G5673" s="8">
        <v>29195.649829999998</v>
      </c>
      <c r="H5673" s="8">
        <v>193.07073</v>
      </c>
      <c r="I5673" s="8">
        <v>404.25362000000001</v>
      </c>
      <c r="J5673" s="8">
        <v>480.06315999999998</v>
      </c>
      <c r="K5673" s="8">
        <v>12437.2533</v>
      </c>
      <c r="L5673" s="8">
        <v>2255.6731100000002</v>
      </c>
      <c r="M5673" s="8">
        <v>272.5</v>
      </c>
      <c r="N5673" s="8">
        <v>181.46319</v>
      </c>
      <c r="O5673" s="8">
        <v>1022.0927799999999</v>
      </c>
      <c r="P5673" s="8">
        <v>2402087.5</v>
      </c>
      <c r="Q5673" s="8">
        <v>1000.86504</v>
      </c>
      <c r="R5673" s="8">
        <v>11353.7107</v>
      </c>
      <c r="S5673" s="8">
        <v>3852877.5</v>
      </c>
      <c r="T5673" s="8">
        <v>959.22715000000005</v>
      </c>
      <c r="U5673" s="8">
        <v>302338.75</v>
      </c>
      <c r="V5673" s="8">
        <v>315.17453999999998</v>
      </c>
      <c r="W5673" s="8">
        <v>7579.0393100000001</v>
      </c>
      <c r="X5673" s="8">
        <v>272.5</v>
      </c>
      <c r="Y5673" s="8">
        <v>1939.6547499999999</v>
      </c>
      <c r="Z5673" s="8">
        <v>2255.6731100000002</v>
      </c>
      <c r="AA5673" s="8">
        <v>404.25362000000001</v>
      </c>
      <c r="AB5673" s="8">
        <v>489.49164999999999</v>
      </c>
      <c r="AC5673" s="16">
        <v>90.055909294754002</v>
      </c>
      <c r="AD5673" s="16">
        <v>104.72078029255597</v>
      </c>
      <c r="AE5673" s="16">
        <v>108.15306760112578</v>
      </c>
    </row>
    <row r="5674" spans="4:31" x14ac:dyDescent="0.2">
      <c r="D5674" s="11">
        <v>36783</v>
      </c>
      <c r="E5674" s="8">
        <v>273.10000000000002</v>
      </c>
      <c r="F5674" s="8">
        <v>317.04165</v>
      </c>
      <c r="G5674" s="8">
        <v>29289.959289999999</v>
      </c>
      <c r="H5674" s="8">
        <v>193.92171999999999</v>
      </c>
      <c r="I5674" s="8">
        <v>406.53638000000001</v>
      </c>
      <c r="J5674" s="8">
        <v>484.17863</v>
      </c>
      <c r="K5674" s="8">
        <v>12476.5661</v>
      </c>
      <c r="L5674" s="8">
        <v>2260.5293900000001</v>
      </c>
      <c r="M5674" s="8">
        <v>273.10000000000002</v>
      </c>
      <c r="N5674" s="8">
        <v>182.15895</v>
      </c>
      <c r="O5674" s="8">
        <v>1024.3427099999999</v>
      </c>
      <c r="P5674" s="8">
        <v>2348658.7400000002</v>
      </c>
      <c r="Q5674" s="8">
        <v>1003.09559</v>
      </c>
      <c r="R5674" s="8">
        <v>11397.8184</v>
      </c>
      <c r="S5674" s="8">
        <v>3862997.43</v>
      </c>
      <c r="T5674" s="8">
        <v>972.23532999999998</v>
      </c>
      <c r="U5674" s="8">
        <v>304547.27500000002</v>
      </c>
      <c r="V5674" s="8">
        <v>317.04165</v>
      </c>
      <c r="W5674" s="8">
        <v>7583.4340300000003</v>
      </c>
      <c r="X5674" s="8">
        <v>273.10000000000002</v>
      </c>
      <c r="Y5674" s="8">
        <v>1951.2983200000001</v>
      </c>
      <c r="Z5674" s="8">
        <v>2260.5293900000001</v>
      </c>
      <c r="AA5674" s="8">
        <v>406.53638000000001</v>
      </c>
      <c r="AB5674" s="8">
        <v>496.36471</v>
      </c>
      <c r="AC5674" s="16">
        <v>90.347400685862823</v>
      </c>
      <c r="AD5674" s="16">
        <v>105.23593897731345</v>
      </c>
      <c r="AE5674" s="16">
        <v>108.49047220553611</v>
      </c>
    </row>
    <row r="5675" spans="4:31" x14ac:dyDescent="0.2">
      <c r="D5675" s="11">
        <v>36784</v>
      </c>
      <c r="E5675" s="8">
        <v>272.60000000000002</v>
      </c>
      <c r="F5675" s="8">
        <v>315.83805000000001</v>
      </c>
      <c r="G5675" s="8">
        <v>29215.885969999999</v>
      </c>
      <c r="H5675" s="8">
        <v>193.80054999999999</v>
      </c>
      <c r="I5675" s="8">
        <v>404.89231999999998</v>
      </c>
      <c r="J5675" s="8">
        <v>483.23757999999998</v>
      </c>
      <c r="K5675" s="8">
        <v>12469.3968</v>
      </c>
      <c r="L5675" s="8">
        <v>2256.3361399999999</v>
      </c>
      <c r="M5675" s="8">
        <v>272.60000000000002</v>
      </c>
      <c r="N5675" s="8">
        <v>181.99718999999999</v>
      </c>
      <c r="O5675" s="8">
        <v>1022.41297</v>
      </c>
      <c r="P5675" s="8">
        <v>2383885.7200000002</v>
      </c>
      <c r="Q5675" s="8">
        <v>1001.2318</v>
      </c>
      <c r="R5675" s="8">
        <v>11434.198700000001</v>
      </c>
      <c r="S5675" s="8">
        <v>3856742.73</v>
      </c>
      <c r="T5675" s="8">
        <v>970.45533</v>
      </c>
      <c r="U5675" s="8">
        <v>305270.90600000002</v>
      </c>
      <c r="V5675" s="8">
        <v>315.83805000000001</v>
      </c>
      <c r="W5675" s="8">
        <v>7562.4621699999998</v>
      </c>
      <c r="X5675" s="8">
        <v>272.60000000000002</v>
      </c>
      <c r="Y5675" s="8">
        <v>1960.53799</v>
      </c>
      <c r="Z5675" s="8">
        <v>2256.3361399999999</v>
      </c>
      <c r="AA5675" s="8">
        <v>404.89231999999998</v>
      </c>
      <c r="AB5675" s="8">
        <v>495.90663000000001</v>
      </c>
      <c r="AC5675" s="16">
        <v>90.11885939299404</v>
      </c>
      <c r="AD5675" s="16">
        <v>105.18008046479942</v>
      </c>
      <c r="AE5675" s="16">
        <v>108.34542554858749</v>
      </c>
    </row>
    <row r="5676" spans="4:31" x14ac:dyDescent="0.2">
      <c r="D5676" s="11">
        <v>36787</v>
      </c>
      <c r="E5676" s="8">
        <v>273</v>
      </c>
      <c r="F5676" s="8">
        <v>319.52222999999998</v>
      </c>
      <c r="G5676" s="8">
        <v>29168.68117</v>
      </c>
      <c r="H5676" s="8">
        <v>194.74972</v>
      </c>
      <c r="I5676" s="8">
        <v>405.97820000000002</v>
      </c>
      <c r="J5676" s="8">
        <v>487.03185000000002</v>
      </c>
      <c r="K5676" s="8">
        <v>12558</v>
      </c>
      <c r="L5676" s="8">
        <v>2259.67553</v>
      </c>
      <c r="M5676" s="8">
        <v>273</v>
      </c>
      <c r="N5676" s="8">
        <v>183.01237</v>
      </c>
      <c r="O5676" s="8">
        <v>1023.91376</v>
      </c>
      <c r="P5676" s="8">
        <v>2384655</v>
      </c>
      <c r="Q5676" s="8">
        <v>1002.70149</v>
      </c>
      <c r="R5676" s="8">
        <v>11568.375</v>
      </c>
      <c r="S5676" s="8">
        <v>3866499</v>
      </c>
      <c r="T5676" s="8">
        <v>967.10238000000004</v>
      </c>
      <c r="U5676" s="8">
        <v>308885.837</v>
      </c>
      <c r="V5676" s="8">
        <v>319.52222999999998</v>
      </c>
      <c r="W5676" s="8">
        <v>7580.6612999999998</v>
      </c>
      <c r="X5676" s="8">
        <v>273</v>
      </c>
      <c r="Y5676" s="8">
        <v>1982.2529099999999</v>
      </c>
      <c r="Z5676" s="8">
        <v>2259.67553</v>
      </c>
      <c r="AA5676" s="8">
        <v>405.97820000000002</v>
      </c>
      <c r="AB5676" s="8">
        <v>501.83825999999999</v>
      </c>
      <c r="AC5676" s="16">
        <v>89.978994496561683</v>
      </c>
      <c r="AD5676" s="16">
        <v>105.7711283751332</v>
      </c>
      <c r="AE5676" s="16">
        <v>108.91138437559246</v>
      </c>
    </row>
    <row r="5677" spans="4:31" x14ac:dyDescent="0.2">
      <c r="D5677" s="11">
        <v>36788</v>
      </c>
      <c r="E5677" s="8">
        <v>271.85000000000002</v>
      </c>
      <c r="F5677" s="8">
        <v>318.47449</v>
      </c>
      <c r="G5677" s="8">
        <v>29096.089489999998</v>
      </c>
      <c r="H5677" s="8">
        <v>193.23997</v>
      </c>
      <c r="I5677" s="8">
        <v>404.32227</v>
      </c>
      <c r="J5677" s="8">
        <v>482.23419999999999</v>
      </c>
      <c r="K5677" s="8">
        <v>12607.037</v>
      </c>
      <c r="L5677" s="8">
        <v>2250.3458300000002</v>
      </c>
      <c r="M5677" s="8">
        <v>271.85000000000002</v>
      </c>
      <c r="N5677" s="8">
        <v>182.35279</v>
      </c>
      <c r="O5677" s="8">
        <v>1019.65421</v>
      </c>
      <c r="P5677" s="8">
        <v>2354219.73</v>
      </c>
      <c r="Q5677" s="8">
        <v>998.50433999999996</v>
      </c>
      <c r="R5677" s="8">
        <v>11484.295700000001</v>
      </c>
      <c r="S5677" s="8">
        <v>3849937.63</v>
      </c>
      <c r="T5677" s="8">
        <v>963.70749000000001</v>
      </c>
      <c r="U5677" s="8">
        <v>306238.86</v>
      </c>
      <c r="V5677" s="8">
        <v>318.47449</v>
      </c>
      <c r="W5677" s="8">
        <v>7560.4133899999997</v>
      </c>
      <c r="X5677" s="8">
        <v>271.85000000000002</v>
      </c>
      <c r="Y5677" s="8">
        <v>1979.5288599999999</v>
      </c>
      <c r="Z5677" s="8">
        <v>2250.3458300000002</v>
      </c>
      <c r="AA5677" s="8">
        <v>404.32227</v>
      </c>
      <c r="AB5677" s="8">
        <v>499.90778999999998</v>
      </c>
      <c r="AC5677" s="16">
        <v>89.753800151504521</v>
      </c>
      <c r="AD5677" s="16">
        <v>105.42693165253459</v>
      </c>
      <c r="AE5677" s="16">
        <v>108.84186397436545</v>
      </c>
    </row>
    <row r="5678" spans="4:31" x14ac:dyDescent="0.2">
      <c r="D5678" s="11">
        <v>36789</v>
      </c>
      <c r="E5678" s="8">
        <v>271.39999999999998</v>
      </c>
      <c r="F5678" s="8">
        <v>320.23566</v>
      </c>
      <c r="G5678" s="8">
        <v>28969.22293</v>
      </c>
      <c r="H5678" s="8">
        <v>192.01921999999999</v>
      </c>
      <c r="I5678" s="8">
        <v>402.29602</v>
      </c>
      <c r="J5678" s="8">
        <v>483.71604000000002</v>
      </c>
      <c r="K5678" s="8">
        <v>12534.603800000001</v>
      </c>
      <c r="L5678" s="8">
        <v>2246.5124700000001</v>
      </c>
      <c r="M5678" s="8">
        <v>271.39999999999998</v>
      </c>
      <c r="N5678" s="8">
        <v>182.66434000000001</v>
      </c>
      <c r="O5678" s="8">
        <v>1017.96653</v>
      </c>
      <c r="P5678" s="8">
        <v>2378820.14</v>
      </c>
      <c r="Q5678" s="8">
        <v>996.85167000000001</v>
      </c>
      <c r="R5678" s="8">
        <v>11568.4208</v>
      </c>
      <c r="S5678" s="8">
        <v>3847093.62</v>
      </c>
      <c r="T5678" s="8">
        <v>961.43403000000001</v>
      </c>
      <c r="U5678" s="8">
        <v>305731.99</v>
      </c>
      <c r="V5678" s="8">
        <v>320.23566</v>
      </c>
      <c r="W5678" s="8">
        <v>7567.9847900000004</v>
      </c>
      <c r="X5678" s="8">
        <v>271.39999999999998</v>
      </c>
      <c r="Y5678" s="8">
        <v>1985.29017</v>
      </c>
      <c r="Z5678" s="8">
        <v>2246.5124700000001</v>
      </c>
      <c r="AA5678" s="8">
        <v>402.29602</v>
      </c>
      <c r="AB5678" s="8">
        <v>501.66345000000001</v>
      </c>
      <c r="AC5678" s="16">
        <v>89.366356357588216</v>
      </c>
      <c r="AD5678" s="16">
        <v>105.5086393588207</v>
      </c>
      <c r="AE5678" s="16">
        <v>108.58835489346968</v>
      </c>
    </row>
    <row r="5679" spans="4:31" x14ac:dyDescent="0.2">
      <c r="D5679" s="11">
        <v>36790</v>
      </c>
      <c r="E5679" s="8">
        <v>269.5</v>
      </c>
      <c r="F5679" s="8">
        <v>315.98068999999998</v>
      </c>
      <c r="G5679" s="8">
        <v>28668.0625</v>
      </c>
      <c r="H5679" s="8">
        <v>189.50185999999999</v>
      </c>
      <c r="I5679" s="8">
        <v>400.77336000000003</v>
      </c>
      <c r="J5679" s="8">
        <v>478.76668000000001</v>
      </c>
      <c r="K5679" s="8">
        <v>12452.243899999999</v>
      </c>
      <c r="L5679" s="8">
        <v>2230.86699</v>
      </c>
      <c r="M5679" s="8">
        <v>269.5</v>
      </c>
      <c r="N5679" s="8">
        <v>181.07165000000001</v>
      </c>
      <c r="O5679" s="8">
        <v>1010.8136500000001</v>
      </c>
      <c r="P5679" s="8">
        <v>2364862.5</v>
      </c>
      <c r="Q5679" s="8">
        <v>989.84635000000003</v>
      </c>
      <c r="R5679" s="8">
        <v>11479.3487</v>
      </c>
      <c r="S5679" s="8">
        <v>3819084.5</v>
      </c>
      <c r="T5679" s="8">
        <v>953.89505999999994</v>
      </c>
      <c r="U5679" s="8">
        <v>303726.5</v>
      </c>
      <c r="V5679" s="8">
        <v>315.98068999999998</v>
      </c>
      <c r="W5679" s="8">
        <v>7491.5580099999997</v>
      </c>
      <c r="X5679" s="8">
        <v>269.5</v>
      </c>
      <c r="Y5679" s="8">
        <v>1975.43498</v>
      </c>
      <c r="Z5679" s="8">
        <v>2230.86699</v>
      </c>
      <c r="AA5679" s="8">
        <v>400.77336000000003</v>
      </c>
      <c r="AB5679" s="8">
        <v>497.14078999999998</v>
      </c>
      <c r="AC5679" s="16">
        <v>88.437698774087565</v>
      </c>
      <c r="AD5679" s="16">
        <v>104.71008363317688</v>
      </c>
      <c r="AE5679" s="16">
        <v>107.76674744141329</v>
      </c>
    </row>
    <row r="5680" spans="4:31" x14ac:dyDescent="0.2">
      <c r="D5680" s="11">
        <v>36791</v>
      </c>
      <c r="E5680" s="8">
        <v>273.95</v>
      </c>
      <c r="F5680" s="8">
        <v>310.70648</v>
      </c>
      <c r="G5680" s="8">
        <v>29481.121319999998</v>
      </c>
      <c r="H5680" s="8">
        <v>187.86224999999999</v>
      </c>
      <c r="I5680" s="8">
        <v>408.51402999999999</v>
      </c>
      <c r="J5680" s="8">
        <v>473.19367</v>
      </c>
      <c r="K5680" s="8">
        <v>12655.1158</v>
      </c>
      <c r="L5680" s="8">
        <v>2267.9494300000001</v>
      </c>
      <c r="M5680" s="8">
        <v>273.95</v>
      </c>
      <c r="N5680" s="8">
        <v>181.83016000000001</v>
      </c>
      <c r="O5680" s="8">
        <v>1027.5040799999999</v>
      </c>
      <c r="P5680" s="8">
        <v>2403910.8199999998</v>
      </c>
      <c r="Q5680" s="8">
        <v>1006.218</v>
      </c>
      <c r="R5680" s="8">
        <v>11718.2075</v>
      </c>
      <c r="S5680" s="8">
        <v>3884610.31</v>
      </c>
      <c r="T5680" s="8">
        <v>973.89189999999996</v>
      </c>
      <c r="U5680" s="8">
        <v>310796.21999999997</v>
      </c>
      <c r="V5680" s="8">
        <v>310.70648</v>
      </c>
      <c r="W5680" s="8">
        <v>7626.4897499999997</v>
      </c>
      <c r="X5680" s="8">
        <v>273.95</v>
      </c>
      <c r="Y5680" s="8">
        <v>1980.6580200000001</v>
      </c>
      <c r="Z5680" s="8">
        <v>2267.9494300000001</v>
      </c>
      <c r="AA5680" s="8">
        <v>408.51402999999999</v>
      </c>
      <c r="AB5680" s="8">
        <v>497.36741000000001</v>
      </c>
      <c r="AC5680" s="16">
        <v>90.925222769319006</v>
      </c>
      <c r="AD5680" s="16">
        <v>105.84761764262052</v>
      </c>
      <c r="AE5680" s="16">
        <v>109.0619233245057</v>
      </c>
    </row>
    <row r="5681" spans="4:31" x14ac:dyDescent="0.2">
      <c r="D5681" s="11">
        <v>36794</v>
      </c>
      <c r="E5681" s="8">
        <v>272.85000000000002</v>
      </c>
      <c r="F5681" s="8">
        <v>312.43533000000002</v>
      </c>
      <c r="G5681" s="8">
        <v>29317.715929999998</v>
      </c>
      <c r="H5681" s="8">
        <v>187.91317000000001</v>
      </c>
      <c r="I5681" s="8">
        <v>406.35523000000001</v>
      </c>
      <c r="J5681" s="8">
        <v>474.21301999999997</v>
      </c>
      <c r="K5681" s="8">
        <v>12557.9128</v>
      </c>
      <c r="L5681" s="8">
        <v>2259.0057200000001</v>
      </c>
      <c r="M5681" s="8">
        <v>272.85000000000002</v>
      </c>
      <c r="N5681" s="8">
        <v>181.91444999999999</v>
      </c>
      <c r="O5681" s="8">
        <v>1023.4050099999999</v>
      </c>
      <c r="P5681" s="8">
        <v>2410628.46</v>
      </c>
      <c r="Q5681" s="8">
        <v>1002.17734</v>
      </c>
      <c r="R5681" s="8">
        <v>11649.3223</v>
      </c>
      <c r="S5681" s="8">
        <v>3872285.12</v>
      </c>
      <c r="T5681" s="8">
        <v>970.66332</v>
      </c>
      <c r="U5681" s="8">
        <v>306956.08500000002</v>
      </c>
      <c r="V5681" s="8">
        <v>312.43533000000002</v>
      </c>
      <c r="W5681" s="8">
        <v>7604.3240900000001</v>
      </c>
      <c r="X5681" s="8">
        <v>272.85000000000002</v>
      </c>
      <c r="Y5681" s="8">
        <v>1972.5679700000001</v>
      </c>
      <c r="Z5681" s="8">
        <v>2259.0057200000001</v>
      </c>
      <c r="AA5681" s="8">
        <v>406.35523000000001</v>
      </c>
      <c r="AB5681" s="8">
        <v>497.90120999999999</v>
      </c>
      <c r="AC5681" s="16">
        <v>90.425522714436724</v>
      </c>
      <c r="AD5681" s="16">
        <v>105.55006370171166</v>
      </c>
      <c r="AE5681" s="16">
        <v>108.60846865907308</v>
      </c>
    </row>
    <row r="5682" spans="4:31" x14ac:dyDescent="0.2">
      <c r="D5682" s="11">
        <v>36795</v>
      </c>
      <c r="E5682" s="8">
        <v>274.85000000000002</v>
      </c>
      <c r="F5682" s="8">
        <v>312.29383000000001</v>
      </c>
      <c r="G5682" s="8">
        <v>29554.60441</v>
      </c>
      <c r="H5682" s="8">
        <v>188.70581999999999</v>
      </c>
      <c r="I5682" s="8">
        <v>409.11390999999998</v>
      </c>
      <c r="J5682" s="8">
        <v>475.40755000000001</v>
      </c>
      <c r="K5682" s="8">
        <v>12658.8958</v>
      </c>
      <c r="L5682" s="8">
        <v>2275.5092800000002</v>
      </c>
      <c r="M5682" s="8">
        <v>274.85000000000002</v>
      </c>
      <c r="N5682" s="8">
        <v>182.72703999999999</v>
      </c>
      <c r="O5682" s="8">
        <v>1030.87934</v>
      </c>
      <c r="P5682" s="8">
        <v>2406310.4700000002</v>
      </c>
      <c r="Q5682" s="8">
        <v>1009.49582</v>
      </c>
      <c r="R5682" s="8">
        <v>11602.785599999999</v>
      </c>
      <c r="S5682" s="8">
        <v>3903967.32</v>
      </c>
      <c r="T5682" s="8">
        <v>976.40404000000001</v>
      </c>
      <c r="U5682" s="8">
        <v>307694.41100000002</v>
      </c>
      <c r="V5682" s="8">
        <v>312.29383000000001</v>
      </c>
      <c r="W5682" s="8">
        <v>7655.3921</v>
      </c>
      <c r="X5682" s="8">
        <v>274.85000000000002</v>
      </c>
      <c r="Y5682" s="8">
        <v>1983.0414699999999</v>
      </c>
      <c r="Z5682" s="8">
        <v>2275.5092800000002</v>
      </c>
      <c r="AA5682" s="8">
        <v>409.11390999999998</v>
      </c>
      <c r="AB5682" s="8">
        <v>499.90881000000002</v>
      </c>
      <c r="AC5682" s="16">
        <v>91.15303113555855</v>
      </c>
      <c r="AD5682" s="16">
        <v>106.20000142478803</v>
      </c>
      <c r="AE5682" s="16">
        <v>109.32540727808613</v>
      </c>
    </row>
    <row r="5683" spans="4:31" x14ac:dyDescent="0.2">
      <c r="D5683" s="11">
        <v>36796</v>
      </c>
      <c r="E5683" s="8">
        <v>276.14999999999998</v>
      </c>
      <c r="F5683" s="8">
        <v>313.34356000000002</v>
      </c>
      <c r="G5683" s="8">
        <v>29666.781989999999</v>
      </c>
      <c r="H5683" s="8">
        <v>188.83983000000001</v>
      </c>
      <c r="I5683" s="8">
        <v>413.00972000000002</v>
      </c>
      <c r="J5683" s="8">
        <v>478.40206999999998</v>
      </c>
      <c r="K5683" s="8">
        <v>12730.508</v>
      </c>
      <c r="L5683" s="8">
        <v>2286.3828600000002</v>
      </c>
      <c r="M5683" s="8">
        <v>276.14999999999998</v>
      </c>
      <c r="N5683" s="8">
        <v>183.50298000000001</v>
      </c>
      <c r="O5683" s="8">
        <v>1035.7828300000001</v>
      </c>
      <c r="P5683" s="8">
        <v>2442545.89</v>
      </c>
      <c r="Q5683" s="8">
        <v>1014.29842</v>
      </c>
      <c r="R5683" s="8">
        <v>11653.525</v>
      </c>
      <c r="S5683" s="8">
        <v>3923813.96</v>
      </c>
      <c r="T5683" s="8">
        <v>987.92610999999999</v>
      </c>
      <c r="U5683" s="8">
        <v>307506.67</v>
      </c>
      <c r="V5683" s="8">
        <v>313.34356000000002</v>
      </c>
      <c r="W5683" s="8">
        <v>7668.9578600000004</v>
      </c>
      <c r="X5683" s="8">
        <v>276.14999999999998</v>
      </c>
      <c r="Y5683" s="8">
        <v>1997.94445</v>
      </c>
      <c r="Z5683" s="8">
        <v>2286.3828600000002</v>
      </c>
      <c r="AA5683" s="8">
        <v>413.00972000000002</v>
      </c>
      <c r="AB5683" s="8">
        <v>502.36478</v>
      </c>
      <c r="AC5683" s="16">
        <v>91.499214472719927</v>
      </c>
      <c r="AD5683" s="16">
        <v>106.70629364178706</v>
      </c>
      <c r="AE5683" s="16">
        <v>109.86709786214779</v>
      </c>
    </row>
    <row r="5684" spans="4:31" x14ac:dyDescent="0.2">
      <c r="D5684" s="11">
        <v>36797</v>
      </c>
      <c r="E5684" s="8">
        <v>276.39999999999998</v>
      </c>
      <c r="F5684" s="8">
        <v>313.05892</v>
      </c>
      <c r="G5684" s="8">
        <v>29739.243610000001</v>
      </c>
      <c r="H5684" s="8">
        <v>188.69465</v>
      </c>
      <c r="I5684" s="8">
        <v>415.37376999999998</v>
      </c>
      <c r="J5684" s="8">
        <v>478.22705999999999</v>
      </c>
      <c r="K5684" s="8">
        <v>12740.649600000001</v>
      </c>
      <c r="L5684" s="8">
        <v>2288.5634399999999</v>
      </c>
      <c r="M5684" s="8">
        <v>276.39999999999998</v>
      </c>
      <c r="N5684" s="8">
        <v>183.71886000000001</v>
      </c>
      <c r="O5684" s="8">
        <v>1036.7205300000001</v>
      </c>
      <c r="P5684" s="8">
        <v>2441993.14</v>
      </c>
      <c r="Q5684" s="8">
        <v>1015.18899</v>
      </c>
      <c r="R5684" s="8">
        <v>11751.1417</v>
      </c>
      <c r="S5684" s="8">
        <v>3927366.21</v>
      </c>
      <c r="T5684" s="8">
        <v>984.81277999999998</v>
      </c>
      <c r="U5684" s="8">
        <v>308406.95699999999</v>
      </c>
      <c r="V5684" s="8">
        <v>313.05892</v>
      </c>
      <c r="W5684" s="8">
        <v>7671.2022800000004</v>
      </c>
      <c r="X5684" s="8">
        <v>276.39999999999998</v>
      </c>
      <c r="Y5684" s="8">
        <v>2008.04512</v>
      </c>
      <c r="Z5684" s="8">
        <v>2288.5634399999999</v>
      </c>
      <c r="AA5684" s="8">
        <v>415.37376999999998</v>
      </c>
      <c r="AB5684" s="8">
        <v>503.46069</v>
      </c>
      <c r="AC5684" s="16">
        <v>91.721013184520146</v>
      </c>
      <c r="AD5684" s="16">
        <v>106.90721687979655</v>
      </c>
      <c r="AE5684" s="16">
        <v>109.95141228792006</v>
      </c>
    </row>
    <row r="5685" spans="4:31" x14ac:dyDescent="0.2">
      <c r="D5685" s="11">
        <v>36798</v>
      </c>
      <c r="E5685" s="8">
        <v>273.64999999999998</v>
      </c>
      <c r="F5685" s="8">
        <v>310.08485000000002</v>
      </c>
      <c r="G5685" s="8">
        <v>29570.607779999998</v>
      </c>
      <c r="H5685" s="8">
        <v>185.08624</v>
      </c>
      <c r="I5685" s="8">
        <v>411.73352999999997</v>
      </c>
      <c r="J5685" s="8">
        <v>472.97629000000001</v>
      </c>
      <c r="K5685" s="8">
        <v>12597.4701</v>
      </c>
      <c r="L5685" s="8">
        <v>2265.76631</v>
      </c>
      <c r="M5685" s="8">
        <v>273.64999999999998</v>
      </c>
      <c r="N5685" s="8">
        <v>182.12083999999999</v>
      </c>
      <c r="O5685" s="8">
        <v>1026.37869</v>
      </c>
      <c r="P5685" s="8">
        <v>2401277.89</v>
      </c>
      <c r="Q5685" s="8">
        <v>1005.08852</v>
      </c>
      <c r="R5685" s="8">
        <v>11546.655500000001</v>
      </c>
      <c r="S5685" s="8">
        <v>3889659.71</v>
      </c>
      <c r="T5685" s="8">
        <v>975.01453000000004</v>
      </c>
      <c r="U5685" s="8">
        <v>305160.66200000001</v>
      </c>
      <c r="V5685" s="8">
        <v>310.08485000000002</v>
      </c>
      <c r="W5685" s="8">
        <v>7602.5409499999996</v>
      </c>
      <c r="X5685" s="8">
        <v>273.64999999999998</v>
      </c>
      <c r="Y5685" s="8">
        <v>1976.0258699999999</v>
      </c>
      <c r="Z5685" s="8">
        <v>2265.76631</v>
      </c>
      <c r="AA5685" s="8">
        <v>411.73352999999997</v>
      </c>
      <c r="AB5685" s="8">
        <v>505.26202000000001</v>
      </c>
      <c r="AC5685" s="16">
        <v>91.197223076076853</v>
      </c>
      <c r="AD5685" s="16">
        <v>106.01556823428581</v>
      </c>
      <c r="AE5685" s="16">
        <v>108.82095992884381</v>
      </c>
    </row>
    <row r="5686" spans="4:31" x14ac:dyDescent="0.2">
      <c r="D5686" s="11">
        <v>36801</v>
      </c>
      <c r="E5686" s="8">
        <v>273.10000000000002</v>
      </c>
      <c r="F5686" s="8">
        <v>309.74232999999998</v>
      </c>
      <c r="G5686" s="8">
        <v>29702.33857</v>
      </c>
      <c r="H5686" s="8">
        <v>185.86442</v>
      </c>
      <c r="I5686" s="8">
        <v>412.27145000000002</v>
      </c>
      <c r="J5686" s="8">
        <v>472.32614999999998</v>
      </c>
      <c r="K5686" s="8">
        <v>12572.832</v>
      </c>
      <c r="L5686" s="8">
        <v>2260.9935</v>
      </c>
      <c r="M5686" s="8">
        <v>273.10000000000002</v>
      </c>
      <c r="N5686" s="8">
        <v>181.82988</v>
      </c>
      <c r="O5686" s="8">
        <v>1024.28827</v>
      </c>
      <c r="P5686" s="8">
        <v>2397816.71</v>
      </c>
      <c r="Q5686" s="8">
        <v>1003.06825</v>
      </c>
      <c r="R5686" s="8">
        <v>11545.294599999999</v>
      </c>
      <c r="S5686" s="8">
        <v>3883479.92</v>
      </c>
      <c r="T5686" s="8">
        <v>972.91822999999999</v>
      </c>
      <c r="U5686" s="8">
        <v>305336.50400000002</v>
      </c>
      <c r="V5686" s="8">
        <v>309.74232999999998</v>
      </c>
      <c r="W5686" s="8">
        <v>7582.0672000000004</v>
      </c>
      <c r="X5686" s="8">
        <v>273.10000000000002</v>
      </c>
      <c r="Y5686" s="8">
        <v>1968.09385</v>
      </c>
      <c r="Z5686" s="8">
        <v>2260.9935</v>
      </c>
      <c r="AA5686" s="8">
        <v>412.27145000000002</v>
      </c>
      <c r="AB5686" s="8">
        <v>500.4579</v>
      </c>
      <c r="AC5686" s="16">
        <v>91.599303315592536</v>
      </c>
      <c r="AD5686" s="16">
        <v>105.58711493499568</v>
      </c>
      <c r="AE5686" s="16">
        <v>108.61625799542027</v>
      </c>
    </row>
    <row r="5687" spans="4:31" x14ac:dyDescent="0.2">
      <c r="D5687" s="11">
        <v>36802</v>
      </c>
      <c r="E5687" s="8">
        <v>272.10000000000002</v>
      </c>
      <c r="F5687" s="8">
        <v>310.47444000000002</v>
      </c>
      <c r="G5687" s="8">
        <v>29569.09058</v>
      </c>
      <c r="H5687" s="8">
        <v>186.68315000000001</v>
      </c>
      <c r="I5687" s="8">
        <v>409.86399999999998</v>
      </c>
      <c r="J5687" s="8">
        <v>471.52175</v>
      </c>
      <c r="K5687" s="8">
        <v>12526.657499999999</v>
      </c>
      <c r="L5687" s="8">
        <v>2252.7145</v>
      </c>
      <c r="M5687" s="8">
        <v>272.10000000000002</v>
      </c>
      <c r="N5687" s="8">
        <v>181.74227999999999</v>
      </c>
      <c r="O5687" s="8">
        <v>1020.59191</v>
      </c>
      <c r="P5687" s="8">
        <v>2393118.21</v>
      </c>
      <c r="Q5687" s="8">
        <v>999.42259000000001</v>
      </c>
      <c r="R5687" s="8">
        <v>11554.719300000001</v>
      </c>
      <c r="S5687" s="8">
        <v>3873069.31</v>
      </c>
      <c r="T5687" s="8">
        <v>992.48397</v>
      </c>
      <c r="U5687" s="8">
        <v>304343.68599999999</v>
      </c>
      <c r="V5687" s="8">
        <v>310.47444000000002</v>
      </c>
      <c r="W5687" s="8">
        <v>7565.1905299999999</v>
      </c>
      <c r="X5687" s="8">
        <v>272.10000000000002</v>
      </c>
      <c r="Y5687" s="8">
        <v>1971.3634099999999</v>
      </c>
      <c r="Z5687" s="8">
        <v>2252.7145</v>
      </c>
      <c r="AA5687" s="8">
        <v>409.86399999999998</v>
      </c>
      <c r="AB5687" s="8">
        <v>503.79534000000001</v>
      </c>
      <c r="AC5687" s="16">
        <v>91.191234124577051</v>
      </c>
      <c r="AD5687" s="16">
        <v>105.55568667699387</v>
      </c>
      <c r="AE5687" s="16">
        <v>108.31826605986501</v>
      </c>
    </row>
    <row r="5688" spans="4:31" x14ac:dyDescent="0.2">
      <c r="D5688" s="11">
        <v>36803</v>
      </c>
      <c r="E5688" s="8">
        <v>271.35000000000002</v>
      </c>
      <c r="F5688" s="8">
        <v>310.89573999999999</v>
      </c>
      <c r="G5688" s="8">
        <v>29666.67584</v>
      </c>
      <c r="H5688" s="8">
        <v>186.12388999999999</v>
      </c>
      <c r="I5688" s="8">
        <v>406.97044</v>
      </c>
      <c r="J5688" s="8">
        <v>471.98590999999999</v>
      </c>
      <c r="K5688" s="8">
        <v>12495.6574</v>
      </c>
      <c r="L5688" s="8">
        <v>2246.5052599999999</v>
      </c>
      <c r="M5688" s="8">
        <v>271.35000000000002</v>
      </c>
      <c r="N5688" s="8">
        <v>181.54254</v>
      </c>
      <c r="O5688" s="8">
        <v>1017.75189</v>
      </c>
      <c r="P5688" s="8">
        <v>2391948.96</v>
      </c>
      <c r="Q5688" s="8">
        <v>996.64067</v>
      </c>
      <c r="R5688" s="8">
        <v>11582.567800000001</v>
      </c>
      <c r="S5688" s="8">
        <v>3864293.26</v>
      </c>
      <c r="T5688" s="8">
        <v>977.53783999999996</v>
      </c>
      <c r="U5688" s="8">
        <v>303776.16100000002</v>
      </c>
      <c r="V5688" s="8">
        <v>310.89573999999999</v>
      </c>
      <c r="W5688" s="8">
        <v>7559.2605400000002</v>
      </c>
      <c r="X5688" s="8">
        <v>271.35000000000002</v>
      </c>
      <c r="Y5688" s="8">
        <v>1965.11554</v>
      </c>
      <c r="Z5688" s="8">
        <v>2246.5052599999999</v>
      </c>
      <c r="AA5688" s="8">
        <v>406.97044</v>
      </c>
      <c r="AB5688" s="8">
        <v>503.89949000000001</v>
      </c>
      <c r="AC5688" s="16">
        <v>91.488666931207135</v>
      </c>
      <c r="AD5688" s="16">
        <v>105.35746088816497</v>
      </c>
      <c r="AE5688" s="16">
        <v>108.09307783057245</v>
      </c>
    </row>
    <row r="5689" spans="4:31" x14ac:dyDescent="0.2">
      <c r="D5689" s="11">
        <v>36804</v>
      </c>
      <c r="E5689" s="8">
        <v>270.39999999999998</v>
      </c>
      <c r="F5689" s="8">
        <v>310.98298999999997</v>
      </c>
      <c r="G5689" s="8">
        <v>29606.08267</v>
      </c>
      <c r="H5689" s="8">
        <v>186.10413</v>
      </c>
      <c r="I5689" s="8">
        <v>404.3288</v>
      </c>
      <c r="J5689" s="8">
        <v>472.49660999999998</v>
      </c>
      <c r="K5689" s="8">
        <v>12459.3513</v>
      </c>
      <c r="L5689" s="8">
        <v>2238.6406099999999</v>
      </c>
      <c r="M5689" s="8">
        <v>270.39999999999998</v>
      </c>
      <c r="N5689" s="8">
        <v>181.12466000000001</v>
      </c>
      <c r="O5689" s="8">
        <v>1014.18891</v>
      </c>
      <c r="P5689" s="8">
        <v>2380871.14</v>
      </c>
      <c r="Q5689" s="8">
        <v>993.17867000000001</v>
      </c>
      <c r="R5689" s="8">
        <v>11504.163399999999</v>
      </c>
      <c r="S5689" s="8">
        <v>3853198.61</v>
      </c>
      <c r="T5689" s="8">
        <v>985.60751000000005</v>
      </c>
      <c r="U5689" s="8">
        <v>302577.49099999998</v>
      </c>
      <c r="V5689" s="8">
        <v>310.98298999999997</v>
      </c>
      <c r="W5689" s="8">
        <v>7530.3666199999998</v>
      </c>
      <c r="X5689" s="8">
        <v>270.39999999999998</v>
      </c>
      <c r="Y5689" s="8">
        <v>1964.4551300000001</v>
      </c>
      <c r="Z5689" s="8">
        <v>2238.6406099999999</v>
      </c>
      <c r="AA5689" s="8">
        <v>404.3288</v>
      </c>
      <c r="AB5689" s="8">
        <v>504.66575999999998</v>
      </c>
      <c r="AC5689" s="16">
        <v>91.301948532210091</v>
      </c>
      <c r="AD5689" s="16">
        <v>105.15349895962852</v>
      </c>
      <c r="AE5689" s="16">
        <v>107.79235415466046</v>
      </c>
    </row>
    <row r="5690" spans="4:31" x14ac:dyDescent="0.2">
      <c r="D5690" s="11">
        <v>36805</v>
      </c>
      <c r="E5690" s="8">
        <v>270</v>
      </c>
      <c r="F5690" s="8">
        <v>310.45175</v>
      </c>
      <c r="G5690" s="8">
        <v>29365.198520000002</v>
      </c>
      <c r="H5690" s="8">
        <v>186.65107</v>
      </c>
      <c r="I5690" s="8">
        <v>405.08085</v>
      </c>
      <c r="J5690" s="8">
        <v>472.06792999999999</v>
      </c>
      <c r="K5690" s="8">
        <v>12449.696</v>
      </c>
      <c r="L5690" s="8">
        <v>2235.3298199999999</v>
      </c>
      <c r="M5690" s="8">
        <v>270</v>
      </c>
      <c r="N5690" s="8">
        <v>181.21723</v>
      </c>
      <c r="O5690" s="8">
        <v>1012.689</v>
      </c>
      <c r="P5690" s="8">
        <v>2376000</v>
      </c>
      <c r="Q5690" s="8">
        <v>991.70983000000001</v>
      </c>
      <c r="R5690" s="8">
        <v>11470.946</v>
      </c>
      <c r="S5690" s="8">
        <v>3850200</v>
      </c>
      <c r="T5690" s="8">
        <v>989.54998999999998</v>
      </c>
      <c r="U5690" s="8">
        <v>301725</v>
      </c>
      <c r="V5690" s="8">
        <v>310.45175</v>
      </c>
      <c r="W5690" s="8">
        <v>7546.7669699999997</v>
      </c>
      <c r="X5690" s="8">
        <v>270</v>
      </c>
      <c r="Y5690" s="8">
        <v>1968.16481</v>
      </c>
      <c r="Z5690" s="8">
        <v>2235.3298199999999</v>
      </c>
      <c r="AA5690" s="8">
        <v>405.08085</v>
      </c>
      <c r="AB5690" s="8">
        <v>503.91939000000002</v>
      </c>
      <c r="AC5690" s="16">
        <v>90.564439028779105</v>
      </c>
      <c r="AD5690" s="16">
        <v>105.14255667224252</v>
      </c>
      <c r="AE5690" s="16">
        <v>107.69326110888369</v>
      </c>
    </row>
    <row r="5691" spans="4:31" x14ac:dyDescent="0.2">
      <c r="D5691" s="11">
        <v>36808</v>
      </c>
      <c r="E5691" s="8">
        <v>270</v>
      </c>
      <c r="F5691" s="8">
        <v>310.70177000000001</v>
      </c>
      <c r="G5691" s="8">
        <v>29402.998350000002</v>
      </c>
      <c r="H5691" s="8">
        <v>186.43843000000001</v>
      </c>
      <c r="I5691" s="8">
        <v>405.94499999999999</v>
      </c>
      <c r="J5691" s="8">
        <v>472.76985000000002</v>
      </c>
      <c r="K5691" s="8">
        <v>12443.6234</v>
      </c>
      <c r="L5691" s="8">
        <v>2235.3298199999999</v>
      </c>
      <c r="M5691" s="8">
        <v>270</v>
      </c>
      <c r="N5691" s="8">
        <v>181.18349000000001</v>
      </c>
      <c r="O5691" s="8">
        <v>1012.71578</v>
      </c>
      <c r="P5691" s="8">
        <v>2381400</v>
      </c>
      <c r="Q5691" s="8">
        <v>991.68280000000004</v>
      </c>
      <c r="R5691" s="8">
        <v>11515.4984</v>
      </c>
      <c r="S5691" s="8">
        <v>3851010</v>
      </c>
      <c r="T5691" s="8">
        <v>989.63084000000003</v>
      </c>
      <c r="U5691" s="8">
        <v>301725</v>
      </c>
      <c r="V5691" s="8">
        <v>310.70177000000001</v>
      </c>
      <c r="W5691" s="8">
        <v>7541.9096399999999</v>
      </c>
      <c r="X5691" s="8">
        <v>270</v>
      </c>
      <c r="Y5691" s="8">
        <v>1981.0437899999999</v>
      </c>
      <c r="Z5691" s="8">
        <v>2235.3298199999999</v>
      </c>
      <c r="AA5691" s="8">
        <v>405.94499999999999</v>
      </c>
      <c r="AB5691" s="8">
        <v>505.23953</v>
      </c>
      <c r="AC5691" s="16">
        <v>90.680277740502845</v>
      </c>
      <c r="AD5691" s="16">
        <v>105.32256317469113</v>
      </c>
      <c r="AE5691" s="16">
        <v>107.67526850266393</v>
      </c>
    </row>
    <row r="5692" spans="4:31" x14ac:dyDescent="0.2">
      <c r="D5692" s="11">
        <v>36809</v>
      </c>
      <c r="E5692" s="8">
        <v>270.5</v>
      </c>
      <c r="F5692" s="8">
        <v>311.56401</v>
      </c>
      <c r="G5692" s="8">
        <v>29214</v>
      </c>
      <c r="H5692" s="8">
        <v>186.73856000000001</v>
      </c>
      <c r="I5692" s="8">
        <v>406.23678999999998</v>
      </c>
      <c r="J5692" s="8">
        <v>473.64535000000001</v>
      </c>
      <c r="K5692" s="8">
        <v>12493.041800000001</v>
      </c>
      <c r="L5692" s="8">
        <v>2239.4422300000001</v>
      </c>
      <c r="M5692" s="8">
        <v>270.5</v>
      </c>
      <c r="N5692" s="8">
        <v>181.70836</v>
      </c>
      <c r="O5692" s="8">
        <v>1014.56435</v>
      </c>
      <c r="P5692" s="8">
        <v>2389867.5</v>
      </c>
      <c r="Q5692" s="8">
        <v>993.54633000000001</v>
      </c>
      <c r="R5692" s="8">
        <v>11594.9799</v>
      </c>
      <c r="S5692" s="8">
        <v>3859494</v>
      </c>
      <c r="T5692" s="8">
        <v>999.49742000000003</v>
      </c>
      <c r="U5692" s="8">
        <v>303068.174</v>
      </c>
      <c r="V5692" s="8">
        <v>311.56401</v>
      </c>
      <c r="W5692" s="8">
        <v>7555.6037200000001</v>
      </c>
      <c r="X5692" s="8">
        <v>270.5</v>
      </c>
      <c r="Y5692" s="8">
        <v>1991.1502599999999</v>
      </c>
      <c r="Z5692" s="8">
        <v>2239.4422300000001</v>
      </c>
      <c r="AA5692" s="8">
        <v>406.23678999999998</v>
      </c>
      <c r="AB5692" s="8">
        <v>507.59994999999998</v>
      </c>
      <c r="AC5692" s="16">
        <v>90.103905877637061</v>
      </c>
      <c r="AD5692" s="16">
        <v>105.6446255735224</v>
      </c>
      <c r="AE5692" s="16">
        <v>107.99385456551553</v>
      </c>
    </row>
    <row r="5693" spans="4:31" x14ac:dyDescent="0.2">
      <c r="D5693" s="11">
        <v>36810</v>
      </c>
      <c r="E5693" s="8">
        <v>272.75</v>
      </c>
      <c r="F5693" s="8">
        <v>312.10638999999998</v>
      </c>
      <c r="G5693" s="8">
        <v>29326.077000000001</v>
      </c>
      <c r="H5693" s="8">
        <v>186.15213</v>
      </c>
      <c r="I5693" s="8">
        <v>410.24322999999998</v>
      </c>
      <c r="J5693" s="8">
        <v>471.93930999999998</v>
      </c>
      <c r="K5693" s="8">
        <v>12620.139499999999</v>
      </c>
      <c r="L5693" s="8">
        <v>2257.9880800000001</v>
      </c>
      <c r="M5693" s="8">
        <v>272.75</v>
      </c>
      <c r="N5693" s="8">
        <v>182.78885</v>
      </c>
      <c r="O5693" s="8">
        <v>1023.00342</v>
      </c>
      <c r="P5693" s="8">
        <v>2415201.25</v>
      </c>
      <c r="Q5693" s="8">
        <v>1001.78327</v>
      </c>
      <c r="R5693" s="8">
        <v>11720.063700000001</v>
      </c>
      <c r="S5693" s="8">
        <v>3894870</v>
      </c>
      <c r="T5693" s="8">
        <v>1006.80192</v>
      </c>
      <c r="U5693" s="8">
        <v>306161.875</v>
      </c>
      <c r="V5693" s="8">
        <v>312.10638999999998</v>
      </c>
      <c r="W5693" s="8">
        <v>7599.6308900000004</v>
      </c>
      <c r="X5693" s="8">
        <v>272.75</v>
      </c>
      <c r="Y5693" s="8">
        <v>2013.44049</v>
      </c>
      <c r="Z5693" s="8">
        <v>2257.9880800000001</v>
      </c>
      <c r="AA5693" s="8">
        <v>410.24322999999998</v>
      </c>
      <c r="AB5693" s="8">
        <v>508.48250999999999</v>
      </c>
      <c r="AC5693" s="16">
        <v>90.450355391533392</v>
      </c>
      <c r="AD5693" s="16">
        <v>106.39586927784829</v>
      </c>
      <c r="AE5693" s="16">
        <v>108.88242980704385</v>
      </c>
    </row>
    <row r="5694" spans="4:31" x14ac:dyDescent="0.2">
      <c r="D5694" s="11">
        <v>36811</v>
      </c>
      <c r="E5694" s="8">
        <v>274</v>
      </c>
      <c r="F5694" s="8">
        <v>317.68108000000001</v>
      </c>
      <c r="G5694" s="8">
        <v>29548.159</v>
      </c>
      <c r="H5694" s="8">
        <v>186.57863</v>
      </c>
      <c r="I5694" s="8">
        <v>413.05491999999998</v>
      </c>
      <c r="J5694" s="8">
        <v>478.40382</v>
      </c>
      <c r="K5694" s="8">
        <v>12682.086799999999</v>
      </c>
      <c r="L5694" s="8">
        <v>2268.3363300000001</v>
      </c>
      <c r="M5694" s="8">
        <v>274</v>
      </c>
      <c r="N5694" s="8">
        <v>184.61845</v>
      </c>
      <c r="O5694" s="8">
        <v>1027.6918000000001</v>
      </c>
      <c r="P5694" s="8">
        <v>2461890</v>
      </c>
      <c r="Q5694" s="8">
        <v>1006.3743899999999</v>
      </c>
      <c r="R5694" s="8">
        <v>11928.586799999999</v>
      </c>
      <c r="S5694" s="8">
        <v>3915460</v>
      </c>
      <c r="T5694" s="8">
        <v>1008.31982</v>
      </c>
      <c r="U5694" s="8">
        <v>307565</v>
      </c>
      <c r="V5694" s="8">
        <v>317.68108000000001</v>
      </c>
      <c r="W5694" s="8">
        <v>7651.1749</v>
      </c>
      <c r="X5694" s="8">
        <v>274</v>
      </c>
      <c r="Y5694" s="8">
        <v>2045.6290200000001</v>
      </c>
      <c r="Z5694" s="8">
        <v>2268.3363300000001</v>
      </c>
      <c r="AA5694" s="8">
        <v>413.05491999999998</v>
      </c>
      <c r="AB5694" s="8">
        <v>515.42512999999997</v>
      </c>
      <c r="AC5694" s="16">
        <v>91.136981963968495</v>
      </c>
      <c r="AD5694" s="16">
        <v>107.36539455667894</v>
      </c>
      <c r="AE5694" s="16">
        <v>109.59416784256898</v>
      </c>
    </row>
    <row r="5695" spans="4:31" x14ac:dyDescent="0.2">
      <c r="D5695" s="11">
        <v>36812</v>
      </c>
      <c r="E5695" s="8">
        <v>273.25</v>
      </c>
      <c r="F5695" s="8">
        <v>317.91721000000001</v>
      </c>
      <c r="G5695" s="8">
        <v>29418.091830000001</v>
      </c>
      <c r="H5695" s="8">
        <v>187.02950000000001</v>
      </c>
      <c r="I5695" s="8">
        <v>414.32877000000002</v>
      </c>
      <c r="J5695" s="8">
        <v>479.03442000000001</v>
      </c>
      <c r="K5695" s="8">
        <v>12666.5026</v>
      </c>
      <c r="L5695" s="8">
        <v>2262.0726500000001</v>
      </c>
      <c r="M5695" s="8">
        <v>273.25</v>
      </c>
      <c r="N5695" s="8">
        <v>184.59403</v>
      </c>
      <c r="O5695" s="8">
        <v>1024.87877</v>
      </c>
      <c r="P5695" s="8">
        <v>2438756.25</v>
      </c>
      <c r="Q5695" s="8">
        <v>1003.61972</v>
      </c>
      <c r="R5695" s="8">
        <v>11904.1327</v>
      </c>
      <c r="S5695" s="8">
        <v>3904742.5</v>
      </c>
      <c r="T5695" s="8">
        <v>1009.65867</v>
      </c>
      <c r="U5695" s="8">
        <v>308909.125</v>
      </c>
      <c r="V5695" s="8">
        <v>317.91721000000001</v>
      </c>
      <c r="W5695" s="8">
        <v>7613.8375699999997</v>
      </c>
      <c r="X5695" s="8">
        <v>273.25</v>
      </c>
      <c r="Y5695" s="8">
        <v>2048.5551799999998</v>
      </c>
      <c r="Z5695" s="8">
        <v>2262.0726500000001</v>
      </c>
      <c r="AA5695" s="8">
        <v>414.32877000000002</v>
      </c>
      <c r="AB5695" s="8">
        <v>514.88603000000001</v>
      </c>
      <c r="AC5695" s="16">
        <v>90.738654016285864</v>
      </c>
      <c r="AD5695" s="16">
        <v>107.15480259000438</v>
      </c>
      <c r="AE5695" s="16">
        <v>109.43397117325337</v>
      </c>
    </row>
    <row r="5696" spans="4:31" x14ac:dyDescent="0.2">
      <c r="D5696" s="11">
        <v>36815</v>
      </c>
      <c r="E5696" s="8">
        <v>271.60000000000002</v>
      </c>
      <c r="F5696" s="8">
        <v>320.05639000000002</v>
      </c>
      <c r="G5696" s="8">
        <v>29414.26082</v>
      </c>
      <c r="H5696" s="8">
        <v>187.84795</v>
      </c>
      <c r="I5696" s="8">
        <v>411.60933999999997</v>
      </c>
      <c r="J5696" s="8">
        <v>483.17595999999998</v>
      </c>
      <c r="K5696" s="8">
        <v>12579.143700000001</v>
      </c>
      <c r="L5696" s="8">
        <v>2248.3304899999998</v>
      </c>
      <c r="M5696" s="8">
        <v>271.60000000000002</v>
      </c>
      <c r="N5696" s="8">
        <v>184.48553999999999</v>
      </c>
      <c r="O5696" s="8">
        <v>1018.68957</v>
      </c>
      <c r="P5696" s="8">
        <v>2418596.7000000002</v>
      </c>
      <c r="Q5696" s="8">
        <v>997.55889999999999</v>
      </c>
      <c r="R5696" s="8">
        <v>11754.8413</v>
      </c>
      <c r="S5696" s="8">
        <v>3887137.1</v>
      </c>
      <c r="T5696" s="8">
        <v>1011.81809</v>
      </c>
      <c r="U5696" s="8">
        <v>306500.435</v>
      </c>
      <c r="V5696" s="8">
        <v>320.05639000000002</v>
      </c>
      <c r="W5696" s="8">
        <v>7567.3149899999999</v>
      </c>
      <c r="X5696" s="8">
        <v>271.60000000000002</v>
      </c>
      <c r="Y5696" s="8">
        <v>2051.9367200000002</v>
      </c>
      <c r="Z5696" s="8">
        <v>2248.3304899999998</v>
      </c>
      <c r="AA5696" s="8">
        <v>411.60933999999997</v>
      </c>
      <c r="AB5696" s="8">
        <v>518.02377000000001</v>
      </c>
      <c r="AC5696" s="16">
        <v>90.726830817454186</v>
      </c>
      <c r="AD5696" s="16">
        <v>106.93270408674222</v>
      </c>
      <c r="AE5696" s="16">
        <v>108.92949832284563</v>
      </c>
    </row>
    <row r="5697" spans="4:31" x14ac:dyDescent="0.2">
      <c r="D5697" s="11">
        <v>36816</v>
      </c>
      <c r="E5697" s="8">
        <v>270.25</v>
      </c>
      <c r="F5697" s="8">
        <v>317.97834</v>
      </c>
      <c r="G5697" s="8">
        <v>29230.236870000001</v>
      </c>
      <c r="H5697" s="8">
        <v>187.69318000000001</v>
      </c>
      <c r="I5697" s="8">
        <v>410.26647000000003</v>
      </c>
      <c r="J5697" s="8">
        <v>480.26116999999999</v>
      </c>
      <c r="K5697" s="8">
        <v>12516.6253</v>
      </c>
      <c r="L5697" s="8">
        <v>2237.2374599999998</v>
      </c>
      <c r="M5697" s="8">
        <v>270.25</v>
      </c>
      <c r="N5697" s="8">
        <v>183.44164000000001</v>
      </c>
      <c r="O5697" s="8">
        <v>1013.6534799999999</v>
      </c>
      <c r="P5697" s="8">
        <v>2403873.75</v>
      </c>
      <c r="Q5697" s="8">
        <v>992.60101999999995</v>
      </c>
      <c r="R5697" s="8">
        <v>11735.602999999999</v>
      </c>
      <c r="S5697" s="8">
        <v>3870520.5</v>
      </c>
      <c r="T5697" s="8">
        <v>1010.7349400000001</v>
      </c>
      <c r="U5697" s="8">
        <v>306598.625</v>
      </c>
      <c r="V5697" s="8">
        <v>317.97834</v>
      </c>
      <c r="W5697" s="8">
        <v>7525.3796199999997</v>
      </c>
      <c r="X5697" s="8">
        <v>270.25</v>
      </c>
      <c r="Y5697" s="8">
        <v>2037.3334500000001</v>
      </c>
      <c r="Z5697" s="8">
        <v>2237.2374599999998</v>
      </c>
      <c r="AA5697" s="8">
        <v>410.26647000000003</v>
      </c>
      <c r="AB5697" s="8">
        <v>520.01155000000006</v>
      </c>
      <c r="AC5697" s="16">
        <v>90.160042336512717</v>
      </c>
      <c r="AD5697" s="16">
        <v>106.53170195406585</v>
      </c>
      <c r="AE5697" s="16">
        <v>108.36490453631738</v>
      </c>
    </row>
    <row r="5698" spans="4:31" x14ac:dyDescent="0.2">
      <c r="D5698" s="11">
        <v>36817</v>
      </c>
      <c r="E5698" s="8">
        <v>272</v>
      </c>
      <c r="F5698" s="8">
        <v>320.90586999999999</v>
      </c>
      <c r="G5698" s="8">
        <v>29303.916020000001</v>
      </c>
      <c r="H5698" s="8">
        <v>187.2054</v>
      </c>
      <c r="I5698" s="8">
        <v>412.78696000000002</v>
      </c>
      <c r="J5698" s="8">
        <v>482.31015000000002</v>
      </c>
      <c r="K5698" s="8">
        <v>12601.3496</v>
      </c>
      <c r="L5698" s="8">
        <v>2251.6429400000002</v>
      </c>
      <c r="M5698" s="8">
        <v>272</v>
      </c>
      <c r="N5698" s="8">
        <v>184.93959000000001</v>
      </c>
      <c r="O5698" s="8">
        <v>1020.29909</v>
      </c>
      <c r="P5698" s="8">
        <v>2423520</v>
      </c>
      <c r="Q5698" s="8">
        <v>999.02859000000001</v>
      </c>
      <c r="R5698" s="8">
        <v>11912.2395</v>
      </c>
      <c r="S5698" s="8">
        <v>3896944</v>
      </c>
      <c r="T5698" s="8">
        <v>1022.7198</v>
      </c>
      <c r="U5698" s="8">
        <v>309672</v>
      </c>
      <c r="V5698" s="8">
        <v>320.90586999999999</v>
      </c>
      <c r="W5698" s="8">
        <v>7599.4067400000004</v>
      </c>
      <c r="X5698" s="8">
        <v>272</v>
      </c>
      <c r="Y5698" s="8">
        <v>2093.7197999999999</v>
      </c>
      <c r="Z5698" s="8">
        <v>2251.6429400000002</v>
      </c>
      <c r="AA5698" s="8">
        <v>412.78696000000002</v>
      </c>
      <c r="AB5698" s="8">
        <v>521.87266</v>
      </c>
      <c r="AC5698" s="16">
        <v>90.39061292195278</v>
      </c>
      <c r="AD5698" s="16">
        <v>107.69020810045976</v>
      </c>
      <c r="AE5698" s="16">
        <v>109.1290985138248</v>
      </c>
    </row>
    <row r="5699" spans="4:31" x14ac:dyDescent="0.2">
      <c r="D5699" s="11">
        <v>36818</v>
      </c>
      <c r="E5699" s="8">
        <v>270.3</v>
      </c>
      <c r="F5699" s="8">
        <v>321.93866000000003</v>
      </c>
      <c r="G5699" s="8">
        <v>29330.230319999999</v>
      </c>
      <c r="H5699" s="8">
        <v>187.44136</v>
      </c>
      <c r="I5699" s="8">
        <v>408.77427</v>
      </c>
      <c r="J5699" s="8">
        <v>483.40409</v>
      </c>
      <c r="K5699" s="8">
        <v>12522.9863</v>
      </c>
      <c r="L5699" s="8">
        <v>2237.5417499999999</v>
      </c>
      <c r="M5699" s="8">
        <v>270.3</v>
      </c>
      <c r="N5699" s="8">
        <v>184.48365999999999</v>
      </c>
      <c r="O5699" s="8">
        <v>1013.89442</v>
      </c>
      <c r="P5699" s="8">
        <v>2400938.02</v>
      </c>
      <c r="Q5699" s="8">
        <v>992.75688000000002</v>
      </c>
      <c r="R5699" s="8">
        <v>11735.064200000001</v>
      </c>
      <c r="S5699" s="8">
        <v>3872585.3</v>
      </c>
      <c r="T5699" s="8">
        <v>1000.10923</v>
      </c>
      <c r="U5699" s="8">
        <v>307736.32799999998</v>
      </c>
      <c r="V5699" s="8">
        <v>321.93866000000003</v>
      </c>
      <c r="W5699" s="8">
        <v>7544.3366299999998</v>
      </c>
      <c r="X5699" s="8">
        <v>270.3</v>
      </c>
      <c r="Y5699" s="8">
        <v>2069.1449299999999</v>
      </c>
      <c r="Z5699" s="8">
        <v>2237.5417499999999</v>
      </c>
      <c r="AA5699" s="8">
        <v>408.77427</v>
      </c>
      <c r="AB5699" s="8">
        <v>519.20826999999997</v>
      </c>
      <c r="AC5699" s="16">
        <v>90.469557353162614</v>
      </c>
      <c r="AD5699" s="16">
        <v>106.89778904978333</v>
      </c>
      <c r="AE5699" s="16">
        <v>108.59088669301896</v>
      </c>
    </row>
    <row r="5700" spans="4:31" x14ac:dyDescent="0.2">
      <c r="D5700" s="11">
        <v>36819</v>
      </c>
      <c r="E5700" s="8">
        <v>270.45</v>
      </c>
      <c r="F5700" s="8">
        <v>322.88661999999999</v>
      </c>
      <c r="G5700" s="8">
        <v>29453.351600000002</v>
      </c>
      <c r="H5700" s="8">
        <v>187.14323999999999</v>
      </c>
      <c r="I5700" s="8">
        <v>409.59636</v>
      </c>
      <c r="J5700" s="8">
        <v>484.83557999999999</v>
      </c>
      <c r="K5700" s="8">
        <v>12536.7063</v>
      </c>
      <c r="L5700" s="8">
        <v>2238.7305000000001</v>
      </c>
      <c r="M5700" s="8">
        <v>270.45</v>
      </c>
      <c r="N5700" s="8">
        <v>185.02427</v>
      </c>
      <c r="O5700" s="8">
        <v>1014.45762</v>
      </c>
      <c r="P5700" s="8">
        <v>2418498.69</v>
      </c>
      <c r="Q5700" s="8">
        <v>993.36249999999995</v>
      </c>
      <c r="R5700" s="8">
        <v>11814.6055</v>
      </c>
      <c r="S5700" s="8">
        <v>3877440.95</v>
      </c>
      <c r="T5700" s="8">
        <v>993.90336000000002</v>
      </c>
      <c r="U5700" s="8">
        <v>305743.67</v>
      </c>
      <c r="V5700" s="8">
        <v>322.88661999999999</v>
      </c>
      <c r="W5700" s="8">
        <v>7561.2377200000001</v>
      </c>
      <c r="X5700" s="8">
        <v>270.45</v>
      </c>
      <c r="Y5700" s="8">
        <v>2062.1808799999999</v>
      </c>
      <c r="Z5700" s="8">
        <v>2238.7305000000001</v>
      </c>
      <c r="AA5700" s="8">
        <v>409.59636</v>
      </c>
      <c r="AB5700" s="8">
        <v>512.02189999999996</v>
      </c>
      <c r="AC5700" s="16">
        <v>90.847179483204911</v>
      </c>
      <c r="AD5700" s="16">
        <v>106.59451033344689</v>
      </c>
      <c r="AE5700" s="16">
        <v>108.733302981365</v>
      </c>
    </row>
    <row r="5701" spans="4:31" x14ac:dyDescent="0.2">
      <c r="D5701" s="11">
        <v>36822</v>
      </c>
      <c r="E5701" s="8">
        <v>271.45</v>
      </c>
      <c r="F5701" s="8">
        <v>324.70076999999998</v>
      </c>
      <c r="G5701" s="8">
        <v>29429.244630000001</v>
      </c>
      <c r="H5701" s="8">
        <v>186.93615</v>
      </c>
      <c r="I5701" s="8">
        <v>409.34636999999998</v>
      </c>
      <c r="J5701" s="8">
        <v>487.49680000000001</v>
      </c>
      <c r="K5701" s="8">
        <v>12586.727000000001</v>
      </c>
      <c r="L5701" s="8">
        <v>2247.1711300000002</v>
      </c>
      <c r="M5701" s="8">
        <v>271.45</v>
      </c>
      <c r="N5701" s="8">
        <v>185.86992000000001</v>
      </c>
      <c r="O5701" s="8">
        <v>1018.20862</v>
      </c>
      <c r="P5701" s="8">
        <v>2426083.94</v>
      </c>
      <c r="Q5701" s="8">
        <v>996.98113999999998</v>
      </c>
      <c r="R5701" s="8">
        <v>11922.081399999999</v>
      </c>
      <c r="S5701" s="8">
        <v>3891777.95</v>
      </c>
      <c r="T5701" s="8">
        <v>1020.65162</v>
      </c>
      <c r="U5701" s="8">
        <v>309317.21899999998</v>
      </c>
      <c r="V5701" s="8">
        <v>324.70076999999998</v>
      </c>
      <c r="W5701" s="8">
        <v>7587.2945399999999</v>
      </c>
      <c r="X5701" s="8">
        <v>271.45</v>
      </c>
      <c r="Y5701" s="8">
        <v>2058.2691199999999</v>
      </c>
      <c r="Z5701" s="8">
        <v>2247.1711300000002</v>
      </c>
      <c r="AA5701" s="8">
        <v>409.34636999999998</v>
      </c>
      <c r="AB5701" s="8">
        <v>515.08533999999997</v>
      </c>
      <c r="AC5701" s="16">
        <v>90.776483508857098</v>
      </c>
      <c r="AD5701" s="16">
        <v>106.909729535824</v>
      </c>
      <c r="AE5701" s="16">
        <v>109.18122704542131</v>
      </c>
    </row>
    <row r="5702" spans="4:31" x14ac:dyDescent="0.2">
      <c r="D5702" s="11">
        <v>36823</v>
      </c>
      <c r="E5702" s="8">
        <v>270.2</v>
      </c>
      <c r="F5702" s="8">
        <v>322.74223999999998</v>
      </c>
      <c r="G5702" s="8">
        <v>29209.96457</v>
      </c>
      <c r="H5702" s="8">
        <v>186.51853</v>
      </c>
      <c r="I5702" s="8">
        <v>408.62326000000002</v>
      </c>
      <c r="J5702" s="8">
        <v>485.60315000000003</v>
      </c>
      <c r="K5702" s="8">
        <v>12546.7341</v>
      </c>
      <c r="L5702" s="8">
        <v>2236.8231300000002</v>
      </c>
      <c r="M5702" s="8">
        <v>270.2</v>
      </c>
      <c r="N5702" s="8">
        <v>184.96537000000001</v>
      </c>
      <c r="O5702" s="8">
        <v>1013.49281</v>
      </c>
      <c r="P5702" s="8">
        <v>2413561.06</v>
      </c>
      <c r="Q5702" s="8">
        <v>992.41719999999998</v>
      </c>
      <c r="R5702" s="8">
        <v>11825.3007</v>
      </c>
      <c r="S5702" s="8">
        <v>3874802.4</v>
      </c>
      <c r="T5702" s="8">
        <v>1010.54776</v>
      </c>
      <c r="U5702" s="8">
        <v>307082.245</v>
      </c>
      <c r="V5702" s="8">
        <v>322.74223999999998</v>
      </c>
      <c r="W5702" s="8">
        <v>7538.5769899999996</v>
      </c>
      <c r="X5702" s="8">
        <v>270.2</v>
      </c>
      <c r="Y5702" s="8">
        <v>2050.14203</v>
      </c>
      <c r="Z5702" s="8">
        <v>2236.8231300000002</v>
      </c>
      <c r="AA5702" s="8">
        <v>408.62326000000002</v>
      </c>
      <c r="AB5702" s="8">
        <v>513.00545</v>
      </c>
      <c r="AC5702" s="16">
        <v>90.102085082023635</v>
      </c>
      <c r="AD5702" s="16">
        <v>106.40724164678016</v>
      </c>
      <c r="AE5702" s="16">
        <v>108.72673123790229</v>
      </c>
    </row>
    <row r="5703" spans="4:31" x14ac:dyDescent="0.2">
      <c r="D5703" s="11">
        <v>36824</v>
      </c>
      <c r="E5703" s="8">
        <v>266.8</v>
      </c>
      <c r="F5703" s="8">
        <v>321.94970000000001</v>
      </c>
      <c r="G5703" s="8">
        <v>28765.017520000001</v>
      </c>
      <c r="H5703" s="8">
        <v>185.89733000000001</v>
      </c>
      <c r="I5703" s="8">
        <v>405.34881000000001</v>
      </c>
      <c r="J5703" s="8">
        <v>483.22759000000002</v>
      </c>
      <c r="K5703" s="8">
        <v>12444.874</v>
      </c>
      <c r="L5703" s="8">
        <v>2208.6219299999998</v>
      </c>
      <c r="M5703" s="8">
        <v>266.8</v>
      </c>
      <c r="N5703" s="8">
        <v>183.52491000000001</v>
      </c>
      <c r="O5703" s="8">
        <v>1000.7659200000001</v>
      </c>
      <c r="P5703" s="8">
        <v>2386524.25</v>
      </c>
      <c r="Q5703" s="8">
        <v>979.90209000000004</v>
      </c>
      <c r="R5703" s="8">
        <v>11633.8043</v>
      </c>
      <c r="S5703" s="8">
        <v>3826442.8</v>
      </c>
      <c r="T5703" s="8">
        <v>1003.16707</v>
      </c>
      <c r="U5703" s="8">
        <v>303751.57799999998</v>
      </c>
      <c r="V5703" s="8">
        <v>321.94970000000001</v>
      </c>
      <c r="W5703" s="8">
        <v>7450.6499800000001</v>
      </c>
      <c r="X5703" s="8">
        <v>266.8</v>
      </c>
      <c r="Y5703" s="8">
        <v>2039.6843699999999</v>
      </c>
      <c r="Z5703" s="8">
        <v>2208.6219299999998</v>
      </c>
      <c r="AA5703" s="8">
        <v>405.34881000000001</v>
      </c>
      <c r="AB5703" s="8">
        <v>514.46164999999996</v>
      </c>
      <c r="AC5703" s="16">
        <v>88.735491259200629</v>
      </c>
      <c r="AD5703" s="16">
        <v>105.57784306029833</v>
      </c>
      <c r="AE5703" s="16">
        <v>107.72589603945718</v>
      </c>
    </row>
    <row r="5704" spans="4:31" x14ac:dyDescent="0.2">
      <c r="D5704" s="11">
        <v>36825</v>
      </c>
      <c r="E5704" s="8">
        <v>266.39999999999998</v>
      </c>
      <c r="F5704" s="8">
        <v>321.35077999999999</v>
      </c>
      <c r="G5704" s="8">
        <v>28889.7353</v>
      </c>
      <c r="H5704" s="8">
        <v>186.07247000000001</v>
      </c>
      <c r="I5704" s="8">
        <v>404.52809000000002</v>
      </c>
      <c r="J5704" s="8">
        <v>485.24738000000002</v>
      </c>
      <c r="K5704" s="8">
        <v>12428.8871</v>
      </c>
      <c r="L5704" s="8">
        <v>2205.39149</v>
      </c>
      <c r="M5704" s="8">
        <v>266.39999999999998</v>
      </c>
      <c r="N5704" s="8">
        <v>183.18323000000001</v>
      </c>
      <c r="O5704" s="8">
        <v>999.29255999999998</v>
      </c>
      <c r="P5704" s="8">
        <v>2410919.12</v>
      </c>
      <c r="Q5704" s="8">
        <v>978.46</v>
      </c>
      <c r="R5704" s="8">
        <v>11637.679099999999</v>
      </c>
      <c r="S5704" s="8">
        <v>3823371.4</v>
      </c>
      <c r="T5704" s="8">
        <v>1001.66344</v>
      </c>
      <c r="U5704" s="8">
        <v>303296.28899999999</v>
      </c>
      <c r="V5704" s="8">
        <v>321.35077999999999</v>
      </c>
      <c r="W5704" s="8">
        <v>7432.2873600000003</v>
      </c>
      <c r="X5704" s="8">
        <v>266.39999999999998</v>
      </c>
      <c r="Y5704" s="8">
        <v>2044.61905</v>
      </c>
      <c r="Z5704" s="8">
        <v>2205.39149</v>
      </c>
      <c r="AA5704" s="8">
        <v>404.52809000000002</v>
      </c>
      <c r="AB5704" s="8">
        <v>513.29462000000001</v>
      </c>
      <c r="AC5704" s="16">
        <v>89.115782646236127</v>
      </c>
      <c r="AD5704" s="16">
        <v>105.47084460117956</v>
      </c>
      <c r="AE5704" s="16">
        <v>107.56617660379291</v>
      </c>
    </row>
    <row r="5705" spans="4:31" x14ac:dyDescent="0.2">
      <c r="D5705" s="11">
        <v>36826</v>
      </c>
      <c r="E5705" s="8">
        <v>263.8</v>
      </c>
      <c r="F5705" s="8">
        <v>313.04113000000001</v>
      </c>
      <c r="G5705" s="8">
        <v>28624.915359999999</v>
      </c>
      <c r="H5705" s="8">
        <v>181.93091999999999</v>
      </c>
      <c r="I5705" s="8">
        <v>402.84858000000003</v>
      </c>
      <c r="J5705" s="8">
        <v>476.34314000000001</v>
      </c>
      <c r="K5705" s="8">
        <v>12332.6409</v>
      </c>
      <c r="L5705" s="8">
        <v>2183.9455699999999</v>
      </c>
      <c r="M5705" s="8">
        <v>263.8</v>
      </c>
      <c r="N5705" s="8">
        <v>180.36124000000001</v>
      </c>
      <c r="O5705" s="8">
        <v>989.53934000000004</v>
      </c>
      <c r="P5705" s="8">
        <v>2411130.21</v>
      </c>
      <c r="Q5705" s="8">
        <v>968.91010000000006</v>
      </c>
      <c r="R5705" s="8">
        <v>11549.1551</v>
      </c>
      <c r="S5705" s="8">
        <v>3788692.79</v>
      </c>
      <c r="T5705" s="8">
        <v>991.88706999999999</v>
      </c>
      <c r="U5705" s="8">
        <v>299808.478</v>
      </c>
      <c r="V5705" s="8">
        <v>313.04113000000001</v>
      </c>
      <c r="W5705" s="8">
        <v>7341.8106900000002</v>
      </c>
      <c r="X5705" s="8">
        <v>263.8</v>
      </c>
      <c r="Y5705" s="8">
        <v>2004.8783599999999</v>
      </c>
      <c r="Z5705" s="8">
        <v>2183.9455699999999</v>
      </c>
      <c r="AA5705" s="8">
        <v>402.84858000000003</v>
      </c>
      <c r="AB5705" s="8">
        <v>503.14670000000001</v>
      </c>
      <c r="AC5705" s="16">
        <v>88.292847518432922</v>
      </c>
      <c r="AD5705" s="16">
        <v>103.96957484866719</v>
      </c>
      <c r="AE5705" s="16">
        <v>106.37837390988486</v>
      </c>
    </row>
    <row r="5706" spans="4:31" x14ac:dyDescent="0.2">
      <c r="D5706" s="11">
        <v>36829</v>
      </c>
      <c r="E5706" s="8">
        <v>264.75</v>
      </c>
      <c r="F5706" s="8">
        <v>313.31351999999998</v>
      </c>
      <c r="G5706" s="8">
        <v>28824.65625</v>
      </c>
      <c r="H5706" s="8">
        <v>182.21555000000001</v>
      </c>
      <c r="I5706" s="8">
        <v>404.51146</v>
      </c>
      <c r="J5706" s="8">
        <v>476.78814</v>
      </c>
      <c r="K5706" s="8">
        <v>12351.910900000001</v>
      </c>
      <c r="L5706" s="8">
        <v>2191.6004699999999</v>
      </c>
      <c r="M5706" s="8">
        <v>264.75</v>
      </c>
      <c r="N5706" s="8">
        <v>181.02280999999999</v>
      </c>
      <c r="O5706" s="8">
        <v>993.05059000000006</v>
      </c>
      <c r="P5706" s="8">
        <v>2495268.75</v>
      </c>
      <c r="Q5706" s="8">
        <v>972.37356</v>
      </c>
      <c r="R5706" s="8">
        <v>11573.5453</v>
      </c>
      <c r="S5706" s="8">
        <v>3804987</v>
      </c>
      <c r="T5706" s="8">
        <v>995.45980999999995</v>
      </c>
      <c r="U5706" s="8">
        <v>301417.875</v>
      </c>
      <c r="V5706" s="8">
        <v>313.31351999999998</v>
      </c>
      <c r="W5706" s="8">
        <v>7370.9016199999996</v>
      </c>
      <c r="X5706" s="8">
        <v>264.75</v>
      </c>
      <c r="Y5706" s="8">
        <v>1998.2535600000001</v>
      </c>
      <c r="Z5706" s="8">
        <v>2191.6004699999999</v>
      </c>
      <c r="AA5706" s="8">
        <v>404.51146</v>
      </c>
      <c r="AB5706" s="8">
        <v>504.28573999999998</v>
      </c>
      <c r="AC5706" s="16">
        <v>88.905476699705403</v>
      </c>
      <c r="AD5706" s="16">
        <v>104.17209106055813</v>
      </c>
      <c r="AE5706" s="16">
        <v>106.64543824432177</v>
      </c>
    </row>
    <row r="5707" spans="4:31" x14ac:dyDescent="0.2">
      <c r="D5707" s="11">
        <v>36830</v>
      </c>
      <c r="E5707" s="8">
        <v>264.5</v>
      </c>
      <c r="F5707" s="8">
        <v>312.05736000000002</v>
      </c>
      <c r="G5707" s="8">
        <v>28880.751609999999</v>
      </c>
      <c r="H5707" s="8">
        <v>182.15636000000001</v>
      </c>
      <c r="I5707" s="8">
        <v>403.97082</v>
      </c>
      <c r="J5707" s="8">
        <v>475.59732000000002</v>
      </c>
      <c r="K5707" s="8">
        <v>12387.8552</v>
      </c>
      <c r="L5707" s="8">
        <v>2189.3985400000001</v>
      </c>
      <c r="M5707" s="8">
        <v>264.5</v>
      </c>
      <c r="N5707" s="8">
        <v>180.60984999999999</v>
      </c>
      <c r="O5707" s="8">
        <v>992.11287000000004</v>
      </c>
      <c r="P5707" s="8">
        <v>2475720</v>
      </c>
      <c r="Q5707" s="8">
        <v>971.45536000000004</v>
      </c>
      <c r="R5707" s="8">
        <v>11634.0286</v>
      </c>
      <c r="S5707" s="8">
        <v>3802716.5</v>
      </c>
      <c r="T5707" s="8">
        <v>988.56854999999996</v>
      </c>
      <c r="U5707" s="8">
        <v>300868.75</v>
      </c>
      <c r="V5707" s="8">
        <v>312.05736000000002</v>
      </c>
      <c r="W5707" s="8">
        <v>7374.7859600000002</v>
      </c>
      <c r="X5707" s="8">
        <v>264.5</v>
      </c>
      <c r="Y5707" s="8">
        <v>1999.2760499999999</v>
      </c>
      <c r="Z5707" s="8">
        <v>2189.3985400000001</v>
      </c>
      <c r="AA5707" s="8">
        <v>403.97082</v>
      </c>
      <c r="AB5707" s="8">
        <v>510.42070999999999</v>
      </c>
      <c r="AC5707" s="16">
        <v>89.075415379241477</v>
      </c>
      <c r="AD5707" s="16">
        <v>104.40551117518785</v>
      </c>
      <c r="AE5707" s="16">
        <v>106.66888714915552</v>
      </c>
    </row>
    <row r="5708" spans="4:31" x14ac:dyDescent="0.2">
      <c r="D5708" s="11">
        <v>36831</v>
      </c>
      <c r="E5708" s="8">
        <v>265.5</v>
      </c>
      <c r="F5708" s="8">
        <v>309.58474000000001</v>
      </c>
      <c r="G5708" s="8">
        <v>28800.110069999999</v>
      </c>
      <c r="H5708" s="8">
        <v>183.40069</v>
      </c>
      <c r="I5708" s="8">
        <v>405.28568000000001</v>
      </c>
      <c r="J5708" s="8">
        <v>472.16505999999998</v>
      </c>
      <c r="K5708" s="8">
        <v>12413.449699999999</v>
      </c>
      <c r="L5708" s="8">
        <v>2197.6231200000002</v>
      </c>
      <c r="M5708" s="8">
        <v>265.5</v>
      </c>
      <c r="N5708" s="8">
        <v>180.48555999999999</v>
      </c>
      <c r="O5708" s="8">
        <v>995.97010999999998</v>
      </c>
      <c r="P5708" s="8">
        <v>2433307.5</v>
      </c>
      <c r="Q5708" s="8">
        <v>975.12815999999998</v>
      </c>
      <c r="R5708" s="8">
        <v>11615.625</v>
      </c>
      <c r="S5708" s="8">
        <v>3820545</v>
      </c>
      <c r="T5708" s="8">
        <v>998.27981</v>
      </c>
      <c r="U5708" s="8">
        <v>301820.348</v>
      </c>
      <c r="V5708" s="8">
        <v>309.58474000000001</v>
      </c>
      <c r="W5708" s="8">
        <v>7396.82611</v>
      </c>
      <c r="X5708" s="8">
        <v>265.5</v>
      </c>
      <c r="Y5708" s="8">
        <v>1991.8338799999999</v>
      </c>
      <c r="Z5708" s="8">
        <v>2197.6231200000002</v>
      </c>
      <c r="AA5708" s="8">
        <v>405.28568000000001</v>
      </c>
      <c r="AB5708" s="8">
        <v>507.35716000000002</v>
      </c>
      <c r="AC5708" s="16">
        <v>88.828259737913029</v>
      </c>
      <c r="AD5708" s="16">
        <v>104.41656489060694</v>
      </c>
      <c r="AE5708" s="16">
        <v>106.82589183336775</v>
      </c>
    </row>
    <row r="5709" spans="4:31" x14ac:dyDescent="0.2">
      <c r="D5709" s="11">
        <v>36832</v>
      </c>
      <c r="E5709" s="8">
        <v>264.85000000000002</v>
      </c>
      <c r="F5709" s="8">
        <v>307.92896999999999</v>
      </c>
      <c r="G5709" s="8">
        <v>28703.102869999999</v>
      </c>
      <c r="H5709" s="8">
        <v>182.96423999999999</v>
      </c>
      <c r="I5709" s="8">
        <v>407.60381000000001</v>
      </c>
      <c r="J5709" s="8">
        <v>470.08186999999998</v>
      </c>
      <c r="K5709" s="8">
        <v>12379.079599999999</v>
      </c>
      <c r="L5709" s="8">
        <v>2192.1621</v>
      </c>
      <c r="M5709" s="8">
        <v>264.85000000000002</v>
      </c>
      <c r="N5709" s="8">
        <v>179.79331999999999</v>
      </c>
      <c r="O5709" s="8">
        <v>993.47817999999995</v>
      </c>
      <c r="P5709" s="8">
        <v>2432645.9</v>
      </c>
      <c r="Q5709" s="8">
        <v>972.76683000000003</v>
      </c>
      <c r="R5709" s="8">
        <v>11587.1811</v>
      </c>
      <c r="S5709" s="8">
        <v>3813837.89</v>
      </c>
      <c r="T5709" s="8">
        <v>1009.0778</v>
      </c>
      <c r="U5709" s="8">
        <v>300683.98700000002</v>
      </c>
      <c r="V5709" s="8">
        <v>307.92896999999999</v>
      </c>
      <c r="W5709" s="8">
        <v>7382.1562199999998</v>
      </c>
      <c r="X5709" s="8">
        <v>264.85000000000002</v>
      </c>
      <c r="Y5709" s="8">
        <v>1992.2004300000001</v>
      </c>
      <c r="Z5709" s="8">
        <v>2192.1621</v>
      </c>
      <c r="AA5709" s="8">
        <v>407.60381000000001</v>
      </c>
      <c r="AB5709" s="8">
        <v>508.93516</v>
      </c>
      <c r="AC5709" s="16">
        <v>88.529131134633801</v>
      </c>
      <c r="AD5709" s="16">
        <v>104.3420396237394</v>
      </c>
      <c r="AE5709" s="16">
        <v>106.50314213828639</v>
      </c>
    </row>
    <row r="5710" spans="4:31" x14ac:dyDescent="0.2">
      <c r="D5710" s="11">
        <v>36833</v>
      </c>
      <c r="E5710" s="8">
        <v>264.64999999999998</v>
      </c>
      <c r="F5710" s="8">
        <v>306.44943999999998</v>
      </c>
      <c r="G5710" s="8">
        <v>28419.428309999999</v>
      </c>
      <c r="H5710" s="8">
        <v>182.71260000000001</v>
      </c>
      <c r="I5710" s="8">
        <v>405.99930000000001</v>
      </c>
      <c r="J5710" s="8">
        <v>467.08042</v>
      </c>
      <c r="K5710" s="8">
        <v>12332.683000000001</v>
      </c>
      <c r="L5710" s="8">
        <v>2190.4540999999999</v>
      </c>
      <c r="M5710" s="8">
        <v>264.64999999999998</v>
      </c>
      <c r="N5710" s="8">
        <v>179.69066000000001</v>
      </c>
      <c r="O5710" s="8">
        <v>992.72814000000005</v>
      </c>
      <c r="P5710" s="8">
        <v>2428162.85</v>
      </c>
      <c r="Q5710" s="8">
        <v>972.05893000000003</v>
      </c>
      <c r="R5710" s="8">
        <v>11493.7433</v>
      </c>
      <c r="S5710" s="8">
        <v>3810958.59</v>
      </c>
      <c r="T5710" s="8">
        <v>1008.3159900000001</v>
      </c>
      <c r="U5710" s="8">
        <v>300324.65700000001</v>
      </c>
      <c r="V5710" s="8">
        <v>306.44943999999998</v>
      </c>
      <c r="W5710" s="8">
        <v>7371.8218999999999</v>
      </c>
      <c r="X5710" s="8">
        <v>264.64999999999998</v>
      </c>
      <c r="Y5710" s="8">
        <v>1994.85149</v>
      </c>
      <c r="Z5710" s="8">
        <v>2190.4540999999999</v>
      </c>
      <c r="AA5710" s="8">
        <v>405.99930000000001</v>
      </c>
      <c r="AB5710" s="8">
        <v>503.99905999999999</v>
      </c>
      <c r="AC5710" s="16">
        <v>87.659676761823079</v>
      </c>
      <c r="AD5710" s="16">
        <v>104.10661583221911</v>
      </c>
      <c r="AE5710" s="16">
        <v>106.25635621535727</v>
      </c>
    </row>
    <row r="5711" spans="4:31" x14ac:dyDescent="0.2">
      <c r="D5711" s="11">
        <v>36836</v>
      </c>
      <c r="E5711" s="8">
        <v>265.7</v>
      </c>
      <c r="F5711" s="8">
        <v>308.52280999999999</v>
      </c>
      <c r="G5711" s="8">
        <v>28510.93131</v>
      </c>
      <c r="H5711" s="8">
        <v>185.31828999999999</v>
      </c>
      <c r="I5711" s="8">
        <v>406.91944000000001</v>
      </c>
      <c r="J5711" s="8">
        <v>469.46501000000001</v>
      </c>
      <c r="K5711" s="8">
        <v>12386.930399999999</v>
      </c>
      <c r="L5711" s="8">
        <v>2199.22496</v>
      </c>
      <c r="M5711" s="8">
        <v>265.7</v>
      </c>
      <c r="N5711" s="8">
        <v>180.59625</v>
      </c>
      <c r="O5711" s="8">
        <v>996.66697999999997</v>
      </c>
      <c r="P5711" s="8">
        <v>2435140.0499999998</v>
      </c>
      <c r="Q5711" s="8">
        <v>975.91575999999998</v>
      </c>
      <c r="R5711" s="8">
        <v>11518.0905</v>
      </c>
      <c r="S5711" s="8">
        <v>3827939.2</v>
      </c>
      <c r="T5711" s="8">
        <v>1004.34574</v>
      </c>
      <c r="U5711" s="8">
        <v>301170.89500000002</v>
      </c>
      <c r="V5711" s="8">
        <v>308.52280999999999</v>
      </c>
      <c r="W5711" s="8">
        <v>7398.9425199999996</v>
      </c>
      <c r="X5711" s="8">
        <v>265.7</v>
      </c>
      <c r="Y5711" s="8">
        <v>2002.04909</v>
      </c>
      <c r="Z5711" s="8">
        <v>2199.22496</v>
      </c>
      <c r="AA5711" s="8">
        <v>406.91944000000001</v>
      </c>
      <c r="AB5711" s="8">
        <v>502.07855999999998</v>
      </c>
      <c r="AC5711" s="16">
        <v>87.943865238136013</v>
      </c>
      <c r="AD5711" s="16">
        <v>104.345261520275</v>
      </c>
      <c r="AE5711" s="16">
        <v>106.7379987570361</v>
      </c>
    </row>
    <row r="5712" spans="4:31" x14ac:dyDescent="0.2">
      <c r="D5712" s="11">
        <v>36837</v>
      </c>
      <c r="E5712" s="8">
        <v>265.5</v>
      </c>
      <c r="F5712" s="8">
        <v>308.46965</v>
      </c>
      <c r="G5712" s="8">
        <v>28425.754099999998</v>
      </c>
      <c r="H5712" s="8">
        <v>185.60598999999999</v>
      </c>
      <c r="I5712" s="8">
        <v>406.56004000000001</v>
      </c>
      <c r="J5712" s="8">
        <v>469.85511000000002</v>
      </c>
      <c r="K5712" s="8">
        <v>12385.573399999999</v>
      </c>
      <c r="L5712" s="8">
        <v>2197.5167700000002</v>
      </c>
      <c r="M5712" s="8">
        <v>265.5</v>
      </c>
      <c r="N5712" s="8">
        <v>180.65814</v>
      </c>
      <c r="O5712" s="8">
        <v>995.91693999999995</v>
      </c>
      <c r="P5712" s="8">
        <v>2461185</v>
      </c>
      <c r="Q5712" s="8">
        <v>975.18133999999998</v>
      </c>
      <c r="R5712" s="8">
        <v>11595.7093</v>
      </c>
      <c r="S5712" s="8">
        <v>3826386</v>
      </c>
      <c r="T5712" s="8">
        <v>1003.58993</v>
      </c>
      <c r="U5712" s="8">
        <v>302006.25</v>
      </c>
      <c r="V5712" s="8">
        <v>308.46965</v>
      </c>
      <c r="W5712" s="8">
        <v>7378.5065500000001</v>
      </c>
      <c r="X5712" s="8">
        <v>265.5</v>
      </c>
      <c r="Y5712" s="8">
        <v>2020.0566200000001</v>
      </c>
      <c r="Z5712" s="8">
        <v>2197.5167700000002</v>
      </c>
      <c r="AA5712" s="8">
        <v>406.56004000000001</v>
      </c>
      <c r="AB5712" s="8">
        <v>502.55538000000001</v>
      </c>
      <c r="AC5712" s="16">
        <v>87.683115130100319</v>
      </c>
      <c r="AD5712" s="16">
        <v>104.4715295618733</v>
      </c>
      <c r="AE5712" s="16">
        <v>106.70758299827953</v>
      </c>
    </row>
    <row r="5713" spans="4:31" x14ac:dyDescent="0.2">
      <c r="D5713" s="11">
        <v>36838</v>
      </c>
      <c r="E5713" s="8">
        <v>264.10000000000002</v>
      </c>
      <c r="F5713" s="8">
        <v>308.41957000000002</v>
      </c>
      <c r="G5713" s="8">
        <v>28384.12934</v>
      </c>
      <c r="H5713" s="8">
        <v>185.32031000000001</v>
      </c>
      <c r="I5713" s="8">
        <v>406.52890000000002</v>
      </c>
      <c r="J5713" s="8">
        <v>469.33175</v>
      </c>
      <c r="K5713" s="8">
        <v>12331.4797</v>
      </c>
      <c r="L5713" s="8">
        <v>2186.0072399999999</v>
      </c>
      <c r="M5713" s="8">
        <v>264.10000000000002</v>
      </c>
      <c r="N5713" s="8">
        <v>180.02101999999999</v>
      </c>
      <c r="O5713" s="8">
        <v>990.58551</v>
      </c>
      <c r="P5713" s="8">
        <v>2429058.4</v>
      </c>
      <c r="Q5713" s="8">
        <v>969.98571000000004</v>
      </c>
      <c r="R5713" s="8">
        <v>11512.1116</v>
      </c>
      <c r="S5713" s="8">
        <v>3809376.29</v>
      </c>
      <c r="T5713" s="8">
        <v>998.40291000000002</v>
      </c>
      <c r="U5713" s="8">
        <v>299753.33399999997</v>
      </c>
      <c r="V5713" s="8">
        <v>308.41957000000002</v>
      </c>
      <c r="W5713" s="8">
        <v>7344.3503099999998</v>
      </c>
      <c r="X5713" s="8">
        <v>264.10000000000002</v>
      </c>
      <c r="Y5713" s="8">
        <v>2023.3481300000001</v>
      </c>
      <c r="Z5713" s="8">
        <v>2186.0072399999999</v>
      </c>
      <c r="AA5713" s="8">
        <v>406.52890000000002</v>
      </c>
      <c r="AB5713" s="8">
        <v>501.70947999999999</v>
      </c>
      <c r="AC5713" s="16">
        <v>87.553770129832927</v>
      </c>
      <c r="AD5713" s="16">
        <v>104.15859726012519</v>
      </c>
      <c r="AE5713" s="16">
        <v>106.25648792574378</v>
      </c>
    </row>
    <row r="5714" spans="4:31" x14ac:dyDescent="0.2">
      <c r="D5714" s="11">
        <v>36839</v>
      </c>
      <c r="E5714" s="8">
        <v>264.64999999999998</v>
      </c>
      <c r="F5714" s="8">
        <v>308.12632000000002</v>
      </c>
      <c r="G5714" s="8">
        <v>28451.185010000001</v>
      </c>
      <c r="H5714" s="8">
        <v>185.79754</v>
      </c>
      <c r="I5714" s="8">
        <v>407.50783999999999</v>
      </c>
      <c r="J5714" s="8">
        <v>468.74770000000001</v>
      </c>
      <c r="K5714" s="8">
        <v>12366.4265</v>
      </c>
      <c r="L5714" s="8">
        <v>2190.4540999999999</v>
      </c>
      <c r="M5714" s="8">
        <v>264.64999999999998</v>
      </c>
      <c r="N5714" s="8">
        <v>179.94605000000001</v>
      </c>
      <c r="O5714" s="8">
        <v>992.72814000000005</v>
      </c>
      <c r="P5714" s="8">
        <v>2451981.35</v>
      </c>
      <c r="Q5714" s="8">
        <v>972.03242999999998</v>
      </c>
      <c r="R5714" s="8">
        <v>11538.7333</v>
      </c>
      <c r="S5714" s="8">
        <v>3819956.69</v>
      </c>
      <c r="T5714" s="8">
        <v>1002.70536</v>
      </c>
      <c r="U5714" s="8">
        <v>300060.00799999997</v>
      </c>
      <c r="V5714" s="8">
        <v>308.12632000000002</v>
      </c>
      <c r="W5714" s="8">
        <v>7345.6218200000003</v>
      </c>
      <c r="X5714" s="8">
        <v>264.64999999999998</v>
      </c>
      <c r="Y5714" s="8">
        <v>2043.75883</v>
      </c>
      <c r="Z5714" s="8">
        <v>2190.4540999999999</v>
      </c>
      <c r="AA5714" s="8">
        <v>407.50783999999999</v>
      </c>
      <c r="AB5714" s="8">
        <v>503.23241999999999</v>
      </c>
      <c r="AC5714" s="16">
        <v>87.759534655866901</v>
      </c>
      <c r="AD5714" s="16">
        <v>104.53076168901275</v>
      </c>
      <c r="AE5714" s="16">
        <v>106.4463583750403</v>
      </c>
    </row>
    <row r="5715" spans="4:31" x14ac:dyDescent="0.2">
      <c r="D5715" s="11">
        <v>36840</v>
      </c>
      <c r="E5715" s="8">
        <v>264.85000000000002</v>
      </c>
      <c r="F5715" s="8">
        <v>306.71659</v>
      </c>
      <c r="G5715" s="8">
        <v>28581.27016</v>
      </c>
      <c r="H5715" s="8">
        <v>185.20322999999999</v>
      </c>
      <c r="I5715" s="8">
        <v>408.90156999999999</v>
      </c>
      <c r="J5715" s="8">
        <v>466.66521</v>
      </c>
      <c r="K5715" s="8">
        <v>12376.432500000001</v>
      </c>
      <c r="L5715" s="8">
        <v>2192.2151399999998</v>
      </c>
      <c r="M5715" s="8">
        <v>264.85000000000002</v>
      </c>
      <c r="N5715" s="8">
        <v>180.24489</v>
      </c>
      <c r="O5715" s="8">
        <v>993.34582</v>
      </c>
      <c r="P5715" s="8">
        <v>2444564.15</v>
      </c>
      <c r="Q5715" s="8">
        <v>972.76683000000003</v>
      </c>
      <c r="R5715" s="8">
        <v>11568.6397</v>
      </c>
      <c r="S5715" s="8">
        <v>3823107.64</v>
      </c>
      <c r="T5715" s="8">
        <v>1003.46294</v>
      </c>
      <c r="U5715" s="8">
        <v>300737.00900000002</v>
      </c>
      <c r="V5715" s="8">
        <v>306.71659</v>
      </c>
      <c r="W5715" s="8">
        <v>7369.7090500000004</v>
      </c>
      <c r="X5715" s="8">
        <v>264.85000000000002</v>
      </c>
      <c r="Y5715" s="8">
        <v>2011.19019</v>
      </c>
      <c r="Z5715" s="8">
        <v>2192.2151399999998</v>
      </c>
      <c r="AA5715" s="8">
        <v>408.90156999999999</v>
      </c>
      <c r="AB5715" s="8">
        <v>506.21152000000001</v>
      </c>
      <c r="AC5715" s="16">
        <v>88.156185623645825</v>
      </c>
      <c r="AD5715" s="16">
        <v>104.40105295738569</v>
      </c>
      <c r="AE5715" s="16">
        <v>106.49904479023451</v>
      </c>
    </row>
    <row r="5716" spans="4:31" x14ac:dyDescent="0.2">
      <c r="D5716" s="11">
        <v>36843</v>
      </c>
      <c r="E5716" s="8">
        <v>264.85000000000002</v>
      </c>
      <c r="F5716" s="8">
        <v>307.92896999999999</v>
      </c>
      <c r="G5716" s="8">
        <v>28492.543679999999</v>
      </c>
      <c r="H5716" s="8">
        <v>184.02582000000001</v>
      </c>
      <c r="I5716" s="8">
        <v>409.74896999999999</v>
      </c>
      <c r="J5716" s="8">
        <v>467.91018000000003</v>
      </c>
      <c r="K5716" s="8">
        <v>12384.2443</v>
      </c>
      <c r="L5716" s="8">
        <v>2192.1090600000002</v>
      </c>
      <c r="M5716" s="8">
        <v>264.85000000000002</v>
      </c>
      <c r="N5716" s="8">
        <v>180.58520999999999</v>
      </c>
      <c r="O5716" s="8">
        <v>993.39860999999996</v>
      </c>
      <c r="P5716" s="8">
        <v>2465752.14</v>
      </c>
      <c r="Q5716" s="8">
        <v>972.74031000000002</v>
      </c>
      <c r="R5716" s="8">
        <v>11579.231900000001</v>
      </c>
      <c r="S5716" s="8">
        <v>3824167.03</v>
      </c>
      <c r="T5716" s="8">
        <v>1003.46294</v>
      </c>
      <c r="U5716" s="8">
        <v>301796.408</v>
      </c>
      <c r="V5716" s="8">
        <v>307.92896999999999</v>
      </c>
      <c r="W5716" s="8">
        <v>7348.5205800000003</v>
      </c>
      <c r="X5716" s="8">
        <v>264.85000000000002</v>
      </c>
      <c r="Y5716" s="8">
        <v>2024.777</v>
      </c>
      <c r="Z5716" s="8">
        <v>2192.1090600000002</v>
      </c>
      <c r="AA5716" s="8">
        <v>409.74896999999999</v>
      </c>
      <c r="AB5716" s="8">
        <v>509.22872000000001</v>
      </c>
      <c r="AC5716" s="16">
        <v>87.885691622778083</v>
      </c>
      <c r="AD5716" s="16">
        <v>104.61399742501374</v>
      </c>
      <c r="AE5716" s="16">
        <v>106.58825511805969</v>
      </c>
    </row>
    <row r="5717" spans="4:31" x14ac:dyDescent="0.2">
      <c r="D5717" s="11">
        <v>36844</v>
      </c>
      <c r="E5717" s="8">
        <v>264.95</v>
      </c>
      <c r="F5717" s="8">
        <v>308.76346000000001</v>
      </c>
      <c r="G5717" s="8">
        <v>28638.439249999999</v>
      </c>
      <c r="H5717" s="8">
        <v>185.46134000000001</v>
      </c>
      <c r="I5717" s="8">
        <v>409.10917000000001</v>
      </c>
      <c r="J5717" s="8">
        <v>469.30568</v>
      </c>
      <c r="K5717" s="8">
        <v>12397.0064</v>
      </c>
      <c r="L5717" s="8">
        <v>2193.0702000000001</v>
      </c>
      <c r="M5717" s="8">
        <v>264.95</v>
      </c>
      <c r="N5717" s="8">
        <v>180.83098000000001</v>
      </c>
      <c r="O5717" s="8">
        <v>993.77405999999996</v>
      </c>
      <c r="P5717" s="8">
        <v>2483905.79</v>
      </c>
      <c r="Q5717" s="8">
        <v>973.10793999999999</v>
      </c>
      <c r="R5717" s="8">
        <v>11566.389800000001</v>
      </c>
      <c r="S5717" s="8">
        <v>3828261.84</v>
      </c>
      <c r="T5717" s="8">
        <v>1003.84219</v>
      </c>
      <c r="U5717" s="8">
        <v>301380.56900000002</v>
      </c>
      <c r="V5717" s="8">
        <v>308.76346000000001</v>
      </c>
      <c r="W5717" s="8">
        <v>7350.7682800000002</v>
      </c>
      <c r="X5717" s="8">
        <v>264.95</v>
      </c>
      <c r="Y5717" s="8">
        <v>2027.5292899999999</v>
      </c>
      <c r="Z5717" s="8">
        <v>2193.0702000000001</v>
      </c>
      <c r="AA5717" s="8">
        <v>409.10917000000001</v>
      </c>
      <c r="AB5717" s="8">
        <v>509.91140000000001</v>
      </c>
      <c r="AC5717" s="16">
        <v>88.333240160584097</v>
      </c>
      <c r="AD5717" s="16">
        <v>104.6952145777534</v>
      </c>
      <c r="AE5717" s="16">
        <v>106.69411359201332</v>
      </c>
    </row>
    <row r="5718" spans="4:31" x14ac:dyDescent="0.2">
      <c r="D5718" s="11">
        <v>36845</v>
      </c>
      <c r="E5718" s="8">
        <v>264.60000000000002</v>
      </c>
      <c r="F5718" s="8">
        <v>307.88889</v>
      </c>
      <c r="G5718" s="8">
        <v>28742.159090000001</v>
      </c>
      <c r="H5718" s="8">
        <v>185.24868000000001</v>
      </c>
      <c r="I5718" s="8">
        <v>409.86511999999999</v>
      </c>
      <c r="J5718" s="8">
        <v>469.61165</v>
      </c>
      <c r="K5718" s="8">
        <v>12370.0432</v>
      </c>
      <c r="L5718" s="8">
        <v>2190.0398599999999</v>
      </c>
      <c r="M5718" s="8">
        <v>264.60000000000002</v>
      </c>
      <c r="N5718" s="8">
        <v>180.62115</v>
      </c>
      <c r="O5718" s="8">
        <v>992.46091000000001</v>
      </c>
      <c r="P5718" s="8">
        <v>2479962.13</v>
      </c>
      <c r="Q5718" s="8">
        <v>971.82210999999995</v>
      </c>
      <c r="R5718" s="8">
        <v>11555.0751</v>
      </c>
      <c r="S5718" s="8">
        <v>3824526.28</v>
      </c>
      <c r="T5718" s="8">
        <v>1000.18738</v>
      </c>
      <c r="U5718" s="8">
        <v>300902.94</v>
      </c>
      <c r="V5718" s="8">
        <v>307.88889</v>
      </c>
      <c r="W5718" s="8">
        <v>7347.1436800000001</v>
      </c>
      <c r="X5718" s="8">
        <v>264.60000000000002</v>
      </c>
      <c r="Y5718" s="8">
        <v>2033.44973</v>
      </c>
      <c r="Z5718" s="8">
        <v>2190.0398599999999</v>
      </c>
      <c r="AA5718" s="8">
        <v>409.86511999999999</v>
      </c>
      <c r="AB5718" s="8">
        <v>507.57697000000002</v>
      </c>
      <c r="AC5718" s="16">
        <v>88.649106697439422</v>
      </c>
      <c r="AD5718" s="16">
        <v>104.5954823048597</v>
      </c>
      <c r="AE5718" s="16">
        <v>106.50289331295168</v>
      </c>
    </row>
    <row r="5719" spans="4:31" x14ac:dyDescent="0.2">
      <c r="D5719" s="11">
        <v>36846</v>
      </c>
      <c r="E5719" s="8">
        <v>266.7</v>
      </c>
      <c r="F5719" s="8">
        <v>312.18520999999998</v>
      </c>
      <c r="G5719" s="8">
        <v>29083.626420000001</v>
      </c>
      <c r="H5719" s="8">
        <v>187.51976999999999</v>
      </c>
      <c r="I5719" s="8">
        <v>414.26501000000002</v>
      </c>
      <c r="J5719" s="8">
        <v>476.29921999999999</v>
      </c>
      <c r="K5719" s="8">
        <v>12492.224700000001</v>
      </c>
      <c r="L5719" s="8">
        <v>2207.5554699999998</v>
      </c>
      <c r="M5719" s="8">
        <v>266.7</v>
      </c>
      <c r="N5719" s="8">
        <v>182.47744</v>
      </c>
      <c r="O5719" s="8">
        <v>1000.36466</v>
      </c>
      <c r="P5719" s="8">
        <v>2506979.54</v>
      </c>
      <c r="Q5719" s="8">
        <v>979.53534000000002</v>
      </c>
      <c r="R5719" s="8">
        <v>11784.136699999999</v>
      </c>
      <c r="S5719" s="8">
        <v>3856747.99</v>
      </c>
      <c r="T5719" s="8">
        <v>1008.12574</v>
      </c>
      <c r="U5719" s="8">
        <v>303984.55200000003</v>
      </c>
      <c r="V5719" s="8">
        <v>312.18520999999998</v>
      </c>
      <c r="W5719" s="8">
        <v>7419.3219399999998</v>
      </c>
      <c r="X5719" s="8">
        <v>266.7</v>
      </c>
      <c r="Y5719" s="8">
        <v>2049.64239</v>
      </c>
      <c r="Z5719" s="8">
        <v>2207.5554699999998</v>
      </c>
      <c r="AA5719" s="8">
        <v>414.26501000000002</v>
      </c>
      <c r="AB5719" s="8">
        <v>514.26909999999998</v>
      </c>
      <c r="AC5719" s="16">
        <v>89.701478608327463</v>
      </c>
      <c r="AD5719" s="16">
        <v>105.57472209333386</v>
      </c>
      <c r="AE5719" s="16">
        <v>107.52341248499734</v>
      </c>
    </row>
    <row r="5720" spans="4:31" x14ac:dyDescent="0.2">
      <c r="D5720" s="11">
        <v>36847</v>
      </c>
      <c r="E5720" s="8">
        <v>265.25</v>
      </c>
      <c r="F5720" s="8">
        <v>311.07055000000003</v>
      </c>
      <c r="G5720" s="8">
        <v>28877.766199999998</v>
      </c>
      <c r="H5720" s="8">
        <v>186.38892999999999</v>
      </c>
      <c r="I5720" s="8">
        <v>413.81641999999999</v>
      </c>
      <c r="J5720" s="8">
        <v>474.66467999999998</v>
      </c>
      <c r="K5720" s="8">
        <v>12406.6705</v>
      </c>
      <c r="L5720" s="8">
        <v>2195.4475499999999</v>
      </c>
      <c r="M5720" s="8">
        <v>265.25</v>
      </c>
      <c r="N5720" s="8">
        <v>181.69889000000001</v>
      </c>
      <c r="O5720" s="8">
        <v>994.92603999999994</v>
      </c>
      <c r="P5720" s="8">
        <v>2514570</v>
      </c>
      <c r="Q5720" s="8">
        <v>974.23653000000002</v>
      </c>
      <c r="R5720" s="8">
        <v>11710.785900000001</v>
      </c>
      <c r="S5720" s="8">
        <v>3836045.5</v>
      </c>
      <c r="T5720" s="8">
        <v>1002.64493</v>
      </c>
      <c r="U5720" s="8">
        <v>303180.75</v>
      </c>
      <c r="V5720" s="8">
        <v>311.07055000000003</v>
      </c>
      <c r="W5720" s="8">
        <v>7378.9857700000002</v>
      </c>
      <c r="X5720" s="8">
        <v>265.25</v>
      </c>
      <c r="Y5720" s="8">
        <v>2041.49658</v>
      </c>
      <c r="Z5720" s="8">
        <v>2195.4475499999999</v>
      </c>
      <c r="AA5720" s="8">
        <v>413.81641999999999</v>
      </c>
      <c r="AB5720" s="8">
        <v>511.27605999999997</v>
      </c>
      <c r="AC5720" s="16">
        <v>89.068455422813145</v>
      </c>
      <c r="AD5720" s="16">
        <v>105.02362924356359</v>
      </c>
      <c r="AE5720" s="16">
        <v>106.90776906577759</v>
      </c>
    </row>
    <row r="5721" spans="4:31" x14ac:dyDescent="0.2">
      <c r="D5721" s="11">
        <v>36850</v>
      </c>
      <c r="E5721" s="8">
        <v>266.14999999999998</v>
      </c>
      <c r="F5721" s="8">
        <v>313.52318000000002</v>
      </c>
      <c r="G5721" s="8">
        <v>29196.643469999999</v>
      </c>
      <c r="H5721" s="8">
        <v>186.81121999999999</v>
      </c>
      <c r="I5721" s="8">
        <v>414.79444999999998</v>
      </c>
      <c r="J5721" s="8">
        <v>478.48406</v>
      </c>
      <c r="K5721" s="8">
        <v>12447.828</v>
      </c>
      <c r="L5721" s="8">
        <v>2203.16221</v>
      </c>
      <c r="M5721" s="8">
        <v>266.14999999999998</v>
      </c>
      <c r="N5721" s="8">
        <v>182.89155</v>
      </c>
      <c r="O5721" s="8">
        <v>998.16848000000005</v>
      </c>
      <c r="P5721" s="8">
        <v>2523101.0699999998</v>
      </c>
      <c r="Q5721" s="8">
        <v>977.56843000000003</v>
      </c>
      <c r="R5721" s="8">
        <v>11821.0461</v>
      </c>
      <c r="S5721" s="8">
        <v>3850922.94</v>
      </c>
      <c r="T5721" s="8">
        <v>1007.37734</v>
      </c>
      <c r="U5721" s="8">
        <v>307536.212</v>
      </c>
      <c r="V5721" s="8">
        <v>313.52318000000002</v>
      </c>
      <c r="W5721" s="8">
        <v>7419.72451</v>
      </c>
      <c r="X5721" s="8">
        <v>266.14999999999998</v>
      </c>
      <c r="Y5721" s="8">
        <v>2067.5853499999998</v>
      </c>
      <c r="Z5721" s="8">
        <v>2203.16221</v>
      </c>
      <c r="AA5721" s="8">
        <v>414.79444999999998</v>
      </c>
      <c r="AB5721" s="8">
        <v>517.19764999999995</v>
      </c>
      <c r="AC5721" s="16">
        <v>90.047470813686871</v>
      </c>
      <c r="AD5721" s="16">
        <v>105.80376470019125</v>
      </c>
      <c r="AE5721" s="16">
        <v>107.35732061969048</v>
      </c>
    </row>
    <row r="5722" spans="4:31" x14ac:dyDescent="0.2">
      <c r="D5722" s="11">
        <v>36851</v>
      </c>
      <c r="E5722" s="8">
        <v>266.14999999999998</v>
      </c>
      <c r="F5722" s="8">
        <v>314.7466</v>
      </c>
      <c r="G5722" s="8">
        <v>29356.330979999999</v>
      </c>
      <c r="H5722" s="8">
        <v>187.77996999999999</v>
      </c>
      <c r="I5722" s="8">
        <v>413.57026999999999</v>
      </c>
      <c r="J5722" s="8">
        <v>479.30923000000001</v>
      </c>
      <c r="K5722" s="8">
        <v>12455.8122</v>
      </c>
      <c r="L5722" s="8">
        <v>2203.3485099999998</v>
      </c>
      <c r="M5722" s="8">
        <v>266.14999999999998</v>
      </c>
      <c r="N5722" s="8">
        <v>183.31207000000001</v>
      </c>
      <c r="O5722" s="8">
        <v>998.32813999999996</v>
      </c>
      <c r="P5722" s="8">
        <v>2521104.9500000002</v>
      </c>
      <c r="Q5722" s="8">
        <v>977.56843000000003</v>
      </c>
      <c r="R5722" s="8">
        <v>11741.2003</v>
      </c>
      <c r="S5722" s="8">
        <v>3850922.94</v>
      </c>
      <c r="T5722" s="8">
        <v>1008.0426</v>
      </c>
      <c r="U5722" s="8">
        <v>310463.86099999998</v>
      </c>
      <c r="V5722" s="8">
        <v>314.7466</v>
      </c>
      <c r="W5722" s="8">
        <v>7409.0802999999996</v>
      </c>
      <c r="X5722" s="8">
        <v>266.14999999999998</v>
      </c>
      <c r="Y5722" s="8">
        <v>2080.8928999999998</v>
      </c>
      <c r="Z5722" s="8">
        <v>2203.3485099999998</v>
      </c>
      <c r="AA5722" s="8">
        <v>413.57026999999999</v>
      </c>
      <c r="AB5722" s="8">
        <v>520.73940000000005</v>
      </c>
      <c r="AC5722" s="16">
        <v>90.537244241685769</v>
      </c>
      <c r="AD5722" s="16">
        <v>106.06679410483513</v>
      </c>
      <c r="AE5722" s="16">
        <v>107.45761541588706</v>
      </c>
    </row>
    <row r="5723" spans="4:31" x14ac:dyDescent="0.2">
      <c r="D5723" s="11">
        <v>36852</v>
      </c>
      <c r="E5723" s="8">
        <v>266.14999999999998</v>
      </c>
      <c r="F5723" s="8">
        <v>315.60502000000002</v>
      </c>
      <c r="G5723" s="8">
        <v>29317.742170000001</v>
      </c>
      <c r="H5723" s="8">
        <v>188.28482</v>
      </c>
      <c r="I5723" s="8">
        <v>411.99988000000002</v>
      </c>
      <c r="J5723" s="8">
        <v>479.68184000000002</v>
      </c>
      <c r="K5723" s="8">
        <v>12461.1363</v>
      </c>
      <c r="L5723" s="8">
        <v>2203.2419100000002</v>
      </c>
      <c r="M5723" s="8">
        <v>266.14999999999998</v>
      </c>
      <c r="N5723" s="8">
        <v>183.61547999999999</v>
      </c>
      <c r="O5723" s="8">
        <v>998.30148999999994</v>
      </c>
      <c r="P5723" s="8">
        <v>2503139.83</v>
      </c>
      <c r="Q5723" s="8">
        <v>977.54178000000002</v>
      </c>
      <c r="R5723" s="8">
        <v>11617.4416</v>
      </c>
      <c r="S5723" s="8">
        <v>3852785.99</v>
      </c>
      <c r="T5723" s="8">
        <v>1008.38856</v>
      </c>
      <c r="U5723" s="8">
        <v>313391.51</v>
      </c>
      <c r="V5723" s="8">
        <v>315.60502000000002</v>
      </c>
      <c r="W5723" s="8">
        <v>7429.8367099999996</v>
      </c>
      <c r="X5723" s="8">
        <v>266.14999999999998</v>
      </c>
      <c r="Y5723" s="8">
        <v>2081.4784599999998</v>
      </c>
      <c r="Z5723" s="8">
        <v>2203.2419100000002</v>
      </c>
      <c r="AA5723" s="8">
        <v>411.99988000000002</v>
      </c>
      <c r="AB5723" s="8">
        <v>512.22077999999999</v>
      </c>
      <c r="AC5723" s="16">
        <v>90.42010824502222</v>
      </c>
      <c r="AD5723" s="16">
        <v>105.77541632081781</v>
      </c>
      <c r="AE5723" s="16">
        <v>107.52495109681348</v>
      </c>
    </row>
    <row r="5724" spans="4:31" x14ac:dyDescent="0.2">
      <c r="D5724" s="11">
        <v>36853</v>
      </c>
      <c r="E5724" s="8">
        <v>265.7</v>
      </c>
      <c r="F5724" s="8">
        <v>315.52046999999999</v>
      </c>
      <c r="G5724" s="8">
        <v>29319.98718</v>
      </c>
      <c r="H5724" s="8">
        <v>189.76544000000001</v>
      </c>
      <c r="I5724" s="8">
        <v>410.53280000000001</v>
      </c>
      <c r="J5724" s="8">
        <v>480.09298999999999</v>
      </c>
      <c r="K5724" s="8">
        <v>12440.998</v>
      </c>
      <c r="L5724" s="8">
        <v>2199.46416</v>
      </c>
      <c r="M5724" s="8">
        <v>265.7</v>
      </c>
      <c r="N5724" s="8">
        <v>183.27849000000001</v>
      </c>
      <c r="O5724" s="8">
        <v>996.64036999999996</v>
      </c>
      <c r="P5724" s="8">
        <v>2506879.04</v>
      </c>
      <c r="Q5724" s="8">
        <v>975.86253999999997</v>
      </c>
      <c r="R5724" s="8">
        <v>11644.299499999999</v>
      </c>
      <c r="S5724" s="8">
        <v>3847600.99</v>
      </c>
      <c r="T5724" s="8">
        <v>1006.33841</v>
      </c>
      <c r="U5724" s="8">
        <v>317378.592</v>
      </c>
      <c r="V5724" s="8">
        <v>315.52046999999999</v>
      </c>
      <c r="W5724" s="8">
        <v>7409.8363099999997</v>
      </c>
      <c r="X5724" s="8">
        <v>265.7</v>
      </c>
      <c r="Y5724" s="8">
        <v>2080.4306000000001</v>
      </c>
      <c r="Z5724" s="8">
        <v>2199.46416</v>
      </c>
      <c r="AA5724" s="8">
        <v>410.53280000000001</v>
      </c>
      <c r="AB5724" s="8">
        <v>508.12767000000002</v>
      </c>
      <c r="AC5724" s="16">
        <v>90.426652787503585</v>
      </c>
      <c r="AD5724" s="16">
        <v>105.46941192374291</v>
      </c>
      <c r="AE5724" s="16">
        <v>107.35601558771008</v>
      </c>
    </row>
    <row r="5725" spans="4:31" x14ac:dyDescent="0.2">
      <c r="D5725" s="11">
        <v>36854</v>
      </c>
      <c r="E5725" s="8">
        <v>265.55</v>
      </c>
      <c r="F5725" s="8">
        <v>316.20598999999999</v>
      </c>
      <c r="G5725" s="8">
        <v>29529.137470000001</v>
      </c>
      <c r="H5725" s="8">
        <v>189.46875</v>
      </c>
      <c r="I5725" s="8">
        <v>409.34478999999999</v>
      </c>
      <c r="J5725" s="8">
        <v>480.37934999999999</v>
      </c>
      <c r="K5725" s="8">
        <v>12445.3334</v>
      </c>
      <c r="L5725" s="8">
        <v>2198.1946600000001</v>
      </c>
      <c r="M5725" s="8">
        <v>265.55</v>
      </c>
      <c r="N5725" s="8">
        <v>183.63432</v>
      </c>
      <c r="O5725" s="8">
        <v>996.02399000000003</v>
      </c>
      <c r="P5725" s="8">
        <v>2500151.41</v>
      </c>
      <c r="Q5725" s="8">
        <v>975.36427000000003</v>
      </c>
      <c r="R5725" s="8">
        <v>11631.0782</v>
      </c>
      <c r="S5725" s="8">
        <v>3847020.02</v>
      </c>
      <c r="T5725" s="8">
        <v>1019.3924500000001</v>
      </c>
      <c r="U5725" s="8">
        <v>315871.49300000002</v>
      </c>
      <c r="V5725" s="8">
        <v>316.20598999999999</v>
      </c>
      <c r="W5725" s="8">
        <v>7410.4303499999996</v>
      </c>
      <c r="X5725" s="8">
        <v>265.55</v>
      </c>
      <c r="Y5725" s="8">
        <v>2078.1925700000002</v>
      </c>
      <c r="Z5725" s="8">
        <v>2198.1946600000001</v>
      </c>
      <c r="AA5725" s="8">
        <v>409.34478999999999</v>
      </c>
      <c r="AB5725" s="8">
        <v>508.03487000000001</v>
      </c>
      <c r="AC5725" s="16">
        <v>91.066563013331518</v>
      </c>
      <c r="AD5725" s="16">
        <v>105.41888672303949</v>
      </c>
      <c r="AE5725" s="16">
        <v>107.39885906799861</v>
      </c>
    </row>
    <row r="5726" spans="4:31" x14ac:dyDescent="0.2">
      <c r="D5726" s="11">
        <v>36857</v>
      </c>
      <c r="E5726" s="8">
        <v>268.14999999999998</v>
      </c>
      <c r="F5726" s="8">
        <v>315.87916999999999</v>
      </c>
      <c r="G5726" s="8">
        <v>29652.012599999998</v>
      </c>
      <c r="H5726" s="8">
        <v>189.26453000000001</v>
      </c>
      <c r="I5726" s="8">
        <v>411.71721000000002</v>
      </c>
      <c r="J5726" s="8">
        <v>477.97701999999998</v>
      </c>
      <c r="K5726" s="8">
        <v>12570.193600000001</v>
      </c>
      <c r="L5726" s="8">
        <v>2219.7448599999998</v>
      </c>
      <c r="M5726" s="8">
        <v>268.14999999999998</v>
      </c>
      <c r="N5726" s="8">
        <v>184.79684</v>
      </c>
      <c r="O5726" s="8">
        <v>1005.77643</v>
      </c>
      <c r="P5726" s="8">
        <v>2532675.83</v>
      </c>
      <c r="Q5726" s="8">
        <v>984.88756999999998</v>
      </c>
      <c r="R5726" s="8">
        <v>11659.1566</v>
      </c>
      <c r="S5726" s="8">
        <v>3884687.64</v>
      </c>
      <c r="T5726" s="8">
        <v>1016.28812</v>
      </c>
      <c r="U5726" s="8">
        <v>318428.00900000002</v>
      </c>
      <c r="V5726" s="8">
        <v>315.87916999999999</v>
      </c>
      <c r="W5726" s="8">
        <v>7474.4084800000001</v>
      </c>
      <c r="X5726" s="8">
        <v>268.14999999999998</v>
      </c>
      <c r="Y5726" s="8">
        <v>2082.1838299999999</v>
      </c>
      <c r="Z5726" s="8">
        <v>2219.7448599999998</v>
      </c>
      <c r="AA5726" s="8">
        <v>411.71721000000002</v>
      </c>
      <c r="AB5726" s="8">
        <v>510.17869999999999</v>
      </c>
      <c r="AC5726" s="16">
        <v>91.445672770883391</v>
      </c>
      <c r="AD5726" s="16">
        <v>106.13574569121305</v>
      </c>
      <c r="AE5726" s="16">
        <v>108.3137753723871</v>
      </c>
    </row>
    <row r="5727" spans="4:31" x14ac:dyDescent="0.2">
      <c r="D5727" s="11">
        <v>36858</v>
      </c>
      <c r="E5727" s="8">
        <v>269.95</v>
      </c>
      <c r="F5727" s="8">
        <v>315.73075999999998</v>
      </c>
      <c r="G5727" s="8">
        <v>29728.238369999999</v>
      </c>
      <c r="H5727" s="8">
        <v>190.21277000000001</v>
      </c>
      <c r="I5727" s="8">
        <v>413.96816999999999</v>
      </c>
      <c r="J5727" s="8">
        <v>477.59528</v>
      </c>
      <c r="K5727" s="8">
        <v>12657.2775</v>
      </c>
      <c r="L5727" s="8">
        <v>2234.56457</v>
      </c>
      <c r="M5727" s="8">
        <v>269.95</v>
      </c>
      <c r="N5727" s="8">
        <v>185.41511</v>
      </c>
      <c r="O5727" s="8">
        <v>1012.55509</v>
      </c>
      <c r="P5727" s="8">
        <v>2548327.54</v>
      </c>
      <c r="Q5727" s="8">
        <v>991.49896999999999</v>
      </c>
      <c r="R5727" s="8">
        <v>11821.1065</v>
      </c>
      <c r="S5727" s="8">
        <v>3912384.64</v>
      </c>
      <c r="T5727" s="8">
        <v>1020.41074</v>
      </c>
      <c r="U5727" s="8">
        <v>320565.56699999998</v>
      </c>
      <c r="V5727" s="8">
        <v>315.73075999999998</v>
      </c>
      <c r="W5727" s="8">
        <v>7526.2018399999997</v>
      </c>
      <c r="X5727" s="8">
        <v>269.95</v>
      </c>
      <c r="Y5727" s="8">
        <v>2097.1600899999999</v>
      </c>
      <c r="Z5727" s="8">
        <v>2234.56457</v>
      </c>
      <c r="AA5727" s="8">
        <v>413.96816999999999</v>
      </c>
      <c r="AB5727" s="8">
        <v>515.66373999999996</v>
      </c>
      <c r="AC5727" s="16">
        <v>91.681567990249334</v>
      </c>
      <c r="AD5727" s="16">
        <v>106.94745851595192</v>
      </c>
      <c r="AE5727" s="16">
        <v>108.93471283701868</v>
      </c>
    </row>
    <row r="5728" spans="4:31" x14ac:dyDescent="0.2">
      <c r="D5728" s="11">
        <v>36859</v>
      </c>
      <c r="E5728" s="8">
        <v>269.10000000000002</v>
      </c>
      <c r="F5728" s="8">
        <v>312.87025999999997</v>
      </c>
      <c r="G5728" s="8">
        <v>29847.208449999998</v>
      </c>
      <c r="H5728" s="8">
        <v>189.15402</v>
      </c>
      <c r="I5728" s="8">
        <v>414.81718999999998</v>
      </c>
      <c r="J5728" s="8">
        <v>473.10433</v>
      </c>
      <c r="K5728" s="8">
        <v>12612.7088</v>
      </c>
      <c r="L5728" s="8">
        <v>2227.44688</v>
      </c>
      <c r="M5728" s="8">
        <v>269.10000000000002</v>
      </c>
      <c r="N5728" s="8">
        <v>184.76394999999999</v>
      </c>
      <c r="O5728" s="8">
        <v>1009.33951</v>
      </c>
      <c r="P5728" s="8">
        <v>2553757.61</v>
      </c>
      <c r="Q5728" s="8">
        <v>988.37665000000004</v>
      </c>
      <c r="R5728" s="8">
        <v>11805.409299999999</v>
      </c>
      <c r="S5728" s="8">
        <v>3900064.18</v>
      </c>
      <c r="T5728" s="8">
        <v>1017.19737</v>
      </c>
      <c r="U5728" s="8">
        <v>323592.57400000002</v>
      </c>
      <c r="V5728" s="8">
        <v>312.87025999999997</v>
      </c>
      <c r="W5728" s="8">
        <v>7510.8447999999999</v>
      </c>
      <c r="X5728" s="8">
        <v>269.10000000000002</v>
      </c>
      <c r="Y5728" s="8">
        <v>2089.6946699999999</v>
      </c>
      <c r="Z5728" s="8">
        <v>2227.44688</v>
      </c>
      <c r="AA5728" s="8">
        <v>414.81718999999998</v>
      </c>
      <c r="AB5728" s="8">
        <v>513.64738999999997</v>
      </c>
      <c r="AC5728" s="16">
        <v>92.041203610584859</v>
      </c>
      <c r="AD5728" s="16">
        <v>106.60656179179148</v>
      </c>
      <c r="AE5728" s="16">
        <v>108.51668224372182</v>
      </c>
    </row>
    <row r="5729" spans="4:31" x14ac:dyDescent="0.2">
      <c r="D5729" s="11">
        <v>36860</v>
      </c>
      <c r="E5729" s="8">
        <v>269.10000000000002</v>
      </c>
      <c r="F5729" s="8">
        <v>309.13238999999999</v>
      </c>
      <c r="G5729" s="8">
        <v>29809.534629999998</v>
      </c>
      <c r="H5729" s="8">
        <v>189.83458999999999</v>
      </c>
      <c r="I5729" s="8">
        <v>413.57945000000001</v>
      </c>
      <c r="J5729" s="8">
        <v>467.10347000000002</v>
      </c>
      <c r="K5729" s="8">
        <v>12608.672500000001</v>
      </c>
      <c r="L5729" s="8">
        <v>2227.5277099999998</v>
      </c>
      <c r="M5729" s="8">
        <v>269.10000000000002</v>
      </c>
      <c r="N5729" s="8">
        <v>183.75214</v>
      </c>
      <c r="O5729" s="8">
        <v>1009.36646</v>
      </c>
      <c r="P5729" s="8">
        <v>2565867.1</v>
      </c>
      <c r="Q5729" s="8">
        <v>988.37665000000004</v>
      </c>
      <c r="R5729" s="8">
        <v>11791.9534</v>
      </c>
      <c r="S5729" s="8">
        <v>3901409.68</v>
      </c>
      <c r="T5729" s="8">
        <v>1017.5471700000001</v>
      </c>
      <c r="U5729" s="8">
        <v>327090.87199999997</v>
      </c>
      <c r="V5729" s="8">
        <v>309.13238999999999</v>
      </c>
      <c r="W5729" s="8">
        <v>7517.0327500000003</v>
      </c>
      <c r="X5729" s="8">
        <v>269.10000000000002</v>
      </c>
      <c r="Y5729" s="8">
        <v>2083.5054399999999</v>
      </c>
      <c r="Z5729" s="8">
        <v>2227.5277099999998</v>
      </c>
      <c r="AA5729" s="8">
        <v>413.57945000000001</v>
      </c>
      <c r="AB5729" s="8">
        <v>511.79129</v>
      </c>
      <c r="AC5729" s="16">
        <v>91.922497714273561</v>
      </c>
      <c r="AD5729" s="16">
        <v>106.4807866469834</v>
      </c>
      <c r="AE5729" s="16">
        <v>108.31463130650015</v>
      </c>
    </row>
    <row r="5730" spans="4:31" x14ac:dyDescent="0.2">
      <c r="D5730" s="11">
        <v>36861</v>
      </c>
      <c r="E5730" s="8">
        <v>269.2</v>
      </c>
      <c r="F5730" s="8">
        <v>308.36165999999997</v>
      </c>
      <c r="G5730" s="8">
        <v>29924.263449999999</v>
      </c>
      <c r="H5730" s="8">
        <v>187.93633</v>
      </c>
      <c r="I5730" s="8">
        <v>413.14100999999999</v>
      </c>
      <c r="J5730" s="8">
        <v>466.60406999999998</v>
      </c>
      <c r="K5730" s="8">
        <v>12614.7058</v>
      </c>
      <c r="L5730" s="8">
        <v>2228.3023800000001</v>
      </c>
      <c r="M5730" s="8">
        <v>269.2</v>
      </c>
      <c r="N5730" s="8">
        <v>183.50013999999999</v>
      </c>
      <c r="O5730" s="8">
        <v>1009.74191</v>
      </c>
      <c r="P5730" s="8">
        <v>2562783.54</v>
      </c>
      <c r="Q5730" s="8">
        <v>988.74429999999995</v>
      </c>
      <c r="R5730" s="8">
        <v>11772.1127</v>
      </c>
      <c r="S5730" s="8">
        <v>3902860.89</v>
      </c>
      <c r="T5730" s="8">
        <v>1017.92567</v>
      </c>
      <c r="U5730" s="8">
        <v>325597.34100000001</v>
      </c>
      <c r="V5730" s="8">
        <v>308.36165999999997</v>
      </c>
      <c r="W5730" s="8">
        <v>7506.36805</v>
      </c>
      <c r="X5730" s="8">
        <v>269.2</v>
      </c>
      <c r="Y5730" s="8">
        <v>2071.7625899999998</v>
      </c>
      <c r="Z5730" s="8">
        <v>2228.3023800000001</v>
      </c>
      <c r="AA5730" s="8">
        <v>413.14100999999999</v>
      </c>
      <c r="AB5730" s="8">
        <v>501.49025</v>
      </c>
      <c r="AC5730" s="16">
        <v>92.272108146971135</v>
      </c>
      <c r="AD5730" s="16">
        <v>105.91597014059798</v>
      </c>
      <c r="AE5730" s="16">
        <v>108.3077124849635</v>
      </c>
    </row>
    <row r="5731" spans="4:31" x14ac:dyDescent="0.2">
      <c r="D5731" s="11">
        <v>36864</v>
      </c>
      <c r="E5731" s="8">
        <v>270.7</v>
      </c>
      <c r="F5731" s="8">
        <v>304.36241000000001</v>
      </c>
      <c r="G5731" s="8">
        <v>30076.11692</v>
      </c>
      <c r="H5731" s="8">
        <v>186.36838</v>
      </c>
      <c r="I5731" s="8">
        <v>418.39382999999998</v>
      </c>
      <c r="J5731" s="8">
        <v>460.81229000000002</v>
      </c>
      <c r="K5731" s="8">
        <v>12675.1155</v>
      </c>
      <c r="L5731" s="8">
        <v>2240.6104599999999</v>
      </c>
      <c r="M5731" s="8">
        <v>270.7</v>
      </c>
      <c r="N5731" s="8">
        <v>183.28551999999999</v>
      </c>
      <c r="O5731" s="8">
        <v>1015.36826</v>
      </c>
      <c r="P5731" s="8">
        <v>2575710.04</v>
      </c>
      <c r="Q5731" s="8">
        <v>994.25364999999999</v>
      </c>
      <c r="R5731" s="8">
        <v>11821.466399999999</v>
      </c>
      <c r="S5731" s="8">
        <v>3926502.79</v>
      </c>
      <c r="T5731" s="8">
        <v>1023.24574</v>
      </c>
      <c r="U5731" s="8">
        <v>329847.891</v>
      </c>
      <c r="V5731" s="8">
        <v>304.36241000000001</v>
      </c>
      <c r="W5731" s="8">
        <v>7563.0846799999999</v>
      </c>
      <c r="X5731" s="8">
        <v>270.7</v>
      </c>
      <c r="Y5731" s="8">
        <v>2067.33529</v>
      </c>
      <c r="Z5731" s="8">
        <v>2240.6104599999999</v>
      </c>
      <c r="AA5731" s="8">
        <v>418.39382999999998</v>
      </c>
      <c r="AB5731" s="8">
        <v>496.42394999999999</v>
      </c>
      <c r="AC5731" s="16">
        <v>92.734561873780621</v>
      </c>
      <c r="AD5731" s="16">
        <v>106.04829869286097</v>
      </c>
      <c r="AE5731" s="16">
        <v>108.6123259131264</v>
      </c>
    </row>
    <row r="5732" spans="4:31" x14ac:dyDescent="0.2">
      <c r="D5732" s="11">
        <v>36865</v>
      </c>
      <c r="E5732" s="8">
        <v>270.8</v>
      </c>
      <c r="F5732" s="8">
        <v>305.98831000000001</v>
      </c>
      <c r="G5732" s="8">
        <v>29981.59938</v>
      </c>
      <c r="H5732" s="8">
        <v>187.47613999999999</v>
      </c>
      <c r="I5732" s="8">
        <v>418.60214000000002</v>
      </c>
      <c r="J5732" s="8">
        <v>463.17588999999998</v>
      </c>
      <c r="K5732" s="8">
        <v>12661.242099999999</v>
      </c>
      <c r="L5732" s="8">
        <v>2241.4098399999998</v>
      </c>
      <c r="M5732" s="8">
        <v>270.8</v>
      </c>
      <c r="N5732" s="8">
        <v>184.13032999999999</v>
      </c>
      <c r="O5732" s="8">
        <v>1015.71569</v>
      </c>
      <c r="P5732" s="8">
        <v>2578014.14</v>
      </c>
      <c r="Q5732" s="8">
        <v>994.62040000000002</v>
      </c>
      <c r="R5732" s="8">
        <v>11847.4915</v>
      </c>
      <c r="S5732" s="8">
        <v>3928221.97</v>
      </c>
      <c r="T5732" s="8">
        <v>1026.00611</v>
      </c>
      <c r="U5732" s="8">
        <v>325636.76500000001</v>
      </c>
      <c r="V5732" s="8">
        <v>305.98831000000001</v>
      </c>
      <c r="W5732" s="8">
        <v>7568.0397000000003</v>
      </c>
      <c r="X5732" s="8">
        <v>270.8</v>
      </c>
      <c r="Y5732" s="8">
        <v>2067.6918999999998</v>
      </c>
      <c r="Z5732" s="8">
        <v>2241.4098399999998</v>
      </c>
      <c r="AA5732" s="8">
        <v>418.60214000000002</v>
      </c>
      <c r="AB5732" s="8">
        <v>500.73930999999999</v>
      </c>
      <c r="AC5732" s="16">
        <v>92.447588480516018</v>
      </c>
      <c r="AD5732" s="16">
        <v>106.25921382925614</v>
      </c>
      <c r="AE5732" s="16">
        <v>108.6922210582928</v>
      </c>
    </row>
    <row r="5733" spans="4:31" x14ac:dyDescent="0.2">
      <c r="D5733" s="11">
        <v>36866</v>
      </c>
      <c r="E5733" s="8">
        <v>271.60000000000002</v>
      </c>
      <c r="F5733" s="8">
        <v>307.03116</v>
      </c>
      <c r="G5733" s="8">
        <v>29987.33668</v>
      </c>
      <c r="H5733" s="8">
        <v>188.97852</v>
      </c>
      <c r="I5733" s="8">
        <v>416.85133999999999</v>
      </c>
      <c r="J5733" s="8">
        <v>464.38137</v>
      </c>
      <c r="K5733" s="8">
        <v>12697.645399999999</v>
      </c>
      <c r="L5733" s="8">
        <v>2248.0318400000001</v>
      </c>
      <c r="M5733" s="8">
        <v>271.60000000000002</v>
      </c>
      <c r="N5733" s="8">
        <v>184.42715000000001</v>
      </c>
      <c r="O5733" s="8">
        <v>1018.68957</v>
      </c>
      <c r="P5733" s="8">
        <v>2608716.59</v>
      </c>
      <c r="Q5733" s="8">
        <v>997.55889999999999</v>
      </c>
      <c r="R5733" s="8">
        <v>11849.898800000001</v>
      </c>
      <c r="S5733" s="8">
        <v>3940913.87</v>
      </c>
      <c r="T5733" s="8">
        <v>1029.3090400000001</v>
      </c>
      <c r="U5733" s="8">
        <v>325784.02399999998</v>
      </c>
      <c r="V5733" s="8">
        <v>307.03116</v>
      </c>
      <c r="W5733" s="8">
        <v>7587.95352</v>
      </c>
      <c r="X5733" s="8">
        <v>271.60000000000002</v>
      </c>
      <c r="Y5733" s="8">
        <v>2058.72687</v>
      </c>
      <c r="Z5733" s="8">
        <v>2248.0318400000001</v>
      </c>
      <c r="AA5733" s="8">
        <v>416.85133999999999</v>
      </c>
      <c r="AB5733" s="8">
        <v>499.44806</v>
      </c>
      <c r="AC5733" s="16">
        <v>92.467589273184473</v>
      </c>
      <c r="AD5733" s="16">
        <v>106.2901474479808</v>
      </c>
      <c r="AE5733" s="16">
        <v>108.99260469218338</v>
      </c>
    </row>
    <row r="5734" spans="4:31" x14ac:dyDescent="0.2">
      <c r="D5734" s="11">
        <v>36867</v>
      </c>
      <c r="E5734" s="8">
        <v>273.89999999999998</v>
      </c>
      <c r="F5734" s="8">
        <v>307.82184999999998</v>
      </c>
      <c r="G5734" s="8">
        <v>30313.868350000001</v>
      </c>
      <c r="H5734" s="8">
        <v>189.95106000000001</v>
      </c>
      <c r="I5734" s="8">
        <v>418.62846000000002</v>
      </c>
      <c r="J5734" s="8">
        <v>466.12268999999998</v>
      </c>
      <c r="K5734" s="8">
        <v>12806.872499999999</v>
      </c>
      <c r="L5734" s="8">
        <v>2267.0693500000002</v>
      </c>
      <c r="M5734" s="8">
        <v>273.89999999999998</v>
      </c>
      <c r="N5734" s="8">
        <v>185.64386999999999</v>
      </c>
      <c r="O5734" s="8">
        <v>1027.31636</v>
      </c>
      <c r="P5734" s="8">
        <v>2625330.56</v>
      </c>
      <c r="Q5734" s="8">
        <v>1006.00674</v>
      </c>
      <c r="R5734" s="8">
        <v>11888.624900000001</v>
      </c>
      <c r="S5734" s="8">
        <v>3974287.58</v>
      </c>
      <c r="T5734" s="8">
        <v>1052.1314400000001</v>
      </c>
      <c r="U5734" s="8">
        <v>328542.93300000002</v>
      </c>
      <c r="V5734" s="8">
        <v>307.82184999999998</v>
      </c>
      <c r="W5734" s="8">
        <v>7658.2389300000004</v>
      </c>
      <c r="X5734" s="8">
        <v>273.89999999999998</v>
      </c>
      <c r="Y5734" s="8">
        <v>2086.78836</v>
      </c>
      <c r="Z5734" s="8">
        <v>2267.0693500000002</v>
      </c>
      <c r="AA5734" s="8">
        <v>418.62846000000002</v>
      </c>
      <c r="AB5734" s="8">
        <v>501.09753000000001</v>
      </c>
      <c r="AC5734" s="16">
        <v>93.470545115665161</v>
      </c>
      <c r="AD5734" s="16">
        <v>107.21400833492757</v>
      </c>
      <c r="AE5734" s="16">
        <v>109.84282398637646</v>
      </c>
    </row>
    <row r="5735" spans="4:31" x14ac:dyDescent="0.2">
      <c r="D5735" s="11">
        <v>36868</v>
      </c>
      <c r="E5735" s="8">
        <v>272.95</v>
      </c>
      <c r="F5735" s="8">
        <v>307.34123</v>
      </c>
      <c r="G5735" s="8">
        <v>30386.152480000001</v>
      </c>
      <c r="H5735" s="8">
        <v>188.24136999999999</v>
      </c>
      <c r="I5735" s="8">
        <v>415.83911000000001</v>
      </c>
      <c r="J5735" s="8">
        <v>464.45139999999998</v>
      </c>
      <c r="K5735" s="8">
        <v>12763.683800000001</v>
      </c>
      <c r="L5735" s="8">
        <v>2259.1792700000001</v>
      </c>
      <c r="M5735" s="8">
        <v>272.95</v>
      </c>
      <c r="N5735" s="8">
        <v>185.35757000000001</v>
      </c>
      <c r="O5735" s="8">
        <v>1023.64405</v>
      </c>
      <c r="P5735" s="8">
        <v>2613495.7799999998</v>
      </c>
      <c r="Q5735" s="8">
        <v>1002.545</v>
      </c>
      <c r="R5735" s="8">
        <v>11922.4519</v>
      </c>
      <c r="S5735" s="8">
        <v>3960503.79</v>
      </c>
      <c r="T5735" s="8">
        <v>1048.4823899999999</v>
      </c>
      <c r="U5735" s="8">
        <v>324946.91700000002</v>
      </c>
      <c r="V5735" s="8">
        <v>307.34123</v>
      </c>
      <c r="W5735" s="8">
        <v>7640.1413499999999</v>
      </c>
      <c r="X5735" s="8">
        <v>272.95</v>
      </c>
      <c r="Y5735" s="8">
        <v>2086.7022400000001</v>
      </c>
      <c r="Z5735" s="8">
        <v>2259.1792700000001</v>
      </c>
      <c r="AA5735" s="8">
        <v>415.83911000000001</v>
      </c>
      <c r="AB5735" s="8">
        <v>499.63382000000001</v>
      </c>
      <c r="AC5735" s="16">
        <v>93.689089643397054</v>
      </c>
      <c r="AD5735" s="16">
        <v>106.95263230610553</v>
      </c>
      <c r="AE5735" s="16">
        <v>109.51238654315986</v>
      </c>
    </row>
    <row r="5736" spans="4:31" x14ac:dyDescent="0.2">
      <c r="D5736" s="11">
        <v>36871</v>
      </c>
      <c r="E5736" s="8">
        <v>270.7</v>
      </c>
      <c r="F5736" s="8">
        <v>308.34917000000002</v>
      </c>
      <c r="G5736" s="8">
        <v>29989.490949999999</v>
      </c>
      <c r="H5736" s="8">
        <v>185.93950000000001</v>
      </c>
      <c r="I5736" s="8">
        <v>410.70582999999999</v>
      </c>
      <c r="J5736" s="8">
        <v>464.22309000000001</v>
      </c>
      <c r="K5736" s="8">
        <v>12657.2508</v>
      </c>
      <c r="L5736" s="8">
        <v>2240.6646700000001</v>
      </c>
      <c r="M5736" s="8">
        <v>270.7</v>
      </c>
      <c r="N5736" s="8">
        <v>184.68503000000001</v>
      </c>
      <c r="O5736" s="8">
        <v>1015.17877</v>
      </c>
      <c r="P5736" s="8">
        <v>2518863.0499999998</v>
      </c>
      <c r="Q5736" s="8">
        <v>994.28075000000001</v>
      </c>
      <c r="R5736" s="8">
        <v>11763.262699999999</v>
      </c>
      <c r="S5736" s="8">
        <v>3927314.89</v>
      </c>
      <c r="T5736" s="8">
        <v>1034.0737300000001</v>
      </c>
      <c r="U5736" s="8">
        <v>319967.342</v>
      </c>
      <c r="V5736" s="8">
        <v>308.34917000000002</v>
      </c>
      <c r="W5736" s="8">
        <v>7571.7464499999996</v>
      </c>
      <c r="X5736" s="8">
        <v>270.7</v>
      </c>
      <c r="Y5736" s="8">
        <v>2078.2988099999998</v>
      </c>
      <c r="Z5736" s="8">
        <v>2240.6646700000001</v>
      </c>
      <c r="AA5736" s="8">
        <v>410.70582999999999</v>
      </c>
      <c r="AB5736" s="8">
        <v>500.92518000000001</v>
      </c>
      <c r="AC5736" s="16">
        <v>92.47278688462211</v>
      </c>
      <c r="AD5736" s="16">
        <v>106.37578801534913</v>
      </c>
      <c r="AE5736" s="16">
        <v>108.77620034643049</v>
      </c>
    </row>
    <row r="5737" spans="4:31" x14ac:dyDescent="0.2">
      <c r="D5737" s="11">
        <v>36872</v>
      </c>
      <c r="E5737" s="8">
        <v>270.75</v>
      </c>
      <c r="F5737" s="8">
        <v>308.65251000000001</v>
      </c>
      <c r="G5737" s="8">
        <v>30191.331010000002</v>
      </c>
      <c r="H5737" s="8">
        <v>186.94338999999999</v>
      </c>
      <c r="I5737" s="8">
        <v>412.86653000000001</v>
      </c>
      <c r="J5737" s="8">
        <v>464.30892</v>
      </c>
      <c r="K5737" s="8">
        <v>12662.297</v>
      </c>
      <c r="L5737" s="8">
        <v>2241.0247199999999</v>
      </c>
      <c r="M5737" s="8">
        <v>270.75</v>
      </c>
      <c r="N5737" s="8">
        <v>184.87350000000001</v>
      </c>
      <c r="O5737" s="8">
        <v>1015.47491</v>
      </c>
      <c r="P5737" s="8">
        <v>2569417.5</v>
      </c>
      <c r="Q5737" s="8">
        <v>994.46457999999996</v>
      </c>
      <c r="R5737" s="8">
        <v>11789.808300000001</v>
      </c>
      <c r="S5737" s="8">
        <v>3929394.75</v>
      </c>
      <c r="T5737" s="8">
        <v>1023.78686</v>
      </c>
      <c r="U5737" s="8">
        <v>322327.875</v>
      </c>
      <c r="V5737" s="8">
        <v>308.65251000000001</v>
      </c>
      <c r="W5737" s="8">
        <v>7560.6904400000003</v>
      </c>
      <c r="X5737" s="8">
        <v>270.75</v>
      </c>
      <c r="Y5737" s="8">
        <v>2096.1464000000001</v>
      </c>
      <c r="Z5737" s="8">
        <v>2241.0247199999999</v>
      </c>
      <c r="AA5737" s="8">
        <v>412.86653000000001</v>
      </c>
      <c r="AB5737" s="8">
        <v>500.55464000000001</v>
      </c>
      <c r="AC5737" s="16">
        <v>93.090913611124378</v>
      </c>
      <c r="AD5737" s="16">
        <v>106.53019597323971</v>
      </c>
      <c r="AE5737" s="16">
        <v>108.82532093405352</v>
      </c>
    </row>
    <row r="5738" spans="4:31" x14ac:dyDescent="0.2">
      <c r="D5738" s="11">
        <v>36873</v>
      </c>
      <c r="E5738" s="8">
        <v>269.60000000000002</v>
      </c>
      <c r="F5738" s="8">
        <v>307.90287999999998</v>
      </c>
      <c r="G5738" s="8">
        <v>30282.80272</v>
      </c>
      <c r="H5738" s="8">
        <v>185.77090000000001</v>
      </c>
      <c r="I5738" s="8">
        <v>410.54651999999999</v>
      </c>
      <c r="J5738" s="8">
        <v>462.98367999999999</v>
      </c>
      <c r="K5738" s="8">
        <v>12607.1623</v>
      </c>
      <c r="L5738" s="8">
        <v>2231.4778500000002</v>
      </c>
      <c r="M5738" s="8">
        <v>269.60000000000002</v>
      </c>
      <c r="N5738" s="8">
        <v>184.26339999999999</v>
      </c>
      <c r="O5738" s="8">
        <v>1011.05319</v>
      </c>
      <c r="P5738" s="8">
        <v>2553110.61</v>
      </c>
      <c r="Q5738" s="8">
        <v>990.24009999999998</v>
      </c>
      <c r="R5738" s="8">
        <v>11738.3758</v>
      </c>
      <c r="S5738" s="8">
        <v>3913241.87</v>
      </c>
      <c r="T5738" s="8">
        <v>1029.8713600000001</v>
      </c>
      <c r="U5738" s="8">
        <v>321295.625</v>
      </c>
      <c r="V5738" s="8">
        <v>307.90287999999998</v>
      </c>
      <c r="W5738" s="8">
        <v>7543.9416499999998</v>
      </c>
      <c r="X5738" s="8">
        <v>269.60000000000002</v>
      </c>
      <c r="Y5738" s="8">
        <v>2092.2296500000002</v>
      </c>
      <c r="Z5738" s="8">
        <v>2231.4778500000002</v>
      </c>
      <c r="AA5738" s="8">
        <v>410.54651999999999</v>
      </c>
      <c r="AB5738" s="8">
        <v>499.44398000000001</v>
      </c>
      <c r="AC5738" s="16">
        <v>93.367815854152568</v>
      </c>
      <c r="AD5738" s="16">
        <v>106.21393475417142</v>
      </c>
      <c r="AE5738" s="16">
        <v>108.3881131726683</v>
      </c>
    </row>
    <row r="5739" spans="4:31" x14ac:dyDescent="0.2">
      <c r="D5739" s="11">
        <v>36874</v>
      </c>
      <c r="E5739" s="8">
        <v>269.3</v>
      </c>
      <c r="F5739" s="8">
        <v>303.47054000000003</v>
      </c>
      <c r="G5739" s="8">
        <v>30195.240600000001</v>
      </c>
      <c r="H5739" s="8">
        <v>183.20340999999999</v>
      </c>
      <c r="I5739" s="8">
        <v>408.06993999999997</v>
      </c>
      <c r="J5739" s="8">
        <v>457.02861000000001</v>
      </c>
      <c r="K5739" s="8">
        <v>12594.475</v>
      </c>
      <c r="L5739" s="8">
        <v>2228.9404100000002</v>
      </c>
      <c r="M5739" s="8">
        <v>269.3</v>
      </c>
      <c r="N5739" s="8">
        <v>183.12385</v>
      </c>
      <c r="O5739" s="8">
        <v>1010.06278</v>
      </c>
      <c r="P5739" s="8">
        <v>2535457.66</v>
      </c>
      <c r="Q5739" s="8">
        <v>989.08407999999997</v>
      </c>
      <c r="R5739" s="8">
        <v>11714.541499999999</v>
      </c>
      <c r="S5739" s="8">
        <v>3908617.37</v>
      </c>
      <c r="T5739" s="8">
        <v>1020.64625</v>
      </c>
      <c r="U5739" s="8">
        <v>323833.01500000001</v>
      </c>
      <c r="V5739" s="8">
        <v>303.47054000000003</v>
      </c>
      <c r="W5739" s="8">
        <v>7525.3096999999998</v>
      </c>
      <c r="X5739" s="8">
        <v>269.3</v>
      </c>
      <c r="Y5739" s="8">
        <v>2081.0142300000002</v>
      </c>
      <c r="Z5739" s="8">
        <v>2228.9404100000002</v>
      </c>
      <c r="AA5739" s="8">
        <v>408.06993999999997</v>
      </c>
      <c r="AB5739" s="8">
        <v>497.04655000000002</v>
      </c>
      <c r="AC5739" s="16">
        <v>93.094311556811874</v>
      </c>
      <c r="AD5739" s="16">
        <v>105.89621856042152</v>
      </c>
      <c r="AE5739" s="16">
        <v>108.08025540241822</v>
      </c>
    </row>
    <row r="5740" spans="4:31" x14ac:dyDescent="0.2">
      <c r="D5740" s="11">
        <v>36875</v>
      </c>
      <c r="E5740" s="8">
        <v>270.35000000000002</v>
      </c>
      <c r="F5740" s="8">
        <v>301.22525999999999</v>
      </c>
      <c r="G5740" s="8">
        <v>30381.91373</v>
      </c>
      <c r="H5740" s="8">
        <v>183.36268000000001</v>
      </c>
      <c r="I5740" s="8">
        <v>410.33684</v>
      </c>
      <c r="J5740" s="8">
        <v>454.24171999999999</v>
      </c>
      <c r="K5740" s="8">
        <v>12642.234200000001</v>
      </c>
      <c r="L5740" s="8">
        <v>2237.6314499999999</v>
      </c>
      <c r="M5740" s="8">
        <v>270.35000000000002</v>
      </c>
      <c r="N5740" s="8">
        <v>183.17282</v>
      </c>
      <c r="O5740" s="8">
        <v>1014.02801</v>
      </c>
      <c r="P5740" s="8">
        <v>2529122.88</v>
      </c>
      <c r="Q5740" s="8">
        <v>992.94069999999999</v>
      </c>
      <c r="R5740" s="8">
        <v>11741.2922</v>
      </c>
      <c r="S5740" s="8">
        <v>3923046.72</v>
      </c>
      <c r="T5740" s="8">
        <v>1024.6259299999999</v>
      </c>
      <c r="U5740" s="8">
        <v>326447.44799999997</v>
      </c>
      <c r="V5740" s="8">
        <v>301.22525999999999</v>
      </c>
      <c r="W5740" s="8">
        <v>7561.6816099999996</v>
      </c>
      <c r="X5740" s="8">
        <v>270.35000000000002</v>
      </c>
      <c r="Y5740" s="8">
        <v>2080.8014899999998</v>
      </c>
      <c r="Z5740" s="8">
        <v>2237.6314499999999</v>
      </c>
      <c r="AA5740" s="8">
        <v>410.33684</v>
      </c>
      <c r="AB5740" s="8">
        <v>495.32772</v>
      </c>
      <c r="AC5740" s="16">
        <v>93.664678690883775</v>
      </c>
      <c r="AD5740" s="16">
        <v>106.08732485400785</v>
      </c>
      <c r="AE5740" s="16">
        <v>108.34627636374513</v>
      </c>
    </row>
    <row r="5741" spans="4:31" x14ac:dyDescent="0.2">
      <c r="D5741" s="11">
        <v>36878</v>
      </c>
      <c r="E5741" s="8">
        <v>270.2</v>
      </c>
      <c r="F5741" s="8">
        <v>301.62952000000001</v>
      </c>
      <c r="G5741" s="8">
        <v>30266.447370000002</v>
      </c>
      <c r="H5741" s="8">
        <v>184.16658000000001</v>
      </c>
      <c r="I5741" s="8">
        <v>412.21690000000001</v>
      </c>
      <c r="J5741" s="8">
        <v>454.28696000000002</v>
      </c>
      <c r="K5741" s="8">
        <v>12637.2487</v>
      </c>
      <c r="L5741" s="8">
        <v>2236.5528199999999</v>
      </c>
      <c r="M5741" s="8">
        <v>270.2</v>
      </c>
      <c r="N5741" s="8">
        <v>183.31039000000001</v>
      </c>
      <c r="O5741" s="8">
        <v>1013.35779</v>
      </c>
      <c r="P5741" s="8">
        <v>2535826.54</v>
      </c>
      <c r="Q5741" s="8">
        <v>992.44425000000001</v>
      </c>
      <c r="R5741" s="8">
        <v>11715.865900000001</v>
      </c>
      <c r="S5741" s="8">
        <v>3920331.09</v>
      </c>
      <c r="T5741" s="8">
        <v>1024.0578</v>
      </c>
      <c r="U5741" s="8">
        <v>325590.94099999999</v>
      </c>
      <c r="V5741" s="8">
        <v>301.62952000000001</v>
      </c>
      <c r="W5741" s="8">
        <v>7562.6260000000002</v>
      </c>
      <c r="X5741" s="8">
        <v>270.2</v>
      </c>
      <c r="Y5741" s="8">
        <v>2072.0821700000001</v>
      </c>
      <c r="Z5741" s="8">
        <v>2236.5528199999999</v>
      </c>
      <c r="AA5741" s="8">
        <v>412.21690000000001</v>
      </c>
      <c r="AB5741" s="8">
        <v>499.16858000000002</v>
      </c>
      <c r="AC5741" s="16">
        <v>93.312141502925371</v>
      </c>
      <c r="AD5741" s="16">
        <v>106.13268797510409</v>
      </c>
      <c r="AE5741" s="16">
        <v>108.33133813031544</v>
      </c>
    </row>
    <row r="5742" spans="4:31" x14ac:dyDescent="0.2">
      <c r="D5742" s="11">
        <v>36879</v>
      </c>
      <c r="E5742" s="8">
        <v>269.55</v>
      </c>
      <c r="F5742" s="8">
        <v>302.49085000000002</v>
      </c>
      <c r="G5742" s="8">
        <v>30300.09042</v>
      </c>
      <c r="H5742" s="8">
        <v>184.20683</v>
      </c>
      <c r="I5742" s="8">
        <v>410.47030999999998</v>
      </c>
      <c r="J5742" s="8">
        <v>456.75214</v>
      </c>
      <c r="K5742" s="8">
        <v>12587.300499999999</v>
      </c>
      <c r="L5742" s="8">
        <v>2231.1175699999999</v>
      </c>
      <c r="M5742" s="8">
        <v>269.55</v>
      </c>
      <c r="N5742" s="8">
        <v>183.33429000000001</v>
      </c>
      <c r="O5742" s="8">
        <v>1010.91948</v>
      </c>
      <c r="P5742" s="8">
        <v>2494683.44</v>
      </c>
      <c r="Q5742" s="8">
        <v>990.05627000000004</v>
      </c>
      <c r="R5742" s="8">
        <v>11585.2495</v>
      </c>
      <c r="S5742" s="8">
        <v>3910898.12</v>
      </c>
      <c r="T5742" s="8">
        <v>1029.6801700000001</v>
      </c>
      <c r="U5742" s="8">
        <v>325750.93900000001</v>
      </c>
      <c r="V5742" s="8">
        <v>302.49085000000002</v>
      </c>
      <c r="W5742" s="8">
        <v>7537.6878399999996</v>
      </c>
      <c r="X5742" s="8">
        <v>269.55</v>
      </c>
      <c r="Y5742" s="8">
        <v>2083.2694900000001</v>
      </c>
      <c r="Z5742" s="8">
        <v>2231.1175699999999</v>
      </c>
      <c r="AA5742" s="8">
        <v>410.47030999999998</v>
      </c>
      <c r="AB5742" s="8">
        <v>496.49995000000001</v>
      </c>
      <c r="AC5742" s="16">
        <v>93.414864580873996</v>
      </c>
      <c r="AD5742" s="16">
        <v>105.97196678950988</v>
      </c>
      <c r="AE5742" s="16">
        <v>108.08220456009587</v>
      </c>
    </row>
    <row r="5743" spans="4:31" x14ac:dyDescent="0.2">
      <c r="D5743" s="11">
        <v>36880</v>
      </c>
      <c r="E5743" s="8">
        <v>272.45</v>
      </c>
      <c r="F5743" s="8">
        <v>300.45193</v>
      </c>
      <c r="G5743" s="8">
        <v>30679.225589999998</v>
      </c>
      <c r="H5743" s="8">
        <v>184.86225999999999</v>
      </c>
      <c r="I5743" s="8">
        <v>414.8048</v>
      </c>
      <c r="J5743" s="8">
        <v>455.72701000000001</v>
      </c>
      <c r="K5743" s="8">
        <v>12726.134899999999</v>
      </c>
      <c r="L5743" s="8">
        <v>2255.0408200000002</v>
      </c>
      <c r="M5743" s="8">
        <v>272.45</v>
      </c>
      <c r="N5743" s="8">
        <v>184.24970999999999</v>
      </c>
      <c r="O5743" s="8">
        <v>1021.90505</v>
      </c>
      <c r="P5743" s="8">
        <v>2520162.0499999998</v>
      </c>
      <c r="Q5743" s="8">
        <v>1000.65394</v>
      </c>
      <c r="R5743" s="8">
        <v>11628.161899999999</v>
      </c>
      <c r="S5743" s="8">
        <v>3952703.89</v>
      </c>
      <c r="T5743" s="8">
        <v>1040.75873</v>
      </c>
      <c r="U5743" s="8">
        <v>331571.59100000001</v>
      </c>
      <c r="V5743" s="8">
        <v>300.45193</v>
      </c>
      <c r="W5743" s="8">
        <v>7621.2402899999997</v>
      </c>
      <c r="X5743" s="8">
        <v>272.45</v>
      </c>
      <c r="Y5743" s="8">
        <v>2080.4277400000001</v>
      </c>
      <c r="Z5743" s="8">
        <v>2255.0408200000002</v>
      </c>
      <c r="AA5743" s="8">
        <v>414.8048</v>
      </c>
      <c r="AB5743" s="8">
        <v>496.71829000000002</v>
      </c>
      <c r="AC5743" s="16">
        <v>94.576858047315682</v>
      </c>
      <c r="AD5743" s="16">
        <v>106.63464661641925</v>
      </c>
      <c r="AE5743" s="16">
        <v>109.02153063703823</v>
      </c>
    </row>
    <row r="5744" spans="4:31" x14ac:dyDescent="0.2">
      <c r="D5744" s="11">
        <v>36881</v>
      </c>
      <c r="E5744" s="8">
        <v>273.10000000000002</v>
      </c>
      <c r="F5744" s="8">
        <v>298.76364999999998</v>
      </c>
      <c r="G5744" s="8">
        <v>30654.09172</v>
      </c>
      <c r="H5744" s="8">
        <v>185.15873999999999</v>
      </c>
      <c r="I5744" s="8">
        <v>415.65780000000001</v>
      </c>
      <c r="J5744" s="8">
        <v>454.95684999999997</v>
      </c>
      <c r="K5744" s="8">
        <v>12751.712100000001</v>
      </c>
      <c r="L5744" s="8">
        <v>2260.3926499999998</v>
      </c>
      <c r="M5744" s="8">
        <v>273.10000000000002</v>
      </c>
      <c r="N5744" s="8">
        <v>184.04198</v>
      </c>
      <c r="O5744" s="8">
        <v>1024.3156200000001</v>
      </c>
      <c r="P5744" s="8">
        <v>2543925.14</v>
      </c>
      <c r="Q5744" s="8">
        <v>1003.0409</v>
      </c>
      <c r="R5744" s="8">
        <v>11593.0879</v>
      </c>
      <c r="S5744" s="8">
        <v>3962132.67</v>
      </c>
      <c r="T5744" s="8">
        <v>1035.0484300000001</v>
      </c>
      <c r="U5744" s="8">
        <v>335311.94699999999</v>
      </c>
      <c r="V5744" s="8">
        <v>298.76364999999998</v>
      </c>
      <c r="W5744" s="8">
        <v>7640.2409399999997</v>
      </c>
      <c r="X5744" s="8">
        <v>273.10000000000002</v>
      </c>
      <c r="Y5744" s="8">
        <v>2084.1613400000001</v>
      </c>
      <c r="Z5744" s="8">
        <v>2260.3926499999998</v>
      </c>
      <c r="AA5744" s="8">
        <v>415.65780000000001</v>
      </c>
      <c r="AB5744" s="8">
        <v>492.60437999999999</v>
      </c>
      <c r="AC5744" s="16">
        <v>94.499400596780177</v>
      </c>
      <c r="AD5744" s="16">
        <v>106.65882917096985</v>
      </c>
      <c r="AE5744" s="16">
        <v>109.14308695481348</v>
      </c>
    </row>
    <row r="5745" spans="4:31" x14ac:dyDescent="0.2">
      <c r="D5745" s="11">
        <v>36882</v>
      </c>
      <c r="E5745" s="8">
        <v>273.10000000000002</v>
      </c>
      <c r="F5745" s="8">
        <v>295.72239000000002</v>
      </c>
      <c r="G5745" s="8">
        <v>30776.985830000001</v>
      </c>
      <c r="H5745" s="8">
        <v>184.96440000000001</v>
      </c>
      <c r="I5745" s="8">
        <v>414.18313999999998</v>
      </c>
      <c r="J5745" s="8">
        <v>449.98644999999999</v>
      </c>
      <c r="K5745" s="8">
        <v>12744.202799999999</v>
      </c>
      <c r="L5745" s="8">
        <v>2260.6385100000002</v>
      </c>
      <c r="M5745" s="8">
        <v>273.10000000000002</v>
      </c>
      <c r="N5745" s="8">
        <v>183.49032</v>
      </c>
      <c r="O5745" s="8">
        <v>1024.2609299999999</v>
      </c>
      <c r="P5745" s="8">
        <v>2536414.89</v>
      </c>
      <c r="Q5745" s="8">
        <v>1003.09559</v>
      </c>
      <c r="R5745" s="8">
        <v>11483.845499999999</v>
      </c>
      <c r="S5745" s="8">
        <v>3962132.67</v>
      </c>
      <c r="T5745" s="8">
        <v>1035.0484300000001</v>
      </c>
      <c r="U5745" s="8">
        <v>337865.45699999999</v>
      </c>
      <c r="V5745" s="8">
        <v>295.72239000000002</v>
      </c>
      <c r="W5745" s="8">
        <v>7648.7044599999999</v>
      </c>
      <c r="X5745" s="8">
        <v>273.10000000000002</v>
      </c>
      <c r="Y5745" s="8">
        <v>2063.2692200000001</v>
      </c>
      <c r="Z5745" s="8">
        <v>2260.6385100000002</v>
      </c>
      <c r="AA5745" s="8">
        <v>414.18313999999998</v>
      </c>
      <c r="AB5745" s="8">
        <v>492.33796999999998</v>
      </c>
      <c r="AC5745" s="16">
        <v>94.872125023888444</v>
      </c>
      <c r="AD5745" s="16">
        <v>106.44859690234867</v>
      </c>
      <c r="AE5745" s="16">
        <v>108.98843290639795</v>
      </c>
    </row>
    <row r="5746" spans="4:31" x14ac:dyDescent="0.2">
      <c r="D5746" s="11">
        <v>36885</v>
      </c>
      <c r="E5746" s="8">
        <v>273.10000000000002</v>
      </c>
      <c r="F5746" s="8">
        <v>295.72239000000002</v>
      </c>
      <c r="G5746" s="8">
        <v>30776.985830000001</v>
      </c>
      <c r="H5746" s="8">
        <v>184.96440000000001</v>
      </c>
      <c r="I5746" s="8">
        <v>414.18313999999998</v>
      </c>
      <c r="J5746" s="8">
        <v>449.98644999999999</v>
      </c>
      <c r="K5746" s="8">
        <v>12744.202799999999</v>
      </c>
      <c r="L5746" s="8">
        <v>2260.6385100000002</v>
      </c>
      <c r="M5746" s="8">
        <v>273.10000000000002</v>
      </c>
      <c r="N5746" s="8">
        <v>183.49032</v>
      </c>
      <c r="O5746" s="8">
        <v>1024.2609299999999</v>
      </c>
      <c r="P5746" s="8">
        <v>2536414.89</v>
      </c>
      <c r="Q5746" s="8">
        <v>1003.09559</v>
      </c>
      <c r="R5746" s="8">
        <v>11483.845499999999</v>
      </c>
      <c r="S5746" s="8">
        <v>3962132.67</v>
      </c>
      <c r="T5746" s="8">
        <v>1035.0484300000001</v>
      </c>
      <c r="U5746" s="8">
        <v>337865.45699999999</v>
      </c>
      <c r="V5746" s="8">
        <v>295.72239000000002</v>
      </c>
      <c r="W5746" s="8">
        <v>7648.7044599999999</v>
      </c>
      <c r="X5746" s="8">
        <v>273.10000000000002</v>
      </c>
      <c r="Y5746" s="8">
        <v>2063.2692200000001</v>
      </c>
      <c r="Z5746" s="8">
        <v>2260.6385100000002</v>
      </c>
      <c r="AA5746" s="8">
        <v>414.18313999999998</v>
      </c>
      <c r="AB5746" s="8">
        <v>492.33796999999998</v>
      </c>
      <c r="AC5746" s="16">
        <v>94.872125023888444</v>
      </c>
      <c r="AD5746" s="16">
        <v>106.44859690234867</v>
      </c>
      <c r="AE5746" s="16">
        <v>108.98843290639795</v>
      </c>
    </row>
    <row r="5747" spans="4:31" x14ac:dyDescent="0.2">
      <c r="D5747" s="11">
        <v>36886</v>
      </c>
      <c r="E5747" s="8">
        <v>273.10000000000002</v>
      </c>
      <c r="F5747" s="8">
        <v>294.00344000000001</v>
      </c>
      <c r="G5747" s="8">
        <v>31017.315030000002</v>
      </c>
      <c r="H5747" s="8">
        <v>184.53946999999999</v>
      </c>
      <c r="I5747" s="8">
        <v>413.17259999999999</v>
      </c>
      <c r="J5747" s="8">
        <v>446.54541</v>
      </c>
      <c r="K5747" s="8">
        <v>12740.1065</v>
      </c>
      <c r="L5747" s="8">
        <v>2260.42</v>
      </c>
      <c r="M5747" s="8">
        <v>273.10000000000002</v>
      </c>
      <c r="N5747" s="8">
        <v>183.05882</v>
      </c>
      <c r="O5747" s="8">
        <v>1024.2609299999999</v>
      </c>
      <c r="P5747" s="8">
        <v>2580793.62</v>
      </c>
      <c r="Q5747" s="8">
        <v>1003.09559</v>
      </c>
      <c r="R5747" s="8">
        <v>11538.468800000001</v>
      </c>
      <c r="S5747" s="8">
        <v>3964317.47</v>
      </c>
      <c r="T5747" s="8">
        <v>1051.4342799999999</v>
      </c>
      <c r="U5747" s="8">
        <v>341989.29200000002</v>
      </c>
      <c r="V5747" s="8">
        <v>294.00344000000001</v>
      </c>
      <c r="W5747" s="8">
        <v>7694.3141699999996</v>
      </c>
      <c r="X5747" s="8">
        <v>273.10000000000002</v>
      </c>
      <c r="Y5747" s="8">
        <v>2060.5381600000001</v>
      </c>
      <c r="Z5747" s="8">
        <v>2260.42</v>
      </c>
      <c r="AA5747" s="8">
        <v>413.17259999999999</v>
      </c>
      <c r="AB5747" s="8">
        <v>489.86525999999998</v>
      </c>
      <c r="AC5747" s="16">
        <v>95.605235725181146</v>
      </c>
      <c r="AD5747" s="16">
        <v>106.43634310210659</v>
      </c>
      <c r="AE5747" s="16">
        <v>108.88730904182171</v>
      </c>
    </row>
    <row r="5748" spans="4:31" x14ac:dyDescent="0.2">
      <c r="D5748" s="11">
        <v>36887</v>
      </c>
      <c r="E5748" s="8">
        <v>275.05</v>
      </c>
      <c r="F5748" s="8">
        <v>295.56175999999999</v>
      </c>
      <c r="G5748" s="8">
        <v>31402.435700000002</v>
      </c>
      <c r="H5748" s="8">
        <v>184.77709999999999</v>
      </c>
      <c r="I5748" s="8">
        <v>415.51754</v>
      </c>
      <c r="J5748" s="8">
        <v>450.44882999999999</v>
      </c>
      <c r="K5748" s="8">
        <v>12842.071900000001</v>
      </c>
      <c r="L5748" s="8">
        <v>2276.58709</v>
      </c>
      <c r="M5748" s="8">
        <v>275.05</v>
      </c>
      <c r="N5748" s="8">
        <v>184.36587</v>
      </c>
      <c r="O5748" s="8">
        <v>1031.57422</v>
      </c>
      <c r="P5748" s="8">
        <v>2599220.65</v>
      </c>
      <c r="Q5748" s="8">
        <v>1010.25776</v>
      </c>
      <c r="R5748" s="8">
        <v>11758.379199999999</v>
      </c>
      <c r="S5748" s="8">
        <v>3991797.82</v>
      </c>
      <c r="T5748" s="8">
        <v>1069.9435699999999</v>
      </c>
      <c r="U5748" s="8">
        <v>346150.179</v>
      </c>
      <c r="V5748" s="8">
        <v>295.56175999999999</v>
      </c>
      <c r="W5748" s="8">
        <v>7815.5383499999998</v>
      </c>
      <c r="X5748" s="8">
        <v>275.05</v>
      </c>
      <c r="Y5748" s="8">
        <v>2072.9128500000002</v>
      </c>
      <c r="Z5748" s="8">
        <v>2276.58709</v>
      </c>
      <c r="AA5748" s="8">
        <v>415.51754</v>
      </c>
      <c r="AB5748" s="8">
        <v>492.83249000000001</v>
      </c>
      <c r="AC5748" s="16">
        <v>96.787442752002505</v>
      </c>
      <c r="AD5748" s="16">
        <v>107.32644145050715</v>
      </c>
      <c r="AE5748" s="16">
        <v>109.69009400540142</v>
      </c>
    </row>
    <row r="5749" spans="4:31" x14ac:dyDescent="0.2">
      <c r="D5749" s="11">
        <v>36888</v>
      </c>
      <c r="E5749" s="8">
        <v>274.45</v>
      </c>
      <c r="F5749" s="8">
        <v>296.47816999999998</v>
      </c>
      <c r="G5749" s="8">
        <v>31526.064549999999</v>
      </c>
      <c r="H5749" s="8">
        <v>184.2379</v>
      </c>
      <c r="I5749" s="8">
        <v>413.92532999999997</v>
      </c>
      <c r="J5749" s="8">
        <v>451.71710999999999</v>
      </c>
      <c r="K5749" s="8">
        <v>12814.064700000001</v>
      </c>
      <c r="L5749" s="8">
        <v>2271.9238799999998</v>
      </c>
      <c r="M5749" s="8">
        <v>274.45</v>
      </c>
      <c r="N5749" s="8">
        <v>183.96378999999999</v>
      </c>
      <c r="O5749" s="8">
        <v>1029.32447</v>
      </c>
      <c r="P5749" s="8">
        <v>2627858.2799999998</v>
      </c>
      <c r="Q5749" s="8">
        <v>1008.0545</v>
      </c>
      <c r="R5749" s="8">
        <v>11858.98</v>
      </c>
      <c r="S5749" s="8">
        <v>3983366.59</v>
      </c>
      <c r="T5749" s="8">
        <v>1067.61014</v>
      </c>
      <c r="U5749" s="8">
        <v>343748.56400000001</v>
      </c>
      <c r="V5749" s="8">
        <v>296.47816999999998</v>
      </c>
      <c r="W5749" s="8">
        <v>7855.3048600000002</v>
      </c>
      <c r="X5749" s="8">
        <v>274.45</v>
      </c>
      <c r="Y5749" s="8">
        <v>2078.9583299999999</v>
      </c>
      <c r="Z5749" s="8">
        <v>2271.9238799999998</v>
      </c>
      <c r="AA5749" s="8">
        <v>413.92532999999997</v>
      </c>
      <c r="AB5749" s="8">
        <v>496.11347999999998</v>
      </c>
      <c r="AC5749" s="16">
        <v>97.165309866512942</v>
      </c>
      <c r="AD5749" s="16">
        <v>107.54083001863398</v>
      </c>
      <c r="AE5749" s="16">
        <v>109.49724917817316</v>
      </c>
    </row>
    <row r="5750" spans="4:31" x14ac:dyDescent="0.2">
      <c r="D5750" s="11">
        <v>36889</v>
      </c>
      <c r="E5750" s="8">
        <v>274.45</v>
      </c>
      <c r="F5750" s="8">
        <v>292.31002000000001</v>
      </c>
      <c r="G5750" s="8">
        <v>31342.183590000001</v>
      </c>
      <c r="H5750" s="8">
        <v>183.72613000000001</v>
      </c>
      <c r="I5750" s="8">
        <v>412.22379000000001</v>
      </c>
      <c r="J5750" s="8">
        <v>444.74603999999999</v>
      </c>
      <c r="K5750" s="8">
        <v>12811.3217</v>
      </c>
      <c r="L5750" s="8">
        <v>2271.7317699999999</v>
      </c>
      <c r="M5750" s="8">
        <v>274.45</v>
      </c>
      <c r="N5750" s="8">
        <v>183.96378999999999</v>
      </c>
      <c r="O5750" s="8">
        <v>1029.32447</v>
      </c>
      <c r="P5750" s="8">
        <v>2655303.2799999998</v>
      </c>
      <c r="Q5750" s="8">
        <v>1008.0545</v>
      </c>
      <c r="R5750" s="8">
        <v>11905.636</v>
      </c>
      <c r="S5750" s="8">
        <v>3983366.59</v>
      </c>
      <c r="T5750" s="8">
        <v>1067.61014</v>
      </c>
      <c r="U5750" s="8">
        <v>347179.18800000002</v>
      </c>
      <c r="V5750" s="8">
        <v>292.31002000000001</v>
      </c>
      <c r="W5750" s="8">
        <v>7864.08662</v>
      </c>
      <c r="X5750" s="8">
        <v>274.45</v>
      </c>
      <c r="Y5750" s="8">
        <v>2077.5860499999999</v>
      </c>
      <c r="Z5750" s="8">
        <v>2271.7317699999999</v>
      </c>
      <c r="AA5750" s="8">
        <v>412.22379000000001</v>
      </c>
      <c r="AB5750" s="8">
        <v>493.88155</v>
      </c>
      <c r="AC5750" s="16">
        <v>96.598626802054426</v>
      </c>
      <c r="AD5750" s="16">
        <v>107.45516212011945</v>
      </c>
      <c r="AE5750" s="16">
        <v>109.37052648118942</v>
      </c>
    </row>
    <row r="5751" spans="4:31" x14ac:dyDescent="0.2">
      <c r="D5751" s="11">
        <v>36892</v>
      </c>
      <c r="E5751" s="8">
        <v>274.45</v>
      </c>
      <c r="F5751" s="8">
        <v>292.31002000000001</v>
      </c>
      <c r="G5751" s="8">
        <v>31342.183590000001</v>
      </c>
      <c r="H5751" s="8">
        <v>183.72613000000001</v>
      </c>
      <c r="I5751" s="8">
        <v>412.22379000000001</v>
      </c>
      <c r="J5751" s="8">
        <v>444.74603999999999</v>
      </c>
      <c r="K5751" s="8">
        <v>12811.3217</v>
      </c>
      <c r="L5751" s="8">
        <v>2271.7317699999999</v>
      </c>
      <c r="M5751" s="8">
        <v>274.45</v>
      </c>
      <c r="N5751" s="8">
        <v>183.96378999999999</v>
      </c>
      <c r="O5751" s="8">
        <v>1029.32447</v>
      </c>
      <c r="P5751" s="8">
        <v>2655303.2799999998</v>
      </c>
      <c r="Q5751" s="8">
        <v>1008.0545</v>
      </c>
      <c r="R5751" s="8">
        <v>11905.636</v>
      </c>
      <c r="S5751" s="8">
        <v>3983366.59</v>
      </c>
      <c r="T5751" s="8">
        <v>1067.61014</v>
      </c>
      <c r="U5751" s="8">
        <v>347179.18800000002</v>
      </c>
      <c r="V5751" s="8">
        <v>292.31002000000001</v>
      </c>
      <c r="W5751" s="8">
        <v>7864.08662</v>
      </c>
      <c r="X5751" s="8">
        <v>274.45</v>
      </c>
      <c r="Y5751" s="8">
        <v>2077.5860499999999</v>
      </c>
      <c r="Z5751" s="8">
        <v>2271.7317699999999</v>
      </c>
      <c r="AA5751" s="8">
        <v>412.22379000000001</v>
      </c>
      <c r="AB5751" s="8">
        <v>493.88155</v>
      </c>
      <c r="AC5751" s="16">
        <v>96.598626802054426</v>
      </c>
      <c r="AD5751" s="16">
        <v>107.45516212011945</v>
      </c>
      <c r="AE5751" s="16">
        <v>109.37052648118942</v>
      </c>
    </row>
    <row r="5752" spans="4:31" x14ac:dyDescent="0.2">
      <c r="D5752" s="11">
        <v>36893</v>
      </c>
      <c r="E5752" s="8">
        <v>271.10000000000002</v>
      </c>
      <c r="F5752" s="8">
        <v>286.12108000000001</v>
      </c>
      <c r="G5752" s="8">
        <v>31039.576400000002</v>
      </c>
      <c r="H5752" s="8">
        <v>181.26498000000001</v>
      </c>
      <c r="I5752" s="8">
        <v>404.99588999999997</v>
      </c>
      <c r="J5752" s="8">
        <v>435.84706999999997</v>
      </c>
      <c r="K5752" s="8">
        <v>12659.005499999999</v>
      </c>
      <c r="L5752" s="8">
        <v>2244.1374099999998</v>
      </c>
      <c r="M5752" s="8">
        <v>271.10000000000002</v>
      </c>
      <c r="N5752" s="8">
        <v>180.36001999999999</v>
      </c>
      <c r="O5752" s="8">
        <v>1016.73278</v>
      </c>
      <c r="P5752" s="8">
        <v>2563249.11</v>
      </c>
      <c r="Q5752" s="8">
        <v>995.74959000000001</v>
      </c>
      <c r="R5752" s="8">
        <v>11863.597</v>
      </c>
      <c r="S5752" s="8">
        <v>3935556.57</v>
      </c>
      <c r="T5752" s="8">
        <v>1043.7342799999999</v>
      </c>
      <c r="U5752" s="8">
        <v>345787.86300000001</v>
      </c>
      <c r="V5752" s="8">
        <v>286.12108000000001</v>
      </c>
      <c r="W5752" s="8">
        <v>7734.2054699999999</v>
      </c>
      <c r="X5752" s="8">
        <v>271.10000000000002</v>
      </c>
      <c r="Y5752" s="8">
        <v>2048.5387599999999</v>
      </c>
      <c r="Z5752" s="8">
        <v>2244.1374099999998</v>
      </c>
      <c r="AA5752" s="8">
        <v>404.99588999999997</v>
      </c>
      <c r="AB5752" s="8">
        <v>485.75499000000002</v>
      </c>
      <c r="AC5752" s="16">
        <v>95.661296467358667</v>
      </c>
      <c r="AD5752" s="16">
        <v>105.92833017372494</v>
      </c>
      <c r="AE5752" s="16">
        <v>107.86483326059667</v>
      </c>
    </row>
    <row r="5753" spans="4:31" x14ac:dyDescent="0.2">
      <c r="D5753" s="11">
        <v>36894</v>
      </c>
      <c r="E5753" s="8">
        <v>267.14999999999998</v>
      </c>
      <c r="F5753" s="8">
        <v>282.45902000000001</v>
      </c>
      <c r="G5753" s="8">
        <v>30557.94011</v>
      </c>
      <c r="H5753" s="8">
        <v>177.52600000000001</v>
      </c>
      <c r="I5753" s="8">
        <v>399.89657999999997</v>
      </c>
      <c r="J5753" s="8">
        <v>429.12272999999999</v>
      </c>
      <c r="K5753" s="8">
        <v>12477.232599999999</v>
      </c>
      <c r="L5753" s="8">
        <v>2211.2798499999999</v>
      </c>
      <c r="M5753" s="8">
        <v>267.14999999999998</v>
      </c>
      <c r="N5753" s="8">
        <v>177.94320999999999</v>
      </c>
      <c r="O5753" s="8">
        <v>1001.9188799999999</v>
      </c>
      <c r="P5753" s="8">
        <v>2551281.5699999998</v>
      </c>
      <c r="Q5753" s="8">
        <v>981.24143000000004</v>
      </c>
      <c r="R5753" s="8">
        <v>11651.740400000001</v>
      </c>
      <c r="S5753" s="8">
        <v>3879283.73</v>
      </c>
      <c r="T5753" s="8">
        <v>1036.5414000000001</v>
      </c>
      <c r="U5753" s="8">
        <v>339413.951</v>
      </c>
      <c r="V5753" s="8">
        <v>282.45902000000001</v>
      </c>
      <c r="W5753" s="8">
        <v>7632.2015499999998</v>
      </c>
      <c r="X5753" s="8">
        <v>267.14999999999998</v>
      </c>
      <c r="Y5753" s="8">
        <v>2002.47549</v>
      </c>
      <c r="Z5753" s="8">
        <v>2211.2798499999999</v>
      </c>
      <c r="AA5753" s="8">
        <v>399.89657999999997</v>
      </c>
      <c r="AB5753" s="8">
        <v>475.27114</v>
      </c>
      <c r="AC5753" s="16">
        <v>94.177823629251847</v>
      </c>
      <c r="AD5753" s="16">
        <v>104.09664143290928</v>
      </c>
      <c r="AE5753" s="16">
        <v>106.33284687327591</v>
      </c>
    </row>
    <row r="5754" spans="4:31" x14ac:dyDescent="0.2">
      <c r="D5754" s="11">
        <v>36895</v>
      </c>
      <c r="E5754" s="8">
        <v>267.10000000000002</v>
      </c>
      <c r="F5754" s="8">
        <v>282.76501000000002</v>
      </c>
      <c r="G5754" s="8">
        <v>30832.67094</v>
      </c>
      <c r="H5754" s="8">
        <v>178.8835</v>
      </c>
      <c r="I5754" s="8">
        <v>400.40931999999998</v>
      </c>
      <c r="J5754" s="8">
        <v>429.22930000000002</v>
      </c>
      <c r="K5754" s="8">
        <v>12484.244500000001</v>
      </c>
      <c r="L5754" s="8">
        <v>2211.0790499999998</v>
      </c>
      <c r="M5754" s="8">
        <v>267.10000000000002</v>
      </c>
      <c r="N5754" s="8">
        <v>178.10217</v>
      </c>
      <c r="O5754" s="8">
        <v>1001.67769</v>
      </c>
      <c r="P5754" s="8">
        <v>2536113.11</v>
      </c>
      <c r="Q5754" s="8">
        <v>981.05759999999998</v>
      </c>
      <c r="R5754" s="8">
        <v>11608.9602</v>
      </c>
      <c r="S5754" s="8">
        <v>3878824.07</v>
      </c>
      <c r="T5754" s="8">
        <v>1025.6632199999999</v>
      </c>
      <c r="U5754" s="8">
        <v>337614.21500000003</v>
      </c>
      <c r="V5754" s="8">
        <v>282.76501000000002</v>
      </c>
      <c r="W5754" s="8">
        <v>7592.5790699999998</v>
      </c>
      <c r="X5754" s="8">
        <v>267.10000000000002</v>
      </c>
      <c r="Y5754" s="8">
        <v>2010.70092</v>
      </c>
      <c r="Z5754" s="8">
        <v>2211.0790499999998</v>
      </c>
      <c r="AA5754" s="8">
        <v>400.40931999999998</v>
      </c>
      <c r="AB5754" s="8">
        <v>472.57584000000003</v>
      </c>
      <c r="AC5754" s="16">
        <v>95.018728079241328</v>
      </c>
      <c r="AD5754" s="16">
        <v>103.96243990393612</v>
      </c>
      <c r="AE5754" s="16">
        <v>106.37541148652649</v>
      </c>
    </row>
    <row r="5755" spans="4:31" x14ac:dyDescent="0.2">
      <c r="D5755" s="11">
        <v>36896</v>
      </c>
      <c r="E5755" s="8">
        <v>267.39999999999998</v>
      </c>
      <c r="F5755" s="8">
        <v>280.97064</v>
      </c>
      <c r="G5755" s="8">
        <v>31062.507860000002</v>
      </c>
      <c r="H5755" s="8">
        <v>178.76122000000001</v>
      </c>
      <c r="I5755" s="8">
        <v>401.68790999999999</v>
      </c>
      <c r="J5755" s="8">
        <v>429.06986999999998</v>
      </c>
      <c r="K5755" s="8">
        <v>12490.2472</v>
      </c>
      <c r="L5755" s="8">
        <v>2213.4024800000002</v>
      </c>
      <c r="M5755" s="8">
        <v>267.39999999999998</v>
      </c>
      <c r="N5755" s="8">
        <v>177.97602000000001</v>
      </c>
      <c r="O5755" s="8">
        <v>1002.82971</v>
      </c>
      <c r="P5755" s="8">
        <v>2539630.5699999998</v>
      </c>
      <c r="Q5755" s="8">
        <v>982.15967999999998</v>
      </c>
      <c r="R5755" s="8">
        <v>11561.3002</v>
      </c>
      <c r="S5755" s="8">
        <v>3883181.38</v>
      </c>
      <c r="T5755" s="8">
        <v>1026.8154099999999</v>
      </c>
      <c r="U5755" s="8">
        <v>337913.24400000001</v>
      </c>
      <c r="V5755" s="8">
        <v>280.97064</v>
      </c>
      <c r="W5755" s="8">
        <v>7604.5845799999997</v>
      </c>
      <c r="X5755" s="8">
        <v>267.39999999999998</v>
      </c>
      <c r="Y5755" s="8">
        <v>2021.86392</v>
      </c>
      <c r="Z5755" s="8">
        <v>2213.4024800000002</v>
      </c>
      <c r="AA5755" s="8">
        <v>401.68790999999999</v>
      </c>
      <c r="AB5755" s="8">
        <v>468.87587000000002</v>
      </c>
      <c r="AC5755" s="16">
        <v>95.720353705728982</v>
      </c>
      <c r="AD5755" s="16">
        <v>104.00765825936641</v>
      </c>
      <c r="AE5755" s="16">
        <v>106.37832984316373</v>
      </c>
    </row>
    <row r="5756" spans="4:31" x14ac:dyDescent="0.2">
      <c r="D5756" s="11">
        <v>36899</v>
      </c>
      <c r="E5756" s="8">
        <v>268.3</v>
      </c>
      <c r="F5756" s="8">
        <v>282.45047</v>
      </c>
      <c r="G5756" s="8">
        <v>31173.75087</v>
      </c>
      <c r="H5756" s="8">
        <v>179.03375</v>
      </c>
      <c r="I5756" s="8">
        <v>401.77881000000002</v>
      </c>
      <c r="J5756" s="8">
        <v>431.13076000000001</v>
      </c>
      <c r="K5756" s="8">
        <v>12524.580900000001</v>
      </c>
      <c r="L5756" s="8">
        <v>2220.9320200000002</v>
      </c>
      <c r="M5756" s="8">
        <v>268.3</v>
      </c>
      <c r="N5756" s="8">
        <v>178.62058999999999</v>
      </c>
      <c r="O5756" s="8">
        <v>1006.23148</v>
      </c>
      <c r="P5756" s="8">
        <v>2542140.65</v>
      </c>
      <c r="Q5756" s="8">
        <v>985.46501999999998</v>
      </c>
      <c r="R5756" s="8">
        <v>11522.133</v>
      </c>
      <c r="S5756" s="8">
        <v>3896786.36</v>
      </c>
      <c r="T5756" s="8">
        <v>1030.2710400000001</v>
      </c>
      <c r="U5756" s="8">
        <v>338943.09100000001</v>
      </c>
      <c r="V5756" s="8">
        <v>282.45047</v>
      </c>
      <c r="W5756" s="8">
        <v>7618.3700099999996</v>
      </c>
      <c r="X5756" s="8">
        <v>268.3</v>
      </c>
      <c r="Y5756" s="8">
        <v>2031.566</v>
      </c>
      <c r="Z5756" s="8">
        <v>2220.9320200000002</v>
      </c>
      <c r="AA5756" s="8">
        <v>401.77881000000002</v>
      </c>
      <c r="AB5756" s="8">
        <v>473.94423999999998</v>
      </c>
      <c r="AC5756" s="16">
        <v>96.063314120189432</v>
      </c>
      <c r="AD5756" s="16">
        <v>104.50241138394823</v>
      </c>
      <c r="AE5756" s="16">
        <v>106.72790035735065</v>
      </c>
    </row>
    <row r="5757" spans="4:31" x14ac:dyDescent="0.2">
      <c r="D5757" s="11">
        <v>36900</v>
      </c>
      <c r="E5757" s="8">
        <v>267</v>
      </c>
      <c r="F5757" s="8">
        <v>283.86115999999998</v>
      </c>
      <c r="G5757" s="8">
        <v>31088.144349999999</v>
      </c>
      <c r="H5757" s="8">
        <v>179.04454000000001</v>
      </c>
      <c r="I5757" s="8">
        <v>399.27166</v>
      </c>
      <c r="J5757" s="8">
        <v>432.59318999999999</v>
      </c>
      <c r="K5757" s="8">
        <v>12450.875400000001</v>
      </c>
      <c r="L5757" s="8">
        <v>2209.9856</v>
      </c>
      <c r="M5757" s="8">
        <v>267</v>
      </c>
      <c r="N5757" s="8">
        <v>178.59629000000001</v>
      </c>
      <c r="O5757" s="8">
        <v>1001.49012</v>
      </c>
      <c r="P5757" s="8">
        <v>2534497.5</v>
      </c>
      <c r="Q5757" s="8">
        <v>980.69083000000001</v>
      </c>
      <c r="R5757" s="8">
        <v>11511.7024</v>
      </c>
      <c r="S5757" s="8">
        <v>3878175</v>
      </c>
      <c r="T5757" s="8">
        <v>1007.9249</v>
      </c>
      <c r="U5757" s="8">
        <v>334364.04800000001</v>
      </c>
      <c r="V5757" s="8">
        <v>283.86115999999998</v>
      </c>
      <c r="W5757" s="8">
        <v>7581.7309599999999</v>
      </c>
      <c r="X5757" s="8">
        <v>267</v>
      </c>
      <c r="Y5757" s="8">
        <v>2051.3074200000001</v>
      </c>
      <c r="Z5757" s="8">
        <v>2209.9856</v>
      </c>
      <c r="AA5757" s="8">
        <v>399.27166</v>
      </c>
      <c r="AB5757" s="8">
        <v>474.66667000000001</v>
      </c>
      <c r="AC5757" s="16">
        <v>95.800924175531733</v>
      </c>
      <c r="AD5757" s="16">
        <v>104.4374196765861</v>
      </c>
      <c r="AE5757" s="16">
        <v>106.30901010219871</v>
      </c>
    </row>
    <row r="5758" spans="4:31" x14ac:dyDescent="0.2">
      <c r="D5758" s="11">
        <v>36901</v>
      </c>
      <c r="E5758" s="8">
        <v>266.3</v>
      </c>
      <c r="F5758" s="8">
        <v>283.05655999999999</v>
      </c>
      <c r="G5758" s="8">
        <v>30964.008160000001</v>
      </c>
      <c r="H5758" s="8">
        <v>178.64080000000001</v>
      </c>
      <c r="I5758" s="8">
        <v>398.73048</v>
      </c>
      <c r="J5758" s="8">
        <v>432.07128999999998</v>
      </c>
      <c r="K5758" s="8">
        <v>12415.241</v>
      </c>
      <c r="L5758" s="8">
        <v>2204.1366800000001</v>
      </c>
      <c r="M5758" s="8">
        <v>266.3</v>
      </c>
      <c r="N5758" s="8">
        <v>178.20516000000001</v>
      </c>
      <c r="O5758" s="8">
        <v>998.86374999999998</v>
      </c>
      <c r="P5758" s="8">
        <v>2539834.39</v>
      </c>
      <c r="Q5758" s="8">
        <v>978.11901999999998</v>
      </c>
      <c r="R5758" s="8">
        <v>11489.5021</v>
      </c>
      <c r="S5758" s="8">
        <v>3868670.41</v>
      </c>
      <c r="T5758" s="8">
        <v>1022.59104</v>
      </c>
      <c r="U5758" s="8">
        <v>338307.24599999998</v>
      </c>
      <c r="V5758" s="8">
        <v>283.05655999999999</v>
      </c>
      <c r="W5758" s="8">
        <v>7574.8958300000004</v>
      </c>
      <c r="X5758" s="8">
        <v>266.3</v>
      </c>
      <c r="Y5758" s="8">
        <v>2107.0970499999999</v>
      </c>
      <c r="Z5758" s="8">
        <v>2204.1366800000001</v>
      </c>
      <c r="AA5758" s="8">
        <v>398.73048</v>
      </c>
      <c r="AB5758" s="8">
        <v>476.98338999999999</v>
      </c>
      <c r="AC5758" s="16">
        <v>95.419382529176616</v>
      </c>
      <c r="AD5758" s="16">
        <v>105.00238988666042</v>
      </c>
      <c r="AE5758" s="16">
        <v>106.02368459939154</v>
      </c>
    </row>
    <row r="5759" spans="4:31" x14ac:dyDescent="0.2">
      <c r="D5759" s="11">
        <v>36902</v>
      </c>
      <c r="E5759" s="8">
        <v>264.14999999999998</v>
      </c>
      <c r="F5759" s="8">
        <v>278.08170000000001</v>
      </c>
      <c r="G5759" s="8">
        <v>31058.741969999999</v>
      </c>
      <c r="H5759" s="8">
        <v>176.81908000000001</v>
      </c>
      <c r="I5759" s="8">
        <v>395.48498999999998</v>
      </c>
      <c r="J5759" s="8">
        <v>426.28487000000001</v>
      </c>
      <c r="K5759" s="8">
        <v>12315.9892</v>
      </c>
      <c r="L5759" s="8">
        <v>2186.2892499999998</v>
      </c>
      <c r="M5759" s="8">
        <v>264.14999999999998</v>
      </c>
      <c r="N5759" s="8">
        <v>176.02421000000001</v>
      </c>
      <c r="O5759" s="8">
        <v>990.66768999999999</v>
      </c>
      <c r="P5759" s="8">
        <v>2545084.31</v>
      </c>
      <c r="Q5759" s="8">
        <v>970.22243000000003</v>
      </c>
      <c r="R5759" s="8">
        <v>11494.4828</v>
      </c>
      <c r="S5759" s="8">
        <v>3837305.63</v>
      </c>
      <c r="T5759" s="8">
        <v>1019.61853</v>
      </c>
      <c r="U5759" s="8">
        <v>337636.39199999999</v>
      </c>
      <c r="V5759" s="8">
        <v>278.08170000000001</v>
      </c>
      <c r="W5759" s="8">
        <v>7484.1572200000001</v>
      </c>
      <c r="X5759" s="8">
        <v>264.14999999999998</v>
      </c>
      <c r="Y5759" s="8">
        <v>2077.53892</v>
      </c>
      <c r="Z5759" s="8">
        <v>2186.2892499999998</v>
      </c>
      <c r="AA5759" s="8">
        <v>395.48498999999998</v>
      </c>
      <c r="AB5759" s="8">
        <v>473.55666000000002</v>
      </c>
      <c r="AC5759" s="16">
        <v>95.700531957288447</v>
      </c>
      <c r="AD5759" s="16">
        <v>103.95778822511619</v>
      </c>
      <c r="AE5759" s="16">
        <v>105.0339309659777</v>
      </c>
    </row>
    <row r="5760" spans="4:31" x14ac:dyDescent="0.2">
      <c r="D5760" s="11">
        <v>36903</v>
      </c>
      <c r="E5760" s="8">
        <v>263.7</v>
      </c>
      <c r="F5760" s="8">
        <v>277.92991000000001</v>
      </c>
      <c r="G5760" s="8">
        <v>31111.31911</v>
      </c>
      <c r="H5760" s="8">
        <v>178.30816999999999</v>
      </c>
      <c r="I5760" s="8">
        <v>394.94335000000001</v>
      </c>
      <c r="J5760" s="8">
        <v>427.85302999999999</v>
      </c>
      <c r="K5760" s="8">
        <v>12276.549300000001</v>
      </c>
      <c r="L5760" s="8">
        <v>2182.5915500000001</v>
      </c>
      <c r="M5760" s="8">
        <v>263.7</v>
      </c>
      <c r="N5760" s="8">
        <v>176.06585000000001</v>
      </c>
      <c r="O5760" s="8">
        <v>989.05940999999996</v>
      </c>
      <c r="P5760" s="8">
        <v>2531651.38</v>
      </c>
      <c r="Q5760" s="8">
        <v>968.56975999999997</v>
      </c>
      <c r="R5760" s="8">
        <v>11424.7996</v>
      </c>
      <c r="S5760" s="8">
        <v>3831428.44</v>
      </c>
      <c r="T5760" s="8">
        <v>1017.88172</v>
      </c>
      <c r="U5760" s="8">
        <v>337061.26500000001</v>
      </c>
      <c r="V5760" s="8">
        <v>277.92991000000001</v>
      </c>
      <c r="W5760" s="8">
        <v>7467.7149600000002</v>
      </c>
      <c r="X5760" s="8">
        <v>263.7</v>
      </c>
      <c r="Y5760" s="8">
        <v>2067.8029900000001</v>
      </c>
      <c r="Z5760" s="8">
        <v>2182.5915500000001</v>
      </c>
      <c r="AA5760" s="8">
        <v>394.94335000000001</v>
      </c>
      <c r="AB5760" s="8">
        <v>473.8544</v>
      </c>
      <c r="AC5760" s="16">
        <v>95.861011411105679</v>
      </c>
      <c r="AD5760" s="16">
        <v>103.75014770160448</v>
      </c>
      <c r="AE5760" s="16">
        <v>104.82614984496392</v>
      </c>
    </row>
    <row r="5761" spans="4:31" x14ac:dyDescent="0.2">
      <c r="D5761" s="11">
        <v>36906</v>
      </c>
      <c r="E5761" s="8">
        <v>263.5</v>
      </c>
      <c r="F5761" s="8">
        <v>279.72399000000001</v>
      </c>
      <c r="G5761" s="8">
        <v>31339.371859999999</v>
      </c>
      <c r="H5761" s="8">
        <v>178.11886999999999</v>
      </c>
      <c r="I5761" s="8">
        <v>396.64643999999998</v>
      </c>
      <c r="J5761" s="8">
        <v>430.74340000000001</v>
      </c>
      <c r="K5761" s="8">
        <v>12261.9694</v>
      </c>
      <c r="L5761" s="8">
        <v>2180.9101999999998</v>
      </c>
      <c r="M5761" s="8">
        <v>263.5</v>
      </c>
      <c r="N5761" s="8">
        <v>176.45143999999999</v>
      </c>
      <c r="O5761" s="8">
        <v>988.25667999999996</v>
      </c>
      <c r="P5761" s="8">
        <v>2494027.5</v>
      </c>
      <c r="Q5761" s="8">
        <v>967.83533999999997</v>
      </c>
      <c r="R5761" s="8">
        <v>11429.3125</v>
      </c>
      <c r="S5761" s="8">
        <v>3829182</v>
      </c>
      <c r="T5761" s="8">
        <v>1017.10991</v>
      </c>
      <c r="U5761" s="8">
        <v>338861</v>
      </c>
      <c r="V5761" s="8">
        <v>279.72399000000001</v>
      </c>
      <c r="W5761" s="8">
        <v>7463.3713299999999</v>
      </c>
      <c r="X5761" s="8">
        <v>263.5</v>
      </c>
      <c r="Y5761" s="8">
        <v>2059.9638</v>
      </c>
      <c r="Z5761" s="8">
        <v>2180.9101999999998</v>
      </c>
      <c r="AA5761" s="8">
        <v>396.64643999999998</v>
      </c>
      <c r="AB5761" s="8">
        <v>476.23354</v>
      </c>
      <c r="AC5761" s="16">
        <v>96.559985197775788</v>
      </c>
      <c r="AD5761" s="16">
        <v>103.72039524498393</v>
      </c>
      <c r="AE5761" s="16">
        <v>104.82628094470837</v>
      </c>
    </row>
    <row r="5762" spans="4:31" x14ac:dyDescent="0.2">
      <c r="D5762" s="11">
        <v>36907</v>
      </c>
      <c r="E5762" s="8">
        <v>264.45</v>
      </c>
      <c r="F5762" s="8">
        <v>281.06054</v>
      </c>
      <c r="G5762" s="8">
        <v>31142.948339999999</v>
      </c>
      <c r="H5762" s="8">
        <v>179.81845000000001</v>
      </c>
      <c r="I5762" s="8">
        <v>396.99218999999999</v>
      </c>
      <c r="J5762" s="8">
        <v>432.16388000000001</v>
      </c>
      <c r="K5762" s="8">
        <v>12294.275600000001</v>
      </c>
      <c r="L5762" s="8">
        <v>2188.7464399999999</v>
      </c>
      <c r="M5762" s="8">
        <v>264.45</v>
      </c>
      <c r="N5762" s="8">
        <v>177.23964000000001</v>
      </c>
      <c r="O5762" s="8">
        <v>991.89865999999995</v>
      </c>
      <c r="P5762" s="8">
        <v>2512274.54</v>
      </c>
      <c r="Q5762" s="8">
        <v>971.27155000000005</v>
      </c>
      <c r="R5762" s="8">
        <v>11404.4041</v>
      </c>
      <c r="S5762" s="8">
        <v>3843780.04</v>
      </c>
      <c r="T5762" s="8">
        <v>1003.58733</v>
      </c>
      <c r="U5762" s="8">
        <v>339236.34600000002</v>
      </c>
      <c r="V5762" s="8">
        <v>281.06054</v>
      </c>
      <c r="W5762" s="8">
        <v>7501.3865999999998</v>
      </c>
      <c r="X5762" s="8">
        <v>264.45</v>
      </c>
      <c r="Y5762" s="8">
        <v>2065.6977200000001</v>
      </c>
      <c r="Z5762" s="8">
        <v>2188.7464399999999</v>
      </c>
      <c r="AA5762" s="8">
        <v>396.99218999999999</v>
      </c>
      <c r="AB5762" s="8">
        <v>475.54392000000001</v>
      </c>
      <c r="AC5762" s="16">
        <v>95.962434573188219</v>
      </c>
      <c r="AD5762" s="16">
        <v>104.00607710304376</v>
      </c>
      <c r="AE5762" s="16">
        <v>105.18264888472527</v>
      </c>
    </row>
    <row r="5763" spans="4:31" x14ac:dyDescent="0.2">
      <c r="D5763" s="11">
        <v>36908</v>
      </c>
      <c r="E5763" s="8">
        <v>263.5</v>
      </c>
      <c r="F5763" s="8">
        <v>283.21143999999998</v>
      </c>
      <c r="G5763" s="8">
        <v>30979.692910000002</v>
      </c>
      <c r="H5763" s="8">
        <v>178.87451999999999</v>
      </c>
      <c r="I5763" s="8">
        <v>398.20119</v>
      </c>
      <c r="J5763" s="8">
        <v>435.01211999999998</v>
      </c>
      <c r="K5763" s="8">
        <v>12236.936600000001</v>
      </c>
      <c r="L5763" s="8">
        <v>2180.8312999999998</v>
      </c>
      <c r="M5763" s="8">
        <v>263.5</v>
      </c>
      <c r="N5763" s="8">
        <v>177.64377999999999</v>
      </c>
      <c r="O5763" s="8">
        <v>988.33558000000005</v>
      </c>
      <c r="P5763" s="8">
        <v>2490075</v>
      </c>
      <c r="Q5763" s="8">
        <v>967.78256999999996</v>
      </c>
      <c r="R5763" s="8">
        <v>11389.785099999999</v>
      </c>
      <c r="S5763" s="8">
        <v>3830763</v>
      </c>
      <c r="T5763" s="8">
        <v>1003.93486</v>
      </c>
      <c r="U5763" s="8">
        <v>336753</v>
      </c>
      <c r="V5763" s="8">
        <v>283.21143999999998</v>
      </c>
      <c r="W5763" s="8">
        <v>7488.1428100000003</v>
      </c>
      <c r="X5763" s="8">
        <v>263.5</v>
      </c>
      <c r="Y5763" s="8">
        <v>2064.2852899999998</v>
      </c>
      <c r="Z5763" s="8">
        <v>2180.8312999999998</v>
      </c>
      <c r="AA5763" s="8">
        <v>398.20119</v>
      </c>
      <c r="AB5763" s="8">
        <v>477.78787999999997</v>
      </c>
      <c r="AC5763" s="16">
        <v>95.463732563893785</v>
      </c>
      <c r="AD5763" s="16">
        <v>103.89625532458476</v>
      </c>
      <c r="AE5763" s="16">
        <v>104.93138704383078</v>
      </c>
    </row>
    <row r="5764" spans="4:31" x14ac:dyDescent="0.2">
      <c r="D5764" s="11">
        <v>36909</v>
      </c>
      <c r="E5764" s="8">
        <v>264.89999999999998</v>
      </c>
      <c r="F5764" s="8">
        <v>280.46559000000002</v>
      </c>
      <c r="G5764" s="8">
        <v>31263.483560000001</v>
      </c>
      <c r="H5764" s="8">
        <v>179.50802999999999</v>
      </c>
      <c r="I5764" s="8">
        <v>401.11124000000001</v>
      </c>
      <c r="J5764" s="8">
        <v>428.47541999999999</v>
      </c>
      <c r="K5764" s="8">
        <v>12292.679599999999</v>
      </c>
      <c r="L5764" s="8">
        <v>2192.4174499999999</v>
      </c>
      <c r="M5764" s="8">
        <v>264.89999999999998</v>
      </c>
      <c r="N5764" s="8">
        <v>177.49617000000001</v>
      </c>
      <c r="O5764" s="8">
        <v>993.56006000000002</v>
      </c>
      <c r="P5764" s="8">
        <v>2503304.08</v>
      </c>
      <c r="Q5764" s="8">
        <v>972.95065</v>
      </c>
      <c r="R5764" s="8">
        <v>11456.9208</v>
      </c>
      <c r="S5764" s="8">
        <v>3851909.48</v>
      </c>
      <c r="T5764" s="8">
        <v>1022.5135299999999</v>
      </c>
      <c r="U5764" s="8">
        <v>340396.375</v>
      </c>
      <c r="V5764" s="8">
        <v>280.46559000000002</v>
      </c>
      <c r="W5764" s="8">
        <v>7512.2946199999997</v>
      </c>
      <c r="X5764" s="8">
        <v>264.89999999999998</v>
      </c>
      <c r="Y5764" s="8">
        <v>2082.1131399999999</v>
      </c>
      <c r="Z5764" s="8">
        <v>2192.4174499999999</v>
      </c>
      <c r="AA5764" s="8">
        <v>401.11124000000001</v>
      </c>
      <c r="AB5764" s="8">
        <v>476.52440000000001</v>
      </c>
      <c r="AC5764" s="16">
        <v>96.331302648897022</v>
      </c>
      <c r="AD5764" s="16">
        <v>104.32324670539194</v>
      </c>
      <c r="AE5764" s="16">
        <v>105.24609433230529</v>
      </c>
    </row>
    <row r="5765" spans="4:31" x14ac:dyDescent="0.2">
      <c r="D5765" s="11">
        <v>36910</v>
      </c>
      <c r="E5765" s="8">
        <v>264.89999999999998</v>
      </c>
      <c r="F5765" s="8">
        <v>283.28492</v>
      </c>
      <c r="G5765" s="8">
        <v>31082.02778</v>
      </c>
      <c r="H5765" s="8">
        <v>180.339</v>
      </c>
      <c r="I5765" s="8">
        <v>400.76690000000002</v>
      </c>
      <c r="J5765" s="8">
        <v>432.84638999999999</v>
      </c>
      <c r="K5765" s="8">
        <v>12286.398300000001</v>
      </c>
      <c r="L5765" s="8">
        <v>2192.4174499999999</v>
      </c>
      <c r="M5765" s="8">
        <v>264.89999999999998</v>
      </c>
      <c r="N5765" s="8">
        <v>178.33324999999999</v>
      </c>
      <c r="O5765" s="8">
        <v>993.56006000000002</v>
      </c>
      <c r="P5765" s="8">
        <v>2503304.08</v>
      </c>
      <c r="Q5765" s="8">
        <v>972.95065</v>
      </c>
      <c r="R5765" s="8">
        <v>11395.990900000001</v>
      </c>
      <c r="S5765" s="8">
        <v>3852439.28</v>
      </c>
      <c r="T5765" s="8">
        <v>1022.5135299999999</v>
      </c>
      <c r="U5765" s="8">
        <v>338250.65899999999</v>
      </c>
      <c r="V5765" s="8">
        <v>283.28492</v>
      </c>
      <c r="W5765" s="8">
        <v>7513.3536299999996</v>
      </c>
      <c r="X5765" s="8">
        <v>264.89999999999998</v>
      </c>
      <c r="Y5765" s="8">
        <v>2090.6428799999999</v>
      </c>
      <c r="Z5765" s="8">
        <v>2192.4174499999999</v>
      </c>
      <c r="AA5765" s="8">
        <v>400.76690000000002</v>
      </c>
      <c r="AB5765" s="8">
        <v>475.92511000000002</v>
      </c>
      <c r="AC5765" s="16">
        <v>95.779338502994705</v>
      </c>
      <c r="AD5765" s="16">
        <v>104.39300731957447</v>
      </c>
      <c r="AE5765" s="16">
        <v>105.37164956767963</v>
      </c>
    </row>
    <row r="5766" spans="4:31" x14ac:dyDescent="0.2">
      <c r="D5766" s="11">
        <v>36913</v>
      </c>
      <c r="E5766" s="8">
        <v>266.14999999999998</v>
      </c>
      <c r="F5766" s="8">
        <v>284.53055999999998</v>
      </c>
      <c r="G5766" s="8">
        <v>31066.34491</v>
      </c>
      <c r="H5766" s="8">
        <v>182.21958000000001</v>
      </c>
      <c r="I5766" s="8">
        <v>401.43385000000001</v>
      </c>
      <c r="J5766" s="8">
        <v>436.08641999999998</v>
      </c>
      <c r="K5766" s="8">
        <v>12341.369699999999</v>
      </c>
      <c r="L5766" s="8">
        <v>2203.2419100000002</v>
      </c>
      <c r="M5766" s="8">
        <v>266.14999999999998</v>
      </c>
      <c r="N5766" s="8">
        <v>179.24395999999999</v>
      </c>
      <c r="O5766" s="8">
        <v>998.27484000000004</v>
      </c>
      <c r="P5766" s="8">
        <v>2501809.08</v>
      </c>
      <c r="Q5766" s="8">
        <v>977.51512000000002</v>
      </c>
      <c r="R5766" s="8">
        <v>11463.074199999999</v>
      </c>
      <c r="S5766" s="8">
        <v>3872214.93</v>
      </c>
      <c r="T5766" s="8">
        <v>1027.33853</v>
      </c>
      <c r="U5766" s="8">
        <v>339101.55200000003</v>
      </c>
      <c r="V5766" s="8">
        <v>284.53055999999998</v>
      </c>
      <c r="W5766" s="8">
        <v>7561.3156399999998</v>
      </c>
      <c r="X5766" s="8">
        <v>266.14999999999998</v>
      </c>
      <c r="Y5766" s="8">
        <v>2096.7287500000002</v>
      </c>
      <c r="Z5766" s="8">
        <v>2203.2419100000002</v>
      </c>
      <c r="AA5766" s="8">
        <v>401.43385000000001</v>
      </c>
      <c r="AB5766" s="8">
        <v>480.32830000000001</v>
      </c>
      <c r="AC5766" s="16">
        <v>95.734941208706388</v>
      </c>
      <c r="AD5766" s="16">
        <v>104.97285645714311</v>
      </c>
      <c r="AE5766" s="16">
        <v>105.86685265100934</v>
      </c>
    </row>
    <row r="5767" spans="4:31" x14ac:dyDescent="0.2">
      <c r="D5767" s="11">
        <v>36914</v>
      </c>
      <c r="E5767" s="8">
        <v>266.10000000000002</v>
      </c>
      <c r="F5767" s="8">
        <v>283.29574000000002</v>
      </c>
      <c r="G5767" s="8">
        <v>31146.98461</v>
      </c>
      <c r="H5767" s="8">
        <v>180.89118999999999</v>
      </c>
      <c r="I5767" s="8">
        <v>401.11880000000002</v>
      </c>
      <c r="J5767" s="8">
        <v>434.08868000000001</v>
      </c>
      <c r="K5767" s="8">
        <v>12333.0599</v>
      </c>
      <c r="L5767" s="8">
        <v>2202.9341800000002</v>
      </c>
      <c r="M5767" s="8">
        <v>266.10000000000002</v>
      </c>
      <c r="N5767" s="8">
        <v>178.94946999999999</v>
      </c>
      <c r="O5767" s="8">
        <v>998.06071999999995</v>
      </c>
      <c r="P5767" s="8">
        <v>2501338.62</v>
      </c>
      <c r="Q5767" s="8">
        <v>977.35794999999996</v>
      </c>
      <c r="R5767" s="8">
        <v>11460.918600000001</v>
      </c>
      <c r="S5767" s="8">
        <v>3871486.77</v>
      </c>
      <c r="T5767" s="8">
        <v>1021.82322</v>
      </c>
      <c r="U5767" s="8">
        <v>339037.78399999999</v>
      </c>
      <c r="V5767" s="8">
        <v>283.29574000000002</v>
      </c>
      <c r="W5767" s="8">
        <v>7557.2342200000003</v>
      </c>
      <c r="X5767" s="8">
        <v>266.10000000000002</v>
      </c>
      <c r="Y5767" s="8">
        <v>2086.8880300000001</v>
      </c>
      <c r="Z5767" s="8">
        <v>2202.9341800000002</v>
      </c>
      <c r="AA5767" s="8">
        <v>401.11880000000002</v>
      </c>
      <c r="AB5767" s="8">
        <v>480.67174</v>
      </c>
      <c r="AC5767" s="16">
        <v>95.979839584188568</v>
      </c>
      <c r="AD5767" s="16">
        <v>104.86359641027161</v>
      </c>
      <c r="AE5767" s="16">
        <v>105.77193276205975</v>
      </c>
    </row>
    <row r="5768" spans="4:31" x14ac:dyDescent="0.2">
      <c r="D5768" s="11">
        <v>36915</v>
      </c>
      <c r="E5768" s="8">
        <v>264.25</v>
      </c>
      <c r="F5768" s="8">
        <v>286.32569000000001</v>
      </c>
      <c r="G5768" s="8">
        <v>31217.172299999998</v>
      </c>
      <c r="H5768" s="8">
        <v>181.29750000000001</v>
      </c>
      <c r="I5768" s="8">
        <v>400.02156000000002</v>
      </c>
      <c r="J5768" s="8">
        <v>438.15271000000001</v>
      </c>
      <c r="K5768" s="8">
        <v>12251.948700000001</v>
      </c>
      <c r="L5768" s="8">
        <v>2187.6199799999999</v>
      </c>
      <c r="M5768" s="8">
        <v>264.25</v>
      </c>
      <c r="N5768" s="8">
        <v>179.04390000000001</v>
      </c>
      <c r="O5768" s="8">
        <v>991.09600999999998</v>
      </c>
      <c r="P5768" s="8">
        <v>2483950</v>
      </c>
      <c r="Q5768" s="8">
        <v>970.53715999999997</v>
      </c>
      <c r="R5768" s="8">
        <v>11395.781300000001</v>
      </c>
      <c r="S5768" s="8">
        <v>3844573.25</v>
      </c>
      <c r="T5768" s="8">
        <v>1020.00491</v>
      </c>
      <c r="U5768" s="8">
        <v>337024.424</v>
      </c>
      <c r="V5768" s="8">
        <v>286.32569000000001</v>
      </c>
      <c r="W5768" s="8">
        <v>7513.6819800000003</v>
      </c>
      <c r="X5768" s="8">
        <v>264.25</v>
      </c>
      <c r="Y5768" s="8">
        <v>2080.96875</v>
      </c>
      <c r="Z5768" s="8">
        <v>2187.6199799999999</v>
      </c>
      <c r="AA5768" s="8">
        <v>400.02156000000002</v>
      </c>
      <c r="AB5768" s="8">
        <v>485.57521000000003</v>
      </c>
      <c r="AC5768" s="16">
        <v>96.194961757248464</v>
      </c>
      <c r="AD5768" s="16">
        <v>104.59144125566925</v>
      </c>
      <c r="AE5768" s="16">
        <v>105.30405447799048</v>
      </c>
    </row>
    <row r="5769" spans="4:31" x14ac:dyDescent="0.2">
      <c r="D5769" s="11">
        <v>36916</v>
      </c>
      <c r="E5769" s="8">
        <v>264.89999999999998</v>
      </c>
      <c r="F5769" s="8">
        <v>287.87189000000001</v>
      </c>
      <c r="G5769" s="8">
        <v>30900.57199</v>
      </c>
      <c r="H5769" s="8">
        <v>181.59379000000001</v>
      </c>
      <c r="I5769" s="8">
        <v>399.81322999999998</v>
      </c>
      <c r="J5769" s="8">
        <v>439.01861000000002</v>
      </c>
      <c r="K5769" s="8">
        <v>12315.1939</v>
      </c>
      <c r="L5769" s="8">
        <v>2193.0002599999998</v>
      </c>
      <c r="M5769" s="8">
        <v>264.89999999999998</v>
      </c>
      <c r="N5769" s="8">
        <v>179.75710000000001</v>
      </c>
      <c r="O5769" s="8">
        <v>993.53354000000002</v>
      </c>
      <c r="P5769" s="8">
        <v>2504628.58</v>
      </c>
      <c r="Q5769" s="8">
        <v>972.92412999999999</v>
      </c>
      <c r="R5769" s="8">
        <v>11394.669099999999</v>
      </c>
      <c r="S5769" s="8">
        <v>3854028.68</v>
      </c>
      <c r="T5769" s="8">
        <v>1022.5135299999999</v>
      </c>
      <c r="U5769" s="8">
        <v>338144.72499999998</v>
      </c>
      <c r="V5769" s="8">
        <v>287.87189000000001</v>
      </c>
      <c r="W5769" s="8">
        <v>7517.0642399999997</v>
      </c>
      <c r="X5769" s="8">
        <v>264.89999999999998</v>
      </c>
      <c r="Y5769" s="8">
        <v>2086.7754</v>
      </c>
      <c r="Z5769" s="8">
        <v>2193.0002599999998</v>
      </c>
      <c r="AA5769" s="8">
        <v>399.81322999999998</v>
      </c>
      <c r="AB5769" s="8">
        <v>486.23331999999999</v>
      </c>
      <c r="AC5769" s="16">
        <v>95.229178115901647</v>
      </c>
      <c r="AD5769" s="16">
        <v>104.79365972853822</v>
      </c>
      <c r="AE5769" s="16">
        <v>105.7292916424211</v>
      </c>
    </row>
    <row r="5770" spans="4:31" x14ac:dyDescent="0.2">
      <c r="D5770" s="11">
        <v>36917</v>
      </c>
      <c r="E5770" s="8">
        <v>263.55</v>
      </c>
      <c r="F5770" s="8">
        <v>285.84573</v>
      </c>
      <c r="G5770" s="8">
        <v>30830.05503</v>
      </c>
      <c r="H5770" s="8">
        <v>180.84810999999999</v>
      </c>
      <c r="I5770" s="8">
        <v>396.95866999999998</v>
      </c>
      <c r="J5770" s="8">
        <v>436.83362</v>
      </c>
      <c r="K5770" s="8">
        <v>12249.793799999999</v>
      </c>
      <c r="L5770" s="8">
        <v>2181.8233399999999</v>
      </c>
      <c r="M5770" s="8">
        <v>263.55</v>
      </c>
      <c r="N5770" s="8">
        <v>178.87255999999999</v>
      </c>
      <c r="O5770" s="8">
        <v>988.46986000000004</v>
      </c>
      <c r="P5770" s="8">
        <v>2490545.65</v>
      </c>
      <c r="Q5770" s="8">
        <v>967.96549000000005</v>
      </c>
      <c r="R5770" s="8">
        <v>11285.200500000001</v>
      </c>
      <c r="S5770" s="8">
        <v>3832804.81</v>
      </c>
      <c r="T5770" s="8">
        <v>1017.30216</v>
      </c>
      <c r="U5770" s="8">
        <v>337580.91899999999</v>
      </c>
      <c r="V5770" s="8">
        <v>285.84573</v>
      </c>
      <c r="W5770" s="8">
        <v>7479.8061399999997</v>
      </c>
      <c r="X5770" s="8">
        <v>263.55</v>
      </c>
      <c r="Y5770" s="8">
        <v>2078.66986</v>
      </c>
      <c r="Z5770" s="8">
        <v>2181.8233399999999</v>
      </c>
      <c r="AA5770" s="8">
        <v>396.95866999999998</v>
      </c>
      <c r="AB5770" s="8">
        <v>485.09077000000002</v>
      </c>
      <c r="AC5770" s="16">
        <v>95.009268949069821</v>
      </c>
      <c r="AD5770" s="16">
        <v>104.34474399270823</v>
      </c>
      <c r="AE5770" s="16">
        <v>105.16819671476219</v>
      </c>
    </row>
    <row r="5771" spans="4:31" x14ac:dyDescent="0.2">
      <c r="D5771" s="11">
        <v>36920</v>
      </c>
      <c r="E5771" s="8">
        <v>262.85000000000002</v>
      </c>
      <c r="F5771" s="8">
        <v>286.17273</v>
      </c>
      <c r="G5771" s="8">
        <v>30723.203679999999</v>
      </c>
      <c r="H5771" s="8">
        <v>180.38019</v>
      </c>
      <c r="I5771" s="8">
        <v>394.90546999999998</v>
      </c>
      <c r="J5771" s="8">
        <v>435.51578000000001</v>
      </c>
      <c r="K5771" s="8">
        <v>12221.2027</v>
      </c>
      <c r="L5771" s="8">
        <v>2176.02873</v>
      </c>
      <c r="M5771" s="8">
        <v>262.85000000000002</v>
      </c>
      <c r="N5771" s="8">
        <v>178.73788999999999</v>
      </c>
      <c r="O5771" s="8">
        <v>985.73933999999997</v>
      </c>
      <c r="P5771" s="8">
        <v>2483931.12</v>
      </c>
      <c r="Q5771" s="8">
        <v>965.44735000000003</v>
      </c>
      <c r="R5771" s="8">
        <v>11206.6021</v>
      </c>
      <c r="S5771" s="8">
        <v>3824202.52</v>
      </c>
      <c r="T5771" s="8">
        <v>1014.60034</v>
      </c>
      <c r="U5771" s="8">
        <v>332505.065</v>
      </c>
      <c r="V5771" s="8">
        <v>286.17273</v>
      </c>
      <c r="W5771" s="8">
        <v>7459.4154200000003</v>
      </c>
      <c r="X5771" s="8">
        <v>262.85000000000002</v>
      </c>
      <c r="Y5771" s="8">
        <v>2071.1779099999999</v>
      </c>
      <c r="Z5771" s="8">
        <v>2176.02873</v>
      </c>
      <c r="AA5771" s="8">
        <v>394.90546999999998</v>
      </c>
      <c r="AB5771" s="8">
        <v>482.91359999999997</v>
      </c>
      <c r="AC5771" s="16">
        <v>94.681551150028255</v>
      </c>
      <c r="AD5771" s="16">
        <v>104.00831143143482</v>
      </c>
      <c r="AE5771" s="16">
        <v>104.96182879827455</v>
      </c>
    </row>
    <row r="5772" spans="4:31" x14ac:dyDescent="0.2">
      <c r="D5772" s="11">
        <v>36921</v>
      </c>
      <c r="E5772" s="8">
        <v>264.95</v>
      </c>
      <c r="F5772" s="8">
        <v>286.58710000000002</v>
      </c>
      <c r="G5772" s="8">
        <v>30914.358359999998</v>
      </c>
      <c r="H5772" s="8">
        <v>181.40431000000001</v>
      </c>
      <c r="I5772" s="8">
        <v>397.29226999999997</v>
      </c>
      <c r="J5772" s="8">
        <v>436.42545999999999</v>
      </c>
      <c r="K5772" s="8">
        <v>12300.298199999999</v>
      </c>
      <c r="L5772" s="8">
        <v>2193.4146000000001</v>
      </c>
      <c r="M5772" s="8">
        <v>264.95</v>
      </c>
      <c r="N5772" s="8">
        <v>179.76589000000001</v>
      </c>
      <c r="O5772" s="8">
        <v>993.66818999999998</v>
      </c>
      <c r="P5772" s="8">
        <v>2501127.54</v>
      </c>
      <c r="Q5772" s="8">
        <v>973.10793999999999</v>
      </c>
      <c r="R5772" s="8">
        <v>11313.3621</v>
      </c>
      <c r="S5772" s="8">
        <v>3853697.04</v>
      </c>
      <c r="T5772" s="8">
        <v>1017.4076</v>
      </c>
      <c r="U5772" s="8">
        <v>335241.12099999998</v>
      </c>
      <c r="V5772" s="8">
        <v>286.58710000000002</v>
      </c>
      <c r="W5772" s="8">
        <v>7528.2842600000004</v>
      </c>
      <c r="X5772" s="8">
        <v>264.95</v>
      </c>
      <c r="Y5772" s="8">
        <v>2068.2520599999998</v>
      </c>
      <c r="Z5772" s="8">
        <v>2193.4146000000001</v>
      </c>
      <c r="AA5772" s="8">
        <v>397.29226999999997</v>
      </c>
      <c r="AB5772" s="8">
        <v>485.16750000000002</v>
      </c>
      <c r="AC5772" s="16">
        <v>95.269915553654926</v>
      </c>
      <c r="AD5772" s="16">
        <v>104.58843576231055</v>
      </c>
      <c r="AE5772" s="16">
        <v>105.64790454656193</v>
      </c>
    </row>
    <row r="5773" spans="4:31" x14ac:dyDescent="0.2">
      <c r="D5773" s="11">
        <v>36922</v>
      </c>
      <c r="E5773" s="8">
        <v>264.5</v>
      </c>
      <c r="F5773" s="8">
        <v>284.40857999999997</v>
      </c>
      <c r="G5773" s="8">
        <v>30757.379430000001</v>
      </c>
      <c r="H5773" s="8">
        <v>181.02804</v>
      </c>
      <c r="I5773" s="8">
        <v>397.14652999999998</v>
      </c>
      <c r="J5773" s="8">
        <v>434.83776</v>
      </c>
      <c r="K5773" s="8">
        <v>12271.4746</v>
      </c>
      <c r="L5773" s="8">
        <v>2189.5572000000002</v>
      </c>
      <c r="M5773" s="8">
        <v>264.5</v>
      </c>
      <c r="N5773" s="8">
        <v>179.07443000000001</v>
      </c>
      <c r="O5773" s="8">
        <v>991.98068999999998</v>
      </c>
      <c r="P5773" s="8">
        <v>2499525</v>
      </c>
      <c r="Q5773" s="8">
        <v>971.45536000000004</v>
      </c>
      <c r="R5773" s="8">
        <v>11239.9262</v>
      </c>
      <c r="S5773" s="8">
        <v>3847152.5</v>
      </c>
      <c r="T5773" s="8">
        <v>1018.98624</v>
      </c>
      <c r="U5773" s="8">
        <v>332476.5</v>
      </c>
      <c r="V5773" s="8">
        <v>284.40857999999997</v>
      </c>
      <c r="W5773" s="8">
        <v>7531.3727399999998</v>
      </c>
      <c r="X5773" s="8">
        <v>264.5</v>
      </c>
      <c r="Y5773" s="8">
        <v>2055.66734</v>
      </c>
      <c r="Z5773" s="8">
        <v>2189.5572000000002</v>
      </c>
      <c r="AA5773" s="8">
        <v>397.14652999999998</v>
      </c>
      <c r="AB5773" s="8">
        <v>481.60962000000001</v>
      </c>
      <c r="AC5773" s="16">
        <v>94.786980229192963</v>
      </c>
      <c r="AD5773" s="16">
        <v>104.24123492495686</v>
      </c>
      <c r="AE5773" s="16">
        <v>105.35902312014406</v>
      </c>
    </row>
    <row r="5774" spans="4:31" x14ac:dyDescent="0.2">
      <c r="D5774" s="11">
        <v>36923</v>
      </c>
      <c r="E5774" s="8">
        <v>267.64999999999998</v>
      </c>
      <c r="F5774" s="8">
        <v>284.64296999999999</v>
      </c>
      <c r="G5774" s="8">
        <v>30868.059639999999</v>
      </c>
      <c r="H5774" s="8">
        <v>181.02807000000001</v>
      </c>
      <c r="I5774" s="8">
        <v>399.57450999999998</v>
      </c>
      <c r="J5774" s="8">
        <v>436.34951999999998</v>
      </c>
      <c r="K5774" s="8">
        <v>12418.953799999999</v>
      </c>
      <c r="L5774" s="8">
        <v>2215.3917000000001</v>
      </c>
      <c r="M5774" s="8">
        <v>267.64999999999998</v>
      </c>
      <c r="N5774" s="8">
        <v>180.1712</v>
      </c>
      <c r="O5774" s="8">
        <v>1003.79408</v>
      </c>
      <c r="P5774" s="8">
        <v>2553380.0699999998</v>
      </c>
      <c r="Q5774" s="8">
        <v>983.02431999999999</v>
      </c>
      <c r="R5774" s="8">
        <v>11314.897999999999</v>
      </c>
      <c r="S5774" s="8">
        <v>3892432.53</v>
      </c>
      <c r="T5774" s="8">
        <v>1034.4668099999999</v>
      </c>
      <c r="U5774" s="8">
        <v>336302.10200000001</v>
      </c>
      <c r="V5774" s="8">
        <v>284.64296999999999</v>
      </c>
      <c r="W5774" s="8">
        <v>7617.5834800000002</v>
      </c>
      <c r="X5774" s="8">
        <v>267.64999999999998</v>
      </c>
      <c r="Y5774" s="8">
        <v>2070.2719000000002</v>
      </c>
      <c r="Z5774" s="8">
        <v>2215.3917000000001</v>
      </c>
      <c r="AA5774" s="8">
        <v>399.57450999999998</v>
      </c>
      <c r="AB5774" s="8">
        <v>482.59994999999998</v>
      </c>
      <c r="AC5774" s="16">
        <v>95.130155947019688</v>
      </c>
      <c r="AD5774" s="16">
        <v>105.16849503777013</v>
      </c>
      <c r="AE5774" s="16">
        <v>106.44152065773061</v>
      </c>
    </row>
    <row r="5775" spans="4:31" x14ac:dyDescent="0.2">
      <c r="D5775" s="11">
        <v>36924</v>
      </c>
      <c r="E5775" s="8">
        <v>266.7</v>
      </c>
      <c r="F5775" s="8">
        <v>285.72953000000001</v>
      </c>
      <c r="G5775" s="8">
        <v>30853.183199999999</v>
      </c>
      <c r="H5775" s="8">
        <v>181.59532999999999</v>
      </c>
      <c r="I5775" s="8">
        <v>398.47629000000001</v>
      </c>
      <c r="J5775" s="8">
        <v>439.14807999999999</v>
      </c>
      <c r="K5775" s="8">
        <v>12376.2109</v>
      </c>
      <c r="L5775" s="8">
        <v>2207.5819299999998</v>
      </c>
      <c r="M5775" s="8">
        <v>266.7</v>
      </c>
      <c r="N5775" s="8">
        <v>180.43584000000001</v>
      </c>
      <c r="O5775" s="8">
        <v>1000.17797</v>
      </c>
      <c r="P5775" s="8">
        <v>2546984.5299999998</v>
      </c>
      <c r="Q5775" s="8">
        <v>979.53534000000002</v>
      </c>
      <c r="R5775" s="8">
        <v>11298.7408</v>
      </c>
      <c r="S5775" s="8">
        <v>3878617.39</v>
      </c>
      <c r="T5775" s="8">
        <v>1030.7952499999999</v>
      </c>
      <c r="U5775" s="8">
        <v>332974.88900000002</v>
      </c>
      <c r="V5775" s="8">
        <v>285.72953000000001</v>
      </c>
      <c r="W5775" s="8">
        <v>7589.7452199999998</v>
      </c>
      <c r="X5775" s="8">
        <v>266.7</v>
      </c>
      <c r="Y5775" s="8">
        <v>2076.9257200000002</v>
      </c>
      <c r="Z5775" s="8">
        <v>2207.5819299999998</v>
      </c>
      <c r="AA5775" s="8">
        <v>398.47629000000001</v>
      </c>
      <c r="AB5775" s="8">
        <v>483.23966000000001</v>
      </c>
      <c r="AC5775" s="16">
        <v>95.084523854600874</v>
      </c>
      <c r="AD5775" s="16">
        <v>105.04136170062417</v>
      </c>
      <c r="AE5775" s="16">
        <v>106.20331782743077</v>
      </c>
    </row>
    <row r="5776" spans="4:31" x14ac:dyDescent="0.2">
      <c r="D5776" s="11">
        <v>36927</v>
      </c>
      <c r="E5776" s="8">
        <v>265.45</v>
      </c>
      <c r="F5776" s="8">
        <v>282.39346999999998</v>
      </c>
      <c r="G5776" s="8">
        <v>30505.507900000001</v>
      </c>
      <c r="H5776" s="8">
        <v>179.93566000000001</v>
      </c>
      <c r="I5776" s="8">
        <v>399.13033000000001</v>
      </c>
      <c r="J5776" s="8">
        <v>434.16971000000001</v>
      </c>
      <c r="K5776" s="8">
        <v>12317.8037</v>
      </c>
      <c r="L5776" s="8">
        <v>2197.1291099999999</v>
      </c>
      <c r="M5776" s="8">
        <v>265.45</v>
      </c>
      <c r="N5776" s="8">
        <v>179.12827999999999</v>
      </c>
      <c r="O5776" s="8">
        <v>995.49023</v>
      </c>
      <c r="P5776" s="8">
        <v>2561592.0299999998</v>
      </c>
      <c r="Q5776" s="8">
        <v>974.99751000000003</v>
      </c>
      <c r="R5776" s="8">
        <v>11280.294400000001</v>
      </c>
      <c r="S5776" s="8">
        <v>3861500.44</v>
      </c>
      <c r="T5776" s="8">
        <v>1029.7597699999999</v>
      </c>
      <c r="U5776" s="8">
        <v>334997.83799999999</v>
      </c>
      <c r="V5776" s="8">
        <v>282.39346999999998</v>
      </c>
      <c r="W5776" s="8">
        <v>7554.4400599999999</v>
      </c>
      <c r="X5776" s="8">
        <v>265.45</v>
      </c>
      <c r="Y5776" s="8">
        <v>2064.1917400000002</v>
      </c>
      <c r="Z5776" s="8">
        <v>2197.1291099999999</v>
      </c>
      <c r="AA5776" s="8">
        <v>399.13033000000001</v>
      </c>
      <c r="AB5776" s="8">
        <v>482.46084999999999</v>
      </c>
      <c r="AC5776" s="16">
        <v>94.015825123250622</v>
      </c>
      <c r="AD5776" s="16">
        <v>104.57770090316956</v>
      </c>
      <c r="AE5776" s="16">
        <v>105.60890875877932</v>
      </c>
    </row>
    <row r="5777" spans="4:31" x14ac:dyDescent="0.2">
      <c r="D5777" s="11">
        <v>36928</v>
      </c>
      <c r="E5777" s="8">
        <v>262.7</v>
      </c>
      <c r="F5777" s="8">
        <v>282.01808</v>
      </c>
      <c r="G5777" s="8">
        <v>30207.864819999999</v>
      </c>
      <c r="H5777" s="8">
        <v>179.92536000000001</v>
      </c>
      <c r="I5777" s="8">
        <v>396.65042999999997</v>
      </c>
      <c r="J5777" s="8">
        <v>433.76999000000001</v>
      </c>
      <c r="K5777" s="8">
        <v>12184.021000000001</v>
      </c>
      <c r="L5777" s="8">
        <v>2174.2623899999999</v>
      </c>
      <c r="M5777" s="8">
        <v>262.7</v>
      </c>
      <c r="N5777" s="8">
        <v>177.92930000000001</v>
      </c>
      <c r="O5777" s="8">
        <v>985.12482</v>
      </c>
      <c r="P5777" s="8">
        <v>2531114.0299999998</v>
      </c>
      <c r="Q5777" s="8">
        <v>964.89675999999997</v>
      </c>
      <c r="R5777" s="8">
        <v>11166.0587</v>
      </c>
      <c r="S5777" s="8">
        <v>3822284.29</v>
      </c>
      <c r="T5777" s="8">
        <v>1019.0916999999999</v>
      </c>
      <c r="U5777" s="8">
        <v>330476.53899999999</v>
      </c>
      <c r="V5777" s="8">
        <v>282.01808</v>
      </c>
      <c r="W5777" s="8">
        <v>7482.4791500000001</v>
      </c>
      <c r="X5777" s="8">
        <v>262.7</v>
      </c>
      <c r="Y5777" s="8">
        <v>2043.80555</v>
      </c>
      <c r="Z5777" s="8">
        <v>2174.2623899999999</v>
      </c>
      <c r="AA5777" s="8">
        <v>396.65042999999997</v>
      </c>
      <c r="AB5777" s="8">
        <v>477.89697999999999</v>
      </c>
      <c r="AC5777" s="16">
        <v>93.101269005126539</v>
      </c>
      <c r="AD5777" s="16">
        <v>103.53860336154256</v>
      </c>
      <c r="AE5777" s="16">
        <v>104.61690470526909</v>
      </c>
    </row>
    <row r="5778" spans="4:31" x14ac:dyDescent="0.2">
      <c r="D5778" s="11">
        <v>36929</v>
      </c>
      <c r="E5778" s="8">
        <v>263.14999999999998</v>
      </c>
      <c r="F5778" s="8">
        <v>282.16784999999999</v>
      </c>
      <c r="G5778" s="8">
        <v>30534.595870000001</v>
      </c>
      <c r="H5778" s="8">
        <v>180.04243</v>
      </c>
      <c r="I5778" s="8">
        <v>398.48773999999997</v>
      </c>
      <c r="J5778" s="8">
        <v>433.67097999999999</v>
      </c>
      <c r="K5778" s="8">
        <v>12216.731</v>
      </c>
      <c r="L5778" s="8">
        <v>2177.9600999999998</v>
      </c>
      <c r="M5778" s="8">
        <v>263.14999999999998</v>
      </c>
      <c r="N5778" s="8">
        <v>178.31299999999999</v>
      </c>
      <c r="O5778" s="8">
        <v>986.91728999999998</v>
      </c>
      <c r="P5778" s="8">
        <v>2538343.96</v>
      </c>
      <c r="Q5778" s="8">
        <v>966.54943000000003</v>
      </c>
      <c r="R5778" s="8">
        <v>11224.658799999999</v>
      </c>
      <c r="S5778" s="8">
        <v>3828831.08</v>
      </c>
      <c r="T5778" s="8">
        <v>1022.8109899999999</v>
      </c>
      <c r="U5778" s="8">
        <v>332884.62599999999</v>
      </c>
      <c r="V5778" s="8">
        <v>282.16784999999999</v>
      </c>
      <c r="W5778" s="8">
        <v>7498.7161800000003</v>
      </c>
      <c r="X5778" s="8">
        <v>263.14999999999998</v>
      </c>
      <c r="Y5778" s="8">
        <v>2070.9897000000001</v>
      </c>
      <c r="Z5778" s="8">
        <v>2177.9600999999998</v>
      </c>
      <c r="AA5778" s="8">
        <v>398.48773999999997</v>
      </c>
      <c r="AB5778" s="8">
        <v>481.78307000000001</v>
      </c>
      <c r="AC5778" s="16">
        <v>94.101426952829016</v>
      </c>
      <c r="AD5778" s="16">
        <v>104.10606113341672</v>
      </c>
      <c r="AE5778" s="16">
        <v>104.83622807243687</v>
      </c>
    </row>
    <row r="5779" spans="4:31" x14ac:dyDescent="0.2">
      <c r="D5779" s="11">
        <v>36930</v>
      </c>
      <c r="E5779" s="8">
        <v>262.95</v>
      </c>
      <c r="F5779" s="8">
        <v>286.21951999999999</v>
      </c>
      <c r="G5779" s="8">
        <v>30539.007170000001</v>
      </c>
      <c r="H5779" s="8">
        <v>181.92825999999999</v>
      </c>
      <c r="I5779" s="8">
        <v>397.52769000000001</v>
      </c>
      <c r="J5779" s="8">
        <v>438.88970999999998</v>
      </c>
      <c r="K5779" s="8">
        <v>12203.504199999999</v>
      </c>
      <c r="L5779" s="8">
        <v>2176.25254</v>
      </c>
      <c r="M5779" s="8">
        <v>262.95</v>
      </c>
      <c r="N5779" s="8">
        <v>179.36868000000001</v>
      </c>
      <c r="O5779" s="8">
        <v>986.19371999999998</v>
      </c>
      <c r="P5779" s="8">
        <v>2537335.5499999998</v>
      </c>
      <c r="Q5779" s="8">
        <v>965.81501000000003</v>
      </c>
      <c r="R5779" s="8">
        <v>11204.293600000001</v>
      </c>
      <c r="S5779" s="8">
        <v>3826710.64</v>
      </c>
      <c r="T5779" s="8">
        <v>1021.37631</v>
      </c>
      <c r="U5779" s="8">
        <v>332894.63799999998</v>
      </c>
      <c r="V5779" s="8">
        <v>286.21951999999999</v>
      </c>
      <c r="W5779" s="8">
        <v>7510.9011899999996</v>
      </c>
      <c r="X5779" s="8">
        <v>262.95</v>
      </c>
      <c r="Y5779" s="8">
        <v>2095.6058600000001</v>
      </c>
      <c r="Z5779" s="8">
        <v>2176.25254</v>
      </c>
      <c r="AA5779" s="8">
        <v>397.52769000000001</v>
      </c>
      <c r="AB5779" s="8">
        <v>489.20924000000002</v>
      </c>
      <c r="AC5779" s="16">
        <v>94.119110111521536</v>
      </c>
      <c r="AD5779" s="16">
        <v>104.67744836211762</v>
      </c>
      <c r="AE5779" s="16">
        <v>104.95971296185905</v>
      </c>
    </row>
    <row r="5780" spans="4:31" x14ac:dyDescent="0.2">
      <c r="D5780" s="11">
        <v>36931</v>
      </c>
      <c r="E5780" s="8">
        <v>259.89999999999998</v>
      </c>
      <c r="F5780" s="8">
        <v>281.18561</v>
      </c>
      <c r="G5780" s="8">
        <v>30578.522690000002</v>
      </c>
      <c r="H5780" s="8">
        <v>179.62540999999999</v>
      </c>
      <c r="I5780" s="8">
        <v>392.44866000000002</v>
      </c>
      <c r="J5780" s="8">
        <v>431.25187</v>
      </c>
      <c r="K5780" s="8">
        <v>12075.597599999999</v>
      </c>
      <c r="L5780" s="8">
        <v>2151.0354499999999</v>
      </c>
      <c r="M5780" s="8">
        <v>259.89999999999998</v>
      </c>
      <c r="N5780" s="8">
        <v>176.97493</v>
      </c>
      <c r="O5780" s="8">
        <v>974.72848999999997</v>
      </c>
      <c r="P5780" s="8">
        <v>2493089.81</v>
      </c>
      <c r="Q5780" s="8">
        <v>954.61217999999997</v>
      </c>
      <c r="R5780" s="8">
        <v>11065.237499999999</v>
      </c>
      <c r="S5780" s="8">
        <v>3782323.28</v>
      </c>
      <c r="T5780" s="8">
        <v>1009.529</v>
      </c>
      <c r="U5780" s="8">
        <v>328513.47700000001</v>
      </c>
      <c r="V5780" s="8">
        <v>281.18561</v>
      </c>
      <c r="W5780" s="8">
        <v>7455.7475800000002</v>
      </c>
      <c r="X5780" s="8">
        <v>259.89999999999998</v>
      </c>
      <c r="Y5780" s="8">
        <v>2044.7623100000001</v>
      </c>
      <c r="Z5780" s="8">
        <v>2151.0354499999999</v>
      </c>
      <c r="AA5780" s="8">
        <v>392.44866000000002</v>
      </c>
      <c r="AB5780" s="8">
        <v>485.15944999999999</v>
      </c>
      <c r="AC5780" s="16">
        <v>94.229815339215563</v>
      </c>
      <c r="AD5780" s="16">
        <v>103.33071584873524</v>
      </c>
      <c r="AE5780" s="16">
        <v>103.71840022571423</v>
      </c>
    </row>
    <row r="5781" spans="4:31" x14ac:dyDescent="0.2">
      <c r="D5781" s="11">
        <v>36934</v>
      </c>
      <c r="E5781" s="8">
        <v>261.10000000000002</v>
      </c>
      <c r="F5781" s="8">
        <v>280.84289999999999</v>
      </c>
      <c r="G5781" s="8">
        <v>30719.702949999999</v>
      </c>
      <c r="H5781" s="8">
        <v>179.75275999999999</v>
      </c>
      <c r="I5781" s="8">
        <v>396.84550000000002</v>
      </c>
      <c r="J5781" s="8">
        <v>431.54574000000002</v>
      </c>
      <c r="K5781" s="8">
        <v>12142.446</v>
      </c>
      <c r="L5781" s="8">
        <v>2161.22768</v>
      </c>
      <c r="M5781" s="8">
        <v>261.10000000000002</v>
      </c>
      <c r="N5781" s="8">
        <v>177.49829</v>
      </c>
      <c r="O5781" s="8">
        <v>979.17648999999994</v>
      </c>
      <c r="P5781" s="8">
        <v>2507211.34</v>
      </c>
      <c r="Q5781" s="8">
        <v>959.01959999999997</v>
      </c>
      <c r="R5781" s="8">
        <v>11113.7119</v>
      </c>
      <c r="S5781" s="8">
        <v>3799263.97</v>
      </c>
      <c r="T5781" s="8">
        <v>1012.41457</v>
      </c>
      <c r="U5781" s="8">
        <v>330173.76899999997</v>
      </c>
      <c r="V5781" s="8">
        <v>280.84289999999999</v>
      </c>
      <c r="W5781" s="8">
        <v>7490.1705700000002</v>
      </c>
      <c r="X5781" s="8">
        <v>261.10000000000002</v>
      </c>
      <c r="Y5781" s="8">
        <v>2042.11402</v>
      </c>
      <c r="Z5781" s="8">
        <v>2161.22768</v>
      </c>
      <c r="AA5781" s="8">
        <v>396.84550000000002</v>
      </c>
      <c r="AB5781" s="8">
        <v>485.22557</v>
      </c>
      <c r="AC5781" s="16">
        <v>94.6632473483496</v>
      </c>
      <c r="AD5781" s="16">
        <v>103.59099259579661</v>
      </c>
      <c r="AE5781" s="16">
        <v>104.17053460177732</v>
      </c>
    </row>
    <row r="5782" spans="4:31" x14ac:dyDescent="0.2">
      <c r="D5782" s="11">
        <v>36935</v>
      </c>
      <c r="E5782" s="8">
        <v>260.75</v>
      </c>
      <c r="F5782" s="8">
        <v>283.02391999999998</v>
      </c>
      <c r="G5782" s="8">
        <v>30608.137320000002</v>
      </c>
      <c r="H5782" s="8">
        <v>179.59232</v>
      </c>
      <c r="I5782" s="8">
        <v>397.27859999999998</v>
      </c>
      <c r="J5782" s="8">
        <v>435.11333000000002</v>
      </c>
      <c r="K5782" s="8">
        <v>12141.820400000001</v>
      </c>
      <c r="L5782" s="8">
        <v>2158.0973100000001</v>
      </c>
      <c r="M5782" s="8">
        <v>260.75</v>
      </c>
      <c r="N5782" s="8">
        <v>177.93969999999999</v>
      </c>
      <c r="O5782" s="8">
        <v>977.86446999999998</v>
      </c>
      <c r="P5782" s="8">
        <v>2505807.5</v>
      </c>
      <c r="Q5782" s="8">
        <v>957.73459000000003</v>
      </c>
      <c r="R5782" s="8">
        <v>11077.9599</v>
      </c>
      <c r="S5782" s="8">
        <v>3794173.25</v>
      </c>
      <c r="T5782" s="8">
        <v>1011.52726</v>
      </c>
      <c r="U5782" s="8">
        <v>326850.125</v>
      </c>
      <c r="V5782" s="8">
        <v>283.02391999999998</v>
      </c>
      <c r="W5782" s="8">
        <v>7483.2616099999996</v>
      </c>
      <c r="X5782" s="8">
        <v>260.75</v>
      </c>
      <c r="Y5782" s="8">
        <v>2058.64723</v>
      </c>
      <c r="Z5782" s="8">
        <v>2158.0973100000001</v>
      </c>
      <c r="AA5782" s="8">
        <v>397.27859999999998</v>
      </c>
      <c r="AB5782" s="8">
        <v>488.47888</v>
      </c>
      <c r="AC5782" s="16">
        <v>94.32366724781852</v>
      </c>
      <c r="AD5782" s="16">
        <v>103.82624877181931</v>
      </c>
      <c r="AE5782" s="16">
        <v>104.21271120602947</v>
      </c>
    </row>
    <row r="5783" spans="4:31" x14ac:dyDescent="0.2">
      <c r="D5783" s="11">
        <v>36936</v>
      </c>
      <c r="E5783" s="8">
        <v>260.25</v>
      </c>
      <c r="F5783" s="8">
        <v>283.34219000000002</v>
      </c>
      <c r="G5783" s="8">
        <v>30321.726070000001</v>
      </c>
      <c r="H5783" s="8">
        <v>178.21687</v>
      </c>
      <c r="I5783" s="8">
        <v>397.40161000000001</v>
      </c>
      <c r="J5783" s="8">
        <v>434.69544999999999</v>
      </c>
      <c r="K5783" s="8">
        <v>12131.5512</v>
      </c>
      <c r="L5783" s="8">
        <v>2153.933</v>
      </c>
      <c r="M5783" s="8">
        <v>260.25</v>
      </c>
      <c r="N5783" s="8">
        <v>177.79106999999999</v>
      </c>
      <c r="O5783" s="8">
        <v>976.04148999999995</v>
      </c>
      <c r="P5783" s="8">
        <v>2499050.63</v>
      </c>
      <c r="Q5783" s="8">
        <v>955.89809000000002</v>
      </c>
      <c r="R5783" s="8">
        <v>11029.3923</v>
      </c>
      <c r="S5783" s="8">
        <v>3787678.5</v>
      </c>
      <c r="T5783" s="8">
        <v>1009.58761</v>
      </c>
      <c r="U5783" s="8">
        <v>325702.875</v>
      </c>
      <c r="V5783" s="8">
        <v>283.34219000000002</v>
      </c>
      <c r="W5783" s="8">
        <v>7469.9525400000002</v>
      </c>
      <c r="X5783" s="8">
        <v>260.25</v>
      </c>
      <c r="Y5783" s="8">
        <v>2052.72183</v>
      </c>
      <c r="Z5783" s="8">
        <v>2153.933</v>
      </c>
      <c r="AA5783" s="8">
        <v>397.40161000000001</v>
      </c>
      <c r="AB5783" s="8">
        <v>491.96598999999998</v>
      </c>
      <c r="AC5783" s="16">
        <v>93.44693956826346</v>
      </c>
      <c r="AD5783" s="16">
        <v>103.79110084577536</v>
      </c>
      <c r="AE5783" s="16">
        <v>104.09970406941571</v>
      </c>
    </row>
    <row r="5784" spans="4:31" x14ac:dyDescent="0.2">
      <c r="D5784" s="11">
        <v>36937</v>
      </c>
      <c r="E5784" s="8">
        <v>258.55</v>
      </c>
      <c r="F5784" s="8">
        <v>286.13285999999999</v>
      </c>
      <c r="G5784" s="8">
        <v>29919.37977</v>
      </c>
      <c r="H5784" s="8">
        <v>178.29182</v>
      </c>
      <c r="I5784" s="8">
        <v>395.50346000000002</v>
      </c>
      <c r="J5784" s="8">
        <v>438.52614</v>
      </c>
      <c r="K5784" s="8">
        <v>12038.078299999999</v>
      </c>
      <c r="L5784" s="8">
        <v>2140.0683800000002</v>
      </c>
      <c r="M5784" s="8">
        <v>258.55</v>
      </c>
      <c r="N5784" s="8">
        <v>177.98437999999999</v>
      </c>
      <c r="O5784" s="8">
        <v>969.63918999999999</v>
      </c>
      <c r="P5784" s="8">
        <v>2482078.13</v>
      </c>
      <c r="Q5784" s="8">
        <v>949.65327000000002</v>
      </c>
      <c r="R5784" s="8">
        <v>10963.8042</v>
      </c>
      <c r="S5784" s="8">
        <v>3763968.06</v>
      </c>
      <c r="T5784" s="8">
        <v>1004.28482</v>
      </c>
      <c r="U5784" s="8">
        <v>323575.08100000001</v>
      </c>
      <c r="V5784" s="8">
        <v>286.13285999999999</v>
      </c>
      <c r="W5784" s="8">
        <v>7417.7905799999999</v>
      </c>
      <c r="X5784" s="8">
        <v>258.55</v>
      </c>
      <c r="Y5784" s="8">
        <v>2036.07971</v>
      </c>
      <c r="Z5784" s="8">
        <v>2140.0683800000002</v>
      </c>
      <c r="AA5784" s="8">
        <v>395.50346000000002</v>
      </c>
      <c r="AB5784" s="8">
        <v>493.60410000000002</v>
      </c>
      <c r="AC5784" s="16">
        <v>92.216737142982566</v>
      </c>
      <c r="AD5784" s="16">
        <v>103.27208305219412</v>
      </c>
      <c r="AE5784" s="16">
        <v>103.61270745926896</v>
      </c>
    </row>
    <row r="5785" spans="4:31" x14ac:dyDescent="0.2">
      <c r="D5785" s="11">
        <v>36938</v>
      </c>
      <c r="E5785" s="8">
        <v>257.45</v>
      </c>
      <c r="F5785" s="8">
        <v>281.12013000000002</v>
      </c>
      <c r="G5785" s="8">
        <v>29717.44598</v>
      </c>
      <c r="H5785" s="8">
        <v>177.34992</v>
      </c>
      <c r="I5785" s="8">
        <v>395.05673999999999</v>
      </c>
      <c r="J5785" s="8">
        <v>432.46418999999997</v>
      </c>
      <c r="K5785" s="8">
        <v>11979.1459</v>
      </c>
      <c r="L5785" s="8">
        <v>2130.91311</v>
      </c>
      <c r="M5785" s="8">
        <v>257.45</v>
      </c>
      <c r="N5785" s="8">
        <v>176.46521000000001</v>
      </c>
      <c r="O5785" s="8">
        <v>965.54019000000005</v>
      </c>
      <c r="P5785" s="8">
        <v>2484392.0299999998</v>
      </c>
      <c r="Q5785" s="8">
        <v>945.61351000000002</v>
      </c>
      <c r="R5785" s="8">
        <v>10941.6229</v>
      </c>
      <c r="S5785" s="8">
        <v>3747956.39</v>
      </c>
      <c r="T5785" s="8">
        <v>1000.01266</v>
      </c>
      <c r="U5785" s="8">
        <v>320010.28899999999</v>
      </c>
      <c r="V5785" s="8">
        <v>281.12013000000002</v>
      </c>
      <c r="W5785" s="8">
        <v>7383.9219899999998</v>
      </c>
      <c r="X5785" s="8">
        <v>257.45</v>
      </c>
      <c r="Y5785" s="8">
        <v>2021.2395200000001</v>
      </c>
      <c r="Z5785" s="8">
        <v>2130.91311</v>
      </c>
      <c r="AA5785" s="8">
        <v>395.05673999999999</v>
      </c>
      <c r="AB5785" s="8">
        <v>484.74856999999997</v>
      </c>
      <c r="AC5785" s="16">
        <v>91.592485085007581</v>
      </c>
      <c r="AD5785" s="16">
        <v>102.48054821562702</v>
      </c>
      <c r="AE5785" s="16">
        <v>102.97454823815559</v>
      </c>
    </row>
    <row r="5786" spans="4:31" x14ac:dyDescent="0.2">
      <c r="D5786" s="11">
        <v>36941</v>
      </c>
      <c r="E5786" s="8">
        <v>259.45</v>
      </c>
      <c r="F5786" s="8">
        <v>281.79615999999999</v>
      </c>
      <c r="G5786" s="8">
        <v>30094.895820000002</v>
      </c>
      <c r="H5786" s="8">
        <v>179.43838</v>
      </c>
      <c r="I5786" s="8">
        <v>398.80047999999999</v>
      </c>
      <c r="J5786" s="8">
        <v>433.41109</v>
      </c>
      <c r="K5786" s="8">
        <v>12075.0563</v>
      </c>
      <c r="L5786" s="8">
        <v>2147.3634400000001</v>
      </c>
      <c r="M5786" s="8">
        <v>259.45</v>
      </c>
      <c r="N5786" s="8">
        <v>177.46376000000001</v>
      </c>
      <c r="O5786" s="8">
        <v>973.09294999999997</v>
      </c>
      <c r="P5786" s="8">
        <v>2493314.0299999998</v>
      </c>
      <c r="Q5786" s="8">
        <v>952.98549000000003</v>
      </c>
      <c r="R5786" s="8">
        <v>11059.0542</v>
      </c>
      <c r="S5786" s="8">
        <v>3777591.29</v>
      </c>
      <c r="T5786" s="8">
        <v>1008.09277</v>
      </c>
      <c r="U5786" s="8">
        <v>323274.63900000002</v>
      </c>
      <c r="V5786" s="8">
        <v>281.79615999999999</v>
      </c>
      <c r="W5786" s="8">
        <v>7446.21281</v>
      </c>
      <c r="X5786" s="8">
        <v>259.45</v>
      </c>
      <c r="Y5786" s="8">
        <v>2008.9726900000001</v>
      </c>
      <c r="Z5786" s="8">
        <v>2147.3634400000001</v>
      </c>
      <c r="AA5786" s="8">
        <v>398.80047999999999</v>
      </c>
      <c r="AB5786" s="8">
        <v>490.17563999999999</v>
      </c>
      <c r="AC5786" s="16">
        <v>92.751151701131874</v>
      </c>
      <c r="AD5786" s="16">
        <v>103.05662862153488</v>
      </c>
      <c r="AE5786" s="16">
        <v>103.71069356896112</v>
      </c>
    </row>
    <row r="5787" spans="4:31" x14ac:dyDescent="0.2">
      <c r="D5787" s="11">
        <v>36942</v>
      </c>
      <c r="E5787" s="8">
        <v>256.25</v>
      </c>
      <c r="F5787" s="8">
        <v>281.93398999999999</v>
      </c>
      <c r="G5787" s="8">
        <v>29604.562190000001</v>
      </c>
      <c r="H5787" s="8">
        <v>177.38485</v>
      </c>
      <c r="I5787" s="8">
        <v>393.98423000000003</v>
      </c>
      <c r="J5787" s="8">
        <v>432.52427</v>
      </c>
      <c r="K5787" s="8">
        <v>11936.1216</v>
      </c>
      <c r="L5787" s="8">
        <v>2120.9041400000001</v>
      </c>
      <c r="M5787" s="8">
        <v>256.25</v>
      </c>
      <c r="N5787" s="8">
        <v>176.18467000000001</v>
      </c>
      <c r="O5787" s="8">
        <v>961.03989000000001</v>
      </c>
      <c r="P5787" s="8">
        <v>2463459.38</v>
      </c>
      <c r="Q5787" s="8">
        <v>941.20609000000002</v>
      </c>
      <c r="R5787" s="8">
        <v>10939.3092</v>
      </c>
      <c r="S5787" s="8">
        <v>3731000</v>
      </c>
      <c r="T5787" s="8">
        <v>995.99244999999996</v>
      </c>
      <c r="U5787" s="8">
        <v>315956.25</v>
      </c>
      <c r="V5787" s="8">
        <v>281.93398999999999</v>
      </c>
      <c r="W5787" s="8">
        <v>7355.3986500000001</v>
      </c>
      <c r="X5787" s="8">
        <v>256.25</v>
      </c>
      <c r="Y5787" s="8">
        <v>1988.49981</v>
      </c>
      <c r="Z5787" s="8">
        <v>2120.9041400000001</v>
      </c>
      <c r="AA5787" s="8">
        <v>393.98423000000003</v>
      </c>
      <c r="AB5787" s="8">
        <v>490.43063999999998</v>
      </c>
      <c r="AC5787" s="16">
        <v>91.246346754930812</v>
      </c>
      <c r="AD5787" s="16">
        <v>102.0951030612909</v>
      </c>
      <c r="AE5787" s="16">
        <v>102.64437151905558</v>
      </c>
    </row>
    <row r="5788" spans="4:31" x14ac:dyDescent="0.2">
      <c r="D5788" s="11">
        <v>36943</v>
      </c>
      <c r="E5788" s="8">
        <v>257.5</v>
      </c>
      <c r="F5788" s="8">
        <v>282.28451000000001</v>
      </c>
      <c r="G5788" s="8">
        <v>30016.772959999998</v>
      </c>
      <c r="H5788" s="8">
        <v>178.18226999999999</v>
      </c>
      <c r="I5788" s="8">
        <v>395.93189000000001</v>
      </c>
      <c r="J5788" s="8">
        <v>432.57405</v>
      </c>
      <c r="K5788" s="8">
        <v>12002.0712</v>
      </c>
      <c r="L5788" s="8">
        <v>2131.3789299999999</v>
      </c>
      <c r="M5788" s="8">
        <v>257.5</v>
      </c>
      <c r="N5788" s="8">
        <v>177.04410999999999</v>
      </c>
      <c r="O5788" s="8">
        <v>965.75368000000003</v>
      </c>
      <c r="P5788" s="8">
        <v>2477278.75</v>
      </c>
      <c r="Q5788" s="8">
        <v>945.79733999999996</v>
      </c>
      <c r="R5788" s="8">
        <v>11053.1844</v>
      </c>
      <c r="S5788" s="8">
        <v>3749972.5</v>
      </c>
      <c r="T5788" s="8">
        <v>1000.85095</v>
      </c>
      <c r="U5788" s="8">
        <v>319042.5</v>
      </c>
      <c r="V5788" s="8">
        <v>282.28451000000001</v>
      </c>
      <c r="W5788" s="8">
        <v>7387.1569799999997</v>
      </c>
      <c r="X5788" s="8">
        <v>257.5</v>
      </c>
      <c r="Y5788" s="8">
        <v>2004.4829999999999</v>
      </c>
      <c r="Z5788" s="8">
        <v>2131.3789299999999</v>
      </c>
      <c r="AA5788" s="8">
        <v>395.93189000000001</v>
      </c>
      <c r="AB5788" s="8">
        <v>489.45069000000001</v>
      </c>
      <c r="AC5788" s="16">
        <v>92.509434097028517</v>
      </c>
      <c r="AD5788" s="16">
        <v>102.51182984231953</v>
      </c>
      <c r="AE5788" s="16">
        <v>103.14639245261864</v>
      </c>
    </row>
    <row r="5789" spans="4:31" x14ac:dyDescent="0.2">
      <c r="D5789" s="11">
        <v>36944</v>
      </c>
      <c r="E5789" s="8">
        <v>258.85000000000002</v>
      </c>
      <c r="F5789" s="8">
        <v>285.13954000000001</v>
      </c>
      <c r="G5789" s="8">
        <v>30115.882570000002</v>
      </c>
      <c r="H5789" s="8">
        <v>178.91207</v>
      </c>
      <c r="I5789" s="8">
        <v>397.95558</v>
      </c>
      <c r="J5789" s="8">
        <v>436.86072000000001</v>
      </c>
      <c r="K5789" s="8">
        <v>12051.400799999999</v>
      </c>
      <c r="L5789" s="8">
        <v>2142.4741800000002</v>
      </c>
      <c r="M5789" s="8">
        <v>258.85000000000002</v>
      </c>
      <c r="N5789" s="8">
        <v>258.84985</v>
      </c>
      <c r="O5789" s="8">
        <v>970.79038000000003</v>
      </c>
      <c r="P5789" s="8">
        <v>2493759.4900000002</v>
      </c>
      <c r="Q5789" s="8">
        <v>950.75535000000002</v>
      </c>
      <c r="R5789" s="8">
        <v>11134.426299999999</v>
      </c>
      <c r="S5789" s="8">
        <v>3769630.42</v>
      </c>
      <c r="T5789" s="8">
        <v>1005.4503</v>
      </c>
      <c r="U5789" s="8">
        <v>321219.71299999999</v>
      </c>
      <c r="V5789" s="8">
        <v>285.13954000000001</v>
      </c>
      <c r="W5789" s="8">
        <v>7430.02484</v>
      </c>
      <c r="X5789" s="8">
        <v>258.85000000000002</v>
      </c>
      <c r="Y5789" s="8">
        <v>2028.7356299999999</v>
      </c>
      <c r="Z5789" s="8">
        <v>2142.4741800000002</v>
      </c>
      <c r="AA5789" s="8">
        <v>397.95558</v>
      </c>
      <c r="AB5789" s="8">
        <v>493.14130999999998</v>
      </c>
      <c r="AC5789" s="16">
        <v>92.817522484944419</v>
      </c>
      <c r="AD5789" s="16">
        <v>103.25360983343631</v>
      </c>
      <c r="AE5789" s="16">
        <v>110.5181668862399</v>
      </c>
    </row>
    <row r="5790" spans="4:31" x14ac:dyDescent="0.2">
      <c r="D5790" s="11">
        <v>36945</v>
      </c>
      <c r="E5790" s="8">
        <v>260.45</v>
      </c>
      <c r="F5790" s="8">
        <v>286.74417999999997</v>
      </c>
      <c r="G5790" s="8">
        <v>30315.069210000001</v>
      </c>
      <c r="H5790" s="8">
        <v>179.75711000000001</v>
      </c>
      <c r="I5790" s="8">
        <v>400.51988999999998</v>
      </c>
      <c r="J5790" s="8">
        <v>439.79568</v>
      </c>
      <c r="K5790" s="8">
        <v>12135.6618</v>
      </c>
      <c r="L5790" s="8">
        <v>2155.84818</v>
      </c>
      <c r="M5790" s="8">
        <v>260.45</v>
      </c>
      <c r="N5790" s="8">
        <v>312.53989000000001</v>
      </c>
      <c r="O5790" s="8">
        <v>976.79138999999998</v>
      </c>
      <c r="P5790" s="8">
        <v>2522457.7799999998</v>
      </c>
      <c r="Q5790" s="8">
        <v>956.63251000000002</v>
      </c>
      <c r="R5790" s="8">
        <v>11209.7641</v>
      </c>
      <c r="S5790" s="8">
        <v>3793974.44</v>
      </c>
      <c r="T5790" s="8">
        <v>1011.66556</v>
      </c>
      <c r="U5790" s="8">
        <v>325249.848</v>
      </c>
      <c r="V5790" s="8">
        <v>286.74417999999997</v>
      </c>
      <c r="W5790" s="8">
        <v>7494.9663700000001</v>
      </c>
      <c r="X5790" s="8">
        <v>260.45</v>
      </c>
      <c r="Y5790" s="8">
        <v>2048.4388100000001</v>
      </c>
      <c r="Z5790" s="8">
        <v>2155.84818</v>
      </c>
      <c r="AA5790" s="8">
        <v>400.51988999999998</v>
      </c>
      <c r="AB5790" s="8">
        <v>498.94630999999998</v>
      </c>
      <c r="AC5790" s="16">
        <v>93.430878687913676</v>
      </c>
      <c r="AD5790" s="16">
        <v>104.13491332154069</v>
      </c>
      <c r="AE5790" s="16">
        <v>115.64143699141502</v>
      </c>
    </row>
    <row r="5791" spans="4:31" x14ac:dyDescent="0.2">
      <c r="D5791" s="11">
        <v>36948</v>
      </c>
      <c r="E5791" s="8">
        <v>263.2</v>
      </c>
      <c r="F5791" s="8">
        <v>289.32602000000003</v>
      </c>
      <c r="G5791" s="8">
        <v>30722.011890000002</v>
      </c>
      <c r="H5791" s="8">
        <v>182.59398999999999</v>
      </c>
      <c r="I5791" s="8">
        <v>403.35374000000002</v>
      </c>
      <c r="J5791" s="8">
        <v>444.36025999999998</v>
      </c>
      <c r="K5791" s="8">
        <v>12271.697700000001</v>
      </c>
      <c r="L5791" s="8">
        <v>2178.66374</v>
      </c>
      <c r="M5791" s="8">
        <v>263.2</v>
      </c>
      <c r="N5791" s="8">
        <v>268.46382</v>
      </c>
      <c r="O5791" s="8">
        <v>987.10499000000004</v>
      </c>
      <c r="P5791" s="8">
        <v>2593177.52</v>
      </c>
      <c r="Q5791" s="8">
        <v>966.73325999999997</v>
      </c>
      <c r="R5791" s="8">
        <v>11297.8547</v>
      </c>
      <c r="S5791" s="8">
        <v>3834033.69</v>
      </c>
      <c r="T5791" s="8">
        <v>1023.00552</v>
      </c>
      <c r="U5791" s="8">
        <v>328197.16600000003</v>
      </c>
      <c r="V5791" s="8">
        <v>289.32602000000003</v>
      </c>
      <c r="W5791" s="8">
        <v>7566.9985999999999</v>
      </c>
      <c r="X5791" s="8">
        <v>263.2</v>
      </c>
      <c r="Y5791" s="8">
        <v>2047.0374099999999</v>
      </c>
      <c r="Z5791" s="8">
        <v>2178.66374</v>
      </c>
      <c r="AA5791" s="8">
        <v>403.35374000000002</v>
      </c>
      <c r="AB5791" s="8">
        <v>503.53926999999999</v>
      </c>
      <c r="AC5791" s="16">
        <v>94.682781685723299</v>
      </c>
      <c r="AD5791" s="16">
        <v>104.94062751419105</v>
      </c>
      <c r="AE5791" s="16">
        <v>112.87075129970623</v>
      </c>
    </row>
    <row r="5792" spans="4:31" x14ac:dyDescent="0.2">
      <c r="D5792" s="11">
        <v>36949</v>
      </c>
      <c r="E5792" s="8">
        <v>268.3</v>
      </c>
      <c r="F5792" s="8">
        <v>292.04280999999997</v>
      </c>
      <c r="G5792" s="8">
        <v>31185.82387</v>
      </c>
      <c r="H5792" s="8">
        <v>186.04803999999999</v>
      </c>
      <c r="I5792" s="8">
        <v>409.74739</v>
      </c>
      <c r="J5792" s="8">
        <v>449.34849000000003</v>
      </c>
      <c r="K5792" s="8">
        <v>12514.841399999999</v>
      </c>
      <c r="L5792" s="8">
        <v>2221.0123600000002</v>
      </c>
      <c r="M5792" s="8">
        <v>268.3</v>
      </c>
      <c r="N5792" s="8">
        <v>265.61678999999998</v>
      </c>
      <c r="O5792" s="8">
        <v>1006.23148</v>
      </c>
      <c r="P5792" s="8">
        <v>2645436.0699999998</v>
      </c>
      <c r="Q5792" s="8">
        <v>985.46501999999998</v>
      </c>
      <c r="R5792" s="8">
        <v>11489.9383</v>
      </c>
      <c r="S5792" s="8">
        <v>3908323.25</v>
      </c>
      <c r="T5792" s="8">
        <v>1042.82763</v>
      </c>
      <c r="U5792" s="8">
        <v>335106.45600000001</v>
      </c>
      <c r="V5792" s="8">
        <v>292.04280999999997</v>
      </c>
      <c r="W5792" s="8">
        <v>7716.8372099999997</v>
      </c>
      <c r="X5792" s="8">
        <v>268.3</v>
      </c>
      <c r="Y5792" s="8">
        <v>2064.5669200000002</v>
      </c>
      <c r="Z5792" s="8">
        <v>2221.0123600000002</v>
      </c>
      <c r="AA5792" s="8">
        <v>409.74739</v>
      </c>
      <c r="AB5792" s="8">
        <v>511.24205999999998</v>
      </c>
      <c r="AC5792" s="16">
        <v>96.112394207632335</v>
      </c>
      <c r="AD5792" s="16">
        <v>106.66132887470751</v>
      </c>
      <c r="AE5792" s="16">
        <v>114.31829934054025</v>
      </c>
    </row>
    <row r="5793" spans="4:31" x14ac:dyDescent="0.2">
      <c r="D5793" s="11">
        <v>36950</v>
      </c>
      <c r="E5793" s="8">
        <v>266.7</v>
      </c>
      <c r="F5793" s="8">
        <v>290.01727</v>
      </c>
      <c r="G5793" s="8">
        <v>31282.57028</v>
      </c>
      <c r="H5793" s="8">
        <v>184.91945000000001</v>
      </c>
      <c r="I5793" s="8">
        <v>408.26425</v>
      </c>
      <c r="J5793" s="8">
        <v>446.69551000000001</v>
      </c>
      <c r="K5793" s="8">
        <v>12416.2143</v>
      </c>
      <c r="L5793" s="8">
        <v>2207.8220299999998</v>
      </c>
      <c r="M5793" s="8">
        <v>266.7</v>
      </c>
      <c r="N5793" s="8">
        <v>257.36545000000001</v>
      </c>
      <c r="O5793" s="8">
        <v>1000.23139</v>
      </c>
      <c r="P5793" s="8">
        <v>2627661.27</v>
      </c>
      <c r="Q5793" s="8">
        <v>979.58875999999998</v>
      </c>
      <c r="R5793" s="8">
        <v>11484.099200000001</v>
      </c>
      <c r="S5793" s="8">
        <v>3884218.09</v>
      </c>
      <c r="T5793" s="8">
        <v>1035.4624799999999</v>
      </c>
      <c r="U5793" s="8">
        <v>334468.37</v>
      </c>
      <c r="V5793" s="8">
        <v>290.01727</v>
      </c>
      <c r="W5793" s="8">
        <v>7646.2871100000002</v>
      </c>
      <c r="X5793" s="8">
        <v>266.7</v>
      </c>
      <c r="Y5793" s="8">
        <v>2060.52378</v>
      </c>
      <c r="Z5793" s="8">
        <v>2207.8220299999998</v>
      </c>
      <c r="AA5793" s="8">
        <v>408.26425</v>
      </c>
      <c r="AB5793" s="8">
        <v>508.77521999999999</v>
      </c>
      <c r="AC5793" s="16">
        <v>96.403657536663033</v>
      </c>
      <c r="AD5793" s="16">
        <v>106.0733393541545</v>
      </c>
      <c r="AE5793" s="16">
        <v>112.97826884587579</v>
      </c>
    </row>
    <row r="5794" spans="4:31" x14ac:dyDescent="0.2">
      <c r="D5794" s="11">
        <v>36951</v>
      </c>
      <c r="E5794" s="8">
        <v>266.35000000000002</v>
      </c>
      <c r="F5794" s="8">
        <v>286.48988000000003</v>
      </c>
      <c r="G5794" s="8">
        <v>31220.197100000001</v>
      </c>
      <c r="H5794" s="8">
        <v>183.11498</v>
      </c>
      <c r="I5794" s="8">
        <v>410.36520999999999</v>
      </c>
      <c r="J5794" s="8">
        <v>440.64915999999999</v>
      </c>
      <c r="K5794" s="8">
        <v>12397.2534</v>
      </c>
      <c r="L5794" s="8">
        <v>2204.7907100000002</v>
      </c>
      <c r="M5794" s="8">
        <v>266.35000000000002</v>
      </c>
      <c r="N5794" s="8">
        <v>245.04185000000001</v>
      </c>
      <c r="O5794" s="8">
        <v>998.91837999999996</v>
      </c>
      <c r="P5794" s="8">
        <v>2626209.56</v>
      </c>
      <c r="Q5794" s="8">
        <v>978.30285000000003</v>
      </c>
      <c r="R5794" s="8">
        <v>11520.9602</v>
      </c>
      <c r="S5794" s="8">
        <v>3878320.22</v>
      </c>
      <c r="T5794" s="8">
        <v>1025.44678</v>
      </c>
      <c r="U5794" s="8">
        <v>335867.16499999998</v>
      </c>
      <c r="V5794" s="8">
        <v>286.48988000000003</v>
      </c>
      <c r="W5794" s="8">
        <v>7639.7124899999999</v>
      </c>
      <c r="X5794" s="8">
        <v>266.35000000000002</v>
      </c>
      <c r="Y5794" s="8">
        <v>2060.6155800000001</v>
      </c>
      <c r="Z5794" s="8">
        <v>2204.7907100000002</v>
      </c>
      <c r="AA5794" s="8">
        <v>410.36520999999999</v>
      </c>
      <c r="AB5794" s="8">
        <v>506.36858000000001</v>
      </c>
      <c r="AC5794" s="16">
        <v>96.208583622916322</v>
      </c>
      <c r="AD5794" s="16">
        <v>105.90008899331076</v>
      </c>
      <c r="AE5794" s="16">
        <v>111.7181279827828</v>
      </c>
    </row>
    <row r="5795" spans="4:31" x14ac:dyDescent="0.2">
      <c r="D5795" s="11">
        <v>36952</v>
      </c>
      <c r="E5795" s="8">
        <v>263.10000000000002</v>
      </c>
      <c r="F5795" s="8">
        <v>281.23975999999999</v>
      </c>
      <c r="G5795" s="8">
        <v>31324.66792</v>
      </c>
      <c r="H5795" s="8">
        <v>178.48178999999999</v>
      </c>
      <c r="I5795" s="8">
        <v>407.27841000000001</v>
      </c>
      <c r="J5795" s="8">
        <v>432.66764999999998</v>
      </c>
      <c r="K5795" s="8">
        <v>12245.9822</v>
      </c>
      <c r="L5795" s="8">
        <v>2177.9929999999999</v>
      </c>
      <c r="M5795" s="8">
        <v>263.10000000000002</v>
      </c>
      <c r="N5795" s="8">
        <v>242.05185</v>
      </c>
      <c r="O5795" s="8">
        <v>986.72958000000006</v>
      </c>
      <c r="P5795" s="8">
        <v>2598111.0499999998</v>
      </c>
      <c r="Q5795" s="8">
        <v>966.36559999999997</v>
      </c>
      <c r="R5795" s="8">
        <v>11411.956099999999</v>
      </c>
      <c r="S5795" s="8">
        <v>3830733.87</v>
      </c>
      <c r="T5795" s="8">
        <v>1012.93429</v>
      </c>
      <c r="U5795" s="8">
        <v>333347.51400000002</v>
      </c>
      <c r="V5795" s="8">
        <v>281.23975999999999</v>
      </c>
      <c r="W5795" s="8">
        <v>7546.7536899999996</v>
      </c>
      <c r="X5795" s="8">
        <v>263.10000000000002</v>
      </c>
      <c r="Y5795" s="8">
        <v>2037.2873099999999</v>
      </c>
      <c r="Z5795" s="8">
        <v>2177.9929999999999</v>
      </c>
      <c r="AA5795" s="8">
        <v>407.27841000000001</v>
      </c>
      <c r="AB5795" s="8">
        <v>497.54136999999997</v>
      </c>
      <c r="AC5795" s="16">
        <v>96.516848604540854</v>
      </c>
      <c r="AD5795" s="16">
        <v>104.51989434903811</v>
      </c>
      <c r="AE5795" s="16">
        <v>110.30793491424572</v>
      </c>
    </row>
    <row r="5796" spans="4:31" x14ac:dyDescent="0.2">
      <c r="D5796" s="11">
        <v>36955</v>
      </c>
      <c r="E5796" s="8">
        <v>262.5</v>
      </c>
      <c r="F5796" s="8">
        <v>282.56171000000001</v>
      </c>
      <c r="G5796" s="8">
        <v>31262.433819999998</v>
      </c>
      <c r="H5796" s="8">
        <v>178.71736999999999</v>
      </c>
      <c r="I5796" s="8">
        <v>405.98234000000002</v>
      </c>
      <c r="J5796" s="8">
        <v>434.09622000000002</v>
      </c>
      <c r="K5796" s="8">
        <v>12216.4318</v>
      </c>
      <c r="L5796" s="8">
        <v>2172.8961100000001</v>
      </c>
      <c r="M5796" s="8">
        <v>262.5</v>
      </c>
      <c r="N5796" s="8">
        <v>241.49999</v>
      </c>
      <c r="O5796" s="8">
        <v>984.47988999999995</v>
      </c>
      <c r="P5796" s="8">
        <v>2588250</v>
      </c>
      <c r="Q5796" s="8">
        <v>964.16233999999997</v>
      </c>
      <c r="R5796" s="8">
        <v>11427.934499999999</v>
      </c>
      <c r="S5796" s="8">
        <v>3822000</v>
      </c>
      <c r="T5796" s="8">
        <v>1010.62485</v>
      </c>
      <c r="U5796" s="8">
        <v>334425</v>
      </c>
      <c r="V5796" s="8">
        <v>282.56171000000001</v>
      </c>
      <c r="W5796" s="8">
        <v>7527.1842999999999</v>
      </c>
      <c r="X5796" s="8">
        <v>262.5</v>
      </c>
      <c r="Y5796" s="8">
        <v>2036.34367</v>
      </c>
      <c r="Z5796" s="8">
        <v>2172.8961100000001</v>
      </c>
      <c r="AA5796" s="8">
        <v>405.98234000000002</v>
      </c>
      <c r="AB5796" s="8">
        <v>502.87360999999999</v>
      </c>
      <c r="AC5796" s="16">
        <v>96.326965700310637</v>
      </c>
      <c r="AD5796" s="16">
        <v>104.58068839719198</v>
      </c>
      <c r="AE5796" s="16">
        <v>110.10297127072262</v>
      </c>
    </row>
    <row r="5797" spans="4:31" x14ac:dyDescent="0.2">
      <c r="D5797" s="11">
        <v>36956</v>
      </c>
      <c r="E5797" s="8">
        <v>261.85000000000002</v>
      </c>
      <c r="F5797" s="8">
        <v>281.43785000000003</v>
      </c>
      <c r="G5797" s="8">
        <v>31132.635460000001</v>
      </c>
      <c r="H5797" s="8">
        <v>178.46303</v>
      </c>
      <c r="I5797" s="8">
        <v>403.32718</v>
      </c>
      <c r="J5797" s="8">
        <v>432.70666999999997</v>
      </c>
      <c r="K5797" s="8">
        <v>12174.707700000001</v>
      </c>
      <c r="L5797" s="8">
        <v>2167.54061</v>
      </c>
      <c r="M5797" s="8">
        <v>261.85000000000002</v>
      </c>
      <c r="N5797" s="8">
        <v>240.90185</v>
      </c>
      <c r="O5797" s="8">
        <v>982.04157999999995</v>
      </c>
      <c r="P5797" s="8">
        <v>2587076.5499999998</v>
      </c>
      <c r="Q5797" s="8">
        <v>961.77435000000003</v>
      </c>
      <c r="R5797" s="8">
        <v>11368.2096</v>
      </c>
      <c r="S5797" s="8">
        <v>3812010.17</v>
      </c>
      <c r="T5797" s="8">
        <v>1008.12179</v>
      </c>
      <c r="U5797" s="8">
        <v>331279.31699999998</v>
      </c>
      <c r="V5797" s="8">
        <v>281.43785000000003</v>
      </c>
      <c r="W5797" s="8">
        <v>7506.7114099999999</v>
      </c>
      <c r="X5797" s="8">
        <v>261.85000000000002</v>
      </c>
      <c r="Y5797" s="8">
        <v>2064.1098000000002</v>
      </c>
      <c r="Z5797" s="8">
        <v>2167.54061</v>
      </c>
      <c r="AA5797" s="8">
        <v>403.32718</v>
      </c>
      <c r="AB5797" s="8">
        <v>505.40411</v>
      </c>
      <c r="AC5797" s="16">
        <v>95.927758014299542</v>
      </c>
      <c r="AD5797" s="16">
        <v>104.8257331148881</v>
      </c>
      <c r="AE5797" s="16">
        <v>109.77736603558294</v>
      </c>
    </row>
    <row r="5798" spans="4:31" x14ac:dyDescent="0.2">
      <c r="D5798" s="11">
        <v>36957</v>
      </c>
      <c r="E5798" s="8">
        <v>260.64999999999998</v>
      </c>
      <c r="F5798" s="8">
        <v>281.08452</v>
      </c>
      <c r="G5798" s="8">
        <v>31212.825809999998</v>
      </c>
      <c r="H5798" s="8">
        <v>178.36247</v>
      </c>
      <c r="I5798" s="8">
        <v>404.1635</v>
      </c>
      <c r="J5798" s="8">
        <v>432.39193999999998</v>
      </c>
      <c r="K5798" s="8">
        <v>12128.0396</v>
      </c>
      <c r="L5798" s="8">
        <v>2157.47741</v>
      </c>
      <c r="M5798" s="8">
        <v>260.64999999999998</v>
      </c>
      <c r="N5798" s="8">
        <v>239.7979</v>
      </c>
      <c r="O5798" s="8">
        <v>977.54129</v>
      </c>
      <c r="P5798" s="8">
        <v>2573917.79</v>
      </c>
      <c r="Q5798" s="8">
        <v>957.36693000000002</v>
      </c>
      <c r="R5798" s="8">
        <v>11381.2762</v>
      </c>
      <c r="S5798" s="8">
        <v>3793759.33</v>
      </c>
      <c r="T5798" s="8">
        <v>1010.01837</v>
      </c>
      <c r="U5798" s="8">
        <v>332133.13799999998</v>
      </c>
      <c r="V5798" s="8">
        <v>281.08452</v>
      </c>
      <c r="W5798" s="8">
        <v>7474.9162800000004</v>
      </c>
      <c r="X5798" s="8">
        <v>260.64999999999998</v>
      </c>
      <c r="Y5798" s="8">
        <v>2055.8760600000001</v>
      </c>
      <c r="Z5798" s="8">
        <v>2157.47741</v>
      </c>
      <c r="AA5798" s="8">
        <v>404.1635</v>
      </c>
      <c r="AB5798" s="8">
        <v>510.17795999999998</v>
      </c>
      <c r="AC5798" s="16">
        <v>96.171057464374485</v>
      </c>
      <c r="AD5798" s="16">
        <v>104.65685592740193</v>
      </c>
      <c r="AE5798" s="16">
        <v>109.33160368791373</v>
      </c>
    </row>
    <row r="5799" spans="4:31" x14ac:dyDescent="0.2">
      <c r="D5799" s="11">
        <v>36958</v>
      </c>
      <c r="E5799" s="8">
        <v>263.64999999999998</v>
      </c>
      <c r="F5799" s="8">
        <v>282.91645</v>
      </c>
      <c r="G5799" s="8">
        <v>31552.298839999999</v>
      </c>
      <c r="H5799" s="8">
        <v>179.56135</v>
      </c>
      <c r="I5799" s="8">
        <v>408.39364</v>
      </c>
      <c r="J5799" s="8">
        <v>436.07675999999998</v>
      </c>
      <c r="K5799" s="8">
        <v>12266.310100000001</v>
      </c>
      <c r="L5799" s="8">
        <v>2182.2301000000002</v>
      </c>
      <c r="M5799" s="8">
        <v>263.64999999999998</v>
      </c>
      <c r="N5799" s="8">
        <v>242.55789999999999</v>
      </c>
      <c r="O5799" s="8">
        <v>988.79249000000004</v>
      </c>
      <c r="P5799" s="8">
        <v>2616725.2799999998</v>
      </c>
      <c r="Q5799" s="8">
        <v>968.38593000000003</v>
      </c>
      <c r="R5799" s="8">
        <v>11475.3604</v>
      </c>
      <c r="S5799" s="8">
        <v>3837424.33</v>
      </c>
      <c r="T5799" s="8">
        <v>1022.69789</v>
      </c>
      <c r="U5799" s="8">
        <v>334703.55099999998</v>
      </c>
      <c r="V5799" s="8">
        <v>282.91645</v>
      </c>
      <c r="W5799" s="8">
        <v>7561.7427799999996</v>
      </c>
      <c r="X5799" s="8">
        <v>263.64999999999998</v>
      </c>
      <c r="Y5799" s="8">
        <v>2035.7725700000001</v>
      </c>
      <c r="Z5799" s="8">
        <v>2182.2301000000002</v>
      </c>
      <c r="AA5799" s="8">
        <v>408.39364</v>
      </c>
      <c r="AB5799" s="8">
        <v>516.25202000000002</v>
      </c>
      <c r="AC5799" s="16">
        <v>97.215806282830584</v>
      </c>
      <c r="AD5799" s="16">
        <v>105.40054324074359</v>
      </c>
      <c r="AE5799" s="16">
        <v>110.54571082228188</v>
      </c>
    </row>
    <row r="5800" spans="4:31" x14ac:dyDescent="0.2">
      <c r="D5800" s="11">
        <v>36959</v>
      </c>
      <c r="E5800" s="8">
        <v>269.8</v>
      </c>
      <c r="F5800" s="8">
        <v>289.51576</v>
      </c>
      <c r="G5800" s="8">
        <v>32281.544979999999</v>
      </c>
      <c r="H5800" s="8">
        <v>183.81247999999999</v>
      </c>
      <c r="I5800" s="8">
        <v>417.91984000000002</v>
      </c>
      <c r="J5800" s="8">
        <v>446.84228999999999</v>
      </c>
      <c r="K5800" s="8">
        <v>12556.0777</v>
      </c>
      <c r="L5800" s="8">
        <v>2233.2406500000002</v>
      </c>
      <c r="M5800" s="8">
        <v>269.8</v>
      </c>
      <c r="N5800" s="8">
        <v>242.14532</v>
      </c>
      <c r="O5800" s="8">
        <v>1011.85708</v>
      </c>
      <c r="P5800" s="8">
        <v>2739817.02</v>
      </c>
      <c r="Q5800" s="8">
        <v>990.97451999999998</v>
      </c>
      <c r="R5800" s="8">
        <v>11753.825000000001</v>
      </c>
      <c r="S5800" s="8">
        <v>3926936.16</v>
      </c>
      <c r="T5800" s="8">
        <v>1046.5533600000001</v>
      </c>
      <c r="U5800" s="8">
        <v>342362.44900000002</v>
      </c>
      <c r="V5800" s="8">
        <v>289.51576</v>
      </c>
      <c r="W5800" s="8">
        <v>7735.1599100000003</v>
      </c>
      <c r="X5800" s="8">
        <v>269.8</v>
      </c>
      <c r="Y5800" s="8">
        <v>2091.6228700000001</v>
      </c>
      <c r="Z5800" s="8">
        <v>2233.2406500000002</v>
      </c>
      <c r="AA5800" s="8">
        <v>417.91984000000002</v>
      </c>
      <c r="AB5800" s="8">
        <v>529.33065999999997</v>
      </c>
      <c r="AC5800" s="16">
        <v>99.462861530390967</v>
      </c>
      <c r="AD5800" s="16">
        <v>107.98513511248163</v>
      </c>
      <c r="AE5800" s="16">
        <v>112.62510478112587</v>
      </c>
    </row>
    <row r="5801" spans="4:31" x14ac:dyDescent="0.2">
      <c r="D5801" s="11">
        <v>36962</v>
      </c>
      <c r="E5801" s="8">
        <v>272.5</v>
      </c>
      <c r="F5801" s="8">
        <v>293.26281</v>
      </c>
      <c r="G5801" s="8">
        <v>32838.9735</v>
      </c>
      <c r="H5801" s="8">
        <v>185.87370999999999</v>
      </c>
      <c r="I5801" s="8">
        <v>422.62011999999999</v>
      </c>
      <c r="J5801" s="8">
        <v>451.64127999999999</v>
      </c>
      <c r="K5801" s="8">
        <v>12688.959000000001</v>
      </c>
      <c r="L5801" s="8">
        <v>2255.8638500000002</v>
      </c>
      <c r="M5801" s="8">
        <v>272.5</v>
      </c>
      <c r="N5801" s="8">
        <v>256.83125000000001</v>
      </c>
      <c r="O5801" s="8">
        <v>1021.98389</v>
      </c>
      <c r="P5801" s="8">
        <v>2861250</v>
      </c>
      <c r="Q5801" s="8">
        <v>1000.89233</v>
      </c>
      <c r="R5801" s="8">
        <v>11915.06</v>
      </c>
      <c r="S5801" s="8">
        <v>3966237.5</v>
      </c>
      <c r="T5801" s="8">
        <v>1059.1529499999999</v>
      </c>
      <c r="U5801" s="8">
        <v>348527.5</v>
      </c>
      <c r="V5801" s="8">
        <v>293.26281</v>
      </c>
      <c r="W5801" s="8">
        <v>7815.2979999999998</v>
      </c>
      <c r="X5801" s="8">
        <v>272.5</v>
      </c>
      <c r="Y5801" s="8">
        <v>2117.2975799999999</v>
      </c>
      <c r="Z5801" s="8">
        <v>2255.8638500000002</v>
      </c>
      <c r="AA5801" s="8">
        <v>422.62011999999999</v>
      </c>
      <c r="AB5801" s="8">
        <v>534.41854000000001</v>
      </c>
      <c r="AC5801" s="16">
        <v>101.17593550411384</v>
      </c>
      <c r="AD5801" s="16">
        <v>109.11848821662858</v>
      </c>
      <c r="AE5801" s="16">
        <v>114.84250085920436</v>
      </c>
    </row>
    <row r="5802" spans="4:31" x14ac:dyDescent="0.2">
      <c r="D5802" s="11">
        <v>36963</v>
      </c>
      <c r="E5802" s="8">
        <v>269.3</v>
      </c>
      <c r="F5802" s="8">
        <v>293.57868999999999</v>
      </c>
      <c r="G5802" s="8">
        <v>32341.556260000001</v>
      </c>
      <c r="H5802" s="8">
        <v>185.39796999999999</v>
      </c>
      <c r="I5802" s="8">
        <v>416.822</v>
      </c>
      <c r="J5802" s="8">
        <v>452.31589000000002</v>
      </c>
      <c r="K5802" s="8">
        <v>12561.4864</v>
      </c>
      <c r="L5802" s="8">
        <v>2229.3443900000002</v>
      </c>
      <c r="M5802" s="8">
        <v>269.3</v>
      </c>
      <c r="N5802" s="8">
        <v>259.33571000000001</v>
      </c>
      <c r="O5802" s="8">
        <v>1009.98188</v>
      </c>
      <c r="P5802" s="8">
        <v>2770421.74</v>
      </c>
      <c r="Q5802" s="8">
        <v>989.13801999999998</v>
      </c>
      <c r="R5802" s="8">
        <v>11729.351000000001</v>
      </c>
      <c r="S5802" s="8">
        <v>3919389.36</v>
      </c>
      <c r="T5802" s="8">
        <v>1046.71443</v>
      </c>
      <c r="U5802" s="8">
        <v>343357.25099999999</v>
      </c>
      <c r="V5802" s="8">
        <v>293.57868999999999</v>
      </c>
      <c r="W5802" s="8">
        <v>7721.9015099999997</v>
      </c>
      <c r="X5802" s="8">
        <v>269.3</v>
      </c>
      <c r="Y5802" s="8">
        <v>2101.8847999999998</v>
      </c>
      <c r="Z5802" s="8">
        <v>2229.3443900000002</v>
      </c>
      <c r="AA5802" s="8">
        <v>416.822</v>
      </c>
      <c r="AB5802" s="8">
        <v>536.02670000000001</v>
      </c>
      <c r="AC5802" s="16">
        <v>99.650079091517</v>
      </c>
      <c r="AD5802" s="16">
        <v>108.25967966379042</v>
      </c>
      <c r="AE5802" s="16">
        <v>114.14206523366053</v>
      </c>
    </row>
    <row r="5803" spans="4:31" x14ac:dyDescent="0.2">
      <c r="D5803" s="11">
        <v>36964</v>
      </c>
      <c r="E5803" s="8">
        <v>263.85000000000002</v>
      </c>
      <c r="F5803" s="8">
        <v>289.40406999999999</v>
      </c>
      <c r="G5803" s="8">
        <v>31898.12514</v>
      </c>
      <c r="H5803" s="8">
        <v>182.17272</v>
      </c>
      <c r="I5803" s="8">
        <v>409.36288000000002</v>
      </c>
      <c r="J5803" s="8">
        <v>445.35205999999999</v>
      </c>
      <c r="K5803" s="8">
        <v>12309.9146</v>
      </c>
      <c r="L5803" s="8">
        <v>2184.0962100000002</v>
      </c>
      <c r="M5803" s="8">
        <v>263.85000000000002</v>
      </c>
      <c r="N5803" s="8">
        <v>262.53059000000002</v>
      </c>
      <c r="O5803" s="8">
        <v>989.54237999999998</v>
      </c>
      <c r="P5803" s="8">
        <v>2680714.5099999998</v>
      </c>
      <c r="Q5803" s="8">
        <v>969.09393</v>
      </c>
      <c r="R5803" s="8">
        <v>11530.237800000001</v>
      </c>
      <c r="S5803" s="8">
        <v>3839279.22</v>
      </c>
      <c r="T5803" s="8">
        <v>1024.8717999999999</v>
      </c>
      <c r="U5803" s="8">
        <v>336936.26299999998</v>
      </c>
      <c r="V5803" s="8">
        <v>289.40406999999999</v>
      </c>
      <c r="W5803" s="8">
        <v>7567.2118700000001</v>
      </c>
      <c r="X5803" s="8">
        <v>263.85000000000002</v>
      </c>
      <c r="Y5803" s="8">
        <v>2075.17904</v>
      </c>
      <c r="Z5803" s="8">
        <v>2184.0962100000002</v>
      </c>
      <c r="AA5803" s="8">
        <v>409.36288000000002</v>
      </c>
      <c r="AB5803" s="8">
        <v>528.43957999999998</v>
      </c>
      <c r="AC5803" s="16">
        <v>98.280904633832932</v>
      </c>
      <c r="AD5803" s="16">
        <v>106.37636550509727</v>
      </c>
      <c r="AE5803" s="16">
        <v>112.60313990461094</v>
      </c>
    </row>
    <row r="5804" spans="4:31" x14ac:dyDescent="0.2">
      <c r="D5804" s="11">
        <v>36965</v>
      </c>
      <c r="E5804" s="8">
        <v>262.05</v>
      </c>
      <c r="F5804" s="8">
        <v>289.04660000000001</v>
      </c>
      <c r="G5804" s="8">
        <v>31917.66301</v>
      </c>
      <c r="H5804" s="8">
        <v>181.47502</v>
      </c>
      <c r="I5804" s="8">
        <v>408.29973000000001</v>
      </c>
      <c r="J5804" s="8">
        <v>444.72464000000002</v>
      </c>
      <c r="K5804" s="8">
        <v>12221.215</v>
      </c>
      <c r="L5804" s="8">
        <v>2169.14329</v>
      </c>
      <c r="M5804" s="8">
        <v>262.05</v>
      </c>
      <c r="N5804" s="8">
        <v>268.60095000000001</v>
      </c>
      <c r="O5804" s="8">
        <v>982.81772000000001</v>
      </c>
      <c r="P5804" s="8">
        <v>2620498.0499999998</v>
      </c>
      <c r="Q5804" s="8">
        <v>962.50877000000003</v>
      </c>
      <c r="R5804" s="8">
        <v>11509.2269</v>
      </c>
      <c r="S5804" s="8">
        <v>3813086.71</v>
      </c>
      <c r="T5804" s="8">
        <v>1016.49112</v>
      </c>
      <c r="U5804" s="8">
        <v>336733.99900000001</v>
      </c>
      <c r="V5804" s="8">
        <v>289.04660000000001</v>
      </c>
      <c r="W5804" s="8">
        <v>7514.5388599999997</v>
      </c>
      <c r="X5804" s="8">
        <v>262.05</v>
      </c>
      <c r="Y5804" s="8">
        <v>2048.6528499999999</v>
      </c>
      <c r="Z5804" s="8">
        <v>2169.14329</v>
      </c>
      <c r="AA5804" s="8">
        <v>408.29973000000001</v>
      </c>
      <c r="AB5804" s="8">
        <v>530.35785999999996</v>
      </c>
      <c r="AC5804" s="16">
        <v>98.337558942106696</v>
      </c>
      <c r="AD5804" s="16">
        <v>105.74244307169808</v>
      </c>
      <c r="AE5804" s="16">
        <v>112.52685955833519</v>
      </c>
    </row>
    <row r="5805" spans="4:31" x14ac:dyDescent="0.2">
      <c r="D5805" s="11">
        <v>36966</v>
      </c>
      <c r="E5805" s="8">
        <v>260.7</v>
      </c>
      <c r="F5805" s="8">
        <v>290.73259999999999</v>
      </c>
      <c r="G5805" s="8">
        <v>32033.5065</v>
      </c>
      <c r="H5805" s="8">
        <v>182.32683</v>
      </c>
      <c r="I5805" s="8">
        <v>408.82943999999998</v>
      </c>
      <c r="J5805" s="8">
        <v>446.31828999999999</v>
      </c>
      <c r="K5805" s="8">
        <v>12165.5615</v>
      </c>
      <c r="L5805" s="8">
        <v>2157.8394600000001</v>
      </c>
      <c r="M5805" s="8">
        <v>260.7</v>
      </c>
      <c r="N5805" s="8">
        <v>262.00322999999997</v>
      </c>
      <c r="O5805" s="8">
        <v>977.75509999999997</v>
      </c>
      <c r="P5805" s="8">
        <v>2689120</v>
      </c>
      <c r="Q5805" s="8">
        <v>957.52464999999995</v>
      </c>
      <c r="R5805" s="8">
        <v>11472.098599999999</v>
      </c>
      <c r="S5805" s="8">
        <v>3792923.59</v>
      </c>
      <c r="T5805" s="8">
        <v>1011.25504</v>
      </c>
      <c r="U5805" s="8">
        <v>337215.38699999999</v>
      </c>
      <c r="V5805" s="8">
        <v>290.73259999999999</v>
      </c>
      <c r="W5805" s="8">
        <v>7475.8304600000001</v>
      </c>
      <c r="X5805" s="8">
        <v>260.7</v>
      </c>
      <c r="Y5805" s="8">
        <v>2068.6539699999998</v>
      </c>
      <c r="Z5805" s="8">
        <v>2157.8394600000001</v>
      </c>
      <c r="AA5805" s="8">
        <v>408.82943999999998</v>
      </c>
      <c r="AB5805" s="8">
        <v>528.16040999999996</v>
      </c>
      <c r="AC5805" s="16">
        <v>98.691952019504583</v>
      </c>
      <c r="AD5805" s="16">
        <v>105.54678434405311</v>
      </c>
      <c r="AE5805" s="16">
        <v>111.61824458262065</v>
      </c>
    </row>
    <row r="5806" spans="4:31" x14ac:dyDescent="0.2">
      <c r="D5806" s="11">
        <v>36969</v>
      </c>
      <c r="E5806" s="8">
        <v>260.55</v>
      </c>
      <c r="F5806" s="8">
        <v>290.14447999999999</v>
      </c>
      <c r="G5806" s="8">
        <v>31830.065139999999</v>
      </c>
      <c r="H5806" s="8">
        <v>182.70743999999999</v>
      </c>
      <c r="I5806" s="8">
        <v>408.62007</v>
      </c>
      <c r="J5806" s="8">
        <v>444.83647999999999</v>
      </c>
      <c r="K5806" s="8">
        <v>12166.3711</v>
      </c>
      <c r="L5806" s="8">
        <v>2156.6227800000001</v>
      </c>
      <c r="M5806" s="8">
        <v>260.55</v>
      </c>
      <c r="N5806" s="8">
        <v>260.28924000000001</v>
      </c>
      <c r="O5806" s="8">
        <v>977.16588000000002</v>
      </c>
      <c r="P5806" s="8">
        <v>2717013.36</v>
      </c>
      <c r="Q5806" s="8">
        <v>956.99927000000002</v>
      </c>
      <c r="R5806" s="8">
        <v>11410.778200000001</v>
      </c>
      <c r="S5806" s="8">
        <v>3790999.66</v>
      </c>
      <c r="T5806" s="8">
        <v>1013.09579</v>
      </c>
      <c r="U5806" s="8">
        <v>337542.272</v>
      </c>
      <c r="V5806" s="8">
        <v>290.14447999999999</v>
      </c>
      <c r="W5806" s="8">
        <v>7463.1878699999997</v>
      </c>
      <c r="X5806" s="8">
        <v>260.55</v>
      </c>
      <c r="Y5806" s="8">
        <v>2084.9714300000001</v>
      </c>
      <c r="Z5806" s="8">
        <v>2156.6227800000001</v>
      </c>
      <c r="AA5806" s="8">
        <v>408.62007</v>
      </c>
      <c r="AB5806" s="8">
        <v>521.93471999999997</v>
      </c>
      <c r="AC5806" s="16">
        <v>98.069111281772734</v>
      </c>
      <c r="AD5806" s="16">
        <v>105.40767929247575</v>
      </c>
      <c r="AE5806" s="16">
        <v>111.43877409983374</v>
      </c>
    </row>
    <row r="5807" spans="4:31" x14ac:dyDescent="0.2">
      <c r="D5807" s="11">
        <v>36970</v>
      </c>
      <c r="E5807" s="8">
        <v>261.55</v>
      </c>
      <c r="F5807" s="8">
        <v>289.67739999999998</v>
      </c>
      <c r="G5807" s="8">
        <v>32062.080569999998</v>
      </c>
      <c r="H5807" s="8">
        <v>183.10695000000001</v>
      </c>
      <c r="I5807" s="8">
        <v>408.48824000000002</v>
      </c>
      <c r="J5807" s="8">
        <v>444.47771999999998</v>
      </c>
      <c r="K5807" s="8">
        <v>12213.720600000001</v>
      </c>
      <c r="L5807" s="8">
        <v>2164.8999800000001</v>
      </c>
      <c r="M5807" s="8">
        <v>261.55</v>
      </c>
      <c r="N5807" s="8">
        <v>256.31880000000001</v>
      </c>
      <c r="O5807" s="8">
        <v>980.91628000000003</v>
      </c>
      <c r="P5807" s="8">
        <v>2724041.22</v>
      </c>
      <c r="Q5807" s="8">
        <v>960.67227000000003</v>
      </c>
      <c r="R5807" s="8">
        <v>11525.1888</v>
      </c>
      <c r="S5807" s="8">
        <v>3804765.01</v>
      </c>
      <c r="T5807" s="8">
        <v>1016.93171</v>
      </c>
      <c r="U5807" s="8">
        <v>338981.57299999997</v>
      </c>
      <c r="V5807" s="8">
        <v>289.67739999999998</v>
      </c>
      <c r="W5807" s="8">
        <v>7492.3546800000004</v>
      </c>
      <c r="X5807" s="8">
        <v>261.55</v>
      </c>
      <c r="Y5807" s="8">
        <v>2087.1149399999999</v>
      </c>
      <c r="Z5807" s="8">
        <v>2164.8999800000001</v>
      </c>
      <c r="AA5807" s="8">
        <v>408.48824000000002</v>
      </c>
      <c r="AB5807" s="8">
        <v>524.04291999999998</v>
      </c>
      <c r="AC5807" s="16">
        <v>98.779700240769856</v>
      </c>
      <c r="AD5807" s="16">
        <v>105.75499311586182</v>
      </c>
      <c r="AE5807" s="16">
        <v>111.4049207407076</v>
      </c>
    </row>
    <row r="5808" spans="4:31" x14ac:dyDescent="0.2">
      <c r="D5808" s="11">
        <v>36971</v>
      </c>
      <c r="E5808" s="8">
        <v>262</v>
      </c>
      <c r="F5808" s="8">
        <v>291.92180000000002</v>
      </c>
      <c r="G5808" s="8">
        <v>32287.566159999998</v>
      </c>
      <c r="H5808" s="8">
        <v>183.31296</v>
      </c>
      <c r="I5808" s="8">
        <v>412.33537000000001</v>
      </c>
      <c r="J5808" s="8">
        <v>447.49579999999997</v>
      </c>
      <c r="K5808" s="8">
        <v>12232.776599999999</v>
      </c>
      <c r="L5808" s="8">
        <v>2168.6001000000001</v>
      </c>
      <c r="M5808" s="8">
        <v>262</v>
      </c>
      <c r="N5808" s="8">
        <v>256.75999000000002</v>
      </c>
      <c r="O5808" s="8">
        <v>982.60469000000001</v>
      </c>
      <c r="P5808" s="8">
        <v>2733970</v>
      </c>
      <c r="Q5808" s="8">
        <v>962.32583999999997</v>
      </c>
      <c r="R5808" s="8">
        <v>11594.8073</v>
      </c>
      <c r="S5808" s="8">
        <v>3811314</v>
      </c>
      <c r="T5808" s="8">
        <v>1017.68641</v>
      </c>
      <c r="U5808" s="8">
        <v>342958</v>
      </c>
      <c r="V5808" s="8">
        <v>291.92180000000002</v>
      </c>
      <c r="W5808" s="8">
        <v>7530.4011499999997</v>
      </c>
      <c r="X5808" s="8">
        <v>262</v>
      </c>
      <c r="Y5808" s="8">
        <v>2093.01314</v>
      </c>
      <c r="Z5808" s="8">
        <v>2168.6001000000001</v>
      </c>
      <c r="AA5808" s="8">
        <v>412.33537000000001</v>
      </c>
      <c r="AB5808" s="8">
        <v>530.79422</v>
      </c>
      <c r="AC5808" s="16">
        <v>99.472429882260883</v>
      </c>
      <c r="AD5808" s="16">
        <v>106.2702059094383</v>
      </c>
      <c r="AE5808" s="16">
        <v>111.63722152611273</v>
      </c>
    </row>
    <row r="5809" spans="4:31" x14ac:dyDescent="0.2">
      <c r="D5809" s="11">
        <v>36972</v>
      </c>
      <c r="E5809" s="8">
        <v>261.14999999999998</v>
      </c>
      <c r="F5809" s="8">
        <v>295.51857000000001</v>
      </c>
      <c r="G5809" s="8">
        <v>32447.875370000002</v>
      </c>
      <c r="H5809" s="8">
        <v>183.9992</v>
      </c>
      <c r="I5809" s="8">
        <v>410.47523000000001</v>
      </c>
      <c r="J5809" s="8">
        <v>451.97201999999999</v>
      </c>
      <c r="K5809" s="8">
        <v>12193.0856</v>
      </c>
      <c r="L5809" s="8">
        <v>2161.4852999999998</v>
      </c>
      <c r="M5809" s="8">
        <v>261.14999999999998</v>
      </c>
      <c r="N5809" s="8">
        <v>256.44920000000002</v>
      </c>
      <c r="O5809" s="8">
        <v>979.39034000000004</v>
      </c>
      <c r="P5809" s="8">
        <v>2714653.23</v>
      </c>
      <c r="Q5809" s="8">
        <v>959.20343000000003</v>
      </c>
      <c r="R5809" s="8">
        <v>11606.8053</v>
      </c>
      <c r="S5809" s="8">
        <v>3798686.48</v>
      </c>
      <c r="T5809" s="8">
        <v>1014.69793</v>
      </c>
      <c r="U5809" s="8">
        <v>345370.74599999998</v>
      </c>
      <c r="V5809" s="8">
        <v>295.51857000000001</v>
      </c>
      <c r="W5809" s="8">
        <v>7514.3238499999998</v>
      </c>
      <c r="X5809" s="8">
        <v>261.14999999999998</v>
      </c>
      <c r="Y5809" s="8">
        <v>2099.3839499999999</v>
      </c>
      <c r="Z5809" s="8">
        <v>2161.4852999999998</v>
      </c>
      <c r="AA5809" s="8">
        <v>410.47523000000001</v>
      </c>
      <c r="AB5809" s="8">
        <v>529.93080999999995</v>
      </c>
      <c r="AC5809" s="16">
        <v>99.965108461720106</v>
      </c>
      <c r="AD5809" s="16">
        <v>106.12377009492602</v>
      </c>
      <c r="AE5809" s="16">
        <v>111.44318899440137</v>
      </c>
    </row>
    <row r="5810" spans="4:31" x14ac:dyDescent="0.2">
      <c r="D5810" s="11">
        <v>36973</v>
      </c>
      <c r="E5810" s="8">
        <v>262.85000000000002</v>
      </c>
      <c r="F5810" s="8">
        <v>294.31159000000002</v>
      </c>
      <c r="G5810" s="8">
        <v>32249.045160000001</v>
      </c>
      <c r="H5810" s="8">
        <v>183.88830999999999</v>
      </c>
      <c r="I5810" s="8">
        <v>412.06957</v>
      </c>
      <c r="J5810" s="8">
        <v>450.70857999999998</v>
      </c>
      <c r="K5810" s="8">
        <v>12265.8866</v>
      </c>
      <c r="L5810" s="8">
        <v>2175.6870600000002</v>
      </c>
      <c r="M5810" s="8">
        <v>262.85000000000002</v>
      </c>
      <c r="N5810" s="8">
        <v>258.24997000000002</v>
      </c>
      <c r="O5810" s="8">
        <v>985.79197999999997</v>
      </c>
      <c r="P5810" s="8">
        <v>2729695.73</v>
      </c>
      <c r="Q5810" s="8">
        <v>965.44735000000003</v>
      </c>
      <c r="R5810" s="8">
        <v>11616.647199999999</v>
      </c>
      <c r="S5810" s="8">
        <v>3823676.82</v>
      </c>
      <c r="T5810" s="8">
        <v>1021.30309</v>
      </c>
      <c r="U5810" s="8">
        <v>344070.45799999998</v>
      </c>
      <c r="V5810" s="8">
        <v>294.31159000000002</v>
      </c>
      <c r="W5810" s="8">
        <v>7562.71281</v>
      </c>
      <c r="X5810" s="8">
        <v>262.85000000000002</v>
      </c>
      <c r="Y5810" s="8">
        <v>2096.5167099999999</v>
      </c>
      <c r="Z5810" s="8">
        <v>2175.6870600000002</v>
      </c>
      <c r="AA5810" s="8">
        <v>412.06957</v>
      </c>
      <c r="AB5810" s="8">
        <v>529.83244999999999</v>
      </c>
      <c r="AC5810" s="16">
        <v>99.358258648511708</v>
      </c>
      <c r="AD5810" s="16">
        <v>106.49039871987105</v>
      </c>
      <c r="AE5810" s="16">
        <v>112.07140455634936</v>
      </c>
    </row>
    <row r="5811" spans="4:31" x14ac:dyDescent="0.2">
      <c r="D5811" s="11">
        <v>36976</v>
      </c>
      <c r="E5811" s="8">
        <v>262.2</v>
      </c>
      <c r="F5811" s="8">
        <v>292.79723000000001</v>
      </c>
      <c r="G5811" s="8">
        <v>32291.234670000002</v>
      </c>
      <c r="H5811" s="8">
        <v>182.90900999999999</v>
      </c>
      <c r="I5811" s="8">
        <v>408.14033999999998</v>
      </c>
      <c r="J5811" s="8">
        <v>449.33188000000001</v>
      </c>
      <c r="K5811" s="8">
        <v>12233.854600000001</v>
      </c>
      <c r="L5811" s="8">
        <v>2170.2551100000001</v>
      </c>
      <c r="M5811" s="8">
        <v>262.2</v>
      </c>
      <c r="N5811" s="8">
        <v>258.13585</v>
      </c>
      <c r="O5811" s="8">
        <v>983.32833000000005</v>
      </c>
      <c r="P5811" s="8">
        <v>2726879.49</v>
      </c>
      <c r="Q5811" s="8">
        <v>963.06025999999997</v>
      </c>
      <c r="R5811" s="8">
        <v>11623.320299999999</v>
      </c>
      <c r="S5811" s="8">
        <v>3813960.49</v>
      </c>
      <c r="T5811" s="8">
        <v>1019.1187200000001</v>
      </c>
      <c r="U5811" s="8">
        <v>343652.34</v>
      </c>
      <c r="V5811" s="8">
        <v>292.79723000000001</v>
      </c>
      <c r="W5811" s="8">
        <v>7542.7055499999997</v>
      </c>
      <c r="X5811" s="8">
        <v>262.2</v>
      </c>
      <c r="Y5811" s="8">
        <v>2085.4857699999998</v>
      </c>
      <c r="Z5811" s="8">
        <v>2170.2551100000001</v>
      </c>
      <c r="AA5811" s="8">
        <v>408.14033999999998</v>
      </c>
      <c r="AB5811" s="8">
        <v>524.92484999999999</v>
      </c>
      <c r="AC5811" s="16">
        <v>99.484325536504613</v>
      </c>
      <c r="AD5811" s="16">
        <v>106.01156276589757</v>
      </c>
      <c r="AE5811" s="16">
        <v>111.81026825291309</v>
      </c>
    </row>
    <row r="5812" spans="4:31" x14ac:dyDescent="0.2">
      <c r="D5812" s="11">
        <v>36977</v>
      </c>
      <c r="E5812" s="8">
        <v>262</v>
      </c>
      <c r="F5812" s="8">
        <v>291.69443000000001</v>
      </c>
      <c r="G5812" s="8">
        <v>32263.987120000002</v>
      </c>
      <c r="H5812" s="8">
        <v>182.31796</v>
      </c>
      <c r="I5812" s="8">
        <v>410.05613</v>
      </c>
      <c r="J5812" s="8">
        <v>447.39111000000003</v>
      </c>
      <c r="K5812" s="8">
        <v>12216.401599999999</v>
      </c>
      <c r="L5812" s="8">
        <v>2168.6525700000002</v>
      </c>
      <c r="M5812" s="8">
        <v>262</v>
      </c>
      <c r="N5812" s="8">
        <v>259.77298999999999</v>
      </c>
      <c r="O5812" s="8">
        <v>982.57845999999995</v>
      </c>
      <c r="P5812" s="8">
        <v>2731350</v>
      </c>
      <c r="Q5812" s="8">
        <v>962.32583999999997</v>
      </c>
      <c r="R5812" s="8">
        <v>11647.2065</v>
      </c>
      <c r="S5812" s="8">
        <v>3811052</v>
      </c>
      <c r="T5812" s="8">
        <v>1018.65588</v>
      </c>
      <c r="U5812" s="8">
        <v>343482</v>
      </c>
      <c r="V5812" s="8">
        <v>291.69443000000001</v>
      </c>
      <c r="W5812" s="8">
        <v>7539.3082599999998</v>
      </c>
      <c r="X5812" s="8">
        <v>262</v>
      </c>
      <c r="Y5812" s="8">
        <v>2084.8386300000002</v>
      </c>
      <c r="Z5812" s="8">
        <v>2168.6525700000002</v>
      </c>
      <c r="AA5812" s="8">
        <v>410.05613</v>
      </c>
      <c r="AB5812" s="8">
        <v>525.47137999999995</v>
      </c>
      <c r="AC5812" s="16">
        <v>99.399606440907959</v>
      </c>
      <c r="AD5812" s="16">
        <v>105.98683593157473</v>
      </c>
      <c r="AE5812" s="16">
        <v>111.82716915008706</v>
      </c>
    </row>
    <row r="5813" spans="4:31" x14ac:dyDescent="0.2">
      <c r="D5813" s="11">
        <v>36978</v>
      </c>
      <c r="E5813" s="8">
        <v>260.14999999999998</v>
      </c>
      <c r="F5813" s="8">
        <v>292.56617999999997</v>
      </c>
      <c r="G5813" s="8">
        <v>31690.157019999999</v>
      </c>
      <c r="H5813" s="8">
        <v>181.33968999999999</v>
      </c>
      <c r="I5813" s="8">
        <v>408.90343000000001</v>
      </c>
      <c r="J5813" s="8">
        <v>447.95211</v>
      </c>
      <c r="K5813" s="8">
        <v>12128.056200000001</v>
      </c>
      <c r="L5813" s="8">
        <v>2153.4427099999998</v>
      </c>
      <c r="M5813" s="8">
        <v>260.14999999999998</v>
      </c>
      <c r="N5813" s="8">
        <v>260.93016999999998</v>
      </c>
      <c r="O5813" s="8">
        <v>975.69213999999999</v>
      </c>
      <c r="P5813" s="8">
        <v>2702957.49</v>
      </c>
      <c r="Q5813" s="8">
        <v>955.53043000000002</v>
      </c>
      <c r="R5813" s="8">
        <v>11570.164500000001</v>
      </c>
      <c r="S5813" s="8">
        <v>3784140.48</v>
      </c>
      <c r="T5813" s="8">
        <v>1010.03192</v>
      </c>
      <c r="U5813" s="8">
        <v>338455.02299999999</v>
      </c>
      <c r="V5813" s="8">
        <v>292.56617999999997</v>
      </c>
      <c r="W5813" s="8">
        <v>7487.3718900000003</v>
      </c>
      <c r="X5813" s="8">
        <v>260.14999999999998</v>
      </c>
      <c r="Y5813" s="8">
        <v>2080.4447500000001</v>
      </c>
      <c r="Z5813" s="8">
        <v>2153.4427099999998</v>
      </c>
      <c r="AA5813" s="8">
        <v>408.90343000000001</v>
      </c>
      <c r="AB5813" s="8">
        <v>526.72591999999997</v>
      </c>
      <c r="AC5813" s="16">
        <v>97.642614340161217</v>
      </c>
      <c r="AD5813" s="16">
        <v>105.55916469567845</v>
      </c>
      <c r="AE5813" s="16">
        <v>111.3648766789112</v>
      </c>
    </row>
    <row r="5814" spans="4:31" x14ac:dyDescent="0.2">
      <c r="D5814" s="11">
        <v>36979</v>
      </c>
      <c r="E5814" s="8">
        <v>260.14999999999998</v>
      </c>
      <c r="F5814" s="8">
        <v>294.95436999999998</v>
      </c>
      <c r="G5814" s="8">
        <v>32001.038059999999</v>
      </c>
      <c r="H5814" s="8">
        <v>181.13775999999999</v>
      </c>
      <c r="I5814" s="8">
        <v>408.74736999999999</v>
      </c>
      <c r="J5814" s="8">
        <v>450.05921000000001</v>
      </c>
      <c r="K5814" s="8">
        <v>12130.136200000001</v>
      </c>
      <c r="L5814" s="8">
        <v>2153.4948100000001</v>
      </c>
      <c r="M5814" s="8">
        <v>260.14999999999998</v>
      </c>
      <c r="N5814" s="8">
        <v>278.36032</v>
      </c>
      <c r="O5814" s="8">
        <v>975.69213999999999</v>
      </c>
      <c r="P5814" s="8">
        <v>2704908.61</v>
      </c>
      <c r="Q5814" s="8">
        <v>955.53043000000002</v>
      </c>
      <c r="R5814" s="8">
        <v>11635.201999999999</v>
      </c>
      <c r="S5814" s="8">
        <v>3783620.18</v>
      </c>
      <c r="T5814" s="8">
        <v>1002.87775</v>
      </c>
      <c r="U5814" s="8">
        <v>343918.17099999997</v>
      </c>
      <c r="V5814" s="8">
        <v>294.95436999999998</v>
      </c>
      <c r="W5814" s="8">
        <v>7490.2339599999996</v>
      </c>
      <c r="X5814" s="8">
        <v>260.14999999999998</v>
      </c>
      <c r="Y5814" s="8">
        <v>2079.0918700000002</v>
      </c>
      <c r="Z5814" s="8">
        <v>2153.4948100000001</v>
      </c>
      <c r="AA5814" s="8">
        <v>408.74736999999999</v>
      </c>
      <c r="AB5814" s="8">
        <v>528.86748999999998</v>
      </c>
      <c r="AC5814" s="16">
        <v>98.595602907066464</v>
      </c>
      <c r="AD5814" s="16">
        <v>105.64130018171596</v>
      </c>
      <c r="AE5814" s="16">
        <v>112.91349699174216</v>
      </c>
    </row>
    <row r="5815" spans="4:31" x14ac:dyDescent="0.2">
      <c r="D5815" s="11">
        <v>36980</v>
      </c>
      <c r="E5815" s="8">
        <v>257.7</v>
      </c>
      <c r="F5815" s="8">
        <v>291.51555000000002</v>
      </c>
      <c r="G5815" s="8">
        <v>32294.955839999999</v>
      </c>
      <c r="H5815" s="8">
        <v>181.26822000000001</v>
      </c>
      <c r="I5815" s="8">
        <v>405.77415000000002</v>
      </c>
      <c r="J5815" s="8">
        <v>444.79007000000001</v>
      </c>
      <c r="K5815" s="8">
        <v>12015.260200000001</v>
      </c>
      <c r="L5815" s="8">
        <v>2133.16275</v>
      </c>
      <c r="M5815" s="8">
        <v>257.7</v>
      </c>
      <c r="N5815" s="8">
        <v>271.22913999999997</v>
      </c>
      <c r="O5815" s="8">
        <v>966.42618000000004</v>
      </c>
      <c r="P5815" s="8">
        <v>2684589.24</v>
      </c>
      <c r="Q5815" s="8">
        <v>946.53175999999996</v>
      </c>
      <c r="R5815" s="8">
        <v>11595.208000000001</v>
      </c>
      <c r="S5815" s="8">
        <v>3747988.09</v>
      </c>
      <c r="T5815" s="8">
        <v>993.43318999999997</v>
      </c>
      <c r="U5815" s="8">
        <v>342998.63500000001</v>
      </c>
      <c r="V5815" s="8">
        <v>291.51555000000002</v>
      </c>
      <c r="W5815" s="8">
        <v>7418.4052199999996</v>
      </c>
      <c r="X5815" s="8">
        <v>257.7</v>
      </c>
      <c r="Y5815" s="8">
        <v>2064.2022299999999</v>
      </c>
      <c r="Z5815" s="8">
        <v>2133.16275</v>
      </c>
      <c r="AA5815" s="8">
        <v>405.77415000000002</v>
      </c>
      <c r="AB5815" s="8">
        <v>527.74927000000002</v>
      </c>
      <c r="AC5815" s="16">
        <v>99.487641736034746</v>
      </c>
      <c r="AD5815" s="16">
        <v>104.85235001499905</v>
      </c>
      <c r="AE5815" s="16">
        <v>111.44745983197174</v>
      </c>
    </row>
    <row r="5816" spans="4:31" x14ac:dyDescent="0.2">
      <c r="D5816" s="11">
        <v>36983</v>
      </c>
      <c r="E5816" s="8">
        <v>255.95</v>
      </c>
      <c r="F5816" s="8">
        <v>290.19256999999999</v>
      </c>
      <c r="G5816" s="8">
        <v>32362.314330000001</v>
      </c>
      <c r="H5816" s="8">
        <v>180.13866999999999</v>
      </c>
      <c r="I5816" s="8">
        <v>402.96766000000002</v>
      </c>
      <c r="J5816" s="8">
        <v>442.97253999999998</v>
      </c>
      <c r="K5816" s="8">
        <v>11937.5077</v>
      </c>
      <c r="L5816" s="8">
        <v>2118.6515199999999</v>
      </c>
      <c r="M5816" s="8">
        <v>255.95</v>
      </c>
      <c r="N5816" s="8">
        <v>288.96746999999999</v>
      </c>
      <c r="O5816" s="8">
        <v>959.91476</v>
      </c>
      <c r="P5816" s="8">
        <v>2670198.34</v>
      </c>
      <c r="Q5816" s="8">
        <v>940.10418000000004</v>
      </c>
      <c r="R5816" s="8">
        <v>11553.582700000001</v>
      </c>
      <c r="S5816" s="8">
        <v>3722536.76</v>
      </c>
      <c r="T5816" s="8">
        <v>995.21036000000004</v>
      </c>
      <c r="U5816" s="8">
        <v>345404.52100000001</v>
      </c>
      <c r="V5816" s="8">
        <v>290.19256999999999</v>
      </c>
      <c r="W5816" s="8">
        <v>7388.7635399999999</v>
      </c>
      <c r="X5816" s="8">
        <v>255.95</v>
      </c>
      <c r="Y5816" s="8">
        <v>2066.15616</v>
      </c>
      <c r="Z5816" s="8">
        <v>2118.6515199999999</v>
      </c>
      <c r="AA5816" s="8">
        <v>402.96766000000002</v>
      </c>
      <c r="AB5816" s="8">
        <v>527.94967999999994</v>
      </c>
      <c r="AC5816" s="16">
        <v>99.689407056693696</v>
      </c>
      <c r="AD5816" s="16">
        <v>104.5233442995733</v>
      </c>
      <c r="AE5816" s="16">
        <v>112.37908182033519</v>
      </c>
    </row>
    <row r="5817" spans="4:31" x14ac:dyDescent="0.2">
      <c r="D5817" s="11">
        <v>36984</v>
      </c>
      <c r="E5817" s="8">
        <v>257.10000000000002</v>
      </c>
      <c r="F5817" s="8">
        <v>289.95132999999998</v>
      </c>
      <c r="G5817" s="8">
        <v>32374.013080000001</v>
      </c>
      <c r="H5817" s="8">
        <v>180.13654</v>
      </c>
      <c r="I5817" s="8">
        <v>406.37196999999998</v>
      </c>
      <c r="J5817" s="8">
        <v>442.82871</v>
      </c>
      <c r="K5817" s="8">
        <v>11986.8923</v>
      </c>
      <c r="L5817" s="8">
        <v>2128.06684</v>
      </c>
      <c r="M5817" s="8">
        <v>257.10000000000002</v>
      </c>
      <c r="N5817" s="8">
        <v>312.37612000000001</v>
      </c>
      <c r="O5817" s="8">
        <v>964.25292999999999</v>
      </c>
      <c r="P5817" s="8">
        <v>2685407.97</v>
      </c>
      <c r="Q5817" s="8">
        <v>944.30186000000003</v>
      </c>
      <c r="R5817" s="8">
        <v>11609.3436</v>
      </c>
      <c r="S5817" s="8">
        <v>3739003.17</v>
      </c>
      <c r="T5817" s="8">
        <v>998.65278000000001</v>
      </c>
      <c r="U5817" s="8">
        <v>345413.65299999999</v>
      </c>
      <c r="V5817" s="8">
        <v>289.95132999999998</v>
      </c>
      <c r="W5817" s="8">
        <v>7426.84177</v>
      </c>
      <c r="X5817" s="8">
        <v>257.10000000000002</v>
      </c>
      <c r="Y5817" s="8">
        <v>2090.2215900000001</v>
      </c>
      <c r="Z5817" s="8">
        <v>2128.06684</v>
      </c>
      <c r="AA5817" s="8">
        <v>406.37196999999998</v>
      </c>
      <c r="AB5817" s="8">
        <v>530.86904000000004</v>
      </c>
      <c r="AC5817" s="16">
        <v>99.726766046493879</v>
      </c>
      <c r="AD5817" s="16">
        <v>105.18632620812566</v>
      </c>
      <c r="AE5817" s="16">
        <v>114.69577888846015</v>
      </c>
    </row>
    <row r="5818" spans="4:31" x14ac:dyDescent="0.2">
      <c r="D5818" s="11">
        <v>36985</v>
      </c>
      <c r="E5818" s="8">
        <v>259.45</v>
      </c>
      <c r="F5818" s="8">
        <v>287.38339999999999</v>
      </c>
      <c r="G5818" s="8">
        <v>32494.807870000001</v>
      </c>
      <c r="H5818" s="8">
        <v>181.01591999999999</v>
      </c>
      <c r="I5818" s="8">
        <v>406.63587000000001</v>
      </c>
      <c r="J5818" s="8">
        <v>439.17079000000001</v>
      </c>
      <c r="K5818" s="8">
        <v>12086.4738</v>
      </c>
      <c r="L5818" s="8">
        <v>2147.4930899999999</v>
      </c>
      <c r="M5818" s="8">
        <v>259.45</v>
      </c>
      <c r="N5818" s="8">
        <v>323.01515999999998</v>
      </c>
      <c r="O5818" s="8">
        <v>973.04098999999997</v>
      </c>
      <c r="P5818" s="8">
        <v>2752763.98</v>
      </c>
      <c r="Q5818" s="8">
        <v>952.95951000000002</v>
      </c>
      <c r="R5818" s="8">
        <v>11767.3514</v>
      </c>
      <c r="S5818" s="8">
        <v>3773440.09</v>
      </c>
      <c r="T5818" s="8">
        <v>1008.74129</v>
      </c>
      <c r="U5818" s="8">
        <v>354927.533</v>
      </c>
      <c r="V5818" s="8">
        <v>287.38339999999999</v>
      </c>
      <c r="W5818" s="8">
        <v>7493.4305100000001</v>
      </c>
      <c r="X5818" s="8">
        <v>259.45</v>
      </c>
      <c r="Y5818" s="8">
        <v>2089.40229</v>
      </c>
      <c r="Z5818" s="8">
        <v>2147.4930899999999</v>
      </c>
      <c r="AA5818" s="8">
        <v>406.63587000000001</v>
      </c>
      <c r="AB5818" s="8">
        <v>529.38170000000002</v>
      </c>
      <c r="AC5818" s="16">
        <v>100.09719952512879</v>
      </c>
      <c r="AD5818" s="16">
        <v>105.66800032909408</v>
      </c>
      <c r="AE5818" s="16">
        <v>116.22286166517547</v>
      </c>
    </row>
    <row r="5819" spans="4:31" x14ac:dyDescent="0.2">
      <c r="D5819" s="11">
        <v>36986</v>
      </c>
      <c r="E5819" s="8">
        <v>258.10000000000002</v>
      </c>
      <c r="F5819" s="8">
        <v>287.86497000000003</v>
      </c>
      <c r="G5819" s="8">
        <v>32164.402480000001</v>
      </c>
      <c r="H5819" s="8">
        <v>180.63477</v>
      </c>
      <c r="I5819" s="8">
        <v>407.30718999999999</v>
      </c>
      <c r="J5819" s="8">
        <v>439.82787000000002</v>
      </c>
      <c r="K5819" s="8">
        <v>12023.5795</v>
      </c>
      <c r="L5819" s="8">
        <v>2136.2406599999999</v>
      </c>
      <c r="M5819" s="8">
        <v>258.10000000000002</v>
      </c>
      <c r="N5819" s="8">
        <v>311.13927999999999</v>
      </c>
      <c r="O5819" s="8">
        <v>967.97757999999999</v>
      </c>
      <c r="P5819" s="8">
        <v>2762958.93</v>
      </c>
      <c r="Q5819" s="8">
        <v>948.00059999999996</v>
      </c>
      <c r="R5819" s="8">
        <v>11693.212</v>
      </c>
      <c r="S5819" s="8">
        <v>3754320.47</v>
      </c>
      <c r="T5819" s="8">
        <v>1002.53707</v>
      </c>
      <c r="U5819" s="8">
        <v>353080.6</v>
      </c>
      <c r="V5819" s="8">
        <v>287.86497000000003</v>
      </c>
      <c r="W5819" s="8">
        <v>7453.9210899999998</v>
      </c>
      <c r="X5819" s="8">
        <v>258.10000000000002</v>
      </c>
      <c r="Y5819" s="8">
        <v>2087.38247</v>
      </c>
      <c r="Z5819" s="8">
        <v>2136.2406599999999</v>
      </c>
      <c r="AA5819" s="8">
        <v>407.30718999999999</v>
      </c>
      <c r="AB5819" s="8">
        <v>526.94949999999994</v>
      </c>
      <c r="AC5819" s="16">
        <v>99.085293458946907</v>
      </c>
      <c r="AD5819" s="16">
        <v>105.22437775636938</v>
      </c>
      <c r="AE5819" s="16">
        <v>114.80888263670356</v>
      </c>
    </row>
    <row r="5820" spans="4:31" x14ac:dyDescent="0.2">
      <c r="D5820" s="11">
        <v>36987</v>
      </c>
      <c r="E5820" s="8">
        <v>258.8</v>
      </c>
      <c r="F5820" s="8">
        <v>287.10849999999999</v>
      </c>
      <c r="G5820" s="8">
        <v>32069.176060000002</v>
      </c>
      <c r="H5820" s="8">
        <v>179.86580000000001</v>
      </c>
      <c r="I5820" s="8">
        <v>405.82396999999997</v>
      </c>
      <c r="J5820" s="8">
        <v>439.46771999999999</v>
      </c>
      <c r="K5820" s="8">
        <v>12051.009599999999</v>
      </c>
      <c r="L5820" s="8">
        <v>2142.0081</v>
      </c>
      <c r="M5820" s="8">
        <v>258.8</v>
      </c>
      <c r="N5820" s="8">
        <v>309.91257999999999</v>
      </c>
      <c r="O5820" s="8">
        <v>970.57677000000001</v>
      </c>
      <c r="P5820" s="8">
        <v>2806683.88</v>
      </c>
      <c r="Q5820" s="8">
        <v>950.57151999999996</v>
      </c>
      <c r="R5820" s="8">
        <v>11774.0959</v>
      </c>
      <c r="S5820" s="8">
        <v>3764501.96</v>
      </c>
      <c r="T5820" s="8">
        <v>1005.25589</v>
      </c>
      <c r="U5820" s="8">
        <v>347361.08500000002</v>
      </c>
      <c r="V5820" s="8">
        <v>287.10849999999999</v>
      </c>
      <c r="W5820" s="8">
        <v>7466.8893099999996</v>
      </c>
      <c r="X5820" s="8">
        <v>258.8</v>
      </c>
      <c r="Y5820" s="8">
        <v>2090.5330100000001</v>
      </c>
      <c r="Z5820" s="8">
        <v>2142.0081</v>
      </c>
      <c r="AA5820" s="8">
        <v>405.82396999999997</v>
      </c>
      <c r="AB5820" s="8">
        <v>521.98432000000003</v>
      </c>
      <c r="AC5820" s="16">
        <v>98.79392547287722</v>
      </c>
      <c r="AD5820" s="16">
        <v>105.19902490071496</v>
      </c>
      <c r="AE5820" s="16">
        <v>114.88373363489038</v>
      </c>
    </row>
    <row r="5821" spans="4:31" x14ac:dyDescent="0.2">
      <c r="D5821" s="11">
        <v>36990</v>
      </c>
      <c r="E5821" s="8">
        <v>259</v>
      </c>
      <c r="F5821" s="8">
        <v>287.13965999999999</v>
      </c>
      <c r="G5821" s="8">
        <v>32381.473419999998</v>
      </c>
      <c r="H5821" s="8">
        <v>178.64538999999999</v>
      </c>
      <c r="I5821" s="8">
        <v>405.05009999999999</v>
      </c>
      <c r="J5821" s="8">
        <v>439.23809</v>
      </c>
      <c r="K5821" s="8">
        <v>12058.3912</v>
      </c>
      <c r="L5821" s="8">
        <v>2143.7428599999998</v>
      </c>
      <c r="M5821" s="8">
        <v>259</v>
      </c>
      <c r="N5821" s="8">
        <v>326.33981</v>
      </c>
      <c r="O5821" s="8">
        <v>971.35348999999997</v>
      </c>
      <c r="P5821" s="8">
        <v>2800696.5</v>
      </c>
      <c r="Q5821" s="8">
        <v>951.30683999999997</v>
      </c>
      <c r="R5821" s="8">
        <v>11825.937</v>
      </c>
      <c r="S5821" s="8">
        <v>3767414</v>
      </c>
      <c r="T5821" s="8">
        <v>1003.57313</v>
      </c>
      <c r="U5821" s="8">
        <v>346917.53700000001</v>
      </c>
      <c r="V5821" s="8">
        <v>287.13965999999999</v>
      </c>
      <c r="W5821" s="8">
        <v>7463.8602300000002</v>
      </c>
      <c r="X5821" s="8">
        <v>259</v>
      </c>
      <c r="Y5821" s="8">
        <v>2091.4249500000001</v>
      </c>
      <c r="Z5821" s="8">
        <v>2143.7428599999998</v>
      </c>
      <c r="AA5821" s="8">
        <v>405.05009999999999</v>
      </c>
      <c r="AB5821" s="8">
        <v>524.18541000000005</v>
      </c>
      <c r="AC5821" s="16">
        <v>99.748858481013457</v>
      </c>
      <c r="AD5821" s="16">
        <v>105.32421140529988</v>
      </c>
      <c r="AE5821" s="16">
        <v>116.3309009996475</v>
      </c>
    </row>
    <row r="5822" spans="4:31" x14ac:dyDescent="0.2">
      <c r="D5822" s="11">
        <v>36991</v>
      </c>
      <c r="E5822" s="8">
        <v>256.64999999999998</v>
      </c>
      <c r="F5822" s="8">
        <v>288.30574999999999</v>
      </c>
      <c r="G5822" s="8">
        <v>31951.628339999999</v>
      </c>
      <c r="H5822" s="8">
        <v>178.35919999999999</v>
      </c>
      <c r="I5822" s="8">
        <v>399.44974000000002</v>
      </c>
      <c r="J5822" s="8">
        <v>439.82076999999998</v>
      </c>
      <c r="K5822" s="8">
        <v>11948.5928</v>
      </c>
      <c r="L5822" s="8">
        <v>2124.26541</v>
      </c>
      <c r="M5822" s="8">
        <v>256.64999999999998</v>
      </c>
      <c r="N5822" s="8">
        <v>332.3614</v>
      </c>
      <c r="O5822" s="8">
        <v>962.53968999999995</v>
      </c>
      <c r="P5822" s="8">
        <v>2733963.08</v>
      </c>
      <c r="Q5822" s="8">
        <v>942.67493000000002</v>
      </c>
      <c r="R5822" s="8">
        <v>11694.2495</v>
      </c>
      <c r="S5822" s="8">
        <v>3735539.33</v>
      </c>
      <c r="T5822" s="8">
        <v>997.85469999999998</v>
      </c>
      <c r="U5822" s="8">
        <v>342114.32</v>
      </c>
      <c r="V5822" s="8">
        <v>288.30574999999999</v>
      </c>
      <c r="W5822" s="8">
        <v>7409.2229600000001</v>
      </c>
      <c r="X5822" s="8">
        <v>256.64999999999998</v>
      </c>
      <c r="Y5822" s="8">
        <v>2062.8234400000001</v>
      </c>
      <c r="Z5822" s="8">
        <v>2124.26541</v>
      </c>
      <c r="AA5822" s="8">
        <v>399.44974000000002</v>
      </c>
      <c r="AB5822" s="8">
        <v>517.33506999999997</v>
      </c>
      <c r="AC5822" s="16">
        <v>98.431709339520239</v>
      </c>
      <c r="AD5822" s="16">
        <v>104.213217520089</v>
      </c>
      <c r="AE5822" s="16">
        <v>116.13739263094106</v>
      </c>
    </row>
    <row r="5823" spans="4:31" x14ac:dyDescent="0.2">
      <c r="D5823" s="11">
        <v>36992</v>
      </c>
      <c r="E5823" s="8">
        <v>257.7</v>
      </c>
      <c r="F5823" s="8">
        <v>291.28501999999997</v>
      </c>
      <c r="G5823" s="8">
        <v>32133.893370000002</v>
      </c>
      <c r="H5823" s="8">
        <v>179.7072</v>
      </c>
      <c r="I5823" s="8">
        <v>402.19218000000001</v>
      </c>
      <c r="J5823" s="8">
        <v>442.98617999999999</v>
      </c>
      <c r="K5823" s="8">
        <v>12032.0074</v>
      </c>
      <c r="L5823" s="8">
        <v>2132.9565600000001</v>
      </c>
      <c r="M5823" s="8">
        <v>257.7</v>
      </c>
      <c r="N5823" s="8">
        <v>332.69049000000001</v>
      </c>
      <c r="O5823" s="8">
        <v>966.47779000000003</v>
      </c>
      <c r="P5823" s="8">
        <v>2725176.98</v>
      </c>
      <c r="Q5823" s="8">
        <v>946.53175999999996</v>
      </c>
      <c r="R5823" s="8">
        <v>11703.4416</v>
      </c>
      <c r="S5823" s="8">
        <v>3750822.79</v>
      </c>
      <c r="T5823" s="8">
        <v>1001.62812</v>
      </c>
      <c r="U5823" s="8">
        <v>341452.435</v>
      </c>
      <c r="V5823" s="8">
        <v>291.28501999999997</v>
      </c>
      <c r="W5823" s="8">
        <v>7439.0216899999996</v>
      </c>
      <c r="X5823" s="8">
        <v>257.7</v>
      </c>
      <c r="Y5823" s="8">
        <v>2067.3976200000002</v>
      </c>
      <c r="Z5823" s="8">
        <v>2132.9565600000001</v>
      </c>
      <c r="AA5823" s="8">
        <v>402.19218000000001</v>
      </c>
      <c r="AB5823" s="8">
        <v>512.63171999999997</v>
      </c>
      <c r="AC5823" s="16">
        <v>98.994075131688405</v>
      </c>
      <c r="AD5823" s="16">
        <v>104.31496952640791</v>
      </c>
      <c r="AE5823" s="16">
        <v>116.6999509810442</v>
      </c>
    </row>
    <row r="5824" spans="4:31" x14ac:dyDescent="0.2">
      <c r="D5824" s="11">
        <v>36993</v>
      </c>
      <c r="E5824" s="8">
        <v>259.25</v>
      </c>
      <c r="F5824" s="8">
        <v>290.15105</v>
      </c>
      <c r="G5824" s="8">
        <v>32001.81668</v>
      </c>
      <c r="H5824" s="8">
        <v>179.99102999999999</v>
      </c>
      <c r="I5824" s="8">
        <v>404.50774000000001</v>
      </c>
      <c r="J5824" s="8">
        <v>441.50252</v>
      </c>
      <c r="K5824" s="8">
        <v>12139.380499999999</v>
      </c>
      <c r="L5824" s="8">
        <v>2145.8640300000002</v>
      </c>
      <c r="M5824" s="8">
        <v>259.25</v>
      </c>
      <c r="N5824" s="8">
        <v>329.50673</v>
      </c>
      <c r="O5824" s="8">
        <v>972.29109000000005</v>
      </c>
      <c r="P5824" s="8">
        <v>2751290.63</v>
      </c>
      <c r="Q5824" s="8">
        <v>952.22509000000002</v>
      </c>
      <c r="R5824" s="8">
        <v>11781.6142</v>
      </c>
      <c r="S5824" s="8">
        <v>3773383.75</v>
      </c>
      <c r="T5824" s="8">
        <v>1008.04176</v>
      </c>
      <c r="U5824" s="8">
        <v>341185.91200000001</v>
      </c>
      <c r="V5824" s="8">
        <v>290.15105</v>
      </c>
      <c r="W5824" s="8">
        <v>7481.9512000000004</v>
      </c>
      <c r="X5824" s="8">
        <v>259.25</v>
      </c>
      <c r="Y5824" s="8">
        <v>2077.1107699999998</v>
      </c>
      <c r="Z5824" s="8">
        <v>2145.8640300000002</v>
      </c>
      <c r="AA5824" s="8">
        <v>404.50774000000001</v>
      </c>
      <c r="AB5824" s="8">
        <v>510.53566000000001</v>
      </c>
      <c r="AC5824" s="16">
        <v>98.591423317737153</v>
      </c>
      <c r="AD5824" s="16">
        <v>104.69524912073909</v>
      </c>
      <c r="AE5824" s="16">
        <v>117.01160958171938</v>
      </c>
    </row>
    <row r="5825" spans="4:31" x14ac:dyDescent="0.2">
      <c r="D5825" s="11">
        <v>36994</v>
      </c>
      <c r="E5825" s="8">
        <v>259.25</v>
      </c>
      <c r="F5825" s="8">
        <v>290.15105</v>
      </c>
      <c r="G5825" s="8">
        <v>32001.81668</v>
      </c>
      <c r="H5825" s="8">
        <v>179.99102999999999</v>
      </c>
      <c r="I5825" s="8">
        <v>404.50774000000001</v>
      </c>
      <c r="J5825" s="8">
        <v>441.50252</v>
      </c>
      <c r="K5825" s="8">
        <v>12139.380499999999</v>
      </c>
      <c r="L5825" s="8">
        <v>2145.8640300000002</v>
      </c>
      <c r="M5825" s="8">
        <v>259.25</v>
      </c>
      <c r="N5825" s="8">
        <v>329.50673</v>
      </c>
      <c r="O5825" s="8">
        <v>972.29109000000005</v>
      </c>
      <c r="P5825" s="8">
        <v>2751290.63</v>
      </c>
      <c r="Q5825" s="8">
        <v>952.22509000000002</v>
      </c>
      <c r="R5825" s="8">
        <v>11781.6142</v>
      </c>
      <c r="S5825" s="8">
        <v>3773383.75</v>
      </c>
      <c r="T5825" s="8">
        <v>1008.04176</v>
      </c>
      <c r="U5825" s="8">
        <v>341185.91200000001</v>
      </c>
      <c r="V5825" s="8">
        <v>290.15105</v>
      </c>
      <c r="W5825" s="8">
        <v>7481.9512000000004</v>
      </c>
      <c r="X5825" s="8">
        <v>259.25</v>
      </c>
      <c r="Y5825" s="8">
        <v>2077.1107699999998</v>
      </c>
      <c r="Z5825" s="8">
        <v>2145.8640300000002</v>
      </c>
      <c r="AA5825" s="8">
        <v>404.50774000000001</v>
      </c>
      <c r="AB5825" s="8">
        <v>510.53566000000001</v>
      </c>
      <c r="AC5825" s="16">
        <v>98.591423317737153</v>
      </c>
      <c r="AD5825" s="16">
        <v>104.69524912073909</v>
      </c>
      <c r="AE5825" s="16">
        <v>117.01160958171938</v>
      </c>
    </row>
    <row r="5826" spans="4:31" x14ac:dyDescent="0.2">
      <c r="D5826" s="11">
        <v>36997</v>
      </c>
      <c r="E5826" s="8">
        <v>259.25</v>
      </c>
      <c r="F5826" s="8">
        <v>293.16960999999998</v>
      </c>
      <c r="G5826" s="8">
        <v>32294.77044</v>
      </c>
      <c r="H5826" s="8">
        <v>180.75026</v>
      </c>
      <c r="I5826" s="8">
        <v>405.57062999999999</v>
      </c>
      <c r="J5826" s="8">
        <v>446.03962000000001</v>
      </c>
      <c r="K5826" s="8">
        <v>12192.5272</v>
      </c>
      <c r="L5826" s="8">
        <v>2145.7861499999999</v>
      </c>
      <c r="M5826" s="8">
        <v>259.25</v>
      </c>
      <c r="N5826" s="8">
        <v>303.32227</v>
      </c>
      <c r="O5826" s="8">
        <v>972.29109000000005</v>
      </c>
      <c r="P5826" s="8">
        <v>2801196.25</v>
      </c>
      <c r="Q5826" s="8">
        <v>952.22509000000002</v>
      </c>
      <c r="R5826" s="8">
        <v>11821.7976</v>
      </c>
      <c r="S5826" s="8">
        <v>3774420.75</v>
      </c>
      <c r="T5826" s="8">
        <v>1008.04176</v>
      </c>
      <c r="U5826" s="8">
        <v>344672.875</v>
      </c>
      <c r="V5826" s="8">
        <v>293.16960999999998</v>
      </c>
      <c r="W5826" s="8">
        <v>7481.6940699999996</v>
      </c>
      <c r="X5826" s="8">
        <v>259.25</v>
      </c>
      <c r="Y5826" s="8">
        <v>2081.7774300000001</v>
      </c>
      <c r="Z5826" s="8">
        <v>2145.7861499999999</v>
      </c>
      <c r="AA5826" s="8">
        <v>405.57062999999999</v>
      </c>
      <c r="AB5826" s="8">
        <v>508.93212999999997</v>
      </c>
      <c r="AC5826" s="16">
        <v>99.490598806112573</v>
      </c>
      <c r="AD5826" s="16">
        <v>104.67761804021691</v>
      </c>
      <c r="AE5826" s="16">
        <v>115.07073000882423</v>
      </c>
    </row>
    <row r="5827" spans="4:31" x14ac:dyDescent="0.2">
      <c r="D5827" s="11">
        <v>36998</v>
      </c>
      <c r="E5827" s="8">
        <v>260.55</v>
      </c>
      <c r="F5827" s="8">
        <v>295.37423000000001</v>
      </c>
      <c r="G5827" s="8">
        <v>32244.338380000001</v>
      </c>
      <c r="H5827" s="8">
        <v>181.99277000000001</v>
      </c>
      <c r="I5827" s="8">
        <v>405.49346000000003</v>
      </c>
      <c r="J5827" s="8">
        <v>450.20389</v>
      </c>
      <c r="K5827" s="8">
        <v>12217.180200000001</v>
      </c>
      <c r="L5827" s="8">
        <v>2156.7008000000001</v>
      </c>
      <c r="M5827" s="8">
        <v>260.55</v>
      </c>
      <c r="N5827" s="8">
        <v>319.17336</v>
      </c>
      <c r="O5827" s="8">
        <v>977.16588000000002</v>
      </c>
      <c r="P5827" s="8">
        <v>2828268.13</v>
      </c>
      <c r="Q5827" s="8">
        <v>956.99927000000002</v>
      </c>
      <c r="R5827" s="8">
        <v>11857.620199999999</v>
      </c>
      <c r="S5827" s="8">
        <v>3793605.16</v>
      </c>
      <c r="T5827" s="8">
        <v>1013.01752</v>
      </c>
      <c r="U5827" s="8">
        <v>345098.21600000001</v>
      </c>
      <c r="V5827" s="8">
        <v>295.37423000000001</v>
      </c>
      <c r="W5827" s="8">
        <v>7534.57906</v>
      </c>
      <c r="X5827" s="8">
        <v>260.55</v>
      </c>
      <c r="Y5827" s="8">
        <v>2119.3120699999999</v>
      </c>
      <c r="Z5827" s="8">
        <v>2156.7008000000001</v>
      </c>
      <c r="AA5827" s="8">
        <v>405.49346000000003</v>
      </c>
      <c r="AB5827" s="8">
        <v>515.12422000000004</v>
      </c>
      <c r="AC5827" s="16">
        <v>99.340663428842163</v>
      </c>
      <c r="AD5827" s="16">
        <v>105.68687150342704</v>
      </c>
      <c r="AE5827" s="16">
        <v>116.75000859165672</v>
      </c>
    </row>
    <row r="5828" spans="4:31" x14ac:dyDescent="0.2">
      <c r="D5828" s="11">
        <v>36999</v>
      </c>
      <c r="E5828" s="8">
        <v>258.85000000000002</v>
      </c>
      <c r="F5828" s="8">
        <v>296.57402000000002</v>
      </c>
      <c r="G5828" s="8">
        <v>31734.989669999999</v>
      </c>
      <c r="H5828" s="8">
        <v>182.05154999999999</v>
      </c>
      <c r="I5828" s="8">
        <v>405.66941000000003</v>
      </c>
      <c r="J5828" s="8">
        <v>453.45307000000003</v>
      </c>
      <c r="K5828" s="8">
        <v>12129.7003</v>
      </c>
      <c r="L5828" s="8">
        <v>2142.6294600000001</v>
      </c>
      <c r="M5828" s="8">
        <v>258.85000000000002</v>
      </c>
      <c r="N5828" s="8">
        <v>322.91505000000001</v>
      </c>
      <c r="O5828" s="8">
        <v>970.79038000000003</v>
      </c>
      <c r="P5828" s="8">
        <v>2833111.65</v>
      </c>
      <c r="Q5828" s="8">
        <v>950.75535000000002</v>
      </c>
      <c r="R5828" s="8">
        <v>11723.3081</v>
      </c>
      <c r="S5828" s="8">
        <v>3768077.32</v>
      </c>
      <c r="T5828" s="8">
        <v>1004.15602</v>
      </c>
      <c r="U5828" s="8">
        <v>340387.55699999997</v>
      </c>
      <c r="V5828" s="8">
        <v>296.57402000000002</v>
      </c>
      <c r="W5828" s="8">
        <v>7497.0676400000002</v>
      </c>
      <c r="X5828" s="8">
        <v>258.85000000000002</v>
      </c>
      <c r="Y5828" s="8">
        <v>2111.30879</v>
      </c>
      <c r="Z5828" s="8">
        <v>2142.6294600000001</v>
      </c>
      <c r="AA5828" s="8">
        <v>405.66941000000003</v>
      </c>
      <c r="AB5828" s="8">
        <v>523.1404</v>
      </c>
      <c r="AC5828" s="16">
        <v>97.781828915131655</v>
      </c>
      <c r="AD5828" s="16">
        <v>105.56092110621339</v>
      </c>
      <c r="AE5828" s="16">
        <v>116.5388667823096</v>
      </c>
    </row>
    <row r="5829" spans="4:31" x14ac:dyDescent="0.2">
      <c r="D5829" s="11">
        <v>37000</v>
      </c>
      <c r="E5829" s="8">
        <v>263.10000000000002</v>
      </c>
      <c r="F5829" s="8">
        <v>295.9502</v>
      </c>
      <c r="G5829" s="8">
        <v>32038.983059999999</v>
      </c>
      <c r="H5829" s="8">
        <v>183.13435999999999</v>
      </c>
      <c r="I5829" s="8">
        <v>407.19961999999998</v>
      </c>
      <c r="J5829" s="8">
        <v>452.74207999999999</v>
      </c>
      <c r="K5829" s="8">
        <v>12327.5425</v>
      </c>
      <c r="L5829" s="8">
        <v>2177.75639</v>
      </c>
      <c r="M5829" s="8">
        <v>263.10000000000002</v>
      </c>
      <c r="N5829" s="8">
        <v>322.56038000000001</v>
      </c>
      <c r="O5829" s="8">
        <v>986.72958000000006</v>
      </c>
      <c r="P5829" s="8">
        <v>2919092.87</v>
      </c>
      <c r="Q5829" s="8">
        <v>966.36559999999997</v>
      </c>
      <c r="R5829" s="8">
        <v>11932.8927</v>
      </c>
      <c r="S5829" s="8">
        <v>3830470.77</v>
      </c>
      <c r="T5829" s="8">
        <v>1023.01115</v>
      </c>
      <c r="U5829" s="8">
        <v>341635.16</v>
      </c>
      <c r="V5829" s="8">
        <v>295.9502</v>
      </c>
      <c r="W5829" s="8">
        <v>7607.5304999999998</v>
      </c>
      <c r="X5829" s="8">
        <v>263.10000000000002</v>
      </c>
      <c r="Y5829" s="8">
        <v>2142.29054</v>
      </c>
      <c r="Z5829" s="8">
        <v>2177.75639</v>
      </c>
      <c r="AA5829" s="8">
        <v>407.19961999999998</v>
      </c>
      <c r="AB5829" s="8">
        <v>517.40386000000001</v>
      </c>
      <c r="AC5829" s="16">
        <v>98.717154499022669</v>
      </c>
      <c r="AD5829" s="16">
        <v>106.62850348825737</v>
      </c>
      <c r="AE5829" s="16">
        <v>117.81731962356858</v>
      </c>
    </row>
    <row r="5830" spans="4:31" x14ac:dyDescent="0.2">
      <c r="D5830" s="11">
        <v>37001</v>
      </c>
      <c r="E5830" s="8">
        <v>263.85000000000002</v>
      </c>
      <c r="F5830" s="8">
        <v>292.77611999999999</v>
      </c>
      <c r="G5830" s="8">
        <v>32370.41863</v>
      </c>
      <c r="H5830" s="8">
        <v>183.04486</v>
      </c>
      <c r="I5830" s="8">
        <v>407.75348000000002</v>
      </c>
      <c r="J5830" s="8">
        <v>448.06963000000002</v>
      </c>
      <c r="K5830" s="8">
        <v>12350.811</v>
      </c>
      <c r="L5830" s="8">
        <v>2184.0169500000002</v>
      </c>
      <c r="M5830" s="8">
        <v>263.85000000000002</v>
      </c>
      <c r="N5830" s="8">
        <v>327.30561</v>
      </c>
      <c r="O5830" s="8">
        <v>989.54237999999998</v>
      </c>
      <c r="P5830" s="8">
        <v>3106832.03</v>
      </c>
      <c r="Q5830" s="8">
        <v>969.12035000000003</v>
      </c>
      <c r="R5830" s="8">
        <v>12053.9799</v>
      </c>
      <c r="S5830" s="8">
        <v>3841917.72</v>
      </c>
      <c r="T5830" s="8">
        <v>1025.9273700000001</v>
      </c>
      <c r="U5830" s="8">
        <v>346434.85800000001</v>
      </c>
      <c r="V5830" s="8">
        <v>292.77611999999999</v>
      </c>
      <c r="W5830" s="8">
        <v>7622.6221100000002</v>
      </c>
      <c r="X5830" s="8">
        <v>263.85000000000002</v>
      </c>
      <c r="Y5830" s="8">
        <v>2152.75081</v>
      </c>
      <c r="Z5830" s="8">
        <v>2184.0169500000002</v>
      </c>
      <c r="AA5830" s="8">
        <v>407.75348000000002</v>
      </c>
      <c r="AB5830" s="8">
        <v>509.16608000000002</v>
      </c>
      <c r="AC5830" s="16">
        <v>99.728727192575562</v>
      </c>
      <c r="AD5830" s="16">
        <v>106.56107793000299</v>
      </c>
      <c r="AE5830" s="16">
        <v>118.32402637001888</v>
      </c>
    </row>
    <row r="5831" spans="4:31" x14ac:dyDescent="0.2">
      <c r="D5831" s="11">
        <v>37004</v>
      </c>
      <c r="E5831" s="8">
        <v>262.60000000000002</v>
      </c>
      <c r="F5831" s="8">
        <v>292.65553</v>
      </c>
      <c r="G5831" s="8">
        <v>31980.720120000002</v>
      </c>
      <c r="H5831" s="8">
        <v>182.45604</v>
      </c>
      <c r="I5831" s="8">
        <v>405.48038000000003</v>
      </c>
      <c r="J5831" s="8">
        <v>447.83766000000003</v>
      </c>
      <c r="K5831" s="8">
        <v>12287.045400000001</v>
      </c>
      <c r="L5831" s="8">
        <v>2173.5388499999999</v>
      </c>
      <c r="M5831" s="8">
        <v>262.60000000000002</v>
      </c>
      <c r="N5831" s="8">
        <v>325.36104999999998</v>
      </c>
      <c r="O5831" s="8">
        <v>984.85437999999999</v>
      </c>
      <c r="P5831" s="8">
        <v>3138068.25</v>
      </c>
      <c r="Q5831" s="8">
        <v>964.52909999999997</v>
      </c>
      <c r="R5831" s="8">
        <v>11936.4728</v>
      </c>
      <c r="S5831" s="8">
        <v>3823716.47</v>
      </c>
      <c r="T5831" s="8">
        <v>1018.70339</v>
      </c>
      <c r="U5831" s="8">
        <v>344924.908</v>
      </c>
      <c r="V5831" s="8">
        <v>292.65553</v>
      </c>
      <c r="W5831" s="8">
        <v>7581.7813999999998</v>
      </c>
      <c r="X5831" s="8">
        <v>262.60000000000002</v>
      </c>
      <c r="Y5831" s="8">
        <v>2141.26532</v>
      </c>
      <c r="Z5831" s="8">
        <v>2173.5388499999999</v>
      </c>
      <c r="AA5831" s="8">
        <v>405.48038000000003</v>
      </c>
      <c r="AB5831" s="8">
        <v>518.66456000000005</v>
      </c>
      <c r="AC5831" s="16">
        <v>98.534754291205729</v>
      </c>
      <c r="AD5831" s="16">
        <v>106.52027860071854</v>
      </c>
      <c r="AE5831" s="16">
        <v>117.74438637734666</v>
      </c>
    </row>
    <row r="5832" spans="4:31" x14ac:dyDescent="0.2">
      <c r="D5832" s="11">
        <v>37005</v>
      </c>
      <c r="E5832" s="8">
        <v>263.39999999999998</v>
      </c>
      <c r="F5832" s="8">
        <v>294.66372000000001</v>
      </c>
      <c r="G5832" s="8">
        <v>32194.050650000001</v>
      </c>
      <c r="H5832" s="8">
        <v>183.41980000000001</v>
      </c>
      <c r="I5832" s="8">
        <v>408.13801999999998</v>
      </c>
      <c r="J5832" s="8">
        <v>451.09861000000001</v>
      </c>
      <c r="K5832" s="8">
        <v>12341.6013</v>
      </c>
      <c r="L5832" s="8">
        <v>2180.1344800000002</v>
      </c>
      <c r="M5832" s="8">
        <v>263.39999999999998</v>
      </c>
      <c r="N5832" s="8">
        <v>324.64015000000001</v>
      </c>
      <c r="O5832" s="8">
        <v>987.85488999999995</v>
      </c>
      <c r="P5832" s="8">
        <v>3118654.84</v>
      </c>
      <c r="Q5832" s="8">
        <v>967.46767999999997</v>
      </c>
      <c r="R5832" s="8">
        <v>11991.278899999999</v>
      </c>
      <c r="S5832" s="8">
        <v>3836156.18</v>
      </c>
      <c r="T5832" s="8">
        <v>1024.0987</v>
      </c>
      <c r="U5832" s="8">
        <v>344131.97200000001</v>
      </c>
      <c r="V5832" s="8">
        <v>294.66372000000001</v>
      </c>
      <c r="W5832" s="8">
        <v>7608.5659800000003</v>
      </c>
      <c r="X5832" s="8">
        <v>263.39999999999998</v>
      </c>
      <c r="Y5832" s="8">
        <v>2138.1749100000002</v>
      </c>
      <c r="Z5832" s="8">
        <v>2180.1344800000002</v>
      </c>
      <c r="AA5832" s="8">
        <v>408.13801999999998</v>
      </c>
      <c r="AB5832" s="8">
        <v>522.82635000000005</v>
      </c>
      <c r="AC5832" s="16">
        <v>99.190715330012353</v>
      </c>
      <c r="AD5832" s="16">
        <v>106.85762887079792</v>
      </c>
      <c r="AE5832" s="16">
        <v>118.0506790974129</v>
      </c>
    </row>
    <row r="5833" spans="4:31" x14ac:dyDescent="0.2">
      <c r="D5833" s="11">
        <v>37006</v>
      </c>
      <c r="E5833" s="8">
        <v>263.5</v>
      </c>
      <c r="F5833" s="8">
        <v>293.69137000000001</v>
      </c>
      <c r="G5833" s="8">
        <v>32169.395250000001</v>
      </c>
      <c r="H5833" s="8">
        <v>183.01792</v>
      </c>
      <c r="I5833" s="8">
        <v>406.50139999999999</v>
      </c>
      <c r="J5833" s="8">
        <v>449.84696000000002</v>
      </c>
      <c r="K5833" s="8">
        <v>12346.2914</v>
      </c>
      <c r="L5833" s="8">
        <v>2180.9101999999998</v>
      </c>
      <c r="M5833" s="8">
        <v>263.5</v>
      </c>
      <c r="N5833" s="8">
        <v>324.10487999999998</v>
      </c>
      <c r="O5833" s="8">
        <v>988.23028999999997</v>
      </c>
      <c r="P5833" s="8">
        <v>3158047.5</v>
      </c>
      <c r="Q5833" s="8">
        <v>967.83533999999997</v>
      </c>
      <c r="R5833" s="8">
        <v>12014.2788</v>
      </c>
      <c r="S5833" s="8">
        <v>3837614</v>
      </c>
      <c r="T5833" s="8">
        <v>1024.4878799999999</v>
      </c>
      <c r="U5833" s="8">
        <v>344605.24900000001</v>
      </c>
      <c r="V5833" s="8">
        <v>293.69137000000001</v>
      </c>
      <c r="W5833" s="8">
        <v>7614.88303</v>
      </c>
      <c r="X5833" s="8">
        <v>263.5</v>
      </c>
      <c r="Y5833" s="8">
        <v>2136.9849100000001</v>
      </c>
      <c r="Z5833" s="8">
        <v>2180.9101999999998</v>
      </c>
      <c r="AA5833" s="8">
        <v>406.50139999999999</v>
      </c>
      <c r="AB5833" s="8">
        <v>521.78218000000004</v>
      </c>
      <c r="AC5833" s="16">
        <v>99.114255148086784</v>
      </c>
      <c r="AD5833" s="16">
        <v>106.8339162499704</v>
      </c>
      <c r="AE5833" s="16">
        <v>118.00939358651992</v>
      </c>
    </row>
    <row r="5834" spans="4:31" x14ac:dyDescent="0.2">
      <c r="D5834" s="11">
        <v>37007</v>
      </c>
      <c r="E5834" s="8">
        <v>263.5</v>
      </c>
      <c r="F5834" s="8">
        <v>292.19315999999998</v>
      </c>
      <c r="G5834" s="8">
        <v>32232.636699999999</v>
      </c>
      <c r="H5834" s="8">
        <v>182.95442</v>
      </c>
      <c r="I5834" s="8">
        <v>406.79113999999998</v>
      </c>
      <c r="J5834" s="8">
        <v>448.66136</v>
      </c>
      <c r="K5834" s="8">
        <v>12348.9249</v>
      </c>
      <c r="L5834" s="8">
        <v>2180.9629799999998</v>
      </c>
      <c r="M5834" s="8">
        <v>263.5</v>
      </c>
      <c r="N5834" s="8">
        <v>321.07452999999998</v>
      </c>
      <c r="O5834" s="8">
        <v>988.23028999999997</v>
      </c>
      <c r="P5834" s="8">
        <v>3167006.5</v>
      </c>
      <c r="Q5834" s="8">
        <v>967.83533999999997</v>
      </c>
      <c r="R5834" s="8">
        <v>12039.444299999999</v>
      </c>
      <c r="S5834" s="8">
        <v>3838141</v>
      </c>
      <c r="T5834" s="8">
        <v>1024.5670299999999</v>
      </c>
      <c r="U5834" s="8">
        <v>346897.75</v>
      </c>
      <c r="V5834" s="8">
        <v>292.19315999999998</v>
      </c>
      <c r="W5834" s="8">
        <v>7621.7342799999997</v>
      </c>
      <c r="X5834" s="8">
        <v>263.5</v>
      </c>
      <c r="Y5834" s="8">
        <v>2115.9049300000001</v>
      </c>
      <c r="Z5834" s="8">
        <v>2180.9629799999998</v>
      </c>
      <c r="AA5834" s="8">
        <v>406.79113999999998</v>
      </c>
      <c r="AB5834" s="8">
        <v>517.68178999999998</v>
      </c>
      <c r="AC5834" s="16">
        <v>99.306214029274059</v>
      </c>
      <c r="AD5834" s="16">
        <v>106.45683275514679</v>
      </c>
      <c r="AE5834" s="16">
        <v>117.72195614017035</v>
      </c>
    </row>
    <row r="5835" spans="4:31" x14ac:dyDescent="0.2">
      <c r="D5835" s="11">
        <v>37008</v>
      </c>
      <c r="E5835" s="8">
        <v>264.60000000000002</v>
      </c>
      <c r="F5835" s="8">
        <v>296.43709999999999</v>
      </c>
      <c r="G5835" s="8">
        <v>32753.489799999999</v>
      </c>
      <c r="H5835" s="8">
        <v>184.17197999999999</v>
      </c>
      <c r="I5835" s="8">
        <v>407.61599000000001</v>
      </c>
      <c r="J5835" s="8">
        <v>455.50850000000003</v>
      </c>
      <c r="K5835" s="8">
        <v>12397.0296</v>
      </c>
      <c r="L5835" s="8">
        <v>2190.1723400000001</v>
      </c>
      <c r="M5835" s="8">
        <v>264.60000000000002</v>
      </c>
      <c r="N5835" s="8">
        <v>298.33622000000003</v>
      </c>
      <c r="O5835" s="8">
        <v>992.35518000000002</v>
      </c>
      <c r="P5835" s="8">
        <v>3115663.28</v>
      </c>
      <c r="Q5835" s="8">
        <v>971.87509999999997</v>
      </c>
      <c r="R5835" s="8">
        <v>12092.341700000001</v>
      </c>
      <c r="S5835" s="8">
        <v>3854161.47</v>
      </c>
      <c r="T5835" s="8">
        <v>1028.8435999999999</v>
      </c>
      <c r="U5835" s="8">
        <v>350991.70600000001</v>
      </c>
      <c r="V5835" s="8">
        <v>296.43709999999999</v>
      </c>
      <c r="W5835" s="8">
        <v>7662.0141100000001</v>
      </c>
      <c r="X5835" s="8">
        <v>264.60000000000002</v>
      </c>
      <c r="Y5835" s="8">
        <v>2110.8453199999999</v>
      </c>
      <c r="Z5835" s="8">
        <v>2190.1723400000001</v>
      </c>
      <c r="AA5835" s="8">
        <v>407.61599000000001</v>
      </c>
      <c r="AB5835" s="8">
        <v>518.82325000000003</v>
      </c>
      <c r="AC5835" s="16">
        <v>100.90517609863376</v>
      </c>
      <c r="AD5835" s="16">
        <v>106.73355078977175</v>
      </c>
      <c r="AE5835" s="16">
        <v>116.24783530391471</v>
      </c>
    </row>
    <row r="5836" spans="4:31" x14ac:dyDescent="0.2">
      <c r="D5836" s="11">
        <v>37011</v>
      </c>
      <c r="E5836" s="8">
        <v>263.14999999999998</v>
      </c>
      <c r="F5836" s="8">
        <v>296.80781000000002</v>
      </c>
      <c r="G5836" s="8">
        <v>32508.220130000002</v>
      </c>
      <c r="H5836" s="8">
        <v>183.91809000000001</v>
      </c>
      <c r="I5836" s="8">
        <v>404.32981999999998</v>
      </c>
      <c r="J5836" s="8">
        <v>456.53863999999999</v>
      </c>
      <c r="K5836" s="8">
        <v>12323.306399999999</v>
      </c>
      <c r="L5836" s="8">
        <v>2178.1967599999998</v>
      </c>
      <c r="M5836" s="8">
        <v>263.14999999999998</v>
      </c>
      <c r="N5836" s="8">
        <v>298.93819999999999</v>
      </c>
      <c r="O5836" s="8">
        <v>986.91728999999998</v>
      </c>
      <c r="P5836" s="8">
        <v>3052538.87</v>
      </c>
      <c r="Q5836" s="8">
        <v>966.54943000000003</v>
      </c>
      <c r="R5836" s="8">
        <v>12000.950199999999</v>
      </c>
      <c r="S5836" s="8">
        <v>3833041.48</v>
      </c>
      <c r="T5836" s="8">
        <v>1023.20575</v>
      </c>
      <c r="U5836" s="8">
        <v>346568.42099999997</v>
      </c>
      <c r="V5836" s="8">
        <v>296.80781000000002</v>
      </c>
      <c r="W5836" s="8">
        <v>7612.9247500000001</v>
      </c>
      <c r="X5836" s="8">
        <v>263.14999999999998</v>
      </c>
      <c r="Y5836" s="8">
        <v>2109.1463100000001</v>
      </c>
      <c r="Z5836" s="8">
        <v>2178.1967599999998</v>
      </c>
      <c r="AA5836" s="8">
        <v>404.32981999999998</v>
      </c>
      <c r="AB5836" s="8">
        <v>515.17214000000001</v>
      </c>
      <c r="AC5836" s="16">
        <v>100.15314092407573</v>
      </c>
      <c r="AD5836" s="16">
        <v>106.2027082547055</v>
      </c>
      <c r="AE5836" s="16">
        <v>115.83423774549634</v>
      </c>
    </row>
    <row r="5837" spans="4:31" x14ac:dyDescent="0.2">
      <c r="D5837" s="11">
        <v>37012</v>
      </c>
      <c r="E5837" s="8">
        <v>264</v>
      </c>
      <c r="F5837" s="8">
        <v>296.19635</v>
      </c>
      <c r="G5837" s="8">
        <v>32226.477910000001</v>
      </c>
      <c r="H5837" s="8">
        <v>184.28045</v>
      </c>
      <c r="I5837" s="8">
        <v>404.97584999999998</v>
      </c>
      <c r="J5837" s="8">
        <v>456.64057000000003</v>
      </c>
      <c r="K5837" s="8">
        <v>12363.1165</v>
      </c>
      <c r="L5837" s="8">
        <v>2185.23335</v>
      </c>
      <c r="M5837" s="8">
        <v>264</v>
      </c>
      <c r="N5837" s="8">
        <v>300.82790999999997</v>
      </c>
      <c r="O5837" s="8">
        <v>990.10549000000003</v>
      </c>
      <c r="P5837" s="8">
        <v>2959440</v>
      </c>
      <c r="Q5837" s="8">
        <v>969.67183999999997</v>
      </c>
      <c r="R5837" s="8">
        <v>12038.3976</v>
      </c>
      <c r="S5837" s="8">
        <v>3845424</v>
      </c>
      <c r="T5837" s="8">
        <v>1026.51118</v>
      </c>
      <c r="U5837" s="8">
        <v>347688</v>
      </c>
      <c r="V5837" s="8">
        <v>296.19635</v>
      </c>
      <c r="W5837" s="8">
        <v>7634.6136500000002</v>
      </c>
      <c r="X5837" s="8">
        <v>264</v>
      </c>
      <c r="Y5837" s="8">
        <v>2113.8479900000002</v>
      </c>
      <c r="Z5837" s="8">
        <v>2185.23335</v>
      </c>
      <c r="AA5837" s="8">
        <v>404.97584999999998</v>
      </c>
      <c r="AB5837" s="8">
        <v>510.73714000000001</v>
      </c>
      <c r="AC5837" s="16">
        <v>99.292229935805665</v>
      </c>
      <c r="AD5837" s="16">
        <v>106.2634116784369</v>
      </c>
      <c r="AE5837" s="16">
        <v>116.24345431302422</v>
      </c>
    </row>
    <row r="5838" spans="4:31" x14ac:dyDescent="0.2">
      <c r="D5838" s="11">
        <v>37013</v>
      </c>
      <c r="E5838" s="8">
        <v>263.95</v>
      </c>
      <c r="F5838" s="8">
        <v>296.04077000000001</v>
      </c>
      <c r="G5838" s="8">
        <v>32199.251970000001</v>
      </c>
      <c r="H5838" s="8">
        <v>184.10408000000001</v>
      </c>
      <c r="I5838" s="8">
        <v>404.10716000000002</v>
      </c>
      <c r="J5838" s="8">
        <v>456.94995999999998</v>
      </c>
      <c r="K5838" s="8">
        <v>12357.7399</v>
      </c>
      <c r="L5838" s="8">
        <v>2184.8190800000002</v>
      </c>
      <c r="M5838" s="8">
        <v>263.95</v>
      </c>
      <c r="N5838" s="8">
        <v>307.89738999999997</v>
      </c>
      <c r="O5838" s="8">
        <v>989.91778999999997</v>
      </c>
      <c r="P5838" s="8">
        <v>2962838.2</v>
      </c>
      <c r="Q5838" s="8">
        <v>969.48801000000003</v>
      </c>
      <c r="R5838" s="8">
        <v>12011.0398</v>
      </c>
      <c r="S5838" s="8">
        <v>3844694.99</v>
      </c>
      <c r="T5838" s="8">
        <v>1026.3165799999999</v>
      </c>
      <c r="U5838" s="8">
        <v>343662.83600000001</v>
      </c>
      <c r="V5838" s="8">
        <v>296.04077000000001</v>
      </c>
      <c r="W5838" s="8">
        <v>7621.0231999999996</v>
      </c>
      <c r="X5838" s="8">
        <v>263.95</v>
      </c>
      <c r="Y5838" s="8">
        <v>2121.4975800000002</v>
      </c>
      <c r="Z5838" s="8">
        <v>2184.8190800000002</v>
      </c>
      <c r="AA5838" s="8">
        <v>404.10716000000002</v>
      </c>
      <c r="AB5838" s="8">
        <v>507.20591000000002</v>
      </c>
      <c r="AC5838" s="16">
        <v>99.208625658482035</v>
      </c>
      <c r="AD5838" s="16">
        <v>106.15554992038082</v>
      </c>
      <c r="AE5838" s="16">
        <v>116.81069845577784</v>
      </c>
    </row>
    <row r="5839" spans="4:31" x14ac:dyDescent="0.2">
      <c r="D5839" s="11">
        <v>37014</v>
      </c>
      <c r="E5839" s="8">
        <v>266.39999999999998</v>
      </c>
      <c r="F5839" s="8">
        <v>298.11964</v>
      </c>
      <c r="G5839" s="8">
        <v>32245.042389999999</v>
      </c>
      <c r="H5839" s="8">
        <v>185.8777</v>
      </c>
      <c r="I5839" s="8">
        <v>408.41746999999998</v>
      </c>
      <c r="J5839" s="8">
        <v>460.04575999999997</v>
      </c>
      <c r="K5839" s="8">
        <v>12475.5038</v>
      </c>
      <c r="L5839" s="8">
        <v>2205.0983000000001</v>
      </c>
      <c r="M5839" s="8">
        <v>266.39999999999998</v>
      </c>
      <c r="N5839" s="8">
        <v>312.22066999999998</v>
      </c>
      <c r="O5839" s="8">
        <v>999.13275999999996</v>
      </c>
      <c r="P5839" s="8">
        <v>2950378.92</v>
      </c>
      <c r="Q5839" s="8">
        <v>978.48667999999998</v>
      </c>
      <c r="R5839" s="8">
        <v>12099.883099999999</v>
      </c>
      <c r="S5839" s="8">
        <v>3880913.78</v>
      </c>
      <c r="T5839" s="8">
        <v>1035.8427200000001</v>
      </c>
      <c r="U5839" s="8">
        <v>344987.87400000001</v>
      </c>
      <c r="V5839" s="8">
        <v>298.11964</v>
      </c>
      <c r="W5839" s="8">
        <v>7715.4714000000004</v>
      </c>
      <c r="X5839" s="8">
        <v>266.39999999999998</v>
      </c>
      <c r="Y5839" s="8">
        <v>2155.84114</v>
      </c>
      <c r="Z5839" s="8">
        <v>2205.0983000000001</v>
      </c>
      <c r="AA5839" s="8">
        <v>408.41746999999998</v>
      </c>
      <c r="AB5839" s="8">
        <v>509.75871999999998</v>
      </c>
      <c r="AC5839" s="16">
        <v>99.354902512578249</v>
      </c>
      <c r="AD5839" s="16">
        <v>107.27262719459236</v>
      </c>
      <c r="AE5839" s="16">
        <v>118.01162547807877</v>
      </c>
    </row>
    <row r="5840" spans="4:31" x14ac:dyDescent="0.2">
      <c r="D5840" s="11">
        <v>37015</v>
      </c>
      <c r="E5840" s="8">
        <v>266.60000000000002</v>
      </c>
      <c r="F5840" s="8">
        <v>297.84354999999999</v>
      </c>
      <c r="G5840" s="8">
        <v>32263.911339999999</v>
      </c>
      <c r="H5840" s="8">
        <v>185.47369</v>
      </c>
      <c r="I5840" s="8">
        <v>408.75071000000003</v>
      </c>
      <c r="J5840" s="8">
        <v>460.44445000000002</v>
      </c>
      <c r="K5840" s="8">
        <v>12480.868700000001</v>
      </c>
      <c r="L5840" s="8">
        <v>2206.7533800000001</v>
      </c>
      <c r="M5840" s="8">
        <v>266.60000000000002</v>
      </c>
      <c r="N5840" s="8">
        <v>302.72412000000003</v>
      </c>
      <c r="O5840" s="8">
        <v>999.88268000000005</v>
      </c>
      <c r="P5840" s="8">
        <v>2919268.4</v>
      </c>
      <c r="Q5840" s="8">
        <v>979.22109999999998</v>
      </c>
      <c r="R5840" s="8">
        <v>12172.9462</v>
      </c>
      <c r="S5840" s="8">
        <v>3884359.87</v>
      </c>
      <c r="T5840" s="8">
        <v>1036.6201900000001</v>
      </c>
      <c r="U5840" s="8">
        <v>344447.011</v>
      </c>
      <c r="V5840" s="8">
        <v>297.84354999999999</v>
      </c>
      <c r="W5840" s="8">
        <v>7725.2612200000003</v>
      </c>
      <c r="X5840" s="8">
        <v>266.60000000000002</v>
      </c>
      <c r="Y5840" s="8">
        <v>2145.1955200000002</v>
      </c>
      <c r="Z5840" s="8">
        <v>2206.7533800000001</v>
      </c>
      <c r="AA5840" s="8">
        <v>408.75071000000003</v>
      </c>
      <c r="AB5840" s="8">
        <v>513.38313000000005</v>
      </c>
      <c r="AC5840" s="16">
        <v>99.412506532300938</v>
      </c>
      <c r="AD5840" s="16">
        <v>107.36588951814845</v>
      </c>
      <c r="AE5840" s="16">
        <v>117.24859916726926</v>
      </c>
    </row>
    <row r="5841" spans="4:31" x14ac:dyDescent="0.2">
      <c r="D5841" s="11">
        <v>37018</v>
      </c>
      <c r="E5841" s="8">
        <v>266.60000000000002</v>
      </c>
      <c r="F5841" s="8">
        <v>299.07970999999998</v>
      </c>
      <c r="G5841" s="8">
        <v>32325.232240000001</v>
      </c>
      <c r="H5841" s="8">
        <v>185.11958999999999</v>
      </c>
      <c r="I5841" s="8">
        <v>410.21697</v>
      </c>
      <c r="J5841" s="8">
        <v>461.48433</v>
      </c>
      <c r="K5841" s="8">
        <v>12478.2042</v>
      </c>
      <c r="L5841" s="8">
        <v>2206.7533800000001</v>
      </c>
      <c r="M5841" s="8">
        <v>266.60000000000002</v>
      </c>
      <c r="N5841" s="8">
        <v>303.79043999999999</v>
      </c>
      <c r="O5841" s="8">
        <v>999.85598000000005</v>
      </c>
      <c r="P5841" s="8">
        <v>2919268.4</v>
      </c>
      <c r="Q5841" s="8">
        <v>979.22109999999998</v>
      </c>
      <c r="R5841" s="8">
        <v>12166.2829</v>
      </c>
      <c r="S5841" s="8">
        <v>3885159.67</v>
      </c>
      <c r="T5841" s="8">
        <v>1035.5536199999999</v>
      </c>
      <c r="U5841" s="8">
        <v>345686.674</v>
      </c>
      <c r="V5841" s="8">
        <v>299.07970999999998</v>
      </c>
      <c r="W5841" s="8">
        <v>7725.5297099999998</v>
      </c>
      <c r="X5841" s="8">
        <v>266.60000000000002</v>
      </c>
      <c r="Y5841" s="8">
        <v>2139.9968800000001</v>
      </c>
      <c r="Z5841" s="8">
        <v>2206.7533800000001</v>
      </c>
      <c r="AA5841" s="8">
        <v>410.21697</v>
      </c>
      <c r="AB5841" s="8">
        <v>513.77889000000005</v>
      </c>
      <c r="AC5841" s="16">
        <v>99.601232205318979</v>
      </c>
      <c r="AD5841" s="16">
        <v>107.32707100433991</v>
      </c>
      <c r="AE5841" s="16">
        <v>117.363144983103</v>
      </c>
    </row>
    <row r="5842" spans="4:31" x14ac:dyDescent="0.2">
      <c r="D5842" s="11">
        <v>37019</v>
      </c>
      <c r="E5842" s="8">
        <v>265.2</v>
      </c>
      <c r="F5842" s="8">
        <v>299.59302000000002</v>
      </c>
      <c r="G5842" s="8">
        <v>32307.983240000001</v>
      </c>
      <c r="H5842" s="8">
        <v>185.15035</v>
      </c>
      <c r="I5842" s="8">
        <v>409.73369000000002</v>
      </c>
      <c r="J5842" s="8">
        <v>461.79257999999999</v>
      </c>
      <c r="K5842" s="8">
        <v>12411.354499999999</v>
      </c>
      <c r="L5842" s="8">
        <v>2195.4576900000002</v>
      </c>
      <c r="M5842" s="8">
        <v>265.2</v>
      </c>
      <c r="N5842" s="8">
        <v>303.90571999999997</v>
      </c>
      <c r="O5842" s="8">
        <v>994.60578999999996</v>
      </c>
      <c r="P5842" s="8">
        <v>2902613.47</v>
      </c>
      <c r="Q5842" s="8">
        <v>974.07925999999998</v>
      </c>
      <c r="R5842" s="8">
        <v>12110.353999999999</v>
      </c>
      <c r="S5842" s="8">
        <v>3866084.89</v>
      </c>
      <c r="T5842" s="8">
        <v>1029.9037800000001</v>
      </c>
      <c r="U5842" s="8">
        <v>345555.53600000002</v>
      </c>
      <c r="V5842" s="8">
        <v>299.59302000000002</v>
      </c>
      <c r="W5842" s="8">
        <v>7684.4332299999996</v>
      </c>
      <c r="X5842" s="8">
        <v>265.2</v>
      </c>
      <c r="Y5842" s="8">
        <v>2124.4105</v>
      </c>
      <c r="Z5842" s="8">
        <v>2195.4576900000002</v>
      </c>
      <c r="AA5842" s="8">
        <v>409.73369000000002</v>
      </c>
      <c r="AB5842" s="8">
        <v>510.19619</v>
      </c>
      <c r="AC5842" s="16">
        <v>99.547049171009391</v>
      </c>
      <c r="AD5842" s="16">
        <v>106.68206113915171</v>
      </c>
      <c r="AE5842" s="16">
        <v>116.94743046782054</v>
      </c>
    </row>
    <row r="5843" spans="4:31" x14ac:dyDescent="0.2">
      <c r="D5843" s="11">
        <v>37020</v>
      </c>
      <c r="E5843" s="8">
        <v>267.85000000000002</v>
      </c>
      <c r="F5843" s="8">
        <v>302.89463999999998</v>
      </c>
      <c r="G5843" s="8">
        <v>32712.499830000001</v>
      </c>
      <c r="H5843" s="8">
        <v>188.37463</v>
      </c>
      <c r="I5843" s="8">
        <v>412.78329000000002</v>
      </c>
      <c r="J5843" s="8">
        <v>466.70137</v>
      </c>
      <c r="K5843" s="8">
        <v>12543.405000000001</v>
      </c>
      <c r="L5843" s="8">
        <v>2217.1269499999999</v>
      </c>
      <c r="M5843" s="8">
        <v>267.85000000000002</v>
      </c>
      <c r="N5843" s="8">
        <v>308.69673999999998</v>
      </c>
      <c r="O5843" s="8">
        <v>1004.5708</v>
      </c>
      <c r="P5843" s="8">
        <v>2966437.13</v>
      </c>
      <c r="Q5843" s="8">
        <v>983.81235000000004</v>
      </c>
      <c r="R5843" s="8">
        <v>12200.6924</v>
      </c>
      <c r="S5843" s="8">
        <v>3905518.71</v>
      </c>
      <c r="T5843" s="8">
        <v>1041.0787600000001</v>
      </c>
      <c r="U5843" s="8">
        <v>348686.88699999999</v>
      </c>
      <c r="V5843" s="8">
        <v>302.89463999999998</v>
      </c>
      <c r="W5843" s="8">
        <v>7761.2168000000001</v>
      </c>
      <c r="X5843" s="8">
        <v>267.85000000000002</v>
      </c>
      <c r="Y5843" s="8">
        <v>2125.9241099999999</v>
      </c>
      <c r="Z5843" s="8">
        <v>2217.1269499999999</v>
      </c>
      <c r="AA5843" s="8">
        <v>412.78329000000002</v>
      </c>
      <c r="AB5843" s="8">
        <v>512.63131999999996</v>
      </c>
      <c r="AC5843" s="16">
        <v>100.7922354440766</v>
      </c>
      <c r="AD5843" s="16">
        <v>107.42314017484948</v>
      </c>
      <c r="AE5843" s="16">
        <v>118.29893054125108</v>
      </c>
    </row>
    <row r="5844" spans="4:31" x14ac:dyDescent="0.2">
      <c r="D5844" s="11">
        <v>37021</v>
      </c>
      <c r="E5844" s="8">
        <v>268.45</v>
      </c>
      <c r="F5844" s="8">
        <v>303.95139</v>
      </c>
      <c r="G5844" s="8">
        <v>32929.411460000003</v>
      </c>
      <c r="H5844" s="8">
        <v>188.68392</v>
      </c>
      <c r="I5844" s="8">
        <v>413.46642000000003</v>
      </c>
      <c r="J5844" s="8">
        <v>467.63970999999998</v>
      </c>
      <c r="K5844" s="8">
        <v>12576.4763</v>
      </c>
      <c r="L5844" s="8">
        <v>2221.9869899999999</v>
      </c>
      <c r="M5844" s="8">
        <v>268.45</v>
      </c>
      <c r="N5844" s="8">
        <v>306.43549000000002</v>
      </c>
      <c r="O5844" s="8">
        <v>1006.79459</v>
      </c>
      <c r="P5844" s="8">
        <v>2997243.7</v>
      </c>
      <c r="Q5844" s="8">
        <v>986.01649999999995</v>
      </c>
      <c r="R5844" s="8">
        <v>12209.1026</v>
      </c>
      <c r="S5844" s="8">
        <v>3915610.99</v>
      </c>
      <c r="T5844" s="8">
        <v>1043.81393</v>
      </c>
      <c r="U5844" s="8">
        <v>350595.636</v>
      </c>
      <c r="V5844" s="8">
        <v>303.95139</v>
      </c>
      <c r="W5844" s="8">
        <v>7779.4080899999999</v>
      </c>
      <c r="X5844" s="8">
        <v>268.45</v>
      </c>
      <c r="Y5844" s="8">
        <v>2128.8079400000001</v>
      </c>
      <c r="Z5844" s="8">
        <v>2221.9869899999999</v>
      </c>
      <c r="AA5844" s="8">
        <v>413.46642000000003</v>
      </c>
      <c r="AB5844" s="8">
        <v>509.77967999999998</v>
      </c>
      <c r="AC5844" s="16">
        <v>101.45759618429352</v>
      </c>
      <c r="AD5844" s="16">
        <v>107.47932102748948</v>
      </c>
      <c r="AE5844" s="16">
        <v>118.34127767975188</v>
      </c>
    </row>
    <row r="5845" spans="4:31" x14ac:dyDescent="0.2">
      <c r="D5845" s="11">
        <v>37022</v>
      </c>
      <c r="E5845" s="8">
        <v>269.05</v>
      </c>
      <c r="F5845" s="8">
        <v>307.09917999999999</v>
      </c>
      <c r="G5845" s="8">
        <v>32895.374210000002</v>
      </c>
      <c r="H5845" s="8">
        <v>189.47181</v>
      </c>
      <c r="I5845" s="8">
        <v>416.38141999999999</v>
      </c>
      <c r="J5845" s="8">
        <v>470.99855000000002</v>
      </c>
      <c r="K5845" s="8">
        <v>12609.0165</v>
      </c>
      <c r="L5845" s="8">
        <v>2226.9520299999999</v>
      </c>
      <c r="M5845" s="8">
        <v>269.05</v>
      </c>
      <c r="N5845" s="8">
        <v>309.94522999999998</v>
      </c>
      <c r="O5845" s="8">
        <v>1009.04428</v>
      </c>
      <c r="P5845" s="8">
        <v>3034209.17</v>
      </c>
      <c r="Q5845" s="8">
        <v>988.21977000000004</v>
      </c>
      <c r="R5845" s="8">
        <v>12240.419599999999</v>
      </c>
      <c r="S5845" s="8">
        <v>3924898.55</v>
      </c>
      <c r="T5845" s="8">
        <v>1046.14634</v>
      </c>
      <c r="U5845" s="8">
        <v>348957.59700000001</v>
      </c>
      <c r="V5845" s="8">
        <v>307.09917999999999</v>
      </c>
      <c r="W5845" s="8">
        <v>7797.0621899999996</v>
      </c>
      <c r="X5845" s="8">
        <v>269.05</v>
      </c>
      <c r="Y5845" s="8">
        <v>2143.97703</v>
      </c>
      <c r="Z5845" s="8">
        <v>2226.9520299999999</v>
      </c>
      <c r="AA5845" s="8">
        <v>416.38141999999999</v>
      </c>
      <c r="AB5845" s="8">
        <v>516.21226999999999</v>
      </c>
      <c r="AC5845" s="16">
        <v>101.35783694834197</v>
      </c>
      <c r="AD5845" s="16">
        <v>108.05078370435453</v>
      </c>
      <c r="AE5845" s="16">
        <v>118.92869271849665</v>
      </c>
    </row>
    <row r="5846" spans="4:31" x14ac:dyDescent="0.2">
      <c r="D5846" s="11">
        <v>37025</v>
      </c>
      <c r="E5846" s="8">
        <v>268.35000000000002</v>
      </c>
      <c r="F5846" s="8">
        <v>307.03626000000003</v>
      </c>
      <c r="G5846" s="8">
        <v>33067.408239999997</v>
      </c>
      <c r="H5846" s="8">
        <v>189.17860999999999</v>
      </c>
      <c r="I5846" s="8">
        <v>416.66656999999998</v>
      </c>
      <c r="J5846" s="8">
        <v>470.30988000000002</v>
      </c>
      <c r="K5846" s="8">
        <v>12586.9496</v>
      </c>
      <c r="L5846" s="8">
        <v>2221.1584699999999</v>
      </c>
      <c r="M5846" s="8">
        <v>268.35000000000002</v>
      </c>
      <c r="N5846" s="8">
        <v>309.27298999999999</v>
      </c>
      <c r="O5846" s="8">
        <v>1006.41918</v>
      </c>
      <c r="P5846" s="8">
        <v>3059188.33</v>
      </c>
      <c r="Q5846" s="8">
        <v>985.64885000000004</v>
      </c>
      <c r="R5846" s="8">
        <v>12217.968500000001</v>
      </c>
      <c r="S5846" s="8">
        <v>3915492.71</v>
      </c>
      <c r="T5846" s="8">
        <v>1041.3046899999999</v>
      </c>
      <c r="U5846" s="8">
        <v>348183.935</v>
      </c>
      <c r="V5846" s="8">
        <v>307.03626000000003</v>
      </c>
      <c r="W5846" s="8">
        <v>7796.3666199999998</v>
      </c>
      <c r="X5846" s="8">
        <v>268.35000000000002</v>
      </c>
      <c r="Y5846" s="8">
        <v>2144.5178299999998</v>
      </c>
      <c r="Z5846" s="8">
        <v>2221.1584699999999</v>
      </c>
      <c r="AA5846" s="8">
        <v>416.66656999999998</v>
      </c>
      <c r="AB5846" s="8">
        <v>517.84999000000005</v>
      </c>
      <c r="AC5846" s="16">
        <v>101.88287482877517</v>
      </c>
      <c r="AD5846" s="16">
        <v>108.01082910771706</v>
      </c>
      <c r="AE5846" s="16">
        <v>118.68978003943748</v>
      </c>
    </row>
    <row r="5847" spans="4:31" x14ac:dyDescent="0.2">
      <c r="D5847" s="11">
        <v>37026</v>
      </c>
      <c r="E5847" s="8">
        <v>266.60000000000002</v>
      </c>
      <c r="F5847" s="8">
        <v>303.43704000000002</v>
      </c>
      <c r="G5847" s="8">
        <v>32894.421459999998</v>
      </c>
      <c r="H5847" s="8">
        <v>187.49553</v>
      </c>
      <c r="I5847" s="8">
        <v>412.72309999999999</v>
      </c>
      <c r="J5847" s="8">
        <v>464.92331000000001</v>
      </c>
      <c r="K5847" s="8">
        <v>12528.8588</v>
      </c>
      <c r="L5847" s="8">
        <v>2206.6201500000002</v>
      </c>
      <c r="M5847" s="8">
        <v>266.60000000000002</v>
      </c>
      <c r="N5847" s="8">
        <v>305.11</v>
      </c>
      <c r="O5847" s="8">
        <v>999.85598000000005</v>
      </c>
      <c r="P5847" s="8">
        <v>3051235.32</v>
      </c>
      <c r="Q5847" s="8">
        <v>979.22109999999998</v>
      </c>
      <c r="R5847" s="8">
        <v>12136.956700000001</v>
      </c>
      <c r="S5847" s="8">
        <v>3890491.66</v>
      </c>
      <c r="T5847" s="8">
        <v>1036.2202600000001</v>
      </c>
      <c r="U5847" s="8">
        <v>347499.56599999999</v>
      </c>
      <c r="V5847" s="8">
        <v>303.43704000000002</v>
      </c>
      <c r="W5847" s="8">
        <v>7743.1237700000001</v>
      </c>
      <c r="X5847" s="8">
        <v>266.60000000000002</v>
      </c>
      <c r="Y5847" s="8">
        <v>2130.79916</v>
      </c>
      <c r="Z5847" s="8">
        <v>2206.6201500000002</v>
      </c>
      <c r="AA5847" s="8">
        <v>412.72309999999999</v>
      </c>
      <c r="AB5847" s="8">
        <v>513.77889000000005</v>
      </c>
      <c r="AC5847" s="16">
        <v>101.34713486798086</v>
      </c>
      <c r="AD5847" s="16">
        <v>107.27364799369658</v>
      </c>
      <c r="AE5847" s="16">
        <v>117.77662409217577</v>
      </c>
    </row>
    <row r="5848" spans="4:31" x14ac:dyDescent="0.2">
      <c r="D5848" s="11">
        <v>37027</v>
      </c>
      <c r="E5848" s="8">
        <v>270.89999999999998</v>
      </c>
      <c r="F5848" s="8">
        <v>306.34375</v>
      </c>
      <c r="G5848" s="8">
        <v>33491.352120000003</v>
      </c>
      <c r="H5848" s="8">
        <v>189.53993</v>
      </c>
      <c r="I5848" s="8">
        <v>417.34834000000001</v>
      </c>
      <c r="J5848" s="8">
        <v>469.41521999999998</v>
      </c>
      <c r="K5848" s="8">
        <v>12717.3938</v>
      </c>
      <c r="L5848" s="8">
        <v>2242.2112200000001</v>
      </c>
      <c r="M5848" s="8">
        <v>270.89999999999998</v>
      </c>
      <c r="N5848" s="8">
        <v>304.35601000000003</v>
      </c>
      <c r="O5848" s="8">
        <v>1016.01001</v>
      </c>
      <c r="P5848" s="8">
        <v>3090290.64</v>
      </c>
      <c r="Q5848" s="8">
        <v>995.01517000000001</v>
      </c>
      <c r="R5848" s="8">
        <v>12279.8889</v>
      </c>
      <c r="S5848" s="8">
        <v>3954596.77</v>
      </c>
      <c r="T5848" s="8">
        <v>1050.8206399999999</v>
      </c>
      <c r="U5848" s="8">
        <v>354607.97200000001</v>
      </c>
      <c r="V5848" s="8">
        <v>306.34375</v>
      </c>
      <c r="W5848" s="8">
        <v>7875.0580099999997</v>
      </c>
      <c r="X5848" s="8">
        <v>270.89999999999998</v>
      </c>
      <c r="Y5848" s="8">
        <v>2165.1672899999999</v>
      </c>
      <c r="Z5848" s="8">
        <v>2242.2112200000001</v>
      </c>
      <c r="AA5848" s="8">
        <v>417.34834000000001</v>
      </c>
      <c r="AB5848" s="8">
        <v>519.26378999999997</v>
      </c>
      <c r="AC5848" s="16">
        <v>103.18236583599118</v>
      </c>
      <c r="AD5848" s="16">
        <v>108.90694624048437</v>
      </c>
      <c r="AE5848" s="16">
        <v>119.09234188072219</v>
      </c>
    </row>
    <row r="5849" spans="4:31" x14ac:dyDescent="0.2">
      <c r="D5849" s="11">
        <v>37028</v>
      </c>
      <c r="E5849" s="8">
        <v>274</v>
      </c>
      <c r="F5849" s="8">
        <v>310.90409</v>
      </c>
      <c r="G5849" s="8">
        <v>33710.219669999999</v>
      </c>
      <c r="H5849" s="8">
        <v>191.63532000000001</v>
      </c>
      <c r="I5849" s="8">
        <v>420.72687999999999</v>
      </c>
      <c r="J5849" s="8">
        <v>477.19815</v>
      </c>
      <c r="K5849" s="8">
        <v>12861.556500000001</v>
      </c>
      <c r="L5849" s="8">
        <v>2267.8155400000001</v>
      </c>
      <c r="M5849" s="8">
        <v>274</v>
      </c>
      <c r="N5849" s="8">
        <v>306.74277999999998</v>
      </c>
      <c r="O5849" s="8">
        <v>1027.6094900000001</v>
      </c>
      <c r="P5849" s="8">
        <v>3096200</v>
      </c>
      <c r="Q5849" s="8">
        <v>1006.40183</v>
      </c>
      <c r="R5849" s="8">
        <v>12432.75</v>
      </c>
      <c r="S5849" s="8">
        <v>4001633</v>
      </c>
      <c r="T5849" s="8">
        <v>1065.39418</v>
      </c>
      <c r="U5849" s="8">
        <v>356748</v>
      </c>
      <c r="V5849" s="8">
        <v>310.90409</v>
      </c>
      <c r="W5849" s="8">
        <v>7973.6734299999998</v>
      </c>
      <c r="X5849" s="8">
        <v>274</v>
      </c>
      <c r="Y5849" s="8">
        <v>2179.6699800000001</v>
      </c>
      <c r="Z5849" s="8">
        <v>2267.8155400000001</v>
      </c>
      <c r="AA5849" s="8">
        <v>420.72687999999999</v>
      </c>
      <c r="AB5849" s="8">
        <v>518.64472000000001</v>
      </c>
      <c r="AC5849" s="16">
        <v>103.86127771819949</v>
      </c>
      <c r="AD5849" s="16">
        <v>109.79383011416438</v>
      </c>
      <c r="AE5849" s="16">
        <v>120.3858260445993</v>
      </c>
    </row>
    <row r="5850" spans="4:31" x14ac:dyDescent="0.2">
      <c r="D5850" s="11">
        <v>37029</v>
      </c>
      <c r="E5850" s="8">
        <v>273</v>
      </c>
      <c r="F5850" s="8">
        <v>311.32396999999997</v>
      </c>
      <c r="G5850" s="8">
        <v>33776.922500000001</v>
      </c>
      <c r="H5850" s="8">
        <v>190.96253999999999</v>
      </c>
      <c r="I5850" s="8">
        <v>418.75450999999998</v>
      </c>
      <c r="J5850" s="8">
        <v>477.53156000000001</v>
      </c>
      <c r="K5850" s="8">
        <v>12811.888000000001</v>
      </c>
      <c r="L5850" s="8">
        <v>2259.5661799999998</v>
      </c>
      <c r="M5850" s="8">
        <v>273</v>
      </c>
      <c r="N5850" s="8">
        <v>302.82501000000002</v>
      </c>
      <c r="O5850" s="8">
        <v>1023.85909</v>
      </c>
      <c r="P5850" s="8">
        <v>3105375</v>
      </c>
      <c r="Q5850" s="8">
        <v>1002.72883</v>
      </c>
      <c r="R5850" s="8">
        <v>12417.401</v>
      </c>
      <c r="S5850" s="8">
        <v>3987438</v>
      </c>
      <c r="T5850" s="8">
        <v>1061.5058799999999</v>
      </c>
      <c r="U5850" s="8">
        <v>355992</v>
      </c>
      <c r="V5850" s="8">
        <v>311.32396999999997</v>
      </c>
      <c r="W5850" s="8">
        <v>7942.6603999999998</v>
      </c>
      <c r="X5850" s="8">
        <v>273</v>
      </c>
      <c r="Y5850" s="8">
        <v>2168.2205199999999</v>
      </c>
      <c r="Z5850" s="8">
        <v>2259.5661799999998</v>
      </c>
      <c r="AA5850" s="8">
        <v>418.75450999999998</v>
      </c>
      <c r="AB5850" s="8">
        <v>519.70306000000005</v>
      </c>
      <c r="AC5850" s="16">
        <v>104.06395466557082</v>
      </c>
      <c r="AD5850" s="16">
        <v>109.47266276312591</v>
      </c>
      <c r="AE5850" s="16">
        <v>119.74284304092257</v>
      </c>
    </row>
    <row r="5851" spans="4:31" x14ac:dyDescent="0.2">
      <c r="D5851" s="11">
        <v>37032</v>
      </c>
      <c r="E5851" s="8">
        <v>291.25</v>
      </c>
      <c r="F5851" s="8">
        <v>332.81893000000002</v>
      </c>
      <c r="G5851" s="8">
        <v>35801.902690000003</v>
      </c>
      <c r="H5851" s="8">
        <v>202.73566</v>
      </c>
      <c r="I5851" s="8">
        <v>446.16572000000002</v>
      </c>
      <c r="J5851" s="8">
        <v>509.86221</v>
      </c>
      <c r="K5851" s="8">
        <v>13684.377</v>
      </c>
      <c r="L5851" s="8">
        <v>2410.9091400000002</v>
      </c>
      <c r="M5851" s="8">
        <v>291.25</v>
      </c>
      <c r="N5851" s="8">
        <v>324.59786000000003</v>
      </c>
      <c r="O5851" s="8">
        <v>1092.33305</v>
      </c>
      <c r="P5851" s="8">
        <v>3339181.25</v>
      </c>
      <c r="Q5851" s="8">
        <v>1069.76107</v>
      </c>
      <c r="R5851" s="8">
        <v>13278.0864</v>
      </c>
      <c r="S5851" s="8">
        <v>4255890.63</v>
      </c>
      <c r="T5851" s="8">
        <v>1131.30216</v>
      </c>
      <c r="U5851" s="8">
        <v>379207.5</v>
      </c>
      <c r="V5851" s="8">
        <v>332.81893000000002</v>
      </c>
      <c r="W5851" s="8">
        <v>8478.8698600000007</v>
      </c>
      <c r="X5851" s="8">
        <v>291.25</v>
      </c>
      <c r="Y5851" s="8">
        <v>2298.60311</v>
      </c>
      <c r="Z5851" s="8">
        <v>2410.9091400000002</v>
      </c>
      <c r="AA5851" s="8">
        <v>446.16572000000002</v>
      </c>
      <c r="AB5851" s="8">
        <v>549.11389999999994</v>
      </c>
      <c r="AC5851" s="16">
        <v>110.30833024580326</v>
      </c>
      <c r="AD5851" s="16">
        <v>116.43142017110304</v>
      </c>
      <c r="AE5851" s="16">
        <v>127.95719313012303</v>
      </c>
    </row>
    <row r="5852" spans="4:31" x14ac:dyDescent="0.2">
      <c r="D5852" s="11">
        <v>37033</v>
      </c>
      <c r="E5852" s="8">
        <v>284.14999999999998</v>
      </c>
      <c r="F5852" s="8">
        <v>327.92831000000001</v>
      </c>
      <c r="G5852" s="8">
        <v>34859.507940000003</v>
      </c>
      <c r="H5852" s="8">
        <v>198.95669000000001</v>
      </c>
      <c r="I5852" s="8">
        <v>438.358</v>
      </c>
      <c r="J5852" s="8">
        <v>501.83712000000003</v>
      </c>
      <c r="K5852" s="8">
        <v>13356.4632</v>
      </c>
      <c r="L5852" s="8">
        <v>2352.02214</v>
      </c>
      <c r="M5852" s="8">
        <v>284.14999999999998</v>
      </c>
      <c r="N5852" s="8">
        <v>315.69029</v>
      </c>
      <c r="O5852" s="8">
        <v>1065.6756800000001</v>
      </c>
      <c r="P5852" s="8">
        <v>3246412.63</v>
      </c>
      <c r="Q5852" s="8">
        <v>1043.6824200000001</v>
      </c>
      <c r="R5852" s="8">
        <v>12958.6551</v>
      </c>
      <c r="S5852" s="8">
        <v>4152850.82</v>
      </c>
      <c r="T5852" s="8">
        <v>1096.81853</v>
      </c>
      <c r="U5852" s="8">
        <v>369110.723</v>
      </c>
      <c r="V5852" s="8">
        <v>327.92831000000001</v>
      </c>
      <c r="W5852" s="8">
        <v>8271.8856599999999</v>
      </c>
      <c r="X5852" s="8">
        <v>284.14999999999998</v>
      </c>
      <c r="Y5852" s="8">
        <v>2248.3359399999999</v>
      </c>
      <c r="Z5852" s="8">
        <v>2352.02214</v>
      </c>
      <c r="AA5852" s="8">
        <v>438.358</v>
      </c>
      <c r="AB5852" s="8">
        <v>543.41156999999998</v>
      </c>
      <c r="AC5852" s="16">
        <v>107.41005667719794</v>
      </c>
      <c r="AD5852" s="16">
        <v>113.97040064557048</v>
      </c>
      <c r="AE5852" s="16">
        <v>124.86157859252033</v>
      </c>
    </row>
    <row r="5853" spans="4:31" x14ac:dyDescent="0.2">
      <c r="D5853" s="11">
        <v>37034</v>
      </c>
      <c r="E5853" s="8">
        <v>283.14999999999998</v>
      </c>
      <c r="F5853" s="8">
        <v>328.93801000000002</v>
      </c>
      <c r="G5853" s="8">
        <v>34132.304459999999</v>
      </c>
      <c r="H5853" s="8">
        <v>198.74356</v>
      </c>
      <c r="I5853" s="8">
        <v>437.66455000000002</v>
      </c>
      <c r="J5853" s="8">
        <v>502.39276000000001</v>
      </c>
      <c r="K5853" s="8">
        <v>13306.6283</v>
      </c>
      <c r="L5853" s="8">
        <v>2343.6599500000002</v>
      </c>
      <c r="M5853" s="8">
        <v>283.14999999999998</v>
      </c>
      <c r="N5853" s="8">
        <v>315.71208000000001</v>
      </c>
      <c r="O5853" s="8">
        <v>1061.9252799999999</v>
      </c>
      <c r="P5853" s="8">
        <v>3233855.03</v>
      </c>
      <c r="Q5853" s="8">
        <v>1040.0094200000001</v>
      </c>
      <c r="R5853" s="8">
        <v>12876.2392</v>
      </c>
      <c r="S5853" s="8">
        <v>4139085.27</v>
      </c>
      <c r="T5853" s="8">
        <v>1098.62138</v>
      </c>
      <c r="U5853" s="8">
        <v>364272.34899999999</v>
      </c>
      <c r="V5853" s="8">
        <v>328.93801000000002</v>
      </c>
      <c r="W5853" s="8">
        <v>8242.7746599999991</v>
      </c>
      <c r="X5853" s="8">
        <v>283.14999999999998</v>
      </c>
      <c r="Y5853" s="8">
        <v>2248.91786</v>
      </c>
      <c r="Z5853" s="8">
        <v>2343.6599500000002</v>
      </c>
      <c r="AA5853" s="8">
        <v>437.66455000000002</v>
      </c>
      <c r="AB5853" s="8">
        <v>544.93825000000004</v>
      </c>
      <c r="AC5853" s="16">
        <v>105.18558080813514</v>
      </c>
      <c r="AD5853" s="16">
        <v>113.80171222246688</v>
      </c>
      <c r="AE5853" s="16">
        <v>124.56624668386063</v>
      </c>
    </row>
    <row r="5854" spans="4:31" x14ac:dyDescent="0.2">
      <c r="D5854" s="11">
        <v>37035</v>
      </c>
      <c r="E5854" s="8">
        <v>286.05</v>
      </c>
      <c r="F5854" s="8">
        <v>333.54673000000003</v>
      </c>
      <c r="G5854" s="8">
        <v>34293.079259999999</v>
      </c>
      <c r="H5854" s="8">
        <v>202.85068000000001</v>
      </c>
      <c r="I5854" s="8">
        <v>442.83355999999998</v>
      </c>
      <c r="J5854" s="8">
        <v>508.79674999999997</v>
      </c>
      <c r="K5854" s="8">
        <v>13434.328</v>
      </c>
      <c r="L5854" s="8">
        <v>2367.6340799999998</v>
      </c>
      <c r="M5854" s="8">
        <v>286.05</v>
      </c>
      <c r="N5854" s="8">
        <v>319.80342000000002</v>
      </c>
      <c r="O5854" s="8">
        <v>1072.82971</v>
      </c>
      <c r="P5854" s="8">
        <v>3268119.02</v>
      </c>
      <c r="Q5854" s="8">
        <v>1050.63211</v>
      </c>
      <c r="R5854" s="8">
        <v>12996.672200000001</v>
      </c>
      <c r="S5854" s="8">
        <v>4183049.32</v>
      </c>
      <c r="T5854" s="8">
        <v>1104.1521499999999</v>
      </c>
      <c r="U5854" s="8">
        <v>367573.99900000001</v>
      </c>
      <c r="V5854" s="8">
        <v>333.54673000000003</v>
      </c>
      <c r="W5854" s="8">
        <v>8325.7620499999994</v>
      </c>
      <c r="X5854" s="8">
        <v>286.05</v>
      </c>
      <c r="Y5854" s="8">
        <v>2273.66678</v>
      </c>
      <c r="Z5854" s="8">
        <v>2367.6340799999998</v>
      </c>
      <c r="AA5854" s="8">
        <v>442.83355999999998</v>
      </c>
      <c r="AB5854" s="8">
        <v>552.21975999999995</v>
      </c>
      <c r="AC5854" s="16">
        <v>105.68739190173734</v>
      </c>
      <c r="AD5854" s="16">
        <v>115.0517735119175</v>
      </c>
      <c r="AE5854" s="16">
        <v>125.91724831093185</v>
      </c>
    </row>
    <row r="5855" spans="4:31" x14ac:dyDescent="0.2">
      <c r="D5855" s="11">
        <v>37036</v>
      </c>
      <c r="E5855" s="8">
        <v>276.25</v>
      </c>
      <c r="F5855" s="8">
        <v>322.42057999999997</v>
      </c>
      <c r="G5855" s="8">
        <v>33339.230580000003</v>
      </c>
      <c r="H5855" s="8">
        <v>194.45330999999999</v>
      </c>
      <c r="I5855" s="8">
        <v>427.05471</v>
      </c>
      <c r="J5855" s="8">
        <v>492.00101999999998</v>
      </c>
      <c r="K5855" s="8">
        <v>12974.0802</v>
      </c>
      <c r="L5855" s="8">
        <v>2286.5487699999999</v>
      </c>
      <c r="M5855" s="8">
        <v>276.25</v>
      </c>
      <c r="N5855" s="8">
        <v>307.05182000000002</v>
      </c>
      <c r="O5855" s="8">
        <v>1036.0478900000001</v>
      </c>
      <c r="P5855" s="8">
        <v>3164443.75</v>
      </c>
      <c r="Q5855" s="8">
        <v>1014.66608</v>
      </c>
      <c r="R5855" s="8">
        <v>12581.805700000001</v>
      </c>
      <c r="S5855" s="8">
        <v>4041399.38</v>
      </c>
      <c r="T5855" s="8">
        <v>1066.32491</v>
      </c>
      <c r="U5855" s="8">
        <v>356113.83500000002</v>
      </c>
      <c r="V5855" s="8">
        <v>322.42057999999997</v>
      </c>
      <c r="W5855" s="8">
        <v>8038.0420700000004</v>
      </c>
      <c r="X5855" s="8">
        <v>276.25</v>
      </c>
      <c r="Y5855" s="8">
        <v>2185.8279699999998</v>
      </c>
      <c r="Z5855" s="8">
        <v>2286.5487699999999</v>
      </c>
      <c r="AA5855" s="8">
        <v>427.05471</v>
      </c>
      <c r="AB5855" s="8">
        <v>531.96612000000005</v>
      </c>
      <c r="AC5855" s="16">
        <v>102.74229103080295</v>
      </c>
      <c r="AD5855" s="16">
        <v>110.94182099320076</v>
      </c>
      <c r="AE5855" s="16">
        <v>121.46009906559949</v>
      </c>
    </row>
    <row r="5856" spans="4:31" x14ac:dyDescent="0.2">
      <c r="D5856" s="11">
        <v>37039</v>
      </c>
      <c r="E5856" s="8">
        <v>276.25</v>
      </c>
      <c r="F5856" s="8">
        <v>321.18340999999998</v>
      </c>
      <c r="G5856" s="8">
        <v>33433.154560000003</v>
      </c>
      <c r="H5856" s="8">
        <v>194.48750999999999</v>
      </c>
      <c r="I5856" s="8">
        <v>426.75094999999999</v>
      </c>
      <c r="J5856" s="8">
        <v>490.89609999999999</v>
      </c>
      <c r="K5856" s="8">
        <v>12978.2238</v>
      </c>
      <c r="L5856" s="8">
        <v>2286.46578</v>
      </c>
      <c r="M5856" s="8">
        <v>276.25</v>
      </c>
      <c r="N5856" s="8">
        <v>309.53802000000002</v>
      </c>
      <c r="O5856" s="8">
        <v>1036.0478900000001</v>
      </c>
      <c r="P5856" s="8">
        <v>3201737.5</v>
      </c>
      <c r="Q5856" s="8">
        <v>1014.63842</v>
      </c>
      <c r="R5856" s="8">
        <v>12596.997499999999</v>
      </c>
      <c r="S5856" s="8">
        <v>4042504.38</v>
      </c>
      <c r="T5856" s="8">
        <v>1070.33044</v>
      </c>
      <c r="U5856" s="8">
        <v>358020</v>
      </c>
      <c r="V5856" s="8">
        <v>321.18340999999998</v>
      </c>
      <c r="W5856" s="8">
        <v>8036.93768</v>
      </c>
      <c r="X5856" s="8">
        <v>276.25</v>
      </c>
      <c r="Y5856" s="8">
        <v>2185.6069299999999</v>
      </c>
      <c r="Z5856" s="8">
        <v>2286.46578</v>
      </c>
      <c r="AA5856" s="8">
        <v>426.75094999999999</v>
      </c>
      <c r="AB5856" s="8">
        <v>530.43394999999998</v>
      </c>
      <c r="AC5856" s="16">
        <v>103.02832530027183</v>
      </c>
      <c r="AD5856" s="16">
        <v>110.87228027035184</v>
      </c>
      <c r="AE5856" s="16">
        <v>121.65052357382731</v>
      </c>
    </row>
    <row r="5857" spans="4:31" x14ac:dyDescent="0.2">
      <c r="D5857" s="11">
        <v>37040</v>
      </c>
      <c r="E5857" s="8">
        <v>275.75</v>
      </c>
      <c r="F5857" s="8">
        <v>322.81659999999999</v>
      </c>
      <c r="G5857" s="8">
        <v>33109.300309999999</v>
      </c>
      <c r="H5857" s="8">
        <v>194.4504</v>
      </c>
      <c r="I5857" s="8">
        <v>424.84800999999999</v>
      </c>
      <c r="J5857" s="8">
        <v>492.46168999999998</v>
      </c>
      <c r="K5857" s="8">
        <v>12949.2176</v>
      </c>
      <c r="L5857" s="8">
        <v>2282.3273800000002</v>
      </c>
      <c r="M5857" s="8">
        <v>275.75</v>
      </c>
      <c r="N5857" s="8">
        <v>312.42459000000002</v>
      </c>
      <c r="O5857" s="8">
        <v>1034.1726900000001</v>
      </c>
      <c r="P5857" s="8">
        <v>3088400</v>
      </c>
      <c r="Q5857" s="8">
        <v>1012.80197</v>
      </c>
      <c r="R5857" s="8">
        <v>12525.940399999999</v>
      </c>
      <c r="S5857" s="8">
        <v>4036152.75</v>
      </c>
      <c r="T5857" s="8">
        <v>1072.3917300000001</v>
      </c>
      <c r="U5857" s="8">
        <v>355579.625</v>
      </c>
      <c r="V5857" s="8">
        <v>322.81659999999999</v>
      </c>
      <c r="W5857" s="8">
        <v>8026.5272599999998</v>
      </c>
      <c r="X5857" s="8">
        <v>275.75</v>
      </c>
      <c r="Y5857" s="8">
        <v>2188.0761000000002</v>
      </c>
      <c r="Z5857" s="8">
        <v>2282.3273800000002</v>
      </c>
      <c r="AA5857" s="8">
        <v>424.84800999999999</v>
      </c>
      <c r="AB5857" s="8">
        <v>534.60644000000002</v>
      </c>
      <c r="AC5857" s="16">
        <v>102.03864470736255</v>
      </c>
      <c r="AD5857" s="16">
        <v>110.96370192461912</v>
      </c>
      <c r="AE5857" s="16">
        <v>121.76286706118245</v>
      </c>
    </row>
    <row r="5858" spans="4:31" x14ac:dyDescent="0.2">
      <c r="D5858" s="11">
        <v>37041</v>
      </c>
      <c r="E5858" s="8">
        <v>271</v>
      </c>
      <c r="F5858" s="8">
        <v>316.10860000000002</v>
      </c>
      <c r="G5858" s="8">
        <v>32605.361529999998</v>
      </c>
      <c r="H5858" s="8">
        <v>190.43604999999999</v>
      </c>
      <c r="I5858" s="8">
        <v>418.01738</v>
      </c>
      <c r="J5858" s="8">
        <v>481.89197999999999</v>
      </c>
      <c r="K5858" s="8">
        <v>12727.513999999999</v>
      </c>
      <c r="L5858" s="8">
        <v>2243.2565599999998</v>
      </c>
      <c r="M5858" s="8">
        <v>271</v>
      </c>
      <c r="N5858" s="8">
        <v>317.74741</v>
      </c>
      <c r="O5858" s="8">
        <v>1016.35829</v>
      </c>
      <c r="P5858" s="8">
        <v>3088045</v>
      </c>
      <c r="Q5858" s="8">
        <v>995.38283000000001</v>
      </c>
      <c r="R5858" s="8">
        <v>12302.041999999999</v>
      </c>
      <c r="S5858" s="8">
        <v>3969743.5</v>
      </c>
      <c r="T5858" s="8">
        <v>1046.0599099999999</v>
      </c>
      <c r="U5858" s="8">
        <v>349319</v>
      </c>
      <c r="V5858" s="8">
        <v>316.10860000000002</v>
      </c>
      <c r="W5858" s="8">
        <v>7897.7503200000001</v>
      </c>
      <c r="X5858" s="8">
        <v>271</v>
      </c>
      <c r="Y5858" s="8">
        <v>2156.94317</v>
      </c>
      <c r="Z5858" s="8">
        <v>2243.2565599999998</v>
      </c>
      <c r="AA5858" s="8">
        <v>418.01738</v>
      </c>
      <c r="AB5858" s="8">
        <v>527.44262000000003</v>
      </c>
      <c r="AC5858" s="16">
        <v>100.48271109857164</v>
      </c>
      <c r="AD5858" s="16">
        <v>109.23529325763931</v>
      </c>
      <c r="AE5858" s="16">
        <v>120.54736424534315</v>
      </c>
    </row>
    <row r="5859" spans="4:31" x14ac:dyDescent="0.2">
      <c r="D5859" s="11">
        <v>37042</v>
      </c>
      <c r="E5859" s="8">
        <v>267.5</v>
      </c>
      <c r="F5859" s="8">
        <v>315.59676000000002</v>
      </c>
      <c r="G5859" s="8">
        <v>31784.347880000001</v>
      </c>
      <c r="H5859" s="8">
        <v>188.30072999999999</v>
      </c>
      <c r="I5859" s="8">
        <v>413.55486999999999</v>
      </c>
      <c r="J5859" s="8">
        <v>479.89490999999998</v>
      </c>
      <c r="K5859" s="8">
        <v>12575.173500000001</v>
      </c>
      <c r="L5859" s="8">
        <v>2214.0973600000002</v>
      </c>
      <c r="M5859" s="8">
        <v>267.5</v>
      </c>
      <c r="N5859" s="8">
        <v>312.97476999999998</v>
      </c>
      <c r="O5859" s="8">
        <v>1003.23189</v>
      </c>
      <c r="P5859" s="8">
        <v>2975937.5</v>
      </c>
      <c r="Q5859" s="8">
        <v>982.52733000000001</v>
      </c>
      <c r="R5859" s="8">
        <v>12140.486000000001</v>
      </c>
      <c r="S5859" s="8">
        <v>3921817.5</v>
      </c>
      <c r="T5859" s="8">
        <v>1039.9061999999999</v>
      </c>
      <c r="U5859" s="8">
        <v>342667.5</v>
      </c>
      <c r="V5859" s="8">
        <v>315.59676000000002</v>
      </c>
      <c r="W5859" s="8">
        <v>7803.5092199999999</v>
      </c>
      <c r="X5859" s="8">
        <v>267.5</v>
      </c>
      <c r="Y5859" s="8">
        <v>2146.6873999999998</v>
      </c>
      <c r="Z5859" s="8">
        <v>2214.0973600000002</v>
      </c>
      <c r="AA5859" s="8">
        <v>413.55486999999999</v>
      </c>
      <c r="AB5859" s="8">
        <v>527.71754999999996</v>
      </c>
      <c r="AC5859" s="16">
        <v>97.965565314345156</v>
      </c>
      <c r="AD5859" s="16">
        <v>108.32502447708407</v>
      </c>
      <c r="AE5859" s="16">
        <v>119.07349689565255</v>
      </c>
    </row>
    <row r="5860" spans="4:31" x14ac:dyDescent="0.2">
      <c r="D5860" s="11">
        <v>37043</v>
      </c>
      <c r="E5860" s="8">
        <v>265.39999999999998</v>
      </c>
      <c r="F5860" s="8">
        <v>313.52605999999997</v>
      </c>
      <c r="G5860" s="8">
        <v>31556.046770000001</v>
      </c>
      <c r="H5860" s="8">
        <v>187.56177</v>
      </c>
      <c r="I5860" s="8">
        <v>406.45990999999998</v>
      </c>
      <c r="J5860" s="8">
        <v>476.84388000000001</v>
      </c>
      <c r="K5860" s="8">
        <v>12473.795400000001</v>
      </c>
      <c r="L5860" s="8">
        <v>2196.9006300000001</v>
      </c>
      <c r="M5860" s="8">
        <v>265.39999999999998</v>
      </c>
      <c r="N5860" s="8">
        <v>306.53681999999998</v>
      </c>
      <c r="O5860" s="8">
        <v>995.35568000000001</v>
      </c>
      <c r="P5860" s="8">
        <v>3038828.88</v>
      </c>
      <c r="Q5860" s="8">
        <v>974.81367999999998</v>
      </c>
      <c r="R5860" s="8">
        <v>12046.501399999999</v>
      </c>
      <c r="S5860" s="8">
        <v>3894743.57</v>
      </c>
      <c r="T5860" s="8">
        <v>1031.74207</v>
      </c>
      <c r="U5860" s="8">
        <v>340773.47499999998</v>
      </c>
      <c r="V5860" s="8">
        <v>313.52605999999997</v>
      </c>
      <c r="W5860" s="8">
        <v>7741.4473900000003</v>
      </c>
      <c r="X5860" s="8">
        <v>265.39999999999998</v>
      </c>
      <c r="Y5860" s="8">
        <v>2132.8597300000001</v>
      </c>
      <c r="Z5860" s="8">
        <v>2196.9006300000001</v>
      </c>
      <c r="AA5860" s="8">
        <v>406.45990999999998</v>
      </c>
      <c r="AB5860" s="8">
        <v>521.82443000000001</v>
      </c>
      <c r="AC5860" s="16">
        <v>97.261736895717235</v>
      </c>
      <c r="AD5860" s="16">
        <v>107.43478606644794</v>
      </c>
      <c r="AE5860" s="16">
        <v>117.80555423508547</v>
      </c>
    </row>
    <row r="5861" spans="4:31" x14ac:dyDescent="0.2">
      <c r="D5861" s="11">
        <v>37046</v>
      </c>
      <c r="E5861" s="8">
        <v>266.5</v>
      </c>
      <c r="F5861" s="8">
        <v>314.41696000000002</v>
      </c>
      <c r="G5861" s="8">
        <v>31890.720710000001</v>
      </c>
      <c r="H5861" s="8">
        <v>188.41923</v>
      </c>
      <c r="I5861" s="8">
        <v>408.43774999999999</v>
      </c>
      <c r="J5861" s="8">
        <v>477.72780999999998</v>
      </c>
      <c r="K5861" s="8">
        <v>12529.497300000001</v>
      </c>
      <c r="L5861" s="8">
        <v>2205.8203600000002</v>
      </c>
      <c r="M5861" s="8">
        <v>266.5</v>
      </c>
      <c r="N5861" s="8">
        <v>307.00785999999999</v>
      </c>
      <c r="O5861" s="8">
        <v>999.48149000000001</v>
      </c>
      <c r="P5861" s="8">
        <v>3051425</v>
      </c>
      <c r="Q5861" s="8">
        <v>978.85433999999998</v>
      </c>
      <c r="R5861" s="8">
        <v>12107.093000000001</v>
      </c>
      <c r="S5861" s="8">
        <v>3911287.25</v>
      </c>
      <c r="T5861" s="8">
        <v>1035.1657600000001</v>
      </c>
      <c r="U5861" s="8">
        <v>342319.25</v>
      </c>
      <c r="V5861" s="8">
        <v>314.41696000000002</v>
      </c>
      <c r="W5861" s="8">
        <v>7774.3372200000003</v>
      </c>
      <c r="X5861" s="8">
        <v>266.5</v>
      </c>
      <c r="Y5861" s="8">
        <v>2135.8374699999999</v>
      </c>
      <c r="Z5861" s="8">
        <v>2205.8203600000002</v>
      </c>
      <c r="AA5861" s="8">
        <v>408.43774999999999</v>
      </c>
      <c r="AB5861" s="8">
        <v>524.81294000000003</v>
      </c>
      <c r="AC5861" s="16">
        <v>98.288037927510459</v>
      </c>
      <c r="AD5861" s="16">
        <v>107.85121661291973</v>
      </c>
      <c r="AE5861" s="16">
        <v>118.22730969348137</v>
      </c>
    </row>
    <row r="5862" spans="4:31" x14ac:dyDescent="0.2">
      <c r="D5862" s="11">
        <v>37047</v>
      </c>
      <c r="E5862" s="8">
        <v>265.7</v>
      </c>
      <c r="F5862" s="8">
        <v>313.32533999999998</v>
      </c>
      <c r="G5862" s="8">
        <v>31937.133320000001</v>
      </c>
      <c r="H5862" s="8">
        <v>188.47986</v>
      </c>
      <c r="I5862" s="8">
        <v>407.53035999999997</v>
      </c>
      <c r="J5862" s="8">
        <v>474.48696999999999</v>
      </c>
      <c r="K5862" s="8">
        <v>12485.2381</v>
      </c>
      <c r="L5862" s="8">
        <v>2199.17175</v>
      </c>
      <c r="M5862" s="8">
        <v>265.7</v>
      </c>
      <c r="N5862" s="8">
        <v>311.66588000000002</v>
      </c>
      <c r="O5862" s="8">
        <v>996.48099000000002</v>
      </c>
      <c r="P5862" s="8">
        <v>2982481.95</v>
      </c>
      <c r="Q5862" s="8">
        <v>975.91575999999998</v>
      </c>
      <c r="R5862" s="8">
        <v>11949.8529</v>
      </c>
      <c r="S5862" s="8">
        <v>3902999.43</v>
      </c>
      <c r="T5862" s="8">
        <v>1030.9155900000001</v>
      </c>
      <c r="U5862" s="8">
        <v>341822.98700000002</v>
      </c>
      <c r="V5862" s="8">
        <v>313.32533999999998</v>
      </c>
      <c r="W5862" s="8">
        <v>7757.10797</v>
      </c>
      <c r="X5862" s="8">
        <v>265.7</v>
      </c>
      <c r="Y5862" s="8">
        <v>2138.1936599999999</v>
      </c>
      <c r="Z5862" s="8">
        <v>2199.17175</v>
      </c>
      <c r="AA5862" s="8">
        <v>407.53035999999997</v>
      </c>
      <c r="AB5862" s="8">
        <v>522.61992999999995</v>
      </c>
      <c r="AC5862" s="16">
        <v>98.427787955820932</v>
      </c>
      <c r="AD5862" s="16">
        <v>107.61219214680889</v>
      </c>
      <c r="AE5862" s="16">
        <v>118.31605552346497</v>
      </c>
    </row>
    <row r="5863" spans="4:31" x14ac:dyDescent="0.2">
      <c r="D5863" s="11">
        <v>37048</v>
      </c>
      <c r="E5863" s="8">
        <v>265.5</v>
      </c>
      <c r="F5863" s="8">
        <v>313.53314999999998</v>
      </c>
      <c r="G5863" s="8">
        <v>31976.816599999998</v>
      </c>
      <c r="H5863" s="8">
        <v>190.50707</v>
      </c>
      <c r="I5863" s="8">
        <v>405.33859999999999</v>
      </c>
      <c r="J5863" s="8">
        <v>476.81128999999999</v>
      </c>
      <c r="K5863" s="8">
        <v>12473.188899999999</v>
      </c>
      <c r="L5863" s="8">
        <v>2197.5965299999998</v>
      </c>
      <c r="M5863" s="8">
        <v>265.5</v>
      </c>
      <c r="N5863" s="8">
        <v>310.63477</v>
      </c>
      <c r="O5863" s="8">
        <v>995.75768000000005</v>
      </c>
      <c r="P5863" s="8">
        <v>2972272.5</v>
      </c>
      <c r="Q5863" s="8">
        <v>975.18133999999998</v>
      </c>
      <c r="R5863" s="8">
        <v>12009.8886</v>
      </c>
      <c r="S5863" s="8">
        <v>3902850</v>
      </c>
      <c r="T5863" s="8">
        <v>1031.2814599999999</v>
      </c>
      <c r="U5863" s="8">
        <v>341300.25</v>
      </c>
      <c r="V5863" s="8">
        <v>313.53314999999998</v>
      </c>
      <c r="W5863" s="8">
        <v>7751.0030100000004</v>
      </c>
      <c r="X5863" s="8">
        <v>265.5</v>
      </c>
      <c r="Y5863" s="8">
        <v>2144.9743699999999</v>
      </c>
      <c r="Z5863" s="8">
        <v>2197.5965299999998</v>
      </c>
      <c r="AA5863" s="8">
        <v>405.33859999999999</v>
      </c>
      <c r="AB5863" s="8">
        <v>517.24144000000001</v>
      </c>
      <c r="AC5863" s="16">
        <v>98.549574762047598</v>
      </c>
      <c r="AD5863" s="16">
        <v>107.41566371052181</v>
      </c>
      <c r="AE5863" s="16">
        <v>118.16310884097454</v>
      </c>
    </row>
    <row r="5864" spans="4:31" x14ac:dyDescent="0.2">
      <c r="D5864" s="11">
        <v>37049</v>
      </c>
      <c r="E5864" s="8">
        <v>266.10000000000002</v>
      </c>
      <c r="F5864" s="8">
        <v>312.94805000000002</v>
      </c>
      <c r="G5864" s="8">
        <v>31914.685280000002</v>
      </c>
      <c r="H5864" s="8">
        <v>191.60419999999999</v>
      </c>
      <c r="I5864" s="8">
        <v>404.95051000000001</v>
      </c>
      <c r="J5864" s="8">
        <v>476.58467999999999</v>
      </c>
      <c r="K5864" s="8">
        <v>12498.706399999999</v>
      </c>
      <c r="L5864" s="8">
        <v>2202.42841</v>
      </c>
      <c r="M5864" s="8">
        <v>266.10000000000002</v>
      </c>
      <c r="N5864" s="8">
        <v>311.07064000000003</v>
      </c>
      <c r="O5864" s="8">
        <v>997.98077999999998</v>
      </c>
      <c r="P5864" s="8">
        <v>2977657.36</v>
      </c>
      <c r="Q5864" s="8">
        <v>977.38459999999998</v>
      </c>
      <c r="R5864" s="8">
        <v>12003.7605</v>
      </c>
      <c r="S5864" s="8">
        <v>3914994.09</v>
      </c>
      <c r="T5864" s="8">
        <v>1031.0037</v>
      </c>
      <c r="U5864" s="8">
        <v>342071.36200000002</v>
      </c>
      <c r="V5864" s="8">
        <v>312.94805000000002</v>
      </c>
      <c r="W5864" s="8">
        <v>7768.2511999999997</v>
      </c>
      <c r="X5864" s="8">
        <v>266.10000000000002</v>
      </c>
      <c r="Y5864" s="8">
        <v>2147.1064900000001</v>
      </c>
      <c r="Z5864" s="8">
        <v>2202.42841</v>
      </c>
      <c r="AA5864" s="8">
        <v>404.95051000000001</v>
      </c>
      <c r="AB5864" s="8">
        <v>512.02589999999998</v>
      </c>
      <c r="AC5864" s="16">
        <v>98.360137694319334</v>
      </c>
      <c r="AD5864" s="16">
        <v>107.36329240389423</v>
      </c>
      <c r="AE5864" s="16">
        <v>118.36083960936952</v>
      </c>
    </row>
    <row r="5865" spans="4:31" x14ac:dyDescent="0.2">
      <c r="D5865" s="11">
        <v>37050</v>
      </c>
      <c r="E5865" s="8">
        <v>267</v>
      </c>
      <c r="F5865" s="8">
        <v>314.70996000000002</v>
      </c>
      <c r="G5865" s="8">
        <v>32246.92337</v>
      </c>
      <c r="H5865" s="8">
        <v>193.52037000000001</v>
      </c>
      <c r="I5865" s="8">
        <v>406.18693000000002</v>
      </c>
      <c r="J5865" s="8">
        <v>479.53187000000003</v>
      </c>
      <c r="K5865" s="8">
        <v>12536.981400000001</v>
      </c>
      <c r="L5865" s="8">
        <v>2209.8786500000001</v>
      </c>
      <c r="M5865" s="8">
        <v>267</v>
      </c>
      <c r="N5865" s="8">
        <v>309.71996000000001</v>
      </c>
      <c r="O5865" s="8">
        <v>1001.3299500000001</v>
      </c>
      <c r="P5865" s="8">
        <v>2993737.5</v>
      </c>
      <c r="Q5865" s="8">
        <v>980.69083000000001</v>
      </c>
      <c r="R5865" s="8">
        <v>12044.366099999999</v>
      </c>
      <c r="S5865" s="8">
        <v>3930507</v>
      </c>
      <c r="T5865" s="8">
        <v>1034.4913200000001</v>
      </c>
      <c r="U5865" s="8">
        <v>343228.5</v>
      </c>
      <c r="V5865" s="8">
        <v>314.70996000000002</v>
      </c>
      <c r="W5865" s="8">
        <v>7787.05321</v>
      </c>
      <c r="X5865" s="8">
        <v>267</v>
      </c>
      <c r="Y5865" s="8">
        <v>2153.0345600000001</v>
      </c>
      <c r="Z5865" s="8">
        <v>2209.8786500000001</v>
      </c>
      <c r="AA5865" s="8">
        <v>406.18693000000002</v>
      </c>
      <c r="AB5865" s="8">
        <v>510.02868999999998</v>
      </c>
      <c r="AC5865" s="16">
        <v>99.37984967487462</v>
      </c>
      <c r="AD5865" s="16">
        <v>107.53813322363527</v>
      </c>
      <c r="AE5865" s="16">
        <v>118.56270786349614</v>
      </c>
    </row>
    <row r="5866" spans="4:31" x14ac:dyDescent="0.2">
      <c r="D5866" s="11">
        <v>37053</v>
      </c>
      <c r="E5866" s="8">
        <v>268.5</v>
      </c>
      <c r="F5866" s="8">
        <v>318.95922999999999</v>
      </c>
      <c r="G5866" s="8">
        <v>32724.77721</v>
      </c>
      <c r="H5866" s="8">
        <v>195.59995000000001</v>
      </c>
      <c r="I5866" s="8">
        <v>407.42183999999997</v>
      </c>
      <c r="J5866" s="8">
        <v>484.53503999999998</v>
      </c>
      <c r="K5866" s="8">
        <v>12614.1289</v>
      </c>
      <c r="L5866" s="8">
        <v>2222.2937000000002</v>
      </c>
      <c r="M5866" s="8">
        <v>268.5</v>
      </c>
      <c r="N5866" s="8">
        <v>318.84375</v>
      </c>
      <c r="O5866" s="8">
        <v>1006.98229</v>
      </c>
      <c r="P5866" s="8">
        <v>3024652.5</v>
      </c>
      <c r="Q5866" s="8">
        <v>986.17345</v>
      </c>
      <c r="R5866" s="8">
        <v>12130.828</v>
      </c>
      <c r="S5866" s="8">
        <v>3955542</v>
      </c>
      <c r="T5866" s="8">
        <v>1042.45117</v>
      </c>
      <c r="U5866" s="8">
        <v>345828</v>
      </c>
      <c r="V5866" s="8">
        <v>318.95922999999999</v>
      </c>
      <c r="W5866" s="8">
        <v>7825.6999500000002</v>
      </c>
      <c r="X5866" s="8">
        <v>268.5</v>
      </c>
      <c r="Y5866" s="8">
        <v>2176.8635100000001</v>
      </c>
      <c r="Z5866" s="8">
        <v>2222.2937000000002</v>
      </c>
      <c r="AA5866" s="8">
        <v>407.42183999999997</v>
      </c>
      <c r="AB5866" s="8">
        <v>513.97400000000005</v>
      </c>
      <c r="AC5866" s="16">
        <v>100.84816820183781</v>
      </c>
      <c r="AD5866" s="16">
        <v>108.29940175898537</v>
      </c>
      <c r="AE5866" s="16">
        <v>119.9461021662469</v>
      </c>
    </row>
    <row r="5867" spans="4:31" x14ac:dyDescent="0.2">
      <c r="D5867" s="11">
        <v>37054</v>
      </c>
      <c r="E5867" s="8">
        <v>269.89999999999998</v>
      </c>
      <c r="F5867" s="8">
        <v>317.86576000000002</v>
      </c>
      <c r="G5867" s="8">
        <v>32910.243929999997</v>
      </c>
      <c r="H5867" s="8">
        <v>195.74276</v>
      </c>
      <c r="I5867" s="8">
        <v>411.19236000000001</v>
      </c>
      <c r="J5867" s="8">
        <v>484.01141000000001</v>
      </c>
      <c r="K5867" s="8">
        <v>12693.392099999999</v>
      </c>
      <c r="L5867" s="8">
        <v>2233.9883799999998</v>
      </c>
      <c r="M5867" s="8">
        <v>269.89999999999998</v>
      </c>
      <c r="N5867" s="8">
        <v>322.66518000000002</v>
      </c>
      <c r="O5867" s="8">
        <v>1012.25951</v>
      </c>
      <c r="P5867" s="8">
        <v>3033000.15</v>
      </c>
      <c r="Q5867" s="8">
        <v>991.31515000000002</v>
      </c>
      <c r="R5867" s="8">
        <v>12219.716399999999</v>
      </c>
      <c r="S5867" s="8">
        <v>3979134.26</v>
      </c>
      <c r="T5867" s="8">
        <v>1047.8862899999999</v>
      </c>
      <c r="U5867" s="8">
        <v>348170.87400000001</v>
      </c>
      <c r="V5867" s="8">
        <v>317.86576000000002</v>
      </c>
      <c r="W5867" s="8">
        <v>7866.2296900000001</v>
      </c>
      <c r="X5867" s="8">
        <v>269.89999999999998</v>
      </c>
      <c r="Y5867" s="8">
        <v>2185.9193</v>
      </c>
      <c r="Z5867" s="8">
        <v>2233.9883799999998</v>
      </c>
      <c r="AA5867" s="8">
        <v>411.19236000000001</v>
      </c>
      <c r="AB5867" s="8">
        <v>515.17448999999999</v>
      </c>
      <c r="AC5867" s="16">
        <v>101.41654289324528</v>
      </c>
      <c r="AD5867" s="16">
        <v>108.77879113392058</v>
      </c>
      <c r="AE5867" s="16">
        <v>120.72856300089563</v>
      </c>
    </row>
    <row r="5868" spans="4:31" x14ac:dyDescent="0.2">
      <c r="D5868" s="11">
        <v>37055</v>
      </c>
      <c r="E5868" s="8">
        <v>271.95</v>
      </c>
      <c r="F5868" s="8">
        <v>319.37732999999997</v>
      </c>
      <c r="G5868" s="8">
        <v>33104.466390000001</v>
      </c>
      <c r="H5868" s="8">
        <v>195.99999</v>
      </c>
      <c r="I5868" s="8">
        <v>412.49367000000001</v>
      </c>
      <c r="J5868" s="8">
        <v>487.79642999999999</v>
      </c>
      <c r="K5868" s="8">
        <v>12792.5239</v>
      </c>
      <c r="L5868" s="8">
        <v>2251.17443</v>
      </c>
      <c r="M5868" s="8">
        <v>271.95</v>
      </c>
      <c r="N5868" s="8">
        <v>335.85809999999998</v>
      </c>
      <c r="O5868" s="8">
        <v>1019.92099</v>
      </c>
      <c r="P5868" s="8">
        <v>3052638.2</v>
      </c>
      <c r="Q5868" s="8">
        <v>998.87199999999996</v>
      </c>
      <c r="R5868" s="8">
        <v>12334.2889</v>
      </c>
      <c r="S5868" s="8">
        <v>4012621.53</v>
      </c>
      <c r="T5868" s="8">
        <v>1054.97522</v>
      </c>
      <c r="U5868" s="8">
        <v>351359.337</v>
      </c>
      <c r="V5868" s="8">
        <v>319.37732999999997</v>
      </c>
      <c r="W5868" s="8">
        <v>7921.0859300000002</v>
      </c>
      <c r="X5868" s="8">
        <v>271.95</v>
      </c>
      <c r="Y5868" s="8">
        <v>2201.5978</v>
      </c>
      <c r="Z5868" s="8">
        <v>2251.17443</v>
      </c>
      <c r="AA5868" s="8">
        <v>412.49367000000001</v>
      </c>
      <c r="AB5868" s="8">
        <v>514.76426000000004</v>
      </c>
      <c r="AC5868" s="16">
        <v>102.01495389711326</v>
      </c>
      <c r="AD5868" s="16">
        <v>109.40590853123865</v>
      </c>
      <c r="AE5868" s="16">
        <v>122.54204330518127</v>
      </c>
    </row>
    <row r="5869" spans="4:31" x14ac:dyDescent="0.2">
      <c r="D5869" s="11">
        <v>37056</v>
      </c>
      <c r="E5869" s="8">
        <v>272.39999999999998</v>
      </c>
      <c r="F5869" s="8">
        <v>317.18662999999998</v>
      </c>
      <c r="G5869" s="8">
        <v>33048.91732</v>
      </c>
      <c r="H5869" s="8">
        <v>194.5575</v>
      </c>
      <c r="I5869" s="8">
        <v>413.63907999999998</v>
      </c>
      <c r="J5869" s="8">
        <v>484.49040000000002</v>
      </c>
      <c r="K5869" s="8">
        <v>12795.982900000001</v>
      </c>
      <c r="L5869" s="8">
        <v>2254.7356799999998</v>
      </c>
      <c r="M5869" s="8">
        <v>272.39999999999998</v>
      </c>
      <c r="N5869" s="8">
        <v>328.17354</v>
      </c>
      <c r="O5869" s="8">
        <v>1021.60848</v>
      </c>
      <c r="P5869" s="8">
        <v>3057688.9</v>
      </c>
      <c r="Q5869" s="8">
        <v>1000.52467</v>
      </c>
      <c r="R5869" s="8">
        <v>12350.6106</v>
      </c>
      <c r="S5869" s="8">
        <v>4022665.56</v>
      </c>
      <c r="T5869" s="8">
        <v>1058.0827400000001</v>
      </c>
      <c r="U5869" s="8">
        <v>351940.674</v>
      </c>
      <c r="V5869" s="8">
        <v>317.18662999999998</v>
      </c>
      <c r="W5869" s="8">
        <v>7936.9141600000003</v>
      </c>
      <c r="X5869" s="8">
        <v>272.39999999999998</v>
      </c>
      <c r="Y5869" s="8">
        <v>2191.7294900000002</v>
      </c>
      <c r="Z5869" s="8">
        <v>2254.7356799999998</v>
      </c>
      <c r="AA5869" s="8">
        <v>413.63907999999998</v>
      </c>
      <c r="AB5869" s="8">
        <v>515.81125999999995</v>
      </c>
      <c r="AC5869" s="16">
        <v>101.84317759780201</v>
      </c>
      <c r="AD5869" s="16">
        <v>109.45518939263863</v>
      </c>
      <c r="AE5869" s="16">
        <v>121.90675490585208</v>
      </c>
    </row>
    <row r="5870" spans="4:31" x14ac:dyDescent="0.2">
      <c r="D5870" s="11">
        <v>37057</v>
      </c>
      <c r="E5870" s="8">
        <v>272.2</v>
      </c>
      <c r="F5870" s="8">
        <v>315.70388000000003</v>
      </c>
      <c r="G5870" s="8">
        <v>33280.526859999998</v>
      </c>
      <c r="H5870" s="8">
        <v>193.96441999999999</v>
      </c>
      <c r="I5870" s="8">
        <v>414.77825999999999</v>
      </c>
      <c r="J5870" s="8">
        <v>482.06608999999997</v>
      </c>
      <c r="K5870" s="8">
        <v>12793.3977</v>
      </c>
      <c r="L5870" s="8">
        <v>2252.9988499999999</v>
      </c>
      <c r="M5870" s="8">
        <v>272.2</v>
      </c>
      <c r="N5870" s="8">
        <v>322.55680000000001</v>
      </c>
      <c r="O5870" s="8">
        <v>1020.85859</v>
      </c>
      <c r="P5870" s="8">
        <v>3064971.45</v>
      </c>
      <c r="Q5870" s="8">
        <v>999.79025000000001</v>
      </c>
      <c r="R5870" s="8">
        <v>12325.2135</v>
      </c>
      <c r="S5870" s="8">
        <v>4022026.48</v>
      </c>
      <c r="T5870" s="8">
        <v>1057.3060700000001</v>
      </c>
      <c r="U5870" s="8">
        <v>351682.337</v>
      </c>
      <c r="V5870" s="8">
        <v>315.70388000000003</v>
      </c>
      <c r="W5870" s="8">
        <v>7926.1871199999996</v>
      </c>
      <c r="X5870" s="8">
        <v>272.2</v>
      </c>
      <c r="Y5870" s="8">
        <v>2182.0362599999999</v>
      </c>
      <c r="Z5870" s="8">
        <v>2252.9988499999999</v>
      </c>
      <c r="AA5870" s="8">
        <v>414.77825999999999</v>
      </c>
      <c r="AB5870" s="8">
        <v>515.62788999999998</v>
      </c>
      <c r="AC5870" s="16">
        <v>102.54968336630674</v>
      </c>
      <c r="AD5870" s="16">
        <v>109.28200950931284</v>
      </c>
      <c r="AE5870" s="16">
        <v>121.35177061743121</v>
      </c>
    </row>
    <row r="5871" spans="4:31" x14ac:dyDescent="0.2">
      <c r="D5871" s="11">
        <v>37060</v>
      </c>
      <c r="E5871" s="8">
        <v>272</v>
      </c>
      <c r="F5871" s="8">
        <v>315.80167</v>
      </c>
      <c r="G5871" s="8">
        <v>33457.357179999999</v>
      </c>
      <c r="H5871" s="8">
        <v>193.77361999999999</v>
      </c>
      <c r="I5871" s="8">
        <v>416.40454</v>
      </c>
      <c r="J5871" s="8">
        <v>482.99029999999999</v>
      </c>
      <c r="K5871" s="8">
        <v>12775.8362</v>
      </c>
      <c r="L5871" s="8">
        <v>2251.3438599999999</v>
      </c>
      <c r="M5871" s="8">
        <v>272</v>
      </c>
      <c r="N5871" s="8">
        <v>334.69580000000002</v>
      </c>
      <c r="O5871" s="8">
        <v>1020.10869</v>
      </c>
      <c r="P5871" s="8">
        <v>3072240</v>
      </c>
      <c r="Q5871" s="8">
        <v>999.05583000000001</v>
      </c>
      <c r="R5871" s="8">
        <v>12329.756299999999</v>
      </c>
      <c r="S5871" s="8">
        <v>4022200</v>
      </c>
      <c r="T5871" s="8">
        <v>1056.0399199999999</v>
      </c>
      <c r="U5871" s="8">
        <v>351424</v>
      </c>
      <c r="V5871" s="8">
        <v>315.80167</v>
      </c>
      <c r="W5871" s="8">
        <v>7922</v>
      </c>
      <c r="X5871" s="8">
        <v>272</v>
      </c>
      <c r="Y5871" s="8">
        <v>2187.5871099999999</v>
      </c>
      <c r="Z5871" s="8">
        <v>2251.3438599999999</v>
      </c>
      <c r="AA5871" s="8">
        <v>416.40454</v>
      </c>
      <c r="AB5871" s="8">
        <v>519.97709999999995</v>
      </c>
      <c r="AC5871" s="16">
        <v>103.09035739851005</v>
      </c>
      <c r="AD5871" s="16">
        <v>109.47827584689024</v>
      </c>
      <c r="AE5871" s="16">
        <v>122.28928012794348</v>
      </c>
    </row>
    <row r="5872" spans="4:31" x14ac:dyDescent="0.2">
      <c r="D5872" s="11">
        <v>37061</v>
      </c>
      <c r="E5872" s="8">
        <v>273.39999999999998</v>
      </c>
      <c r="F5872" s="8">
        <v>318.87069000000002</v>
      </c>
      <c r="G5872" s="8">
        <v>33596.745499999997</v>
      </c>
      <c r="H5872" s="8">
        <v>195.02107000000001</v>
      </c>
      <c r="I5872" s="8">
        <v>419.03992</v>
      </c>
      <c r="J5872" s="8">
        <v>487.49914000000001</v>
      </c>
      <c r="K5872" s="8">
        <v>12836.124599999999</v>
      </c>
      <c r="L5872" s="8">
        <v>2263.1769800000002</v>
      </c>
      <c r="M5872" s="8">
        <v>273.39999999999998</v>
      </c>
      <c r="N5872" s="8">
        <v>339.28906999999998</v>
      </c>
      <c r="O5872" s="8">
        <v>1025.35888</v>
      </c>
      <c r="P5872" s="8">
        <v>3114024.89</v>
      </c>
      <c r="Q5872" s="8">
        <v>1004.19767</v>
      </c>
      <c r="R5872" s="8">
        <v>12360.4072</v>
      </c>
      <c r="S5872" s="8">
        <v>4045361.66</v>
      </c>
      <c r="T5872" s="8">
        <v>1060.1080099999999</v>
      </c>
      <c r="U5872" s="8">
        <v>356513.473</v>
      </c>
      <c r="V5872" s="8">
        <v>318.87069000000002</v>
      </c>
      <c r="W5872" s="8">
        <v>7966.5976499999997</v>
      </c>
      <c r="X5872" s="8">
        <v>273.39999999999998</v>
      </c>
      <c r="Y5872" s="8">
        <v>2204.69659</v>
      </c>
      <c r="Z5872" s="8">
        <v>2263.1769800000002</v>
      </c>
      <c r="AA5872" s="8">
        <v>419.03992</v>
      </c>
      <c r="AB5872" s="8">
        <v>524.96141999999998</v>
      </c>
      <c r="AC5872" s="16">
        <v>103.52211709805749</v>
      </c>
      <c r="AD5872" s="16">
        <v>110.21293440536135</v>
      </c>
      <c r="AE5872" s="16">
        <v>123.18428310203529</v>
      </c>
    </row>
    <row r="5873" spans="4:31" x14ac:dyDescent="0.2">
      <c r="D5873" s="11">
        <v>37062</v>
      </c>
      <c r="E5873" s="8">
        <v>271.5</v>
      </c>
      <c r="F5873" s="8">
        <v>318.69925999999998</v>
      </c>
      <c r="G5873" s="8">
        <v>33474.591999999997</v>
      </c>
      <c r="H5873" s="8">
        <v>194.60283999999999</v>
      </c>
      <c r="I5873" s="8">
        <v>415.55779000000001</v>
      </c>
      <c r="J5873" s="8">
        <v>485.82186999999999</v>
      </c>
      <c r="K5873" s="8">
        <v>12749.637699999999</v>
      </c>
      <c r="L5873" s="8">
        <v>2247.2053599999999</v>
      </c>
      <c r="M5873" s="8">
        <v>271.5</v>
      </c>
      <c r="N5873" s="8">
        <v>344.39758</v>
      </c>
      <c r="O5873" s="8">
        <v>1018.23349</v>
      </c>
      <c r="P5873" s="8">
        <v>3065235</v>
      </c>
      <c r="Q5873" s="8">
        <v>997.21933000000001</v>
      </c>
      <c r="R5873" s="8">
        <v>12285.375</v>
      </c>
      <c r="S5873" s="8">
        <v>4019964.75</v>
      </c>
      <c r="T5873" s="8">
        <v>1050.70497</v>
      </c>
      <c r="U5873" s="8">
        <v>351864</v>
      </c>
      <c r="V5873" s="8">
        <v>318.69925999999998</v>
      </c>
      <c r="W5873" s="8">
        <v>7913.4072200000001</v>
      </c>
      <c r="X5873" s="8">
        <v>271.5</v>
      </c>
      <c r="Y5873" s="8">
        <v>2198.6068799999998</v>
      </c>
      <c r="Z5873" s="8">
        <v>2247.2053599999999</v>
      </c>
      <c r="AA5873" s="8">
        <v>415.55779000000001</v>
      </c>
      <c r="AB5873" s="8">
        <v>523.92899999999997</v>
      </c>
      <c r="AC5873" s="16">
        <v>103.14539834005124</v>
      </c>
      <c r="AD5873" s="16">
        <v>109.65734723853635</v>
      </c>
      <c r="AE5873" s="16">
        <v>123.02321608949831</v>
      </c>
    </row>
    <row r="5874" spans="4:31" x14ac:dyDescent="0.2">
      <c r="D5874" s="11">
        <v>37063</v>
      </c>
      <c r="E5874" s="8">
        <v>271.7</v>
      </c>
      <c r="F5874" s="8">
        <v>318.29888</v>
      </c>
      <c r="G5874" s="8">
        <v>33800.832090000004</v>
      </c>
      <c r="H5874" s="8">
        <v>192.12273999999999</v>
      </c>
      <c r="I5874" s="8">
        <v>414.94009999999997</v>
      </c>
      <c r="J5874" s="8">
        <v>484.14199000000002</v>
      </c>
      <c r="K5874" s="8">
        <v>12764.4625</v>
      </c>
      <c r="L5874" s="8">
        <v>2248.8331499999999</v>
      </c>
      <c r="M5874" s="8">
        <v>271.7</v>
      </c>
      <c r="N5874" s="8">
        <v>347.91163999999998</v>
      </c>
      <c r="O5874" s="8">
        <v>1018.98339</v>
      </c>
      <c r="P5874" s="8">
        <v>3082435.95</v>
      </c>
      <c r="Q5874" s="8">
        <v>997.95375000000001</v>
      </c>
      <c r="R5874" s="8">
        <v>12291.703100000001</v>
      </c>
      <c r="S5874" s="8">
        <v>4025370.63</v>
      </c>
      <c r="T5874" s="8">
        <v>1055.36392</v>
      </c>
      <c r="U5874" s="8">
        <v>353753.33600000001</v>
      </c>
      <c r="V5874" s="8">
        <v>318.29888</v>
      </c>
      <c r="W5874" s="8">
        <v>7915.4334799999997</v>
      </c>
      <c r="X5874" s="8">
        <v>271.7</v>
      </c>
      <c r="Y5874" s="8">
        <v>2194.5476199999998</v>
      </c>
      <c r="Z5874" s="8">
        <v>2248.8331499999999</v>
      </c>
      <c r="AA5874" s="8">
        <v>414.94009999999997</v>
      </c>
      <c r="AB5874" s="8">
        <v>524.31485999999995</v>
      </c>
      <c r="AC5874" s="16">
        <v>104.14215633401567</v>
      </c>
      <c r="AD5874" s="16">
        <v>109.66662123925886</v>
      </c>
      <c r="AE5874" s="16">
        <v>123.39162862359062</v>
      </c>
    </row>
    <row r="5875" spans="4:31" x14ac:dyDescent="0.2">
      <c r="D5875" s="11">
        <v>37064</v>
      </c>
      <c r="E5875" s="8">
        <v>273.3</v>
      </c>
      <c r="F5875" s="8">
        <v>319.87313</v>
      </c>
      <c r="G5875" s="8">
        <v>33986.196040000003</v>
      </c>
      <c r="H5875" s="8">
        <v>193.65808000000001</v>
      </c>
      <c r="I5875" s="8">
        <v>417.38339000000002</v>
      </c>
      <c r="J5875" s="8">
        <v>485.81754999999998</v>
      </c>
      <c r="K5875" s="8">
        <v>12842.3552</v>
      </c>
      <c r="L5875" s="8">
        <v>2262.0202399999998</v>
      </c>
      <c r="M5875" s="8">
        <v>273.3</v>
      </c>
      <c r="N5875" s="8">
        <v>351.19020999999998</v>
      </c>
      <c r="O5875" s="8">
        <v>1024.9834800000001</v>
      </c>
      <c r="P5875" s="8">
        <v>3103319.28</v>
      </c>
      <c r="Q5875" s="8">
        <v>1003.83001</v>
      </c>
      <c r="R5875" s="8">
        <v>12362.0329</v>
      </c>
      <c r="S5875" s="8">
        <v>4050576.41</v>
      </c>
      <c r="T5875" s="8">
        <v>1061.5782300000001</v>
      </c>
      <c r="U5875" s="8">
        <v>356109.64600000001</v>
      </c>
      <c r="V5875" s="8">
        <v>319.87313</v>
      </c>
      <c r="W5875" s="8">
        <v>7956.02855</v>
      </c>
      <c r="X5875" s="8">
        <v>273.3</v>
      </c>
      <c r="Y5875" s="8">
        <v>2197.9588199999998</v>
      </c>
      <c r="Z5875" s="8">
        <v>2262.0202399999998</v>
      </c>
      <c r="AA5875" s="8">
        <v>417.38339000000002</v>
      </c>
      <c r="AB5875" s="8">
        <v>528.42190000000005</v>
      </c>
      <c r="AC5875" s="16">
        <v>104.71342506997574</v>
      </c>
      <c r="AD5875" s="16">
        <v>110.23560447393896</v>
      </c>
      <c r="AE5875" s="16">
        <v>124.22329970215162</v>
      </c>
    </row>
    <row r="5876" spans="4:31" x14ac:dyDescent="0.2">
      <c r="D5876" s="11">
        <v>37067</v>
      </c>
      <c r="E5876" s="8">
        <v>272.89999999999998</v>
      </c>
      <c r="F5876" s="8">
        <v>316.84647999999999</v>
      </c>
      <c r="G5876" s="8">
        <v>33798.650410000002</v>
      </c>
      <c r="H5876" s="8">
        <v>192.98491000000001</v>
      </c>
      <c r="I5876" s="8">
        <v>414.61669000000001</v>
      </c>
      <c r="J5876" s="8">
        <v>481.64082999999999</v>
      </c>
      <c r="K5876" s="8">
        <v>12829.0229</v>
      </c>
      <c r="L5876" s="8">
        <v>2258.7376899999999</v>
      </c>
      <c r="M5876" s="8">
        <v>272.89999999999998</v>
      </c>
      <c r="N5876" s="8">
        <v>356.40721000000002</v>
      </c>
      <c r="O5876" s="8">
        <v>1023.48368</v>
      </c>
      <c r="P5876" s="8">
        <v>3101507.39</v>
      </c>
      <c r="Q5876" s="8">
        <v>1002.36117</v>
      </c>
      <c r="R5876" s="8">
        <v>12318.7014</v>
      </c>
      <c r="S5876" s="8">
        <v>4046559.75</v>
      </c>
      <c r="T5876" s="8">
        <v>1060.0248899999999</v>
      </c>
      <c r="U5876" s="8">
        <v>355315.67300000001</v>
      </c>
      <c r="V5876" s="8">
        <v>316.84647999999999</v>
      </c>
      <c r="W5876" s="8">
        <v>7944.9324900000001</v>
      </c>
      <c r="X5876" s="8">
        <v>272.89999999999998</v>
      </c>
      <c r="Y5876" s="8">
        <v>2194.3879499999998</v>
      </c>
      <c r="Z5876" s="8">
        <v>2258.7376899999999</v>
      </c>
      <c r="AA5876" s="8">
        <v>414.61669000000001</v>
      </c>
      <c r="AB5876" s="8">
        <v>528.67092000000002</v>
      </c>
      <c r="AC5876" s="16">
        <v>104.13596460248385</v>
      </c>
      <c r="AD5876" s="16">
        <v>110.11446891524589</v>
      </c>
      <c r="AE5876" s="16">
        <v>124.47621550358301</v>
      </c>
    </row>
    <row r="5877" spans="4:31" x14ac:dyDescent="0.2">
      <c r="D5877" s="11">
        <v>37068</v>
      </c>
      <c r="E5877" s="8">
        <v>274</v>
      </c>
      <c r="F5877" s="8">
        <v>317.97584000000001</v>
      </c>
      <c r="G5877" s="8">
        <v>33940.378660000002</v>
      </c>
      <c r="H5877" s="8">
        <v>193.53028</v>
      </c>
      <c r="I5877" s="8">
        <v>415.57574</v>
      </c>
      <c r="J5877" s="8">
        <v>484.07574</v>
      </c>
      <c r="K5877" s="8">
        <v>12883.477000000001</v>
      </c>
      <c r="L5877" s="8">
        <v>2267.8429799999999</v>
      </c>
      <c r="M5877" s="8">
        <v>274</v>
      </c>
      <c r="N5877" s="8">
        <v>348.66475000000003</v>
      </c>
      <c r="O5877" s="8">
        <v>1027.6094900000001</v>
      </c>
      <c r="P5877" s="8">
        <v>3115928</v>
      </c>
      <c r="Q5877" s="8">
        <v>1006.40183</v>
      </c>
      <c r="R5877" s="8">
        <v>12391.647499999999</v>
      </c>
      <c r="S5877" s="8">
        <v>4062872</v>
      </c>
      <c r="T5877" s="8">
        <v>1062.92797</v>
      </c>
      <c r="U5877" s="8">
        <v>356063</v>
      </c>
      <c r="V5877" s="8">
        <v>317.97584000000001</v>
      </c>
      <c r="W5877" s="8">
        <v>7979.1504199999999</v>
      </c>
      <c r="X5877" s="8">
        <v>274</v>
      </c>
      <c r="Y5877" s="8">
        <v>2199.12374</v>
      </c>
      <c r="Z5877" s="8">
        <v>2267.8429799999999</v>
      </c>
      <c r="AA5877" s="8">
        <v>415.57574</v>
      </c>
      <c r="AB5877" s="8">
        <v>528.14191000000005</v>
      </c>
      <c r="AC5877" s="16">
        <v>104.5722422380192</v>
      </c>
      <c r="AD5877" s="16">
        <v>110.41013865540967</v>
      </c>
      <c r="AE5877" s="16">
        <v>124.20716259620134</v>
      </c>
    </row>
    <row r="5878" spans="4:31" x14ac:dyDescent="0.2">
      <c r="D5878" s="11">
        <v>37069</v>
      </c>
      <c r="E5878" s="8">
        <v>274.8</v>
      </c>
      <c r="F5878" s="8">
        <v>319.57175999999998</v>
      </c>
      <c r="G5878" s="8">
        <v>34095.784930000002</v>
      </c>
      <c r="H5878" s="8">
        <v>194.41786999999999</v>
      </c>
      <c r="I5878" s="8">
        <v>416.78881000000001</v>
      </c>
      <c r="J5878" s="8">
        <v>485.73588999999998</v>
      </c>
      <c r="K5878" s="8">
        <v>12912.840099999999</v>
      </c>
      <c r="L5878" s="8">
        <v>2274.4627999999998</v>
      </c>
      <c r="M5878" s="8">
        <v>274.8</v>
      </c>
      <c r="N5878" s="8">
        <v>345.14843999999999</v>
      </c>
      <c r="O5878" s="8">
        <v>1030.60907</v>
      </c>
      <c r="P5878" s="8">
        <v>3131343.77</v>
      </c>
      <c r="Q5878" s="8">
        <v>1009.33951</v>
      </c>
      <c r="R5878" s="8">
        <v>12429.194</v>
      </c>
      <c r="S5878" s="8">
        <v>4076105.5</v>
      </c>
      <c r="T5878" s="8">
        <v>1063.4752100000001</v>
      </c>
      <c r="U5878" s="8">
        <v>356552.74699999997</v>
      </c>
      <c r="V5878" s="8">
        <v>319.57175999999998</v>
      </c>
      <c r="W5878" s="8">
        <v>8006.97847</v>
      </c>
      <c r="X5878" s="8">
        <v>274.8</v>
      </c>
      <c r="Y5878" s="8">
        <v>2208.2910400000001</v>
      </c>
      <c r="Z5878" s="8">
        <v>2274.4627999999998</v>
      </c>
      <c r="AA5878" s="8">
        <v>416.78881000000001</v>
      </c>
      <c r="AB5878" s="8">
        <v>530.80902000000003</v>
      </c>
      <c r="AC5878" s="16">
        <v>105.05052488582913</v>
      </c>
      <c r="AD5878" s="16">
        <v>110.82056953318977</v>
      </c>
      <c r="AE5878" s="16">
        <v>124.17456098928426</v>
      </c>
    </row>
    <row r="5879" spans="4:31" x14ac:dyDescent="0.2">
      <c r="D5879" s="11">
        <v>37070</v>
      </c>
      <c r="E5879" s="8">
        <v>269.5</v>
      </c>
      <c r="F5879" s="8">
        <v>317.61916000000002</v>
      </c>
      <c r="G5879" s="8">
        <v>33664.590689999997</v>
      </c>
      <c r="H5879" s="8">
        <v>191.28407000000001</v>
      </c>
      <c r="I5879" s="8">
        <v>410.87945000000002</v>
      </c>
      <c r="J5879" s="8">
        <v>482.67433999999997</v>
      </c>
      <c r="K5879" s="8">
        <v>12669.193499999999</v>
      </c>
      <c r="L5879" s="8">
        <v>2230.6513599999998</v>
      </c>
      <c r="M5879" s="8">
        <v>269.5</v>
      </c>
      <c r="N5879" s="8">
        <v>338.22226999999998</v>
      </c>
      <c r="O5879" s="8">
        <v>1010.73269</v>
      </c>
      <c r="P5879" s="8">
        <v>3085101.25</v>
      </c>
      <c r="Q5879" s="8">
        <v>989.87333000000001</v>
      </c>
      <c r="R5879" s="8">
        <v>12202.959699999999</v>
      </c>
      <c r="S5879" s="8">
        <v>3999110.5</v>
      </c>
      <c r="T5879" s="8">
        <v>1045.4711199999999</v>
      </c>
      <c r="U5879" s="8">
        <v>351158.5</v>
      </c>
      <c r="V5879" s="8">
        <v>317.61916000000002</v>
      </c>
      <c r="W5879" s="8">
        <v>7851.6096100000004</v>
      </c>
      <c r="X5879" s="8">
        <v>269.5</v>
      </c>
      <c r="Y5879" s="8">
        <v>2170.14869</v>
      </c>
      <c r="Z5879" s="8">
        <v>2230.6513599999998</v>
      </c>
      <c r="AA5879" s="8">
        <v>410.87945000000002</v>
      </c>
      <c r="AB5879" s="8">
        <v>527.50053000000003</v>
      </c>
      <c r="AC5879" s="16">
        <v>103.72127387601326</v>
      </c>
      <c r="AD5879" s="16">
        <v>109.01533403188485</v>
      </c>
      <c r="AE5879" s="16">
        <v>121.89279832627258</v>
      </c>
    </row>
    <row r="5880" spans="4:31" x14ac:dyDescent="0.2">
      <c r="D5880" s="11">
        <v>37071</v>
      </c>
      <c r="E5880" s="8">
        <v>270.60000000000002</v>
      </c>
      <c r="F5880" s="8">
        <v>319.63126</v>
      </c>
      <c r="G5880" s="8">
        <v>33749.209929999997</v>
      </c>
      <c r="H5880" s="8">
        <v>192.41299000000001</v>
      </c>
      <c r="I5880" s="8">
        <v>410.66210000000001</v>
      </c>
      <c r="J5880" s="8">
        <v>486.40314000000001</v>
      </c>
      <c r="K5880" s="8">
        <v>12729.015299999999</v>
      </c>
      <c r="L5880" s="8">
        <v>2239.67355</v>
      </c>
      <c r="M5880" s="8">
        <v>270.60000000000002</v>
      </c>
      <c r="N5880" s="8">
        <v>339.60259000000002</v>
      </c>
      <c r="O5880" s="8">
        <v>1014.85758</v>
      </c>
      <c r="P5880" s="8">
        <v>3082132.33</v>
      </c>
      <c r="Q5880" s="8">
        <v>993.91309000000001</v>
      </c>
      <c r="R5880" s="8">
        <v>12252.761</v>
      </c>
      <c r="S5880" s="8">
        <v>4017190.13</v>
      </c>
      <c r="T5880" s="8">
        <v>1054.79817</v>
      </c>
      <c r="U5880" s="8">
        <v>351915.109</v>
      </c>
      <c r="V5880" s="8">
        <v>319.63126</v>
      </c>
      <c r="W5880" s="8">
        <v>7887.1706599999998</v>
      </c>
      <c r="X5880" s="8">
        <v>270.60000000000002</v>
      </c>
      <c r="Y5880" s="8">
        <v>2181.4135099999999</v>
      </c>
      <c r="Z5880" s="8">
        <v>2239.67355</v>
      </c>
      <c r="AA5880" s="8">
        <v>410.66210000000001</v>
      </c>
      <c r="AB5880" s="8">
        <v>532.57207000000005</v>
      </c>
      <c r="AC5880" s="16">
        <v>103.9838543989728</v>
      </c>
      <c r="AD5880" s="16">
        <v>109.6151613169371</v>
      </c>
      <c r="AE5880" s="16">
        <v>122.43842266815557</v>
      </c>
    </row>
    <row r="5881" spans="4:31" x14ac:dyDescent="0.2">
      <c r="D5881" s="11">
        <v>37074</v>
      </c>
      <c r="E5881" s="8">
        <v>268.35000000000002</v>
      </c>
      <c r="F5881" s="8">
        <v>317.08591999999999</v>
      </c>
      <c r="G5881" s="8">
        <v>33361.251660000002</v>
      </c>
      <c r="H5881" s="8">
        <v>189.59965</v>
      </c>
      <c r="I5881" s="8">
        <v>406.63047999999998</v>
      </c>
      <c r="J5881" s="8">
        <v>482.35876999999999</v>
      </c>
      <c r="K5881" s="8">
        <v>12647.325800000001</v>
      </c>
      <c r="L5881" s="8">
        <v>2221.1316000000002</v>
      </c>
      <c r="M5881" s="8">
        <v>268.35000000000002</v>
      </c>
      <c r="N5881" s="8">
        <v>344.29286000000002</v>
      </c>
      <c r="O5881" s="8">
        <v>1006.44605</v>
      </c>
      <c r="P5881" s="8">
        <v>3037720.34</v>
      </c>
      <c r="Q5881" s="8">
        <v>985.64885000000004</v>
      </c>
      <c r="R5881" s="8">
        <v>12161.6132</v>
      </c>
      <c r="S5881" s="8">
        <v>3985263.67</v>
      </c>
      <c r="T5881" s="8">
        <v>1042.4855</v>
      </c>
      <c r="U5881" s="8">
        <v>348854.81</v>
      </c>
      <c r="V5881" s="8">
        <v>317.08591999999999</v>
      </c>
      <c r="W5881" s="8">
        <v>7831.78982</v>
      </c>
      <c r="X5881" s="8">
        <v>268.35000000000002</v>
      </c>
      <c r="Y5881" s="8">
        <v>2152.59512</v>
      </c>
      <c r="Z5881" s="8">
        <v>2221.1316000000002</v>
      </c>
      <c r="AA5881" s="8">
        <v>406.63047999999998</v>
      </c>
      <c r="AB5881" s="8">
        <v>526.17619000000002</v>
      </c>
      <c r="AC5881" s="16">
        <v>102.79064394696097</v>
      </c>
      <c r="AD5881" s="16">
        <v>108.53577245135384</v>
      </c>
      <c r="AE5881" s="16">
        <v>122.14770669297206</v>
      </c>
    </row>
    <row r="5882" spans="4:31" x14ac:dyDescent="0.2">
      <c r="D5882" s="11">
        <v>37075</v>
      </c>
      <c r="E5882" s="8">
        <v>268.5</v>
      </c>
      <c r="F5882" s="8">
        <v>317.11329000000001</v>
      </c>
      <c r="G5882" s="8">
        <v>33434.960859999999</v>
      </c>
      <c r="H5882" s="8">
        <v>190.79773</v>
      </c>
      <c r="I5882" s="8">
        <v>405.00538999999998</v>
      </c>
      <c r="J5882" s="8">
        <v>482.68243000000001</v>
      </c>
      <c r="K5882" s="8">
        <v>12651.718699999999</v>
      </c>
      <c r="L5882" s="8">
        <v>2222.2937000000002</v>
      </c>
      <c r="M5882" s="8">
        <v>268.5</v>
      </c>
      <c r="N5882" s="8">
        <v>342.20321999999999</v>
      </c>
      <c r="O5882" s="8">
        <v>1006.98229</v>
      </c>
      <c r="P5882" s="8">
        <v>3039957</v>
      </c>
      <c r="Q5882" s="8">
        <v>986.20033000000001</v>
      </c>
      <c r="R5882" s="8">
        <v>12197.953</v>
      </c>
      <c r="S5882" s="8">
        <v>3989373</v>
      </c>
      <c r="T5882" s="8">
        <v>1059.90356</v>
      </c>
      <c r="U5882" s="8">
        <v>347036.25</v>
      </c>
      <c r="V5882" s="8">
        <v>317.11329000000001</v>
      </c>
      <c r="W5882" s="8">
        <v>7840.4654799999998</v>
      </c>
      <c r="X5882" s="8">
        <v>268.5</v>
      </c>
      <c r="Y5882" s="8">
        <v>2151.7052100000001</v>
      </c>
      <c r="Z5882" s="8">
        <v>2222.2937000000002</v>
      </c>
      <c r="AA5882" s="8">
        <v>405.00538999999998</v>
      </c>
      <c r="AB5882" s="8">
        <v>521.15687000000003</v>
      </c>
      <c r="AC5882" s="16">
        <v>103.01656430545707</v>
      </c>
      <c r="AD5882" s="16">
        <v>108.36504813974248</v>
      </c>
      <c r="AE5882" s="16">
        <v>122.0081501482714</v>
      </c>
    </row>
    <row r="5883" spans="4:31" x14ac:dyDescent="0.2">
      <c r="D5883" s="11">
        <v>37076</v>
      </c>
      <c r="E5883" s="8">
        <v>267.60000000000002</v>
      </c>
      <c r="F5883" s="8">
        <v>316.38652000000002</v>
      </c>
      <c r="G5883" s="8">
        <v>33302.800949999997</v>
      </c>
      <c r="H5883" s="8">
        <v>190.30007000000001</v>
      </c>
      <c r="I5883" s="8">
        <v>404.55741</v>
      </c>
      <c r="J5883" s="8">
        <v>481.06423999999998</v>
      </c>
      <c r="K5883" s="8">
        <v>12606.6252</v>
      </c>
      <c r="L5883" s="8">
        <v>2214.89705</v>
      </c>
      <c r="M5883" s="8">
        <v>267.60000000000002</v>
      </c>
      <c r="N5883" s="8">
        <v>341.45715999999999</v>
      </c>
      <c r="O5883" s="8">
        <v>1003.63318</v>
      </c>
      <c r="P5883" s="8">
        <v>3041272.34</v>
      </c>
      <c r="Q5883" s="8">
        <v>982.8673</v>
      </c>
      <c r="R5883" s="8">
        <v>12173.1147</v>
      </c>
      <c r="S5883" s="8">
        <v>3977202.82</v>
      </c>
      <c r="T5883" s="8">
        <v>1051.66725</v>
      </c>
      <c r="U5883" s="8">
        <v>346675.61</v>
      </c>
      <c r="V5883" s="8">
        <v>316.38652000000002</v>
      </c>
      <c r="W5883" s="8">
        <v>7814.1803200000004</v>
      </c>
      <c r="X5883" s="8">
        <v>267.60000000000002</v>
      </c>
      <c r="Y5883" s="8">
        <v>2162.5278400000002</v>
      </c>
      <c r="Z5883" s="8">
        <v>2214.89705</v>
      </c>
      <c r="AA5883" s="8">
        <v>404.55741</v>
      </c>
      <c r="AB5883" s="8">
        <v>515.80546000000004</v>
      </c>
      <c r="AC5883" s="16">
        <v>102.61026408936792</v>
      </c>
      <c r="AD5883" s="16">
        <v>108.04737235178206</v>
      </c>
      <c r="AE5883" s="16">
        <v>121.63322430233417</v>
      </c>
    </row>
    <row r="5884" spans="4:31" x14ac:dyDescent="0.2">
      <c r="D5884" s="11">
        <v>37077</v>
      </c>
      <c r="E5884" s="8">
        <v>266.3</v>
      </c>
      <c r="F5884" s="8">
        <v>318.19770999999997</v>
      </c>
      <c r="G5884" s="8">
        <v>33480.540509999999</v>
      </c>
      <c r="H5884" s="8">
        <v>190.29572999999999</v>
      </c>
      <c r="I5884" s="8">
        <v>402.24583999999999</v>
      </c>
      <c r="J5884" s="8">
        <v>484.18608</v>
      </c>
      <c r="K5884" s="8">
        <v>12550.707</v>
      </c>
      <c r="L5884" s="8">
        <v>2204.0833400000001</v>
      </c>
      <c r="M5884" s="8">
        <v>266.3</v>
      </c>
      <c r="N5884" s="8">
        <v>340.73034999999999</v>
      </c>
      <c r="O5884" s="8">
        <v>998.73068000000001</v>
      </c>
      <c r="P5884" s="8">
        <v>3024366.88</v>
      </c>
      <c r="Q5884" s="8">
        <v>978.09235000000001</v>
      </c>
      <c r="R5884" s="8">
        <v>12113.9755</v>
      </c>
      <c r="S5884" s="8">
        <v>3957215.1</v>
      </c>
      <c r="T5884" s="8">
        <v>1051.03188</v>
      </c>
      <c r="U5884" s="8">
        <v>344991.397</v>
      </c>
      <c r="V5884" s="8">
        <v>318.19770999999997</v>
      </c>
      <c r="W5884" s="8">
        <v>7774.62068</v>
      </c>
      <c r="X5884" s="8">
        <v>266.3</v>
      </c>
      <c r="Y5884" s="8">
        <v>2174.6307099999999</v>
      </c>
      <c r="Z5884" s="8">
        <v>2204.0833400000001</v>
      </c>
      <c r="AA5884" s="8">
        <v>402.24583999999999</v>
      </c>
      <c r="AB5884" s="8">
        <v>515.38576</v>
      </c>
      <c r="AC5884" s="16">
        <v>103.15365106348179</v>
      </c>
      <c r="AD5884" s="16">
        <v>107.8467968037218</v>
      </c>
      <c r="AE5884" s="16">
        <v>121.23189871318273</v>
      </c>
    </row>
    <row r="5885" spans="4:31" x14ac:dyDescent="0.2">
      <c r="D5885" s="11">
        <v>37078</v>
      </c>
      <c r="E5885" s="8">
        <v>265.10000000000002</v>
      </c>
      <c r="F5885" s="8">
        <v>313.91336999999999</v>
      </c>
      <c r="G5885" s="8">
        <v>33413.18376</v>
      </c>
      <c r="H5885" s="8">
        <v>188.50880000000001</v>
      </c>
      <c r="I5885" s="8">
        <v>402.23592000000002</v>
      </c>
      <c r="J5885" s="8">
        <v>477.04705999999999</v>
      </c>
      <c r="K5885" s="8">
        <v>12491.5038</v>
      </c>
      <c r="L5885" s="8">
        <v>2194.1782600000001</v>
      </c>
      <c r="M5885" s="8">
        <v>265.10000000000002</v>
      </c>
      <c r="N5885" s="8">
        <v>354.57094999999998</v>
      </c>
      <c r="O5885" s="8">
        <v>994.25693000000001</v>
      </c>
      <c r="P5885" s="8">
        <v>3003581.34</v>
      </c>
      <c r="Q5885" s="8">
        <v>973.68505000000005</v>
      </c>
      <c r="R5885" s="8">
        <v>12023.602699999999</v>
      </c>
      <c r="S5885" s="8">
        <v>3940179.12</v>
      </c>
      <c r="T5885" s="8">
        <v>1046.29591</v>
      </c>
      <c r="U5885" s="8">
        <v>343701.96</v>
      </c>
      <c r="V5885" s="8">
        <v>313.91336999999999</v>
      </c>
      <c r="W5885" s="8">
        <v>7742.5046400000001</v>
      </c>
      <c r="X5885" s="8">
        <v>265.10000000000002</v>
      </c>
      <c r="Y5885" s="8">
        <v>2174.6934999999999</v>
      </c>
      <c r="Z5885" s="8">
        <v>2194.1782600000001</v>
      </c>
      <c r="AA5885" s="8">
        <v>402.23592000000002</v>
      </c>
      <c r="AB5885" s="8">
        <v>522.87942999999996</v>
      </c>
      <c r="AC5885" s="16">
        <v>102.94129720497284</v>
      </c>
      <c r="AD5885" s="16">
        <v>107.88036238001484</v>
      </c>
      <c r="AE5885" s="16">
        <v>121.89899930567086</v>
      </c>
    </row>
    <row r="5886" spans="4:31" x14ac:dyDescent="0.2">
      <c r="D5886" s="11">
        <v>37081</v>
      </c>
      <c r="E5886" s="8">
        <v>266.10000000000002</v>
      </c>
      <c r="F5886" s="8">
        <v>313.35333000000003</v>
      </c>
      <c r="G5886" s="8">
        <v>33378.234479999999</v>
      </c>
      <c r="H5886" s="8">
        <v>188.78359</v>
      </c>
      <c r="I5886" s="8">
        <v>405.11039</v>
      </c>
      <c r="J5886" s="8">
        <v>477.14348999999999</v>
      </c>
      <c r="K5886" s="8">
        <v>12543.946900000001</v>
      </c>
      <c r="L5886" s="8">
        <v>2202.42841</v>
      </c>
      <c r="M5886" s="8">
        <v>266.10000000000002</v>
      </c>
      <c r="N5886" s="8">
        <v>347.79230000000001</v>
      </c>
      <c r="O5886" s="8">
        <v>998.00743</v>
      </c>
      <c r="P5886" s="8">
        <v>3014778.29</v>
      </c>
      <c r="Q5886" s="8">
        <v>977.35794999999996</v>
      </c>
      <c r="R5886" s="8">
        <v>12088.9144</v>
      </c>
      <c r="S5886" s="8">
        <v>3956904.82</v>
      </c>
      <c r="T5886" s="8">
        <v>1050.82816</v>
      </c>
      <c r="U5886" s="8">
        <v>344732.36</v>
      </c>
      <c r="V5886" s="8">
        <v>313.35333000000003</v>
      </c>
      <c r="W5886" s="8">
        <v>7753.08169</v>
      </c>
      <c r="X5886" s="8">
        <v>266.10000000000002</v>
      </c>
      <c r="Y5886" s="8">
        <v>2182.3646399999998</v>
      </c>
      <c r="Z5886" s="8">
        <v>2202.42841</v>
      </c>
      <c r="AA5886" s="8">
        <v>405.11039</v>
      </c>
      <c r="AB5886" s="8">
        <v>524.43804999999998</v>
      </c>
      <c r="AC5886" s="16">
        <v>102.83553274576147</v>
      </c>
      <c r="AD5886" s="16">
        <v>108.21448994757424</v>
      </c>
      <c r="AE5886" s="16">
        <v>121.64312599446939</v>
      </c>
    </row>
    <row r="5887" spans="4:31" x14ac:dyDescent="0.2">
      <c r="D5887" s="11">
        <v>37082</v>
      </c>
      <c r="E5887" s="8">
        <v>267.45</v>
      </c>
      <c r="F5887" s="8">
        <v>312.47800999999998</v>
      </c>
      <c r="G5887" s="8">
        <v>33551.595560000002</v>
      </c>
      <c r="H5887" s="8">
        <v>189.50613000000001</v>
      </c>
      <c r="I5887" s="8">
        <v>406.55056999999999</v>
      </c>
      <c r="J5887" s="8">
        <v>475.95371999999998</v>
      </c>
      <c r="K5887" s="8">
        <v>12607.5905</v>
      </c>
      <c r="L5887" s="8">
        <v>2213.6831099999999</v>
      </c>
      <c r="M5887" s="8">
        <v>267.45</v>
      </c>
      <c r="N5887" s="8">
        <v>349.82443000000001</v>
      </c>
      <c r="O5887" s="8">
        <v>1003.04419</v>
      </c>
      <c r="P5887" s="8">
        <v>3036091.85</v>
      </c>
      <c r="Q5887" s="8">
        <v>982.28994</v>
      </c>
      <c r="R5887" s="8">
        <v>12159.6111</v>
      </c>
      <c r="S5887" s="8">
        <v>3978318.02</v>
      </c>
      <c r="T5887" s="8">
        <v>1056.0260499999999</v>
      </c>
      <c r="U5887" s="8">
        <v>347430.80699999997</v>
      </c>
      <c r="V5887" s="8">
        <v>312.47800999999998</v>
      </c>
      <c r="W5887" s="8">
        <v>7823.1763300000002</v>
      </c>
      <c r="X5887" s="8">
        <v>267.45</v>
      </c>
      <c r="Y5887" s="8">
        <v>2201.1129799999999</v>
      </c>
      <c r="Z5887" s="8">
        <v>2213.6831099999999</v>
      </c>
      <c r="AA5887" s="8">
        <v>406.55056999999999</v>
      </c>
      <c r="AB5887" s="8">
        <v>523.79547000000002</v>
      </c>
      <c r="AC5887" s="16">
        <v>103.36704377839513</v>
      </c>
      <c r="AD5887" s="16">
        <v>108.79256116982802</v>
      </c>
      <c r="AE5887" s="16">
        <v>122.21610297269035</v>
      </c>
    </row>
    <row r="5888" spans="4:31" x14ac:dyDescent="0.2">
      <c r="D5888" s="11">
        <v>37083</v>
      </c>
      <c r="E5888" s="8">
        <v>267.55</v>
      </c>
      <c r="F5888" s="8">
        <v>310.63483000000002</v>
      </c>
      <c r="G5888" s="8">
        <v>33214.967559999997</v>
      </c>
      <c r="H5888" s="8">
        <v>189.16809000000001</v>
      </c>
      <c r="I5888" s="8">
        <v>408.89618999999999</v>
      </c>
      <c r="J5888" s="8">
        <v>471.39598999999998</v>
      </c>
      <c r="K5888" s="8">
        <v>12614.9717</v>
      </c>
      <c r="L5888" s="8">
        <v>2214.4828000000002</v>
      </c>
      <c r="M5888" s="8">
        <v>267.55</v>
      </c>
      <c r="N5888" s="8">
        <v>369.21850999999998</v>
      </c>
      <c r="O5888" s="8">
        <v>1003.47226</v>
      </c>
      <c r="P5888" s="8">
        <v>3034014.79</v>
      </c>
      <c r="Q5888" s="8">
        <v>982.71027000000004</v>
      </c>
      <c r="R5888" s="8">
        <v>12192.2425</v>
      </c>
      <c r="S5888" s="8">
        <v>3981943.74</v>
      </c>
      <c r="T5888" s="8">
        <v>1056.4203199999999</v>
      </c>
      <c r="U5888" s="8">
        <v>350022.03200000001</v>
      </c>
      <c r="V5888" s="8">
        <v>310.63483000000002</v>
      </c>
      <c r="W5888" s="8">
        <v>7815.9317600000004</v>
      </c>
      <c r="X5888" s="8">
        <v>267.55</v>
      </c>
      <c r="Y5888" s="8">
        <v>2209.64021</v>
      </c>
      <c r="Z5888" s="8">
        <v>2214.4828000000002</v>
      </c>
      <c r="AA5888" s="8">
        <v>408.89618999999999</v>
      </c>
      <c r="AB5888" s="8">
        <v>528.44128000000001</v>
      </c>
      <c r="AC5888" s="16">
        <v>102.33596521578848</v>
      </c>
      <c r="AD5888" s="16">
        <v>109.0724065346448</v>
      </c>
      <c r="AE5888" s="16">
        <v>123.84721833220874</v>
      </c>
    </row>
    <row r="5889" spans="4:31" x14ac:dyDescent="0.2">
      <c r="D5889" s="11">
        <v>37084</v>
      </c>
      <c r="E5889" s="8">
        <v>266.3</v>
      </c>
      <c r="F5889" s="8">
        <v>312.37509</v>
      </c>
      <c r="G5889" s="8">
        <v>32994.544179999997</v>
      </c>
      <c r="H5889" s="8">
        <v>189.39572000000001</v>
      </c>
      <c r="I5889" s="8">
        <v>406.71965999999998</v>
      </c>
      <c r="J5889" s="8">
        <v>472.38898</v>
      </c>
      <c r="K5889" s="8">
        <v>12556.0342</v>
      </c>
      <c r="L5889" s="8">
        <v>2204.1366800000001</v>
      </c>
      <c r="M5889" s="8">
        <v>266.3</v>
      </c>
      <c r="N5889" s="8">
        <v>352.84719000000001</v>
      </c>
      <c r="O5889" s="8">
        <v>998.73068000000001</v>
      </c>
      <c r="P5889" s="8">
        <v>3025165.78</v>
      </c>
      <c r="Q5889" s="8">
        <v>978.11901999999998</v>
      </c>
      <c r="R5889" s="8">
        <v>12135.28</v>
      </c>
      <c r="S5889" s="8">
        <v>3964405.19</v>
      </c>
      <c r="T5889" s="8">
        <v>1051.48469</v>
      </c>
      <c r="U5889" s="8">
        <v>346416.06199999998</v>
      </c>
      <c r="V5889" s="8">
        <v>312.37509</v>
      </c>
      <c r="W5889" s="8">
        <v>7779.9478200000003</v>
      </c>
      <c r="X5889" s="8">
        <v>266.3</v>
      </c>
      <c r="Y5889" s="8">
        <v>2200.0090100000002</v>
      </c>
      <c r="Z5889" s="8">
        <v>2204.1366800000001</v>
      </c>
      <c r="AA5889" s="8">
        <v>406.71965999999998</v>
      </c>
      <c r="AB5889" s="8">
        <v>527.84900000000005</v>
      </c>
      <c r="AC5889" s="16">
        <v>101.66175291531823</v>
      </c>
      <c r="AD5889" s="16">
        <v>108.64919124788939</v>
      </c>
      <c r="AE5889" s="16">
        <v>122.11703723984103</v>
      </c>
    </row>
    <row r="5890" spans="4:31" x14ac:dyDescent="0.2">
      <c r="D5890" s="11">
        <v>37085</v>
      </c>
      <c r="E5890" s="8">
        <v>266.35000000000002</v>
      </c>
      <c r="F5890" s="8">
        <v>312.72717999999998</v>
      </c>
      <c r="G5890" s="8">
        <v>33239.129480000003</v>
      </c>
      <c r="H5890" s="8">
        <v>190.15486999999999</v>
      </c>
      <c r="I5890" s="8">
        <v>409.85896000000002</v>
      </c>
      <c r="J5890" s="8">
        <v>472.74421999999998</v>
      </c>
      <c r="K5890" s="8">
        <v>12561.056</v>
      </c>
      <c r="L5890" s="8">
        <v>2204.4975800000002</v>
      </c>
      <c r="M5890" s="8">
        <v>266.35000000000002</v>
      </c>
      <c r="N5890" s="8">
        <v>355.44371000000001</v>
      </c>
      <c r="O5890" s="8">
        <v>998.94505000000004</v>
      </c>
      <c r="P5890" s="8">
        <v>3017743.84</v>
      </c>
      <c r="Q5890" s="8">
        <v>978.24950999999999</v>
      </c>
      <c r="R5890" s="8">
        <v>12158.869199999999</v>
      </c>
      <c r="S5890" s="8">
        <v>3966482.02</v>
      </c>
      <c r="T5890" s="8">
        <v>1051.6823099999999</v>
      </c>
      <c r="U5890" s="8">
        <v>348385.60800000001</v>
      </c>
      <c r="V5890" s="8">
        <v>312.72717999999998</v>
      </c>
      <c r="W5890" s="8">
        <v>7780.0769499999997</v>
      </c>
      <c r="X5890" s="8">
        <v>266.35000000000002</v>
      </c>
      <c r="Y5890" s="8">
        <v>2196.85338</v>
      </c>
      <c r="Z5890" s="8">
        <v>2204.4975800000002</v>
      </c>
      <c r="AA5890" s="8">
        <v>409.85896000000002</v>
      </c>
      <c r="AB5890" s="8">
        <v>524.51725999999996</v>
      </c>
      <c r="AC5890" s="16">
        <v>102.41064589156139</v>
      </c>
      <c r="AD5890" s="16">
        <v>108.48537369663494</v>
      </c>
      <c r="AE5890" s="16">
        <v>122.3711744374117</v>
      </c>
    </row>
    <row r="5891" spans="4:31" x14ac:dyDescent="0.2">
      <c r="D5891" s="11">
        <v>37088</v>
      </c>
      <c r="E5891" s="8">
        <v>268.25</v>
      </c>
      <c r="F5891" s="8">
        <v>313.74252000000001</v>
      </c>
      <c r="G5891" s="8">
        <v>33626.477599999998</v>
      </c>
      <c r="H5891" s="8">
        <v>191.62090000000001</v>
      </c>
      <c r="I5891" s="8">
        <v>413.34622999999999</v>
      </c>
      <c r="J5891" s="8">
        <v>474.39996000000002</v>
      </c>
      <c r="K5891" s="8">
        <v>12647.9859</v>
      </c>
      <c r="L5891" s="8">
        <v>2220.2245200000002</v>
      </c>
      <c r="M5891" s="8">
        <v>268.25</v>
      </c>
      <c r="N5891" s="8">
        <v>375.54989999999998</v>
      </c>
      <c r="O5891" s="8">
        <v>1006.0446899999999</v>
      </c>
      <c r="P5891" s="8">
        <v>3041955</v>
      </c>
      <c r="Q5891" s="8">
        <v>985.25522000000001</v>
      </c>
      <c r="R5891" s="8">
        <v>12272.4375</v>
      </c>
      <c r="S5891" s="8">
        <v>3995986.13</v>
      </c>
      <c r="T5891" s="8">
        <v>1059.1850400000001</v>
      </c>
      <c r="U5891" s="8">
        <v>351944</v>
      </c>
      <c r="V5891" s="8">
        <v>313.74252000000001</v>
      </c>
      <c r="W5891" s="8">
        <v>7843.6273799999999</v>
      </c>
      <c r="X5891" s="8">
        <v>268.25</v>
      </c>
      <c r="Y5891" s="8">
        <v>2210.3799399999998</v>
      </c>
      <c r="Z5891" s="8">
        <v>2220.2245200000002</v>
      </c>
      <c r="AA5891" s="8">
        <v>413.34622999999999</v>
      </c>
      <c r="AB5891" s="8">
        <v>525.77423999999996</v>
      </c>
      <c r="AC5891" s="16">
        <v>103.59955534239722</v>
      </c>
      <c r="AD5891" s="16">
        <v>109.15506762186769</v>
      </c>
      <c r="AE5891" s="16">
        <v>124.68774508356327</v>
      </c>
    </row>
    <row r="5892" spans="4:31" x14ac:dyDescent="0.2">
      <c r="D5892" s="11">
        <v>37089</v>
      </c>
      <c r="E5892" s="8">
        <v>267.60000000000002</v>
      </c>
      <c r="F5892" s="8">
        <v>314.26859000000002</v>
      </c>
      <c r="G5892" s="8">
        <v>33470.050860000003</v>
      </c>
      <c r="H5892" s="8">
        <v>191.08825999999999</v>
      </c>
      <c r="I5892" s="8">
        <v>411.91645</v>
      </c>
      <c r="J5892" s="8">
        <v>475.60518999999999</v>
      </c>
      <c r="K5892" s="8">
        <v>12606.6252</v>
      </c>
      <c r="L5892" s="8">
        <v>2214.89705</v>
      </c>
      <c r="M5892" s="8">
        <v>267.60000000000002</v>
      </c>
      <c r="N5892" s="8">
        <v>385.34368000000001</v>
      </c>
      <c r="O5892" s="8">
        <v>1003.6063799999999</v>
      </c>
      <c r="P5892" s="8">
        <v>3033244.34</v>
      </c>
      <c r="Q5892" s="8">
        <v>982.8673</v>
      </c>
      <c r="R5892" s="8">
        <v>12242.693300000001</v>
      </c>
      <c r="S5892" s="8">
        <v>3987104.02</v>
      </c>
      <c r="T5892" s="8">
        <v>1056.6179400000001</v>
      </c>
      <c r="U5892" s="8">
        <v>351626.20799999998</v>
      </c>
      <c r="V5892" s="8">
        <v>314.26859000000002</v>
      </c>
      <c r="W5892" s="8">
        <v>7826.4913200000001</v>
      </c>
      <c r="X5892" s="8">
        <v>267.60000000000002</v>
      </c>
      <c r="Y5892" s="8">
        <v>2206.5746199999999</v>
      </c>
      <c r="Z5892" s="8">
        <v>2214.89705</v>
      </c>
      <c r="AA5892" s="8">
        <v>411.91645</v>
      </c>
      <c r="AB5892" s="8">
        <v>528.95803999999998</v>
      </c>
      <c r="AC5892" s="16">
        <v>103.12050930295047</v>
      </c>
      <c r="AD5892" s="16">
        <v>109.09694555950333</v>
      </c>
      <c r="AE5892" s="16">
        <v>125.2884346358085</v>
      </c>
    </row>
    <row r="5893" spans="4:31" x14ac:dyDescent="0.2">
      <c r="D5893" s="11">
        <v>37090</v>
      </c>
      <c r="E5893" s="8">
        <v>268.55</v>
      </c>
      <c r="F5893" s="8">
        <v>308.21726000000001</v>
      </c>
      <c r="G5893" s="8">
        <v>33403.565979999999</v>
      </c>
      <c r="H5893" s="8">
        <v>189.75434999999999</v>
      </c>
      <c r="I5893" s="8">
        <v>412.22390999999999</v>
      </c>
      <c r="J5893" s="8">
        <v>464.13440000000003</v>
      </c>
      <c r="K5893" s="8">
        <v>12659.437599999999</v>
      </c>
      <c r="L5893" s="8">
        <v>2222.7865900000002</v>
      </c>
      <c r="M5893" s="8">
        <v>268.55</v>
      </c>
      <c r="N5893" s="8">
        <v>366.57042000000001</v>
      </c>
      <c r="O5893" s="8">
        <v>1007.19597</v>
      </c>
      <c r="P5893" s="8">
        <v>3027899.05</v>
      </c>
      <c r="Q5893" s="8">
        <v>986.38327000000004</v>
      </c>
      <c r="R5893" s="8">
        <v>12292.8657</v>
      </c>
      <c r="S5893" s="8">
        <v>4002197.74</v>
      </c>
      <c r="T5893" s="8">
        <v>1060.3688199999999</v>
      </c>
      <c r="U5893" s="8">
        <v>352203.06900000002</v>
      </c>
      <c r="V5893" s="8">
        <v>308.21726000000001</v>
      </c>
      <c r="W5893" s="8">
        <v>7855.61859</v>
      </c>
      <c r="X5893" s="8">
        <v>268.55</v>
      </c>
      <c r="Y5893" s="8">
        <v>2204.7670199999998</v>
      </c>
      <c r="Z5893" s="8">
        <v>2222.7865900000002</v>
      </c>
      <c r="AA5893" s="8">
        <v>412.22390999999999</v>
      </c>
      <c r="AB5893" s="8">
        <v>522.26724999999999</v>
      </c>
      <c r="AC5893" s="16">
        <v>102.91220316644518</v>
      </c>
      <c r="AD5893" s="16">
        <v>109.03057330007711</v>
      </c>
      <c r="AE5893" s="16">
        <v>123.86149812916125</v>
      </c>
    </row>
    <row r="5894" spans="4:31" x14ac:dyDescent="0.2">
      <c r="D5894" s="11">
        <v>37091</v>
      </c>
      <c r="E5894" s="8">
        <v>270.3</v>
      </c>
      <c r="F5894" s="8">
        <v>310.79647</v>
      </c>
      <c r="G5894" s="8">
        <v>33380.673060000001</v>
      </c>
      <c r="H5894" s="8">
        <v>190.76848000000001</v>
      </c>
      <c r="I5894" s="8">
        <v>415.91007999999999</v>
      </c>
      <c r="J5894" s="8">
        <v>468.10496999999998</v>
      </c>
      <c r="K5894" s="8">
        <v>12733.819799999999</v>
      </c>
      <c r="L5894" s="8">
        <v>2237.2172099999998</v>
      </c>
      <c r="M5894" s="8">
        <v>270.3</v>
      </c>
      <c r="N5894" s="8">
        <v>362.87741999999997</v>
      </c>
      <c r="O5894" s="8">
        <v>1013.70521</v>
      </c>
      <c r="P5894" s="8">
        <v>3040602.5</v>
      </c>
      <c r="Q5894" s="8">
        <v>992.81101999999998</v>
      </c>
      <c r="R5894" s="8">
        <v>12354.0489</v>
      </c>
      <c r="S5894" s="8">
        <v>4027737.39</v>
      </c>
      <c r="T5894" s="8">
        <v>1067.2786900000001</v>
      </c>
      <c r="U5894" s="8">
        <v>352538.52</v>
      </c>
      <c r="V5894" s="8">
        <v>310.79647</v>
      </c>
      <c r="W5894" s="8">
        <v>7917.0794599999999</v>
      </c>
      <c r="X5894" s="8">
        <v>270.3</v>
      </c>
      <c r="Y5894" s="8">
        <v>2234.02772</v>
      </c>
      <c r="Z5894" s="8">
        <v>2237.2172099999998</v>
      </c>
      <c r="AA5894" s="8">
        <v>415.91007999999999</v>
      </c>
      <c r="AB5894" s="8">
        <v>526.79755</v>
      </c>
      <c r="AC5894" s="16">
        <v>102.84766900937638</v>
      </c>
      <c r="AD5894" s="16">
        <v>109.9745022307975</v>
      </c>
      <c r="AE5894" s="16">
        <v>124.13969526728997</v>
      </c>
    </row>
    <row r="5895" spans="4:31" x14ac:dyDescent="0.2">
      <c r="D5895" s="11">
        <v>37092</v>
      </c>
      <c r="E5895" s="8">
        <v>269.7</v>
      </c>
      <c r="F5895" s="8">
        <v>308.96989000000002</v>
      </c>
      <c r="G5895" s="8">
        <v>33200.061520000003</v>
      </c>
      <c r="H5895" s="8">
        <v>188.83253999999999</v>
      </c>
      <c r="I5895" s="8">
        <v>416.22784999999999</v>
      </c>
      <c r="J5895" s="8">
        <v>464.82767999999999</v>
      </c>
      <c r="K5895" s="8">
        <v>12708.260399999999</v>
      </c>
      <c r="L5895" s="8">
        <v>2232.25234</v>
      </c>
      <c r="M5895" s="8">
        <v>269.7</v>
      </c>
      <c r="N5895" s="8">
        <v>357.48716000000002</v>
      </c>
      <c r="O5895" s="8">
        <v>1011.50959</v>
      </c>
      <c r="P5895" s="8">
        <v>3004457.46</v>
      </c>
      <c r="Q5895" s="8">
        <v>990.60775000000001</v>
      </c>
      <c r="R5895" s="8">
        <v>12352.254499999999</v>
      </c>
      <c r="S5895" s="8">
        <v>4021495.97</v>
      </c>
      <c r="T5895" s="8">
        <v>1064.9101700000001</v>
      </c>
      <c r="U5895" s="8">
        <v>352147.21299999999</v>
      </c>
      <c r="V5895" s="8">
        <v>308.96989000000002</v>
      </c>
      <c r="W5895" s="8">
        <v>7897.6208399999996</v>
      </c>
      <c r="X5895" s="8">
        <v>269.7</v>
      </c>
      <c r="Y5895" s="8">
        <v>2228.93516</v>
      </c>
      <c r="Z5895" s="8">
        <v>2232.25234</v>
      </c>
      <c r="AA5895" s="8">
        <v>416.22784999999999</v>
      </c>
      <c r="AB5895" s="8">
        <v>532.89854000000003</v>
      </c>
      <c r="AC5895" s="16">
        <v>102.29212379011142</v>
      </c>
      <c r="AD5895" s="16">
        <v>110.02423094497682</v>
      </c>
      <c r="AE5895" s="16">
        <v>123.45477997937863</v>
      </c>
    </row>
    <row r="5896" spans="4:31" x14ac:dyDescent="0.2">
      <c r="D5896" s="11">
        <v>37095</v>
      </c>
      <c r="E5896" s="8">
        <v>268.7</v>
      </c>
      <c r="F5896" s="8">
        <v>309.56193000000002</v>
      </c>
      <c r="G5896" s="8">
        <v>33377.904159999998</v>
      </c>
      <c r="H5896" s="8">
        <v>189.30539999999999</v>
      </c>
      <c r="I5896" s="8">
        <v>415.59809000000001</v>
      </c>
      <c r="J5896" s="8">
        <v>466.43623000000002</v>
      </c>
      <c r="K5896" s="8">
        <v>12661.1404</v>
      </c>
      <c r="L5896" s="8">
        <v>2224.0293499999998</v>
      </c>
      <c r="M5896" s="8">
        <v>268.7</v>
      </c>
      <c r="N5896" s="8">
        <v>355.35548999999997</v>
      </c>
      <c r="O5896" s="8">
        <v>1007.7859999999999</v>
      </c>
      <c r="P5896" s="8">
        <v>2760892</v>
      </c>
      <c r="Q5896" s="8">
        <v>986.93475000000001</v>
      </c>
      <c r="R5896" s="8">
        <v>12294.363499999999</v>
      </c>
      <c r="S5896" s="8">
        <v>4007928.47</v>
      </c>
      <c r="T5896" s="8">
        <v>1061.1766700000001</v>
      </c>
      <c r="U5896" s="8">
        <v>351459.53600000002</v>
      </c>
      <c r="V5896" s="8">
        <v>309.56193000000002</v>
      </c>
      <c r="W5896" s="8">
        <v>7868.6084499999997</v>
      </c>
      <c r="X5896" s="8">
        <v>268.7</v>
      </c>
      <c r="Y5896" s="8">
        <v>2208.5253200000002</v>
      </c>
      <c r="Z5896" s="8">
        <v>2224.0293499999998</v>
      </c>
      <c r="AA5896" s="8">
        <v>415.59809000000001</v>
      </c>
      <c r="AB5896" s="8">
        <v>529.45803999999998</v>
      </c>
      <c r="AC5896" s="16">
        <v>102.83533327179381</v>
      </c>
      <c r="AD5896" s="16">
        <v>109.42655991529078</v>
      </c>
      <c r="AE5896" s="16">
        <v>122.97719932761896</v>
      </c>
    </row>
    <row r="5897" spans="4:31" x14ac:dyDescent="0.2">
      <c r="D5897" s="11">
        <v>37096</v>
      </c>
      <c r="E5897" s="8">
        <v>268.75</v>
      </c>
      <c r="F5897" s="8">
        <v>307.35338999999999</v>
      </c>
      <c r="G5897" s="8">
        <v>33341.124340000002</v>
      </c>
      <c r="H5897" s="8">
        <v>189.25394</v>
      </c>
      <c r="I5897" s="8">
        <v>413.71352000000002</v>
      </c>
      <c r="J5897" s="8">
        <v>463.32499000000001</v>
      </c>
      <c r="K5897" s="8">
        <v>12663.4987</v>
      </c>
      <c r="L5897" s="8">
        <v>2224.5243399999999</v>
      </c>
      <c r="M5897" s="8">
        <v>268.75</v>
      </c>
      <c r="N5897" s="8">
        <v>355.42167999999998</v>
      </c>
      <c r="O5897" s="8">
        <v>1007.97371</v>
      </c>
      <c r="P5897" s="8">
        <v>2660625</v>
      </c>
      <c r="Q5897" s="8">
        <v>987.11857999999995</v>
      </c>
      <c r="R5897" s="8">
        <v>12285.9053</v>
      </c>
      <c r="S5897" s="8">
        <v>4009212.5</v>
      </c>
      <c r="T5897" s="8">
        <v>1061.1592900000001</v>
      </c>
      <c r="U5897" s="8">
        <v>351928.125</v>
      </c>
      <c r="V5897" s="8">
        <v>307.35338999999999</v>
      </c>
      <c r="W5897" s="8">
        <v>7872.7601100000002</v>
      </c>
      <c r="X5897" s="8">
        <v>268.75</v>
      </c>
      <c r="Y5897" s="8">
        <v>2200.9280899999999</v>
      </c>
      <c r="Z5897" s="8">
        <v>2224.5243399999999</v>
      </c>
      <c r="AA5897" s="8">
        <v>413.71352000000002</v>
      </c>
      <c r="AB5897" s="8">
        <v>529.45237999999995</v>
      </c>
      <c r="AC5897" s="16">
        <v>102.72062416473129</v>
      </c>
      <c r="AD5897" s="16">
        <v>109.36461972408338</v>
      </c>
      <c r="AE5897" s="16">
        <v>122.9387445483494</v>
      </c>
    </row>
    <row r="5898" spans="4:31" x14ac:dyDescent="0.2">
      <c r="D5898" s="11">
        <v>37097</v>
      </c>
      <c r="E5898" s="8">
        <v>268.39999999999998</v>
      </c>
      <c r="F5898" s="8">
        <v>305.27719000000002</v>
      </c>
      <c r="G5898" s="8">
        <v>33167.517110000001</v>
      </c>
      <c r="H5898" s="8">
        <v>188.01445000000001</v>
      </c>
      <c r="I5898" s="8">
        <v>412.39643999999998</v>
      </c>
      <c r="J5898" s="8">
        <v>460.09086000000002</v>
      </c>
      <c r="K5898" s="8">
        <v>12652.3712</v>
      </c>
      <c r="L5898" s="8">
        <v>2221.54585</v>
      </c>
      <c r="M5898" s="8">
        <v>268.39999999999998</v>
      </c>
      <c r="N5898" s="8">
        <v>356.83747</v>
      </c>
      <c r="O5898" s="8">
        <v>1006.6337600000001</v>
      </c>
      <c r="P5898" s="8">
        <v>2697419.02</v>
      </c>
      <c r="Q5898" s="8">
        <v>985.80579999999998</v>
      </c>
      <c r="R5898" s="8">
        <v>12269.900600000001</v>
      </c>
      <c r="S5898" s="8">
        <v>4006271.14</v>
      </c>
      <c r="T5898" s="8">
        <v>1059.77693</v>
      </c>
      <c r="U5898" s="8">
        <v>352274.87199999997</v>
      </c>
      <c r="V5898" s="8">
        <v>305.27719000000002</v>
      </c>
      <c r="W5898" s="8">
        <v>7850.1565399999999</v>
      </c>
      <c r="X5898" s="8">
        <v>268.39999999999998</v>
      </c>
      <c r="Y5898" s="8">
        <v>2201.8454200000001</v>
      </c>
      <c r="Z5898" s="8">
        <v>2221.54585</v>
      </c>
      <c r="AA5898" s="8">
        <v>412.39643999999998</v>
      </c>
      <c r="AB5898" s="8">
        <v>528.34631000000002</v>
      </c>
      <c r="AC5898" s="16">
        <v>102.18670272810483</v>
      </c>
      <c r="AD5898" s="16">
        <v>109.21178868687095</v>
      </c>
      <c r="AE5898" s="16">
        <v>122.91003994214715</v>
      </c>
    </row>
    <row r="5899" spans="4:31" x14ac:dyDescent="0.2">
      <c r="D5899" s="11">
        <v>37098</v>
      </c>
      <c r="E5899" s="8">
        <v>267.5</v>
      </c>
      <c r="F5899" s="8">
        <v>305.08656999999999</v>
      </c>
      <c r="G5899" s="8">
        <v>33121.847880000001</v>
      </c>
      <c r="H5899" s="8">
        <v>187.41036</v>
      </c>
      <c r="I5899" s="8">
        <v>410.47852999999998</v>
      </c>
      <c r="J5899" s="8">
        <v>460.98273999999998</v>
      </c>
      <c r="K5899" s="8">
        <v>12600.5864</v>
      </c>
      <c r="L5899" s="8">
        <v>2214.1241500000001</v>
      </c>
      <c r="M5899" s="8">
        <v>267.5</v>
      </c>
      <c r="N5899" s="8">
        <v>350.69247000000001</v>
      </c>
      <c r="O5899" s="8">
        <v>1003.25868</v>
      </c>
      <c r="P5899" s="8">
        <v>2688375</v>
      </c>
      <c r="Q5899" s="8">
        <v>982.50054999999998</v>
      </c>
      <c r="R5899" s="8">
        <v>12224.7492</v>
      </c>
      <c r="S5899" s="8">
        <v>3994176.25</v>
      </c>
      <c r="T5899" s="8">
        <v>1056.2236600000001</v>
      </c>
      <c r="U5899" s="8">
        <v>346412.5</v>
      </c>
      <c r="V5899" s="8">
        <v>305.08656999999999</v>
      </c>
      <c r="W5899" s="8">
        <v>7828.1179400000001</v>
      </c>
      <c r="X5899" s="8">
        <v>267.5</v>
      </c>
      <c r="Y5899" s="8">
        <v>2180.9274700000001</v>
      </c>
      <c r="Z5899" s="8">
        <v>2214.1241500000001</v>
      </c>
      <c r="AA5899" s="8">
        <v>410.47852999999998</v>
      </c>
      <c r="AB5899" s="8">
        <v>526.16053999999997</v>
      </c>
      <c r="AC5899" s="16">
        <v>102.04528839477337</v>
      </c>
      <c r="AD5899" s="16">
        <v>108.69472874648879</v>
      </c>
      <c r="AE5899" s="16">
        <v>122.06848265572305</v>
      </c>
    </row>
    <row r="5900" spans="4:31" x14ac:dyDescent="0.2">
      <c r="D5900" s="11">
        <v>37099</v>
      </c>
      <c r="E5900" s="8">
        <v>266.14999999999998</v>
      </c>
      <c r="F5900" s="8">
        <v>304.72831000000002</v>
      </c>
      <c r="G5900" s="8">
        <v>32938.710449999999</v>
      </c>
      <c r="H5900" s="8">
        <v>186.95563999999999</v>
      </c>
      <c r="I5900" s="8">
        <v>408.54005999999998</v>
      </c>
      <c r="J5900" s="8">
        <v>459.88029999999998</v>
      </c>
      <c r="K5900" s="8">
        <v>12546.306200000001</v>
      </c>
      <c r="L5900" s="8">
        <v>2202.9225999999999</v>
      </c>
      <c r="M5900" s="8">
        <v>266.14999999999998</v>
      </c>
      <c r="N5900" s="8">
        <v>355.97539</v>
      </c>
      <c r="O5900" s="8">
        <v>998.16848000000005</v>
      </c>
      <c r="P5900" s="8">
        <v>2651518.4</v>
      </c>
      <c r="Q5900" s="8">
        <v>977.56843000000003</v>
      </c>
      <c r="R5900" s="8">
        <v>12147.081399999999</v>
      </c>
      <c r="S5900" s="8">
        <v>3974948.79</v>
      </c>
      <c r="T5900" s="8">
        <v>1050.8928000000001</v>
      </c>
      <c r="U5900" s="8">
        <v>346061.41100000002</v>
      </c>
      <c r="V5900" s="8">
        <v>304.72831000000002</v>
      </c>
      <c r="W5900" s="8">
        <v>7792.6007799999998</v>
      </c>
      <c r="X5900" s="8">
        <v>266.14999999999998</v>
      </c>
      <c r="Y5900" s="8">
        <v>2179.7142899999999</v>
      </c>
      <c r="Z5900" s="8">
        <v>2202.9225999999999</v>
      </c>
      <c r="AA5900" s="8">
        <v>408.54005999999998</v>
      </c>
      <c r="AB5900" s="8">
        <v>526.92521999999997</v>
      </c>
      <c r="AC5900" s="16">
        <v>101.4827344654625</v>
      </c>
      <c r="AD5900" s="16">
        <v>108.40304534681501</v>
      </c>
      <c r="AE5900" s="16">
        <v>122.1151063871723</v>
      </c>
    </row>
    <row r="5901" spans="4:31" x14ac:dyDescent="0.2">
      <c r="D5901" s="11">
        <v>37102</v>
      </c>
      <c r="E5901" s="8">
        <v>266.3</v>
      </c>
      <c r="F5901" s="8">
        <v>304.27289999999999</v>
      </c>
      <c r="G5901" s="8">
        <v>33331.413269999997</v>
      </c>
      <c r="H5901" s="8">
        <v>186.92957000000001</v>
      </c>
      <c r="I5901" s="8">
        <v>407.54503999999997</v>
      </c>
      <c r="J5901" s="8">
        <v>459.79316</v>
      </c>
      <c r="K5901" s="8">
        <v>12553.372600000001</v>
      </c>
      <c r="L5901" s="8">
        <v>2204.0833400000001</v>
      </c>
      <c r="M5901" s="8">
        <v>266.3</v>
      </c>
      <c r="N5901" s="8">
        <v>352.98027000000002</v>
      </c>
      <c r="O5901" s="8">
        <v>998.75734</v>
      </c>
      <c r="P5901" s="8">
        <v>2583108.11</v>
      </c>
      <c r="Q5901" s="8">
        <v>978.09235000000001</v>
      </c>
      <c r="R5901" s="8">
        <v>12177.8889</v>
      </c>
      <c r="S5901" s="8">
        <v>3978918.53</v>
      </c>
      <c r="T5901" s="8">
        <v>1051.48469</v>
      </c>
      <c r="U5901" s="8">
        <v>347454.67</v>
      </c>
      <c r="V5901" s="8">
        <v>304.27289999999999</v>
      </c>
      <c r="W5901" s="8">
        <v>7806.5753599999998</v>
      </c>
      <c r="X5901" s="8">
        <v>266.3</v>
      </c>
      <c r="Y5901" s="8">
        <v>2188.66473</v>
      </c>
      <c r="Z5901" s="8">
        <v>2204.0833400000001</v>
      </c>
      <c r="AA5901" s="8">
        <v>407.54503999999997</v>
      </c>
      <c r="AB5901" s="8">
        <v>526.8048</v>
      </c>
      <c r="AC5901" s="16">
        <v>102.68340046469513</v>
      </c>
      <c r="AD5901" s="16">
        <v>108.5545652672962</v>
      </c>
      <c r="AE5901" s="16">
        <v>121.89533785659468</v>
      </c>
    </row>
    <row r="5902" spans="4:31" x14ac:dyDescent="0.2">
      <c r="D5902" s="11">
        <v>37103</v>
      </c>
      <c r="E5902" s="8">
        <v>265.89999999999998</v>
      </c>
      <c r="F5902" s="8">
        <v>303.88546000000002</v>
      </c>
      <c r="G5902" s="8">
        <v>33206.90784</v>
      </c>
      <c r="H5902" s="8">
        <v>186.57678999999999</v>
      </c>
      <c r="I5902" s="8">
        <v>406.40127000000001</v>
      </c>
      <c r="J5902" s="8">
        <v>459.31545</v>
      </c>
      <c r="K5902" s="8">
        <v>12531.8596</v>
      </c>
      <c r="L5902" s="8">
        <v>2200.8533499999999</v>
      </c>
      <c r="M5902" s="8">
        <v>265.89999999999998</v>
      </c>
      <c r="N5902" s="8">
        <v>353.58015999999998</v>
      </c>
      <c r="O5902" s="8">
        <v>997.23087999999996</v>
      </c>
      <c r="P5902" s="8">
        <v>2526049.0699999998</v>
      </c>
      <c r="Q5902" s="8">
        <v>976.65017999999998</v>
      </c>
      <c r="R5902" s="8">
        <v>12151.6247</v>
      </c>
      <c r="S5902" s="8">
        <v>3973741.09</v>
      </c>
      <c r="T5902" s="8">
        <v>1049.9056800000001</v>
      </c>
      <c r="U5902" s="8">
        <v>345138.07299999997</v>
      </c>
      <c r="V5902" s="8">
        <v>303.88546000000002</v>
      </c>
      <c r="W5902" s="8">
        <v>7804.9589900000001</v>
      </c>
      <c r="X5902" s="8">
        <v>265.89999999999998</v>
      </c>
      <c r="Y5902" s="8">
        <v>2198.4070499999998</v>
      </c>
      <c r="Z5902" s="8">
        <v>2200.8533499999999</v>
      </c>
      <c r="AA5902" s="8">
        <v>406.40127000000001</v>
      </c>
      <c r="AB5902" s="8">
        <v>524.14729999999997</v>
      </c>
      <c r="AC5902" s="16">
        <v>102.30151287976302</v>
      </c>
      <c r="AD5902" s="16">
        <v>108.48236897591563</v>
      </c>
      <c r="AE5902" s="16">
        <v>121.80107754988801</v>
      </c>
    </row>
    <row r="5903" spans="4:31" x14ac:dyDescent="0.2">
      <c r="D5903" s="11">
        <v>37104</v>
      </c>
      <c r="E5903" s="8">
        <v>267.35000000000002</v>
      </c>
      <c r="F5903" s="8">
        <v>304.15222</v>
      </c>
      <c r="G5903" s="8">
        <v>33353.228199999998</v>
      </c>
      <c r="H5903" s="8">
        <v>186.69693000000001</v>
      </c>
      <c r="I5903" s="8">
        <v>410.91665</v>
      </c>
      <c r="J5903" s="8">
        <v>459.09298999999999</v>
      </c>
      <c r="K5903" s="8">
        <v>12594.8477</v>
      </c>
      <c r="L5903" s="8">
        <v>2212.8278300000002</v>
      </c>
      <c r="M5903" s="8">
        <v>267.35000000000002</v>
      </c>
      <c r="N5903" s="8">
        <v>355.44143000000003</v>
      </c>
      <c r="O5903" s="8">
        <v>1002.66878</v>
      </c>
      <c r="P5903" s="8">
        <v>2573242.34</v>
      </c>
      <c r="Q5903" s="8">
        <v>981.97585000000004</v>
      </c>
      <c r="R5903" s="8">
        <v>12223.2315</v>
      </c>
      <c r="S5903" s="8">
        <v>3995409.89</v>
      </c>
      <c r="T5903" s="8">
        <v>1055.6308100000001</v>
      </c>
      <c r="U5903" s="8">
        <v>346685.92300000001</v>
      </c>
      <c r="V5903" s="8">
        <v>304.15222</v>
      </c>
      <c r="W5903" s="8">
        <v>7845.1125400000001</v>
      </c>
      <c r="X5903" s="8">
        <v>267.35000000000002</v>
      </c>
      <c r="Y5903" s="8">
        <v>2204.9945499999999</v>
      </c>
      <c r="Z5903" s="8">
        <v>2212.8278300000002</v>
      </c>
      <c r="AA5903" s="8">
        <v>410.91665</v>
      </c>
      <c r="AB5903" s="8">
        <v>518.52185999999995</v>
      </c>
      <c r="AC5903" s="16">
        <v>102.75160084674327</v>
      </c>
      <c r="AD5903" s="16">
        <v>108.65874450486653</v>
      </c>
      <c r="AE5903" s="16">
        <v>122.40170124566502</v>
      </c>
    </row>
    <row r="5904" spans="4:31" x14ac:dyDescent="0.2">
      <c r="D5904" s="11">
        <v>37105</v>
      </c>
      <c r="E5904" s="8">
        <v>267</v>
      </c>
      <c r="F5904" s="8">
        <v>302.75529</v>
      </c>
      <c r="G5904" s="8">
        <v>33022.558040000004</v>
      </c>
      <c r="H5904" s="8">
        <v>186.45907</v>
      </c>
      <c r="I5904" s="8">
        <v>410.80619000000002</v>
      </c>
      <c r="J5904" s="8">
        <v>456.94355000000002</v>
      </c>
      <c r="K5904" s="8">
        <v>12575.6976</v>
      </c>
      <c r="L5904" s="8">
        <v>2209.9053899999999</v>
      </c>
      <c r="M5904" s="8">
        <v>267</v>
      </c>
      <c r="N5904" s="8">
        <v>358.84796</v>
      </c>
      <c r="O5904" s="8">
        <v>1001.35669</v>
      </c>
      <c r="P5904" s="8">
        <v>2569875</v>
      </c>
      <c r="Q5904" s="8">
        <v>980.66409999999996</v>
      </c>
      <c r="R5904" s="8">
        <v>12183.207200000001</v>
      </c>
      <c r="S5904" s="8">
        <v>3991650</v>
      </c>
      <c r="T5904" s="8">
        <v>1054.2494099999999</v>
      </c>
      <c r="U5904" s="8">
        <v>344029.5</v>
      </c>
      <c r="V5904" s="8">
        <v>302.75529</v>
      </c>
      <c r="W5904" s="8">
        <v>7835.3801400000002</v>
      </c>
      <c r="X5904" s="8">
        <v>267</v>
      </c>
      <c r="Y5904" s="8">
        <v>2197.9438399999999</v>
      </c>
      <c r="Z5904" s="8">
        <v>2209.9053899999999</v>
      </c>
      <c r="AA5904" s="8">
        <v>410.80619000000002</v>
      </c>
      <c r="AB5904" s="8">
        <v>513.56034</v>
      </c>
      <c r="AC5904" s="16">
        <v>101.73841356322365</v>
      </c>
      <c r="AD5904" s="16">
        <v>108.29598911559906</v>
      </c>
      <c r="AE5904" s="16">
        <v>122.53168067738298</v>
      </c>
    </row>
    <row r="5905" spans="4:31" x14ac:dyDescent="0.2">
      <c r="D5905" s="11">
        <v>37106</v>
      </c>
      <c r="E5905" s="8">
        <v>267.85000000000002</v>
      </c>
      <c r="F5905" s="8">
        <v>302.41595000000001</v>
      </c>
      <c r="G5905" s="8">
        <v>33059.3649</v>
      </c>
      <c r="H5905" s="8">
        <v>187.39940999999999</v>
      </c>
      <c r="I5905" s="8">
        <v>411.28334000000001</v>
      </c>
      <c r="J5905" s="8">
        <v>455.98739</v>
      </c>
      <c r="K5905" s="8">
        <v>12621.0838</v>
      </c>
      <c r="L5905" s="8">
        <v>2216.9394499999999</v>
      </c>
      <c r="M5905" s="8">
        <v>267.85000000000002</v>
      </c>
      <c r="N5905" s="8">
        <v>359.58836000000002</v>
      </c>
      <c r="O5905" s="8">
        <v>1004.54398</v>
      </c>
      <c r="P5905" s="8">
        <v>2548591.36</v>
      </c>
      <c r="Q5905" s="8">
        <v>983.81235000000004</v>
      </c>
      <c r="R5905" s="8">
        <v>12167.076300000001</v>
      </c>
      <c r="S5905" s="8">
        <v>4005694.56</v>
      </c>
      <c r="T5905" s="8">
        <v>1057.6050600000001</v>
      </c>
      <c r="U5905" s="8">
        <v>345124.53600000002</v>
      </c>
      <c r="V5905" s="8">
        <v>302.41595000000001</v>
      </c>
      <c r="W5905" s="8">
        <v>7868.6248500000002</v>
      </c>
      <c r="X5905" s="8">
        <v>267.85000000000002</v>
      </c>
      <c r="Y5905" s="8">
        <v>2207.3236099999999</v>
      </c>
      <c r="Z5905" s="8">
        <v>2216.9394499999999</v>
      </c>
      <c r="AA5905" s="8">
        <v>411.28334000000001</v>
      </c>
      <c r="AB5905" s="8">
        <v>516.58605</v>
      </c>
      <c r="AC5905" s="16">
        <v>101.85214567980071</v>
      </c>
      <c r="AD5905" s="16">
        <v>108.74594093043925</v>
      </c>
      <c r="AE5905" s="16">
        <v>122.87130991628847</v>
      </c>
    </row>
    <row r="5906" spans="4:31" x14ac:dyDescent="0.2">
      <c r="D5906" s="11">
        <v>37109</v>
      </c>
      <c r="E5906" s="8">
        <v>267.2</v>
      </c>
      <c r="F5906" s="8">
        <v>303.49829</v>
      </c>
      <c r="G5906" s="8">
        <v>33094.04881</v>
      </c>
      <c r="H5906" s="8">
        <v>188.32149999999999</v>
      </c>
      <c r="I5906" s="8">
        <v>408.0677</v>
      </c>
      <c r="J5906" s="8">
        <v>457.55306000000002</v>
      </c>
      <c r="K5906" s="8">
        <v>12587.7858</v>
      </c>
      <c r="L5906" s="8">
        <v>2211.6138599999999</v>
      </c>
      <c r="M5906" s="8">
        <v>267.2</v>
      </c>
      <c r="N5906" s="8">
        <v>363.12452999999999</v>
      </c>
      <c r="O5906" s="8">
        <v>1002.10659</v>
      </c>
      <c r="P5906" s="8">
        <v>2509007.54</v>
      </c>
      <c r="Q5906" s="8">
        <v>981.37174000000005</v>
      </c>
      <c r="R5906" s="8">
        <v>12137.5545</v>
      </c>
      <c r="S5906" s="8">
        <v>3997578.47</v>
      </c>
      <c r="T5906" s="8">
        <v>1130.25567</v>
      </c>
      <c r="U5906" s="8">
        <v>344287.13699999999</v>
      </c>
      <c r="V5906" s="8">
        <v>303.49829</v>
      </c>
      <c r="W5906" s="8">
        <v>7842.3161200000004</v>
      </c>
      <c r="X5906" s="8">
        <v>267.2</v>
      </c>
      <c r="Y5906" s="8">
        <v>2219.0686599999999</v>
      </c>
      <c r="Z5906" s="8">
        <v>2211.6138599999999</v>
      </c>
      <c r="AA5906" s="8">
        <v>408.0677</v>
      </c>
      <c r="AB5906" s="8">
        <v>516.52808000000005</v>
      </c>
      <c r="AC5906" s="16">
        <v>101.95844329562613</v>
      </c>
      <c r="AD5906" s="16">
        <v>108.6966220804012</v>
      </c>
      <c r="AE5906" s="16">
        <v>122.98705084260726</v>
      </c>
    </row>
    <row r="5907" spans="4:31" x14ac:dyDescent="0.2">
      <c r="D5907" s="11">
        <v>37110</v>
      </c>
      <c r="E5907" s="8">
        <v>266.45</v>
      </c>
      <c r="F5907" s="8">
        <v>303.88898</v>
      </c>
      <c r="G5907" s="8">
        <v>32983.837670000001</v>
      </c>
      <c r="H5907" s="8">
        <v>187.93198000000001</v>
      </c>
      <c r="I5907" s="8">
        <v>408.62761</v>
      </c>
      <c r="J5907" s="8">
        <v>457.73419000000001</v>
      </c>
      <c r="K5907" s="8">
        <v>12555.1204</v>
      </c>
      <c r="L5907" s="8">
        <v>2205.4594699999998</v>
      </c>
      <c r="M5907" s="8">
        <v>266.45</v>
      </c>
      <c r="N5907" s="8">
        <v>363.17126000000002</v>
      </c>
      <c r="O5907" s="8">
        <v>999.29378999999994</v>
      </c>
      <c r="P5907" s="8">
        <v>2492639.29</v>
      </c>
      <c r="Q5907" s="8">
        <v>978.67051000000004</v>
      </c>
      <c r="R5907" s="8">
        <v>12118.142599999999</v>
      </c>
      <c r="S5907" s="8">
        <v>3986357.72</v>
      </c>
      <c r="T5907" s="8">
        <v>1124.4186099999999</v>
      </c>
      <c r="U5907" s="8">
        <v>343054.31199999998</v>
      </c>
      <c r="V5907" s="8">
        <v>303.88898</v>
      </c>
      <c r="W5907" s="8">
        <v>7812.8430600000002</v>
      </c>
      <c r="X5907" s="8">
        <v>266.45</v>
      </c>
      <c r="Y5907" s="8">
        <v>2207.3512900000001</v>
      </c>
      <c r="Z5907" s="8">
        <v>2205.4594699999998</v>
      </c>
      <c r="AA5907" s="8">
        <v>408.62761</v>
      </c>
      <c r="AB5907" s="8">
        <v>516.77651000000003</v>
      </c>
      <c r="AC5907" s="16">
        <v>101.62066373359488</v>
      </c>
      <c r="AD5907" s="16">
        <v>108.38336325087649</v>
      </c>
      <c r="AE5907" s="16">
        <v>122.77647256597014</v>
      </c>
    </row>
    <row r="5908" spans="4:31" x14ac:dyDescent="0.2">
      <c r="D5908" s="11">
        <v>37111</v>
      </c>
      <c r="E5908" s="8">
        <v>266.39999999999998</v>
      </c>
      <c r="F5908" s="8">
        <v>303.97062</v>
      </c>
      <c r="G5908" s="8">
        <v>32789.829700000002</v>
      </c>
      <c r="H5908" s="8">
        <v>188.40828999999999</v>
      </c>
      <c r="I5908" s="8">
        <v>407.93806000000001</v>
      </c>
      <c r="J5908" s="8">
        <v>457.56844000000001</v>
      </c>
      <c r="K5908" s="8">
        <v>12558.091200000001</v>
      </c>
      <c r="L5908" s="8">
        <v>2205.07188</v>
      </c>
      <c r="M5908" s="8">
        <v>266.39999999999998</v>
      </c>
      <c r="N5908" s="8">
        <v>366.69925000000001</v>
      </c>
      <c r="O5908" s="8">
        <v>999.10608000000002</v>
      </c>
      <c r="P5908" s="8">
        <v>2485511.09</v>
      </c>
      <c r="Q5908" s="8">
        <v>978.46</v>
      </c>
      <c r="R5908" s="8">
        <v>12094.553900000001</v>
      </c>
      <c r="S5908" s="8">
        <v>3987473.74</v>
      </c>
      <c r="T5908" s="8">
        <v>1122.87537</v>
      </c>
      <c r="U5908" s="8">
        <v>342323.875</v>
      </c>
      <c r="V5908" s="8">
        <v>303.97062</v>
      </c>
      <c r="W5908" s="8">
        <v>7820.1679999999997</v>
      </c>
      <c r="X5908" s="8">
        <v>266.39999999999998</v>
      </c>
      <c r="Y5908" s="8">
        <v>2209.1744199999998</v>
      </c>
      <c r="Z5908" s="8">
        <v>2205.07188</v>
      </c>
      <c r="AA5908" s="8">
        <v>407.93806000000001</v>
      </c>
      <c r="AB5908" s="8">
        <v>514.98149999999998</v>
      </c>
      <c r="AC5908" s="16">
        <v>101.02745244135815</v>
      </c>
      <c r="AD5908" s="16">
        <v>108.34068967495645</v>
      </c>
      <c r="AE5908" s="16">
        <v>123.08113875940614</v>
      </c>
    </row>
    <row r="5909" spans="4:31" x14ac:dyDescent="0.2">
      <c r="D5909" s="11">
        <v>37112</v>
      </c>
      <c r="E5909" s="8">
        <v>270</v>
      </c>
      <c r="F5909" s="8">
        <v>303.81437</v>
      </c>
      <c r="G5909" s="8">
        <v>33227.546540000003</v>
      </c>
      <c r="H5909" s="8">
        <v>189.96030999999999</v>
      </c>
      <c r="I5909" s="8">
        <v>414.93585000000002</v>
      </c>
      <c r="J5909" s="8">
        <v>457.91977000000003</v>
      </c>
      <c r="K5909" s="8">
        <v>12725.0972</v>
      </c>
      <c r="L5909" s="8">
        <v>2234.8709699999999</v>
      </c>
      <c r="M5909" s="8">
        <v>270</v>
      </c>
      <c r="N5909" s="8">
        <v>373.67995000000002</v>
      </c>
      <c r="O5909" s="8">
        <v>1012.60789</v>
      </c>
      <c r="P5909" s="8">
        <v>2484000</v>
      </c>
      <c r="Q5909" s="8">
        <v>991.65575999999999</v>
      </c>
      <c r="R5909" s="8">
        <v>12262.048199999999</v>
      </c>
      <c r="S5909" s="8">
        <v>4041900</v>
      </c>
      <c r="T5909" s="8">
        <v>1136.69975</v>
      </c>
      <c r="U5909" s="8">
        <v>347895</v>
      </c>
      <c r="V5909" s="8">
        <v>303.81437</v>
      </c>
      <c r="W5909" s="8">
        <v>7926.6563399999995</v>
      </c>
      <c r="X5909" s="8">
        <v>270</v>
      </c>
      <c r="Y5909" s="8">
        <v>2232.5759400000002</v>
      </c>
      <c r="Z5909" s="8">
        <v>2234.8709699999999</v>
      </c>
      <c r="AA5909" s="8">
        <v>414.93585000000002</v>
      </c>
      <c r="AB5909" s="8">
        <v>526.21325000000002</v>
      </c>
      <c r="AC5909" s="16">
        <v>102.37186662008286</v>
      </c>
      <c r="AD5909" s="16">
        <v>109.91404216774254</v>
      </c>
      <c r="AE5909" s="16">
        <v>124.78879796568189</v>
      </c>
    </row>
    <row r="5910" spans="4:31" x14ac:dyDescent="0.2">
      <c r="D5910" s="11">
        <v>37113</v>
      </c>
      <c r="E5910" s="8">
        <v>275.8</v>
      </c>
      <c r="F5910" s="8">
        <v>308.01830000000001</v>
      </c>
      <c r="G5910" s="8">
        <v>33608.960160000002</v>
      </c>
      <c r="H5910" s="8">
        <v>193.32</v>
      </c>
      <c r="I5910" s="8">
        <v>424.84190000000001</v>
      </c>
      <c r="J5910" s="8">
        <v>465.99135000000001</v>
      </c>
      <c r="K5910" s="8">
        <v>12995.6855</v>
      </c>
      <c r="L5910" s="8">
        <v>2282.7395999999999</v>
      </c>
      <c r="M5910" s="8">
        <v>275.8</v>
      </c>
      <c r="N5910" s="8">
        <v>383.49937999999997</v>
      </c>
      <c r="O5910" s="8">
        <v>1034.3594700000001</v>
      </c>
      <c r="P5910" s="8">
        <v>2512536.2200000002</v>
      </c>
      <c r="Q5910" s="8">
        <v>1013.01251</v>
      </c>
      <c r="R5910" s="8">
        <v>12485.454100000001</v>
      </c>
      <c r="S5910" s="8">
        <v>4130377.88</v>
      </c>
      <c r="T5910" s="8">
        <v>1161.1169299999999</v>
      </c>
      <c r="U5910" s="8">
        <v>353437.45</v>
      </c>
      <c r="V5910" s="8">
        <v>308.01830000000001</v>
      </c>
      <c r="W5910" s="8">
        <v>8090.3113700000004</v>
      </c>
      <c r="X5910" s="8">
        <v>275.8</v>
      </c>
      <c r="Y5910" s="8">
        <v>2271.6250300000002</v>
      </c>
      <c r="Z5910" s="8">
        <v>2282.7395999999999</v>
      </c>
      <c r="AA5910" s="8">
        <v>424.84190000000001</v>
      </c>
      <c r="AB5910" s="8">
        <v>535.94989999999996</v>
      </c>
      <c r="AC5910" s="16">
        <v>103.5521051337486</v>
      </c>
      <c r="AD5910" s="16">
        <v>112.09541475198628</v>
      </c>
      <c r="AE5910" s="16">
        <v>127.54562486515913</v>
      </c>
    </row>
    <row r="5911" spans="4:31" x14ac:dyDescent="0.2">
      <c r="D5911" s="11">
        <v>37116</v>
      </c>
      <c r="E5911" s="8">
        <v>275.60000000000002</v>
      </c>
      <c r="F5911" s="8">
        <v>306.73315000000002</v>
      </c>
      <c r="G5911" s="8">
        <v>33685.189570000002</v>
      </c>
      <c r="H5911" s="8">
        <v>193.82508999999999</v>
      </c>
      <c r="I5911" s="8">
        <v>424.12045999999998</v>
      </c>
      <c r="J5911" s="8">
        <v>464.74385000000001</v>
      </c>
      <c r="K5911" s="8">
        <v>12986.263800000001</v>
      </c>
      <c r="L5911" s="8">
        <v>2281.1674400000002</v>
      </c>
      <c r="M5911" s="8">
        <v>275.60000000000002</v>
      </c>
      <c r="N5911" s="8">
        <v>385.70197000000002</v>
      </c>
      <c r="O5911" s="8">
        <v>1033.63717</v>
      </c>
      <c r="P5911" s="8">
        <v>2356378.75</v>
      </c>
      <c r="Q5911" s="8">
        <v>1012.25049</v>
      </c>
      <c r="R5911" s="8">
        <v>12440.5772</v>
      </c>
      <c r="S5911" s="8">
        <v>4127383.41</v>
      </c>
      <c r="T5911" s="8">
        <v>1164.40922</v>
      </c>
      <c r="U5911" s="8">
        <v>354008.01199999999</v>
      </c>
      <c r="V5911" s="8">
        <v>306.73315000000002</v>
      </c>
      <c r="W5911" s="8">
        <v>8087.2004900000002</v>
      </c>
      <c r="X5911" s="8">
        <v>275.60000000000002</v>
      </c>
      <c r="Y5911" s="8">
        <v>2282.7659899999999</v>
      </c>
      <c r="Z5911" s="8">
        <v>2281.1674400000002</v>
      </c>
      <c r="AA5911" s="8">
        <v>424.12045999999998</v>
      </c>
      <c r="AB5911" s="8">
        <v>532.86901999999998</v>
      </c>
      <c r="AC5911" s="16">
        <v>103.78382863806071</v>
      </c>
      <c r="AD5911" s="16">
        <v>112.04867957947474</v>
      </c>
      <c r="AE5911" s="16">
        <v>127.63481796792996</v>
      </c>
    </row>
    <row r="5912" spans="4:31" x14ac:dyDescent="0.2">
      <c r="D5912" s="11">
        <v>37117</v>
      </c>
      <c r="E5912" s="8">
        <v>274.5</v>
      </c>
      <c r="F5912" s="8">
        <v>305.88339999999999</v>
      </c>
      <c r="G5912" s="8">
        <v>33432.726999999999</v>
      </c>
      <c r="H5912" s="8">
        <v>193.20111</v>
      </c>
      <c r="I5912" s="8">
        <v>422.83967999999999</v>
      </c>
      <c r="J5912" s="8">
        <v>463.95985999999999</v>
      </c>
      <c r="K5912" s="8">
        <v>12933.751700000001</v>
      </c>
      <c r="L5912" s="8">
        <v>2272.1188200000001</v>
      </c>
      <c r="M5912" s="8">
        <v>274.5</v>
      </c>
      <c r="N5912" s="8">
        <v>396.92676999999998</v>
      </c>
      <c r="O5912" s="8">
        <v>1029.48469</v>
      </c>
      <c r="P5912" s="8">
        <v>2329132.5</v>
      </c>
      <c r="Q5912" s="8">
        <v>1008.23833</v>
      </c>
      <c r="R5912" s="8">
        <v>12325.0483</v>
      </c>
      <c r="S5912" s="8">
        <v>4112284.5</v>
      </c>
      <c r="T5912" s="8">
        <v>1159.76234</v>
      </c>
      <c r="U5912" s="8">
        <v>353693.25</v>
      </c>
      <c r="V5912" s="8">
        <v>305.88339999999999</v>
      </c>
      <c r="W5912" s="8">
        <v>8057.9463299999998</v>
      </c>
      <c r="X5912" s="8">
        <v>274.5</v>
      </c>
      <c r="Y5912" s="8">
        <v>2274.6714700000002</v>
      </c>
      <c r="Z5912" s="8">
        <v>2272.1188200000001</v>
      </c>
      <c r="AA5912" s="8">
        <v>422.83967999999999</v>
      </c>
      <c r="AB5912" s="8">
        <v>531.25608</v>
      </c>
      <c r="AC5912" s="16">
        <v>103.0091184460571</v>
      </c>
      <c r="AD5912" s="16">
        <v>111.64231571341219</v>
      </c>
      <c r="AE5912" s="16">
        <v>128.21390368373625</v>
      </c>
    </row>
    <row r="5913" spans="4:31" x14ac:dyDescent="0.2">
      <c r="D5913" s="11">
        <v>37118</v>
      </c>
      <c r="E5913" s="8">
        <v>275.35000000000002</v>
      </c>
      <c r="F5913" s="8">
        <v>302.21690000000001</v>
      </c>
      <c r="G5913" s="8">
        <v>33022.70592</v>
      </c>
      <c r="H5913" s="8">
        <v>191.46782999999999</v>
      </c>
      <c r="I5913" s="8">
        <v>421.53282999999999</v>
      </c>
      <c r="J5913" s="8">
        <v>458.76026999999999</v>
      </c>
      <c r="K5913" s="8">
        <v>12971.7276</v>
      </c>
      <c r="L5913" s="8">
        <v>2279.09816</v>
      </c>
      <c r="M5913" s="8">
        <v>275.35000000000002</v>
      </c>
      <c r="N5913" s="8">
        <v>406.14087999999998</v>
      </c>
      <c r="O5913" s="8">
        <v>1032.6719800000001</v>
      </c>
      <c r="P5913" s="8">
        <v>2416194.96</v>
      </c>
      <c r="Q5913" s="8">
        <v>1011.33227</v>
      </c>
      <c r="R5913" s="8">
        <v>12354.946599999999</v>
      </c>
      <c r="S5913" s="8">
        <v>4126392.9</v>
      </c>
      <c r="T5913" s="8">
        <v>1165.4180100000001</v>
      </c>
      <c r="U5913" s="8">
        <v>354788.28600000002</v>
      </c>
      <c r="V5913" s="8">
        <v>302.21690000000001</v>
      </c>
      <c r="W5913" s="8">
        <v>8084.2676700000002</v>
      </c>
      <c r="X5913" s="8">
        <v>275.35000000000002</v>
      </c>
      <c r="Y5913" s="8">
        <v>2268.7724400000002</v>
      </c>
      <c r="Z5913" s="8">
        <v>2279.09816</v>
      </c>
      <c r="AA5913" s="8">
        <v>421.53282999999999</v>
      </c>
      <c r="AB5913" s="8">
        <v>522.68388000000004</v>
      </c>
      <c r="AC5913" s="16">
        <v>101.75211425339261</v>
      </c>
      <c r="AD5913" s="16">
        <v>111.42990228506312</v>
      </c>
      <c r="AE5913" s="16">
        <v>129.15158951405039</v>
      </c>
    </row>
    <row r="5914" spans="4:31" x14ac:dyDescent="0.2">
      <c r="D5914" s="11">
        <v>37119</v>
      </c>
      <c r="E5914" s="8">
        <v>275.89999999999998</v>
      </c>
      <c r="F5914" s="8">
        <v>302.25650000000002</v>
      </c>
      <c r="G5914" s="8">
        <v>33156.267399999997</v>
      </c>
      <c r="H5914" s="8">
        <v>191.18557999999999</v>
      </c>
      <c r="I5914" s="8">
        <v>422.26465000000002</v>
      </c>
      <c r="J5914" s="8">
        <v>459.01443</v>
      </c>
      <c r="K5914" s="8">
        <v>12997.6404</v>
      </c>
      <c r="L5914" s="8">
        <v>2283.6233499999998</v>
      </c>
      <c r="M5914" s="8">
        <v>275.89999999999998</v>
      </c>
      <c r="N5914" s="8">
        <v>401.43434000000002</v>
      </c>
      <c r="O5914" s="8">
        <v>1034.73488</v>
      </c>
      <c r="P5914" s="8">
        <v>2414124.15</v>
      </c>
      <c r="Q5914" s="8">
        <v>1013.38017</v>
      </c>
      <c r="R5914" s="8">
        <v>12317.5481</v>
      </c>
      <c r="S5914" s="8">
        <v>4135463.64</v>
      </c>
      <c r="T5914" s="8">
        <v>1161.5383400000001</v>
      </c>
      <c r="U5914" s="8">
        <v>352875.97499999998</v>
      </c>
      <c r="V5914" s="8">
        <v>302.25650000000002</v>
      </c>
      <c r="W5914" s="8">
        <v>8104.0039200000001</v>
      </c>
      <c r="X5914" s="8">
        <v>275.89999999999998</v>
      </c>
      <c r="Y5914" s="8">
        <v>2273.4151299999999</v>
      </c>
      <c r="Z5914" s="8">
        <v>2283.6233499999998</v>
      </c>
      <c r="AA5914" s="8">
        <v>422.26465000000002</v>
      </c>
      <c r="AB5914" s="8">
        <v>522.93386999999996</v>
      </c>
      <c r="AC5914" s="16">
        <v>102.16132768530774</v>
      </c>
      <c r="AD5914" s="16">
        <v>111.63014154427748</v>
      </c>
      <c r="AE5914" s="16">
        <v>128.92687161970949</v>
      </c>
    </row>
    <row r="5915" spans="4:31" x14ac:dyDescent="0.2">
      <c r="D5915" s="11">
        <v>37120</v>
      </c>
      <c r="E5915" s="8">
        <v>277.45</v>
      </c>
      <c r="F5915" s="8">
        <v>302.69461000000001</v>
      </c>
      <c r="G5915" s="8">
        <v>33371.679790000002</v>
      </c>
      <c r="H5915" s="8">
        <v>192.13321999999999</v>
      </c>
      <c r="I5915" s="8">
        <v>427.63355999999999</v>
      </c>
      <c r="J5915" s="8">
        <v>459.70666999999997</v>
      </c>
      <c r="K5915" s="8">
        <v>13073.4403</v>
      </c>
      <c r="L5915" s="8">
        <v>2296.3975300000002</v>
      </c>
      <c r="M5915" s="8">
        <v>277.45</v>
      </c>
      <c r="N5915" s="8">
        <v>398.97295000000003</v>
      </c>
      <c r="O5915" s="8">
        <v>1040.54818</v>
      </c>
      <c r="P5915" s="8">
        <v>2427687.0699999998</v>
      </c>
      <c r="Q5915" s="8">
        <v>1019.0735</v>
      </c>
      <c r="R5915" s="8">
        <v>12439.466200000001</v>
      </c>
      <c r="S5915" s="8">
        <v>4158697.32</v>
      </c>
      <c r="T5915" s="8">
        <v>1168.06404</v>
      </c>
      <c r="U5915" s="8">
        <v>356800.63699999999</v>
      </c>
      <c r="V5915" s="8">
        <v>302.69461000000001</v>
      </c>
      <c r="W5915" s="8">
        <v>8149.2583100000002</v>
      </c>
      <c r="X5915" s="8">
        <v>277.45</v>
      </c>
      <c r="Y5915" s="8">
        <v>2296.4531000000002</v>
      </c>
      <c r="Z5915" s="8">
        <v>2296.3975300000002</v>
      </c>
      <c r="AA5915" s="8">
        <v>427.63355999999999</v>
      </c>
      <c r="AB5915" s="8">
        <v>518.21061999999995</v>
      </c>
      <c r="AC5915" s="16">
        <v>102.82335073818233</v>
      </c>
      <c r="AD5915" s="16">
        <v>112.04984344926731</v>
      </c>
      <c r="AE5915" s="16">
        <v>129.22689172307781</v>
      </c>
    </row>
    <row r="5916" spans="4:31" x14ac:dyDescent="0.2">
      <c r="D5916" s="11">
        <v>37123</v>
      </c>
      <c r="E5916" s="8">
        <v>276.64999999999998</v>
      </c>
      <c r="F5916" s="8">
        <v>303.17786999999998</v>
      </c>
      <c r="G5916" s="8">
        <v>33386.108189999999</v>
      </c>
      <c r="H5916" s="8">
        <v>191.52619999999999</v>
      </c>
      <c r="I5916" s="8">
        <v>427.61750999999998</v>
      </c>
      <c r="J5916" s="8">
        <v>460.01341000000002</v>
      </c>
      <c r="K5916" s="8">
        <v>13038.507</v>
      </c>
      <c r="L5916" s="8">
        <v>2289.7756899999999</v>
      </c>
      <c r="M5916" s="8">
        <v>276.64999999999998</v>
      </c>
      <c r="N5916" s="8">
        <v>395.33267999999998</v>
      </c>
      <c r="O5916" s="8">
        <v>1037.21578</v>
      </c>
      <c r="P5916" s="8">
        <v>2358440.42</v>
      </c>
      <c r="Q5916" s="8">
        <v>1016.13492</v>
      </c>
      <c r="R5916" s="8">
        <v>12418.813899999999</v>
      </c>
      <c r="S5916" s="8">
        <v>4146705.39</v>
      </c>
      <c r="T5916" s="8">
        <v>1167.4623999999999</v>
      </c>
      <c r="U5916" s="8">
        <v>356048.424</v>
      </c>
      <c r="V5916" s="8">
        <v>303.17786999999998</v>
      </c>
      <c r="W5916" s="8">
        <v>8127.9712600000003</v>
      </c>
      <c r="X5916" s="8">
        <v>276.64999999999998</v>
      </c>
      <c r="Y5916" s="8">
        <v>2300.09476</v>
      </c>
      <c r="Z5916" s="8">
        <v>2289.7756899999999</v>
      </c>
      <c r="AA5916" s="8">
        <v>427.61750999999998</v>
      </c>
      <c r="AB5916" s="8">
        <v>519.92092000000002</v>
      </c>
      <c r="AC5916" s="16">
        <v>102.86665894898981</v>
      </c>
      <c r="AD5916" s="16">
        <v>111.97533400519018</v>
      </c>
      <c r="AE5916" s="16">
        <v>128.69088134432019</v>
      </c>
    </row>
    <row r="5917" spans="4:31" x14ac:dyDescent="0.2">
      <c r="D5917" s="11">
        <v>37124</v>
      </c>
      <c r="E5917" s="8">
        <v>276.3</v>
      </c>
      <c r="F5917" s="8">
        <v>302.76100000000002</v>
      </c>
      <c r="G5917" s="8">
        <v>33099.334600000002</v>
      </c>
      <c r="H5917" s="8">
        <v>190.80171999999999</v>
      </c>
      <c r="I5917" s="8">
        <v>427.71193</v>
      </c>
      <c r="J5917" s="8">
        <v>459.34827000000001</v>
      </c>
      <c r="K5917" s="8">
        <v>13022.0069</v>
      </c>
      <c r="L5917" s="8">
        <v>2286.8780000000002</v>
      </c>
      <c r="M5917" s="8">
        <v>276.3</v>
      </c>
      <c r="N5917" s="8">
        <v>398.00968</v>
      </c>
      <c r="O5917" s="8">
        <v>1036.26234</v>
      </c>
      <c r="P5917" s="8">
        <v>2360291.08</v>
      </c>
      <c r="Q5917" s="8">
        <v>1014.82134</v>
      </c>
      <c r="R5917" s="8">
        <v>12339.5461</v>
      </c>
      <c r="S5917" s="8">
        <v>4140490.72</v>
      </c>
      <c r="T5917" s="8">
        <v>1173.5832700000001</v>
      </c>
      <c r="U5917" s="8">
        <v>354713.63500000001</v>
      </c>
      <c r="V5917" s="8">
        <v>302.76100000000002</v>
      </c>
      <c r="W5917" s="8">
        <v>8113.26703</v>
      </c>
      <c r="X5917" s="8">
        <v>276.3</v>
      </c>
      <c r="Y5917" s="8">
        <v>2315.00531</v>
      </c>
      <c r="Z5917" s="8">
        <v>2286.8780000000002</v>
      </c>
      <c r="AA5917" s="8">
        <v>427.71193</v>
      </c>
      <c r="AB5917" s="8">
        <v>519.75133000000005</v>
      </c>
      <c r="AC5917" s="16">
        <v>101.98852457595571</v>
      </c>
      <c r="AD5917" s="16">
        <v>112.03358488374211</v>
      </c>
      <c r="AE5917" s="16">
        <v>128.79596031870594</v>
      </c>
    </row>
    <row r="5918" spans="4:31" x14ac:dyDescent="0.2">
      <c r="D5918" s="11">
        <v>37125</v>
      </c>
      <c r="E5918" s="8">
        <v>275.85000000000002</v>
      </c>
      <c r="F5918" s="8">
        <v>299.51123999999999</v>
      </c>
      <c r="G5918" s="8">
        <v>33039.914519999998</v>
      </c>
      <c r="H5918" s="8">
        <v>189.48992000000001</v>
      </c>
      <c r="I5918" s="8">
        <v>426.13279999999997</v>
      </c>
      <c r="J5918" s="8">
        <v>455.29</v>
      </c>
      <c r="K5918" s="8">
        <v>13000.8007</v>
      </c>
      <c r="L5918" s="8">
        <v>2283.18147</v>
      </c>
      <c r="M5918" s="8">
        <v>275.85000000000002</v>
      </c>
      <c r="N5918" s="8">
        <v>402.05101999999999</v>
      </c>
      <c r="O5918" s="8">
        <v>1034.5748000000001</v>
      </c>
      <c r="P5918" s="8">
        <v>2376446.4900000002</v>
      </c>
      <c r="Q5918" s="8">
        <v>1013.16872</v>
      </c>
      <c r="R5918" s="8">
        <v>12304.281499999999</v>
      </c>
      <c r="S5918" s="8">
        <v>4133334.21</v>
      </c>
      <c r="T5918" s="8">
        <v>1172.3618799999999</v>
      </c>
      <c r="U5918" s="8">
        <v>353639.51199999999</v>
      </c>
      <c r="V5918" s="8">
        <v>299.51123999999999</v>
      </c>
      <c r="W5918" s="8">
        <v>8103.3630400000002</v>
      </c>
      <c r="X5918" s="8">
        <v>275.85000000000002</v>
      </c>
      <c r="Y5918" s="8">
        <v>2310.9596499999998</v>
      </c>
      <c r="Z5918" s="8">
        <v>2283.18147</v>
      </c>
      <c r="AA5918" s="8">
        <v>426.13279999999997</v>
      </c>
      <c r="AB5918" s="8">
        <v>513.78256999999996</v>
      </c>
      <c r="AC5918" s="16">
        <v>101.80250156305154</v>
      </c>
      <c r="AD5918" s="16">
        <v>111.64573597456557</v>
      </c>
      <c r="AE5918" s="16">
        <v>128.90755995615575</v>
      </c>
    </row>
    <row r="5919" spans="4:31" x14ac:dyDescent="0.2">
      <c r="D5919" s="11">
        <v>37126</v>
      </c>
      <c r="E5919" s="8">
        <v>274.85000000000002</v>
      </c>
      <c r="F5919" s="8">
        <v>301.00731999999999</v>
      </c>
      <c r="G5919" s="8">
        <v>33030.077790000003</v>
      </c>
      <c r="H5919" s="8">
        <v>189.97095999999999</v>
      </c>
      <c r="I5919" s="8">
        <v>424.06560000000002</v>
      </c>
      <c r="J5919" s="8">
        <v>457.04781000000003</v>
      </c>
      <c r="K5919" s="8">
        <v>12950.9238</v>
      </c>
      <c r="L5919" s="8">
        <v>2274.8770500000001</v>
      </c>
      <c r="M5919" s="8">
        <v>274.85000000000002</v>
      </c>
      <c r="N5919" s="8">
        <v>404.99106999999998</v>
      </c>
      <c r="O5919" s="8">
        <v>1030.8243</v>
      </c>
      <c r="P5919" s="8">
        <v>2398064.9700000002</v>
      </c>
      <c r="Q5919" s="8">
        <v>1009.52334</v>
      </c>
      <c r="R5919" s="8">
        <v>12266.5461</v>
      </c>
      <c r="S5919" s="8">
        <v>4118350.21</v>
      </c>
      <c r="T5919" s="8">
        <v>1172.17941</v>
      </c>
      <c r="U5919" s="8">
        <v>352769.78700000001</v>
      </c>
      <c r="V5919" s="8">
        <v>301.00731999999999</v>
      </c>
      <c r="W5919" s="8">
        <v>8072.88825</v>
      </c>
      <c r="X5919" s="8">
        <v>274.85000000000002</v>
      </c>
      <c r="Y5919" s="8">
        <v>2296.78271</v>
      </c>
      <c r="Z5919" s="8">
        <v>2274.8770500000001</v>
      </c>
      <c r="AA5919" s="8">
        <v>424.06560000000002</v>
      </c>
      <c r="AB5919" s="8">
        <v>516.53800999999999</v>
      </c>
      <c r="AC5919" s="16">
        <v>101.77251073696836</v>
      </c>
      <c r="AD5919" s="16">
        <v>111.3661646762362</v>
      </c>
      <c r="AE5919" s="16">
        <v>128.87303675355838</v>
      </c>
    </row>
    <row r="5920" spans="4:31" x14ac:dyDescent="0.2">
      <c r="D5920" s="11">
        <v>37127</v>
      </c>
      <c r="E5920" s="8">
        <v>272.8</v>
      </c>
      <c r="F5920" s="8">
        <v>298.79494999999997</v>
      </c>
      <c r="G5920" s="8">
        <v>32735.976559999999</v>
      </c>
      <c r="H5920" s="8">
        <v>188.6061</v>
      </c>
      <c r="I5920" s="8">
        <v>420.22070000000002</v>
      </c>
      <c r="J5920" s="8">
        <v>453.99338999999998</v>
      </c>
      <c r="K5920" s="8">
        <v>12854.325500000001</v>
      </c>
      <c r="L5920" s="8">
        <v>2258.0457900000001</v>
      </c>
      <c r="M5920" s="8">
        <v>272.8</v>
      </c>
      <c r="N5920" s="8">
        <v>397.46926000000002</v>
      </c>
      <c r="O5920" s="8">
        <v>1023.13559</v>
      </c>
      <c r="P5920" s="8">
        <v>2371994.2999999998</v>
      </c>
      <c r="Q5920" s="8">
        <v>1001.99351</v>
      </c>
      <c r="R5920" s="8">
        <v>12106.852500000001</v>
      </c>
      <c r="S5920" s="8">
        <v>4087905.07</v>
      </c>
      <c r="T5920" s="8">
        <v>1162.7544800000001</v>
      </c>
      <c r="U5920" s="8">
        <v>349729.35</v>
      </c>
      <c r="V5920" s="8">
        <v>298.79494999999997</v>
      </c>
      <c r="W5920" s="8">
        <v>8014.3101299999998</v>
      </c>
      <c r="X5920" s="8">
        <v>272.8</v>
      </c>
      <c r="Y5920" s="8">
        <v>2281.9703</v>
      </c>
      <c r="Z5920" s="8">
        <v>2258.0457900000001</v>
      </c>
      <c r="AA5920" s="8">
        <v>420.22070000000002</v>
      </c>
      <c r="AB5920" s="8">
        <v>514.81379000000004</v>
      </c>
      <c r="AC5920" s="16">
        <v>100.86741764636353</v>
      </c>
      <c r="AD5920" s="16">
        <v>110.65425371752241</v>
      </c>
      <c r="AE5920" s="16">
        <v>127.533422755492</v>
      </c>
    </row>
    <row r="5921" spans="4:31" x14ac:dyDescent="0.2">
      <c r="D5921" s="11">
        <v>37130</v>
      </c>
      <c r="E5921" s="8">
        <v>272.8</v>
      </c>
      <c r="F5921" s="8">
        <v>299.94459999999998</v>
      </c>
      <c r="G5921" s="8">
        <v>32753.70505</v>
      </c>
      <c r="H5921" s="8">
        <v>189.06359</v>
      </c>
      <c r="I5921" s="8">
        <v>420.90258</v>
      </c>
      <c r="J5921" s="8">
        <v>455.76639</v>
      </c>
      <c r="K5921" s="8">
        <v>12859.7826</v>
      </c>
      <c r="L5921" s="8">
        <v>2257.9638399999999</v>
      </c>
      <c r="M5921" s="8">
        <v>272.8</v>
      </c>
      <c r="N5921" s="8">
        <v>387.92129999999997</v>
      </c>
      <c r="O5921" s="8">
        <v>1023.13559</v>
      </c>
      <c r="P5921" s="8">
        <v>2382906.29</v>
      </c>
      <c r="Q5921" s="8">
        <v>1001.9662</v>
      </c>
      <c r="R5921" s="8">
        <v>12068.6607</v>
      </c>
      <c r="S5921" s="8">
        <v>4088859.87</v>
      </c>
      <c r="T5921" s="8">
        <v>1163.491</v>
      </c>
      <c r="U5921" s="8">
        <v>349320.15</v>
      </c>
      <c r="V5921" s="8">
        <v>299.94459999999998</v>
      </c>
      <c r="W5921" s="8">
        <v>8010.2183000000005</v>
      </c>
      <c r="X5921" s="8">
        <v>272.8</v>
      </c>
      <c r="Y5921" s="8">
        <v>2293.0459300000002</v>
      </c>
      <c r="Z5921" s="8">
        <v>2257.9638399999999</v>
      </c>
      <c r="AA5921" s="8">
        <v>420.90258</v>
      </c>
      <c r="AB5921" s="8">
        <v>516.37292000000002</v>
      </c>
      <c r="AC5921" s="16">
        <v>100.92294823481203</v>
      </c>
      <c r="AD5921" s="16">
        <v>110.82586798215323</v>
      </c>
      <c r="AE5921" s="16">
        <v>126.77596332013032</v>
      </c>
    </row>
    <row r="5922" spans="4:31" x14ac:dyDescent="0.2">
      <c r="D5922" s="11">
        <v>37131</v>
      </c>
      <c r="E5922" s="8">
        <v>271.05</v>
      </c>
      <c r="F5922" s="8">
        <v>298.05329999999998</v>
      </c>
      <c r="G5922" s="8">
        <v>32715.710599999999</v>
      </c>
      <c r="H5922" s="8">
        <v>187.15038999999999</v>
      </c>
      <c r="I5922" s="8">
        <v>417.33526000000001</v>
      </c>
      <c r="J5922" s="8">
        <v>452.11088000000001</v>
      </c>
      <c r="K5922" s="8">
        <v>12777.2876</v>
      </c>
      <c r="L5922" s="8">
        <v>2243.42481</v>
      </c>
      <c r="M5922" s="8">
        <v>271.05</v>
      </c>
      <c r="N5922" s="8">
        <v>378.11434000000003</v>
      </c>
      <c r="O5922" s="8">
        <v>1016.54508</v>
      </c>
      <c r="P5922" s="8">
        <v>2447579.7400000002</v>
      </c>
      <c r="Q5922" s="8">
        <v>995.53862000000004</v>
      </c>
      <c r="R5922" s="8">
        <v>12019.6998</v>
      </c>
      <c r="S5922" s="8">
        <v>4063307.62</v>
      </c>
      <c r="T5922" s="8">
        <v>1155.29546</v>
      </c>
      <c r="U5922" s="8">
        <v>347079.27500000002</v>
      </c>
      <c r="V5922" s="8">
        <v>298.05329999999998</v>
      </c>
      <c r="W5922" s="8">
        <v>7957.20766</v>
      </c>
      <c r="X5922" s="8">
        <v>271.05</v>
      </c>
      <c r="Y5922" s="8">
        <v>2268.4971</v>
      </c>
      <c r="Z5922" s="8">
        <v>2243.42481</v>
      </c>
      <c r="AA5922" s="8">
        <v>417.33526000000001</v>
      </c>
      <c r="AB5922" s="8">
        <v>513.44916999999998</v>
      </c>
      <c r="AC5922" s="16">
        <v>100.80165602277991</v>
      </c>
      <c r="AD5922" s="16">
        <v>110.02027282402496</v>
      </c>
      <c r="AE5922" s="16">
        <v>125.34373147233539</v>
      </c>
    </row>
    <row r="5923" spans="4:31" x14ac:dyDescent="0.2">
      <c r="D5923" s="11">
        <v>37132</v>
      </c>
      <c r="E5923" s="8">
        <v>272.85000000000002</v>
      </c>
      <c r="F5923" s="8">
        <v>299.73604</v>
      </c>
      <c r="G5923" s="8">
        <v>32605.557499999999</v>
      </c>
      <c r="H5923" s="8">
        <v>187.92613</v>
      </c>
      <c r="I5923" s="8">
        <v>421.33472999999998</v>
      </c>
      <c r="J5923" s="8">
        <v>455.00432999999998</v>
      </c>
      <c r="K5923" s="8">
        <v>12853.952600000001</v>
      </c>
      <c r="L5923" s="8">
        <v>2258.35077</v>
      </c>
      <c r="M5923" s="8">
        <v>272.85000000000002</v>
      </c>
      <c r="N5923" s="8">
        <v>375.98691000000002</v>
      </c>
      <c r="O5923" s="8">
        <v>1023.29598</v>
      </c>
      <c r="P5923" s="8">
        <v>2496576.16</v>
      </c>
      <c r="Q5923" s="8">
        <v>1002.17734</v>
      </c>
      <c r="R5923" s="8">
        <v>12055.8701</v>
      </c>
      <c r="S5923" s="8">
        <v>4090701.43</v>
      </c>
      <c r="T5923" s="8">
        <v>1163.5681099999999</v>
      </c>
      <c r="U5923" s="8">
        <v>349629.77600000001</v>
      </c>
      <c r="V5923" s="8">
        <v>299.73604</v>
      </c>
      <c r="W5923" s="8">
        <v>8011.9626699999999</v>
      </c>
      <c r="X5923" s="8">
        <v>272.85000000000002</v>
      </c>
      <c r="Y5923" s="8">
        <v>2272.5116499999999</v>
      </c>
      <c r="Z5923" s="8">
        <v>2258.35077</v>
      </c>
      <c r="AA5923" s="8">
        <v>421.33472999999998</v>
      </c>
      <c r="AB5923" s="8">
        <v>515.19991000000005</v>
      </c>
      <c r="AC5923" s="16">
        <v>100.46940378917853</v>
      </c>
      <c r="AD5923" s="16">
        <v>110.56901006308024</v>
      </c>
      <c r="AE5923" s="16">
        <v>125.74613688791639</v>
      </c>
    </row>
    <row r="5924" spans="4:31" x14ac:dyDescent="0.2">
      <c r="D5924" s="11">
        <v>37133</v>
      </c>
      <c r="E5924" s="8">
        <v>272.3</v>
      </c>
      <c r="F5924" s="8">
        <v>299.49378999999999</v>
      </c>
      <c r="G5924" s="8">
        <v>32673.250909999999</v>
      </c>
      <c r="H5924" s="8">
        <v>187.87727000000001</v>
      </c>
      <c r="I5924" s="8">
        <v>420.94810000000001</v>
      </c>
      <c r="J5924" s="8">
        <v>454.41374999999999</v>
      </c>
      <c r="K5924" s="8">
        <v>12833.486999999999</v>
      </c>
      <c r="L5924" s="8">
        <v>2253.7435399999999</v>
      </c>
      <c r="M5924" s="8">
        <v>272.3</v>
      </c>
      <c r="N5924" s="8">
        <v>375.22894000000002</v>
      </c>
      <c r="O5924" s="8">
        <v>1021.26034</v>
      </c>
      <c r="P5924" s="8">
        <v>2428914.2599999998</v>
      </c>
      <c r="Q5924" s="8">
        <v>1000.15701</v>
      </c>
      <c r="R5924" s="8">
        <v>12056.072200000001</v>
      </c>
      <c r="S5924" s="8">
        <v>4082863.27</v>
      </c>
      <c r="T5924" s="8">
        <v>1160.6233299999999</v>
      </c>
      <c r="U5924" s="8">
        <v>349523.989</v>
      </c>
      <c r="V5924" s="8">
        <v>299.49378999999999</v>
      </c>
      <c r="W5924" s="8">
        <v>8016.5027600000003</v>
      </c>
      <c r="X5924" s="8">
        <v>272.3</v>
      </c>
      <c r="Y5924" s="8">
        <v>2280.7284800000002</v>
      </c>
      <c r="Z5924" s="8">
        <v>2253.7435399999999</v>
      </c>
      <c r="AA5924" s="8">
        <v>420.94810000000001</v>
      </c>
      <c r="AB5924" s="8">
        <v>512.41968999999995</v>
      </c>
      <c r="AC5924" s="16">
        <v>100.67540107431888</v>
      </c>
      <c r="AD5924" s="16">
        <v>110.4663420142446</v>
      </c>
      <c r="AE5924" s="16">
        <v>125.52170685564333</v>
      </c>
    </row>
    <row r="5925" spans="4:31" x14ac:dyDescent="0.2">
      <c r="D5925" s="11">
        <v>37134</v>
      </c>
      <c r="E5925" s="8">
        <v>273</v>
      </c>
      <c r="F5925" s="8">
        <v>300.52816999999999</v>
      </c>
      <c r="G5925" s="8">
        <v>32488.36217</v>
      </c>
      <c r="H5925" s="8">
        <v>188.21745999999999</v>
      </c>
      <c r="I5925" s="8">
        <v>423.17712999999998</v>
      </c>
      <c r="J5925" s="8">
        <v>455.66424999999998</v>
      </c>
      <c r="K5925" s="8">
        <v>12869.219800000001</v>
      </c>
      <c r="L5925" s="8">
        <v>2259.5935199999999</v>
      </c>
      <c r="M5925" s="8">
        <v>273</v>
      </c>
      <c r="N5925" s="8">
        <v>374.14639</v>
      </c>
      <c r="O5925" s="8">
        <v>1023.85909</v>
      </c>
      <c r="P5925" s="8">
        <v>2419462.5</v>
      </c>
      <c r="Q5925" s="8">
        <v>1002.72883</v>
      </c>
      <c r="R5925" s="8">
        <v>12035.2027</v>
      </c>
      <c r="S5925" s="8">
        <v>4093362</v>
      </c>
      <c r="T5925" s="8">
        <v>1163.6077700000001</v>
      </c>
      <c r="U5925" s="8">
        <v>348757.5</v>
      </c>
      <c r="V5925" s="8">
        <v>300.52816999999999</v>
      </c>
      <c r="W5925" s="8">
        <v>8030.5639300000003</v>
      </c>
      <c r="X5925" s="8">
        <v>273</v>
      </c>
      <c r="Y5925" s="8">
        <v>2301.1440499999999</v>
      </c>
      <c r="Z5925" s="8">
        <v>2259.5935199999999</v>
      </c>
      <c r="AA5925" s="8">
        <v>423.17712999999998</v>
      </c>
      <c r="AB5925" s="8">
        <v>519.01143999999999</v>
      </c>
      <c r="AC5925" s="16">
        <v>100.11219279676808</v>
      </c>
      <c r="AD5925" s="16">
        <v>111.10776863636626</v>
      </c>
      <c r="AE5925" s="16">
        <v>125.68902269552972</v>
      </c>
    </row>
    <row r="5926" spans="4:31" x14ac:dyDescent="0.2">
      <c r="D5926" s="11">
        <v>37137</v>
      </c>
      <c r="E5926" s="8">
        <v>273.35000000000002</v>
      </c>
      <c r="F5926" s="8">
        <v>301.57727</v>
      </c>
      <c r="G5926" s="8">
        <v>32461.659019999999</v>
      </c>
      <c r="H5926" s="8">
        <v>188.25752</v>
      </c>
      <c r="I5926" s="8">
        <v>424.12950000000001</v>
      </c>
      <c r="J5926" s="8">
        <v>457.36887999999999</v>
      </c>
      <c r="K5926" s="8">
        <v>12884.8902</v>
      </c>
      <c r="L5926" s="8">
        <v>2262.5165900000002</v>
      </c>
      <c r="M5926" s="8">
        <v>273.35000000000002</v>
      </c>
      <c r="N5926" s="8">
        <v>381.04944999999998</v>
      </c>
      <c r="O5926" s="8">
        <v>1025.06195</v>
      </c>
      <c r="P5926" s="8">
        <v>2456731.81</v>
      </c>
      <c r="Q5926" s="8">
        <v>1003.9864700000001</v>
      </c>
      <c r="R5926" s="8">
        <v>12035.593699999999</v>
      </c>
      <c r="S5926" s="8">
        <v>4098607.7</v>
      </c>
      <c r="T5926" s="8">
        <v>1165.0989500000001</v>
      </c>
      <c r="U5926" s="8">
        <v>349751.13799999998</v>
      </c>
      <c r="V5926" s="8">
        <v>301.57727</v>
      </c>
      <c r="W5926" s="8">
        <v>8040.8552200000004</v>
      </c>
      <c r="X5926" s="8">
        <v>273.35000000000002</v>
      </c>
      <c r="Y5926" s="8">
        <v>2312.89509</v>
      </c>
      <c r="Z5926" s="8">
        <v>2262.5165900000002</v>
      </c>
      <c r="AA5926" s="8">
        <v>424.12950000000001</v>
      </c>
      <c r="AB5926" s="8">
        <v>518.98590000000002</v>
      </c>
      <c r="AC5926" s="16">
        <v>100.03210278036238</v>
      </c>
      <c r="AD5926" s="16">
        <v>111.31656088081078</v>
      </c>
      <c r="AE5926" s="16">
        <v>126.40921604846248</v>
      </c>
    </row>
    <row r="5927" spans="4:31" x14ac:dyDescent="0.2">
      <c r="D5927" s="11">
        <v>37138</v>
      </c>
      <c r="E5927" s="8">
        <v>272.3</v>
      </c>
      <c r="F5927" s="8">
        <v>305.68002000000001</v>
      </c>
      <c r="G5927" s="8">
        <v>32362.829290000001</v>
      </c>
      <c r="H5927" s="8">
        <v>188.29952</v>
      </c>
      <c r="I5927" s="8">
        <v>422.14629000000002</v>
      </c>
      <c r="J5927" s="8">
        <v>462.96388999999999</v>
      </c>
      <c r="K5927" s="8">
        <v>12844.381299999999</v>
      </c>
      <c r="L5927" s="8">
        <v>2253.77081</v>
      </c>
      <c r="M5927" s="8">
        <v>272.3</v>
      </c>
      <c r="N5927" s="8">
        <v>389.52462000000003</v>
      </c>
      <c r="O5927" s="8">
        <v>1021.20581</v>
      </c>
      <c r="P5927" s="8">
        <v>2447975.2400000002</v>
      </c>
      <c r="Q5927" s="8">
        <v>1000.15701</v>
      </c>
      <c r="R5927" s="8">
        <v>12032.9249</v>
      </c>
      <c r="S5927" s="8">
        <v>4083407.87</v>
      </c>
      <c r="T5927" s="8">
        <v>1160.6233299999999</v>
      </c>
      <c r="U5927" s="8">
        <v>349088.35</v>
      </c>
      <c r="V5927" s="8">
        <v>305.68002000000001</v>
      </c>
      <c r="W5927" s="8">
        <v>8024.6714199999997</v>
      </c>
      <c r="X5927" s="8">
        <v>272.3</v>
      </c>
      <c r="Y5927" s="8">
        <v>2299.6262999999999</v>
      </c>
      <c r="Z5927" s="8">
        <v>2253.77081</v>
      </c>
      <c r="AA5927" s="8">
        <v>422.14629000000002</v>
      </c>
      <c r="AB5927" s="8">
        <v>521.84709999999995</v>
      </c>
      <c r="AC5927" s="16">
        <v>99.732267996912654</v>
      </c>
      <c r="AD5927" s="16">
        <v>111.08097224870153</v>
      </c>
      <c r="AE5927" s="16">
        <v>126.94116074451277</v>
      </c>
    </row>
    <row r="5928" spans="4:31" x14ac:dyDescent="0.2">
      <c r="D5928" s="11">
        <v>37139</v>
      </c>
      <c r="E5928" s="8">
        <v>271.3</v>
      </c>
      <c r="F5928" s="8">
        <v>305.34579000000002</v>
      </c>
      <c r="G5928" s="8">
        <v>32663.136999999999</v>
      </c>
      <c r="H5928" s="8">
        <v>186.7621</v>
      </c>
      <c r="I5928" s="8">
        <v>423.14605</v>
      </c>
      <c r="J5928" s="8">
        <v>461.56227000000001</v>
      </c>
      <c r="K5928" s="8">
        <v>12791.784100000001</v>
      </c>
      <c r="L5928" s="8">
        <v>2245.5483399999998</v>
      </c>
      <c r="M5928" s="8">
        <v>271.3</v>
      </c>
      <c r="N5928" s="8">
        <v>383.34638999999999</v>
      </c>
      <c r="O5928" s="8">
        <v>1017.48268</v>
      </c>
      <c r="P5928" s="8">
        <v>2456619.73</v>
      </c>
      <c r="Q5928" s="8">
        <v>996.48401000000001</v>
      </c>
      <c r="R5928" s="8">
        <v>12029.4323</v>
      </c>
      <c r="S5928" s="8">
        <v>4068683.17</v>
      </c>
      <c r="T5928" s="8">
        <v>1156.36103</v>
      </c>
      <c r="U5928" s="8">
        <v>348077.64899999998</v>
      </c>
      <c r="V5928" s="8">
        <v>305.34579000000002</v>
      </c>
      <c r="W5928" s="8">
        <v>7996.83248</v>
      </c>
      <c r="X5928" s="8">
        <v>271.3</v>
      </c>
      <c r="Y5928" s="8">
        <v>2304.2848199999999</v>
      </c>
      <c r="Z5928" s="8">
        <v>2245.5483399999998</v>
      </c>
      <c r="AA5928" s="8">
        <v>423.14605</v>
      </c>
      <c r="AB5928" s="8">
        <v>522.23257999999998</v>
      </c>
      <c r="AC5928" s="16">
        <v>100.64857811926012</v>
      </c>
      <c r="AD5928" s="16">
        <v>110.91393271060667</v>
      </c>
      <c r="AE5928" s="16">
        <v>126.07587808846245</v>
      </c>
    </row>
    <row r="5929" spans="4:31" x14ac:dyDescent="0.2">
      <c r="D5929" s="11">
        <v>37140</v>
      </c>
      <c r="E5929" s="8">
        <v>272.05</v>
      </c>
      <c r="F5929" s="8">
        <v>305.29637000000002</v>
      </c>
      <c r="G5929" s="8">
        <v>32986.038820000002</v>
      </c>
      <c r="H5929" s="8">
        <v>187.32354000000001</v>
      </c>
      <c r="I5929" s="8">
        <v>423.77175999999997</v>
      </c>
      <c r="J5929" s="8">
        <v>461.85883000000001</v>
      </c>
      <c r="K5929" s="8">
        <v>12832.5888</v>
      </c>
      <c r="L5929" s="8">
        <v>2251.7016100000001</v>
      </c>
      <c r="M5929" s="8">
        <v>272.05</v>
      </c>
      <c r="N5929" s="8">
        <v>379.91744999999997</v>
      </c>
      <c r="O5929" s="8">
        <v>1020.32272</v>
      </c>
      <c r="P5929" s="8">
        <v>2448448.2400000002</v>
      </c>
      <c r="Q5929" s="8">
        <v>999.21151999999995</v>
      </c>
      <c r="R5929" s="8">
        <v>12098.050999999999</v>
      </c>
      <c r="S5929" s="8">
        <v>4080747.07</v>
      </c>
      <c r="T5929" s="8">
        <v>1159.5577599999999</v>
      </c>
      <c r="U5929" s="8">
        <v>349856.049</v>
      </c>
      <c r="V5929" s="8">
        <v>305.29637000000002</v>
      </c>
      <c r="W5929" s="8">
        <v>8013.7671399999999</v>
      </c>
      <c r="X5929" s="8">
        <v>272.05</v>
      </c>
      <c r="Y5929" s="8">
        <v>2319.3876700000001</v>
      </c>
      <c r="Z5929" s="8">
        <v>2251.7016100000001</v>
      </c>
      <c r="AA5929" s="8">
        <v>423.77175999999997</v>
      </c>
      <c r="AB5929" s="8">
        <v>521.46794</v>
      </c>
      <c r="AC5929" s="16">
        <v>101.63729443012222</v>
      </c>
      <c r="AD5929" s="16">
        <v>111.20879449787844</v>
      </c>
      <c r="AE5929" s="16">
        <v>126.03914102391353</v>
      </c>
    </row>
    <row r="5930" spans="4:31" x14ac:dyDescent="0.2">
      <c r="D5930" s="11">
        <v>37141</v>
      </c>
      <c r="E5930" s="8">
        <v>273.60000000000002</v>
      </c>
      <c r="F5930" s="8">
        <v>302.85556000000003</v>
      </c>
      <c r="G5930" s="8">
        <v>32890.805390000001</v>
      </c>
      <c r="H5930" s="8">
        <v>187.16011</v>
      </c>
      <c r="I5930" s="8">
        <v>428.01952999999997</v>
      </c>
      <c r="J5930" s="8">
        <v>458.90890000000002</v>
      </c>
      <c r="K5930" s="8">
        <v>12930.327600000001</v>
      </c>
      <c r="L5930" s="8">
        <v>2264.5036500000001</v>
      </c>
      <c r="M5930" s="8">
        <v>273.60000000000002</v>
      </c>
      <c r="N5930" s="8">
        <v>385.09161</v>
      </c>
      <c r="O5930" s="8">
        <v>1026.13618</v>
      </c>
      <c r="P5930" s="8">
        <v>2503438.66</v>
      </c>
      <c r="Q5930" s="8">
        <v>1004.93209</v>
      </c>
      <c r="R5930" s="8">
        <v>12197.077799999999</v>
      </c>
      <c r="S5930" s="8">
        <v>4104545</v>
      </c>
      <c r="T5930" s="8">
        <v>1166.16453</v>
      </c>
      <c r="U5930" s="8">
        <v>352984.82400000002</v>
      </c>
      <c r="V5930" s="8">
        <v>302.85556000000003</v>
      </c>
      <c r="W5930" s="8">
        <v>8057.7862100000002</v>
      </c>
      <c r="X5930" s="8">
        <v>273.60000000000002</v>
      </c>
      <c r="Y5930" s="8">
        <v>2321.76811</v>
      </c>
      <c r="Z5930" s="8">
        <v>2264.5036500000001</v>
      </c>
      <c r="AA5930" s="8">
        <v>428.01952999999997</v>
      </c>
      <c r="AB5930" s="8">
        <v>527.26895999999999</v>
      </c>
      <c r="AC5930" s="16">
        <v>101.34605172056145</v>
      </c>
      <c r="AD5930" s="16">
        <v>111.83815717839576</v>
      </c>
      <c r="AE5930" s="16">
        <v>126.98594432336151</v>
      </c>
    </row>
    <row r="5931" spans="4:31" x14ac:dyDescent="0.2">
      <c r="D5931" s="11">
        <v>37144</v>
      </c>
      <c r="E5931" s="8">
        <v>271.5</v>
      </c>
      <c r="F5931" s="8">
        <v>301.86772999999999</v>
      </c>
      <c r="G5931" s="8">
        <v>32825.707170000001</v>
      </c>
      <c r="H5931" s="8">
        <v>186.18217999999999</v>
      </c>
      <c r="I5931" s="8">
        <v>425.25029999999998</v>
      </c>
      <c r="J5931" s="8">
        <v>457.53172999999998</v>
      </c>
      <c r="K5931" s="8">
        <v>12850.091399999999</v>
      </c>
      <c r="L5931" s="8">
        <v>2247.1237999999998</v>
      </c>
      <c r="M5931" s="8">
        <v>271.5</v>
      </c>
      <c r="N5931" s="8">
        <v>387.97347000000002</v>
      </c>
      <c r="O5931" s="8">
        <v>1018.23349</v>
      </c>
      <c r="P5931" s="8">
        <v>2463862.5</v>
      </c>
      <c r="Q5931" s="8">
        <v>997.19214999999997</v>
      </c>
      <c r="R5931" s="8">
        <v>12122.4733</v>
      </c>
      <c r="S5931" s="8">
        <v>4073314.5</v>
      </c>
      <c r="T5931" s="8">
        <v>1157.21432</v>
      </c>
      <c r="U5931" s="8">
        <v>350506.5</v>
      </c>
      <c r="V5931" s="8">
        <v>301.86772999999999</v>
      </c>
      <c r="W5931" s="8">
        <v>7998.9303799999998</v>
      </c>
      <c r="X5931" s="8">
        <v>271.5</v>
      </c>
      <c r="Y5931" s="8">
        <v>2312.5012299999999</v>
      </c>
      <c r="Z5931" s="8">
        <v>2247.1237999999998</v>
      </c>
      <c r="AA5931" s="8">
        <v>425.25029999999998</v>
      </c>
      <c r="AB5931" s="8">
        <v>529.96295999999995</v>
      </c>
      <c r="AC5931" s="16">
        <v>101.1426315470039</v>
      </c>
      <c r="AD5931" s="16">
        <v>111.35812295631754</v>
      </c>
      <c r="AE5931" s="16">
        <v>126.61087113286972</v>
      </c>
    </row>
    <row r="5932" spans="4:31" x14ac:dyDescent="0.2">
      <c r="D5932" s="11">
        <v>37145</v>
      </c>
      <c r="E5932" s="8">
        <v>287</v>
      </c>
      <c r="F5932" s="8">
        <v>316.28802999999999</v>
      </c>
      <c r="G5932" s="8">
        <v>34062.594299999997</v>
      </c>
      <c r="H5932" s="8">
        <v>195.33779000000001</v>
      </c>
      <c r="I5932" s="8">
        <v>451.07765000000001</v>
      </c>
      <c r="J5932" s="8">
        <v>475.38672000000003</v>
      </c>
      <c r="K5932" s="8">
        <v>13606.6667</v>
      </c>
      <c r="L5932" s="8">
        <v>2375.4701100000002</v>
      </c>
      <c r="M5932" s="8">
        <v>287</v>
      </c>
      <c r="N5932" s="8">
        <v>433.36979000000002</v>
      </c>
      <c r="O5932" s="8">
        <v>1076.3646799999999</v>
      </c>
      <c r="P5932" s="8">
        <v>2608830</v>
      </c>
      <c r="Q5932" s="8">
        <v>1054.0361399999999</v>
      </c>
      <c r="R5932" s="8">
        <v>12848.986800000001</v>
      </c>
      <c r="S5932" s="8">
        <v>4305574</v>
      </c>
      <c r="T5932" s="8">
        <v>1223.27997</v>
      </c>
      <c r="U5932" s="8">
        <v>372181.54399999999</v>
      </c>
      <c r="V5932" s="8">
        <v>316.28802999999999</v>
      </c>
      <c r="W5932" s="8">
        <v>8459.3223699999999</v>
      </c>
      <c r="X5932" s="8">
        <v>287</v>
      </c>
      <c r="Y5932" s="8">
        <v>2478.2447900000002</v>
      </c>
      <c r="Z5932" s="8">
        <v>2375.4701100000002</v>
      </c>
      <c r="AA5932" s="8">
        <v>451.07765000000001</v>
      </c>
      <c r="AB5932" s="8">
        <v>551.39295000000004</v>
      </c>
      <c r="AC5932" s="16">
        <v>104.96526328451928</v>
      </c>
      <c r="AD5932" s="16">
        <v>117.72413621427992</v>
      </c>
      <c r="AE5932" s="16">
        <v>135.81267998836194</v>
      </c>
    </row>
    <row r="5933" spans="4:31" x14ac:dyDescent="0.2">
      <c r="D5933" s="11">
        <v>37146</v>
      </c>
      <c r="E5933" s="8">
        <v>279</v>
      </c>
      <c r="F5933" s="8">
        <v>308.04901999999998</v>
      </c>
      <c r="G5933" s="8">
        <v>33327.941250000003</v>
      </c>
      <c r="H5933" s="8">
        <v>190.67155</v>
      </c>
      <c r="I5933" s="8">
        <v>434.87718999999998</v>
      </c>
      <c r="J5933" s="8">
        <v>463.39087000000001</v>
      </c>
      <c r="K5933" s="8">
        <v>13235.7564</v>
      </c>
      <c r="L5933" s="8">
        <v>2309.2549199999999</v>
      </c>
      <c r="M5933" s="8">
        <v>279</v>
      </c>
      <c r="N5933" s="8">
        <v>405.94497999999999</v>
      </c>
      <c r="O5933" s="8">
        <v>1046.47297</v>
      </c>
      <c r="P5933" s="8">
        <v>2522160</v>
      </c>
      <c r="Q5933" s="8">
        <v>1024.7388900000001</v>
      </c>
      <c r="R5933" s="8">
        <v>12388.994699999999</v>
      </c>
      <c r="S5933" s="8">
        <v>4186116</v>
      </c>
      <c r="T5933" s="8">
        <v>1189.18157</v>
      </c>
      <c r="U5933" s="8">
        <v>358459.14600000001</v>
      </c>
      <c r="V5933" s="8">
        <v>308.04901999999998</v>
      </c>
      <c r="W5933" s="8">
        <v>8224.3611099999998</v>
      </c>
      <c r="X5933" s="8">
        <v>279</v>
      </c>
      <c r="Y5933" s="8">
        <v>2406.4026699999999</v>
      </c>
      <c r="Z5933" s="8">
        <v>2309.2549199999999</v>
      </c>
      <c r="AA5933" s="8">
        <v>434.87718999999998</v>
      </c>
      <c r="AB5933" s="8">
        <v>539.54750000000001</v>
      </c>
      <c r="AC5933" s="16">
        <v>102.69694042678864</v>
      </c>
      <c r="AD5933" s="16">
        <v>114.5607461170887</v>
      </c>
      <c r="AE5933" s="16">
        <v>130.77477614693686</v>
      </c>
    </row>
    <row r="5934" spans="4:31" x14ac:dyDescent="0.2">
      <c r="D5934" s="11">
        <v>37147</v>
      </c>
      <c r="E5934" s="8">
        <v>280.25</v>
      </c>
      <c r="F5934" s="8">
        <v>308.54318000000001</v>
      </c>
      <c r="G5934" s="8">
        <v>33328.727830000003</v>
      </c>
      <c r="H5934" s="8">
        <v>190.78906000000001</v>
      </c>
      <c r="I5934" s="8">
        <v>438.36689999999999</v>
      </c>
      <c r="J5934" s="8">
        <v>463.92565999999999</v>
      </c>
      <c r="K5934" s="8">
        <v>13323.0831</v>
      </c>
      <c r="L5934" s="8">
        <v>2319.5729799999999</v>
      </c>
      <c r="M5934" s="8">
        <v>280.25</v>
      </c>
      <c r="N5934" s="8">
        <v>412.52776999999998</v>
      </c>
      <c r="O5934" s="8">
        <v>1051.2175999999999</v>
      </c>
      <c r="P5934" s="8">
        <v>2550975.63</v>
      </c>
      <c r="Q5934" s="8">
        <v>1029.3300099999999</v>
      </c>
      <c r="R5934" s="8">
        <v>12395.4563</v>
      </c>
      <c r="S5934" s="8">
        <v>4204590.75</v>
      </c>
      <c r="T5934" s="8">
        <v>1191.0625</v>
      </c>
      <c r="U5934" s="8">
        <v>361592.56300000002</v>
      </c>
      <c r="V5934" s="8">
        <v>308.54318000000001</v>
      </c>
      <c r="W5934" s="8">
        <v>8260.6484199999995</v>
      </c>
      <c r="X5934" s="8">
        <v>280.25</v>
      </c>
      <c r="Y5934" s="8">
        <v>2412.2796899999998</v>
      </c>
      <c r="Z5934" s="8">
        <v>2319.5729799999999</v>
      </c>
      <c r="AA5934" s="8">
        <v>438.36689999999999</v>
      </c>
      <c r="AB5934" s="8">
        <v>544.38621999999998</v>
      </c>
      <c r="AC5934" s="16">
        <v>102.70182029167468</v>
      </c>
      <c r="AD5934" s="16">
        <v>115.1194964828814</v>
      </c>
      <c r="AE5934" s="16">
        <v>131.84069566945365</v>
      </c>
    </row>
    <row r="5935" spans="4:31" x14ac:dyDescent="0.2">
      <c r="D5935" s="11">
        <v>37148</v>
      </c>
      <c r="E5935" s="8">
        <v>285.75</v>
      </c>
      <c r="F5935" s="8">
        <v>310.39521000000002</v>
      </c>
      <c r="G5935" s="8">
        <v>33515.615579999998</v>
      </c>
      <c r="H5935" s="8">
        <v>194.50684000000001</v>
      </c>
      <c r="I5935" s="8">
        <v>447.54145</v>
      </c>
      <c r="J5935" s="8">
        <v>464.60073</v>
      </c>
      <c r="K5935" s="8">
        <v>13658.8465</v>
      </c>
      <c r="L5935" s="8">
        <v>2365.0384199999999</v>
      </c>
      <c r="M5935" s="8">
        <v>285.75</v>
      </c>
      <c r="N5935" s="8">
        <v>427.05315000000002</v>
      </c>
      <c r="O5935" s="8">
        <v>1071.8194800000001</v>
      </c>
      <c r="P5935" s="8">
        <v>2603182.5</v>
      </c>
      <c r="Q5935" s="8">
        <v>1049.5309600000001</v>
      </c>
      <c r="R5935" s="8">
        <v>12603.002500000001</v>
      </c>
      <c r="S5935" s="8">
        <v>4286250</v>
      </c>
      <c r="T5935" s="8">
        <v>1214.4375</v>
      </c>
      <c r="U5935" s="8">
        <v>370760.625</v>
      </c>
      <c r="V5935" s="8">
        <v>310.39521000000002</v>
      </c>
      <c r="W5935" s="8">
        <v>8423.0803400000004</v>
      </c>
      <c r="X5935" s="8">
        <v>285.75</v>
      </c>
      <c r="Y5935" s="8">
        <v>2465.19382</v>
      </c>
      <c r="Z5935" s="8">
        <v>2365.0384199999999</v>
      </c>
      <c r="AA5935" s="8">
        <v>447.54145</v>
      </c>
      <c r="AB5935" s="8">
        <v>554.63901999999996</v>
      </c>
      <c r="AC5935" s="16">
        <v>103.28452636064988</v>
      </c>
      <c r="AD5935" s="16">
        <v>117.42105021888412</v>
      </c>
      <c r="AE5935" s="16">
        <v>135.12521616351643</v>
      </c>
    </row>
    <row r="5936" spans="4:31" x14ac:dyDescent="0.2">
      <c r="D5936" s="11">
        <v>37151</v>
      </c>
      <c r="E5936" s="8">
        <v>293.25</v>
      </c>
      <c r="F5936" s="8">
        <v>318.92325</v>
      </c>
      <c r="G5936" s="8">
        <v>34509.657850000003</v>
      </c>
      <c r="H5936" s="8">
        <v>200.04782</v>
      </c>
      <c r="I5936" s="8">
        <v>459.37603999999999</v>
      </c>
      <c r="J5936" s="8">
        <v>473.83332000000001</v>
      </c>
      <c r="K5936" s="8">
        <v>14032.0098</v>
      </c>
      <c r="L5936" s="8">
        <v>2427.1419999999998</v>
      </c>
      <c r="M5936" s="8">
        <v>293.25</v>
      </c>
      <c r="N5936" s="8">
        <v>451.31162</v>
      </c>
      <c r="O5936" s="8">
        <v>1099.8927699999999</v>
      </c>
      <c r="P5936" s="8">
        <v>2731623.75</v>
      </c>
      <c r="Q5936" s="8">
        <v>1077.0777</v>
      </c>
      <c r="R5936" s="8">
        <v>12891.2675</v>
      </c>
      <c r="S5936" s="8">
        <v>4398163.5</v>
      </c>
      <c r="T5936" s="8">
        <v>1246.3125</v>
      </c>
      <c r="U5936" s="8">
        <v>380873.04300000001</v>
      </c>
      <c r="V5936" s="8">
        <v>318.92325</v>
      </c>
      <c r="W5936" s="8">
        <v>8639.1424900000002</v>
      </c>
      <c r="X5936" s="8">
        <v>293.25</v>
      </c>
      <c r="Y5936" s="8">
        <v>2537.0229399999998</v>
      </c>
      <c r="Z5936" s="8">
        <v>2427.1419999999998</v>
      </c>
      <c r="AA5936" s="8">
        <v>459.37603999999999</v>
      </c>
      <c r="AB5936" s="8">
        <v>581.84529999999995</v>
      </c>
      <c r="AC5936" s="16">
        <v>106.34568796491995</v>
      </c>
      <c r="AD5936" s="16">
        <v>121.08895788112278</v>
      </c>
      <c r="AE5936" s="16">
        <v>139.839961453531</v>
      </c>
    </row>
    <row r="5937" spans="4:31" x14ac:dyDescent="0.2">
      <c r="D5937" s="11">
        <v>37152</v>
      </c>
      <c r="E5937" s="8">
        <v>289.39999999999998</v>
      </c>
      <c r="F5937" s="8">
        <v>313.95060999999998</v>
      </c>
      <c r="G5937" s="8">
        <v>33982.78</v>
      </c>
      <c r="H5937" s="8">
        <v>197.92097999999999</v>
      </c>
      <c r="I5937" s="8">
        <v>454.70496000000003</v>
      </c>
      <c r="J5937" s="8">
        <v>464.83391</v>
      </c>
      <c r="K5937" s="8">
        <v>13882.5093</v>
      </c>
      <c r="L5937" s="8">
        <v>2395.3048800000001</v>
      </c>
      <c r="M5937" s="8">
        <v>289.39999999999998</v>
      </c>
      <c r="N5937" s="8">
        <v>432.79743999999999</v>
      </c>
      <c r="O5937" s="8">
        <v>1085.4522099999999</v>
      </c>
      <c r="P5937" s="8">
        <v>2771004.06</v>
      </c>
      <c r="Q5937" s="8">
        <v>1062.93668</v>
      </c>
      <c r="R5937" s="8">
        <v>12782.7932</v>
      </c>
      <c r="S5937" s="8">
        <v>4340130.34</v>
      </c>
      <c r="T5937" s="8">
        <v>1229.94958</v>
      </c>
      <c r="U5937" s="8">
        <v>375351.67300000001</v>
      </c>
      <c r="V5937" s="8">
        <v>313.95060999999998</v>
      </c>
      <c r="W5937" s="8">
        <v>8525.7186500000007</v>
      </c>
      <c r="X5937" s="8">
        <v>289.39999999999998</v>
      </c>
      <c r="Y5937" s="8">
        <v>2509.0969</v>
      </c>
      <c r="Z5937" s="8">
        <v>2395.3048800000001</v>
      </c>
      <c r="AA5937" s="8">
        <v>454.70496000000003</v>
      </c>
      <c r="AB5937" s="8">
        <v>583.93848000000003</v>
      </c>
      <c r="AC5937" s="16">
        <v>104.72327746037935</v>
      </c>
      <c r="AD5937" s="16">
        <v>119.95934860172372</v>
      </c>
      <c r="AE5937" s="16">
        <v>137.04340911943297</v>
      </c>
    </row>
    <row r="5938" spans="4:31" x14ac:dyDescent="0.2">
      <c r="D5938" s="11">
        <v>37153</v>
      </c>
      <c r="E5938" s="8">
        <v>288.10000000000002</v>
      </c>
      <c r="F5938" s="8">
        <v>309.95127000000002</v>
      </c>
      <c r="G5938" s="8">
        <v>33792.67179</v>
      </c>
      <c r="H5938" s="8">
        <v>196.23999000000001</v>
      </c>
      <c r="I5938" s="8">
        <v>451.97104000000002</v>
      </c>
      <c r="J5938" s="8">
        <v>458.56842</v>
      </c>
      <c r="K5938" s="8">
        <v>13833.114299999999</v>
      </c>
      <c r="L5938" s="8">
        <v>2384.4872099999998</v>
      </c>
      <c r="M5938" s="8">
        <v>288.10000000000002</v>
      </c>
      <c r="N5938" s="8">
        <v>433.3021</v>
      </c>
      <c r="O5938" s="8">
        <v>1080.46072</v>
      </c>
      <c r="P5938" s="8">
        <v>2767199.09</v>
      </c>
      <c r="Q5938" s="8">
        <v>1058.19058</v>
      </c>
      <c r="R5938" s="8">
        <v>12716.7274</v>
      </c>
      <c r="S5938" s="8">
        <v>4320633.5</v>
      </c>
      <c r="T5938" s="8">
        <v>1224.4243799999999</v>
      </c>
      <c r="U5938" s="8">
        <v>373521.46</v>
      </c>
      <c r="V5938" s="8">
        <v>309.95127000000002</v>
      </c>
      <c r="W5938" s="8">
        <v>8485.97732</v>
      </c>
      <c r="X5938" s="8">
        <v>288.10000000000002</v>
      </c>
      <c r="Y5938" s="8">
        <v>2490.5653900000002</v>
      </c>
      <c r="Z5938" s="8">
        <v>2384.4872099999998</v>
      </c>
      <c r="AA5938" s="8">
        <v>451.97104000000002</v>
      </c>
      <c r="AB5938" s="8">
        <v>582.96208000000001</v>
      </c>
      <c r="AC5938" s="16">
        <v>104.13549038930404</v>
      </c>
      <c r="AD5938" s="16">
        <v>119.4059534687166</v>
      </c>
      <c r="AE5938" s="16">
        <v>136.6101715296555</v>
      </c>
    </row>
    <row r="5939" spans="4:31" x14ac:dyDescent="0.2">
      <c r="D5939" s="11">
        <v>37154</v>
      </c>
      <c r="E5939" s="8">
        <v>288.5</v>
      </c>
      <c r="F5939" s="8">
        <v>311.18516</v>
      </c>
      <c r="G5939" s="8">
        <v>33519.371800000001</v>
      </c>
      <c r="H5939" s="8">
        <v>196.83439000000001</v>
      </c>
      <c r="I5939" s="8">
        <v>453.00268999999997</v>
      </c>
      <c r="J5939" s="8">
        <v>458.91672</v>
      </c>
      <c r="K5939" s="8">
        <v>13842.228800000001</v>
      </c>
      <c r="L5939" s="8">
        <v>2387.79907</v>
      </c>
      <c r="M5939" s="8">
        <v>288.5</v>
      </c>
      <c r="N5939" s="8">
        <v>438.95263999999997</v>
      </c>
      <c r="O5939" s="8">
        <v>1081.9613899999999</v>
      </c>
      <c r="P5939" s="8">
        <v>2724882.5</v>
      </c>
      <c r="Q5939" s="8">
        <v>1059.6314299999999</v>
      </c>
      <c r="R5939" s="8">
        <v>12737.2732</v>
      </c>
      <c r="S5939" s="8">
        <v>4326346</v>
      </c>
      <c r="T5939" s="8">
        <v>1227.8558700000001</v>
      </c>
      <c r="U5939" s="8">
        <v>374660.49699999997</v>
      </c>
      <c r="V5939" s="8">
        <v>311.18516</v>
      </c>
      <c r="W5939" s="8">
        <v>8486.5116999999991</v>
      </c>
      <c r="X5939" s="8">
        <v>288.5</v>
      </c>
      <c r="Y5939" s="8">
        <v>2507.26683</v>
      </c>
      <c r="Z5939" s="8">
        <v>2387.79907</v>
      </c>
      <c r="AA5939" s="8">
        <v>453.00268999999997</v>
      </c>
      <c r="AB5939" s="8">
        <v>584.36301000000003</v>
      </c>
      <c r="AC5939" s="16">
        <v>103.30167709890908</v>
      </c>
      <c r="AD5939" s="16">
        <v>119.70853200333134</v>
      </c>
      <c r="AE5939" s="16">
        <v>137.21257880143074</v>
      </c>
    </row>
    <row r="5940" spans="4:31" x14ac:dyDescent="0.2">
      <c r="D5940" s="11">
        <v>37155</v>
      </c>
      <c r="E5940" s="8">
        <v>292.5</v>
      </c>
      <c r="F5940" s="8">
        <v>319.32297</v>
      </c>
      <c r="G5940" s="8">
        <v>34106.96125</v>
      </c>
      <c r="H5940" s="8">
        <v>200.69996</v>
      </c>
      <c r="I5940" s="8">
        <v>459.45895000000002</v>
      </c>
      <c r="J5940" s="8">
        <v>460.95049</v>
      </c>
      <c r="K5940" s="8">
        <v>14048.774600000001</v>
      </c>
      <c r="L5940" s="8">
        <v>2420.9344799999999</v>
      </c>
      <c r="M5940" s="8">
        <v>292.5</v>
      </c>
      <c r="N5940" s="8">
        <v>451.91224</v>
      </c>
      <c r="O5940" s="8">
        <v>1097.16734</v>
      </c>
      <c r="P5940" s="8">
        <v>2753887.5</v>
      </c>
      <c r="Q5940" s="8">
        <v>1074.32303</v>
      </c>
      <c r="R5940" s="8">
        <v>12950.4357</v>
      </c>
      <c r="S5940" s="8">
        <v>4386622.5</v>
      </c>
      <c r="T5940" s="8">
        <v>1244.87987</v>
      </c>
      <c r="U5940" s="8">
        <v>380250</v>
      </c>
      <c r="V5940" s="8">
        <v>319.32297</v>
      </c>
      <c r="W5940" s="8">
        <v>8607.1034999999993</v>
      </c>
      <c r="X5940" s="8">
        <v>292.5</v>
      </c>
      <c r="Y5940" s="8">
        <v>2564.84465</v>
      </c>
      <c r="Z5940" s="8">
        <v>2420.9344799999999</v>
      </c>
      <c r="AA5940" s="8">
        <v>459.45895000000002</v>
      </c>
      <c r="AB5940" s="8">
        <v>602.09966999999995</v>
      </c>
      <c r="AC5940" s="16">
        <v>105.11372490043047</v>
      </c>
      <c r="AD5940" s="16">
        <v>122.01959928927701</v>
      </c>
      <c r="AE5940" s="16">
        <v>139.85504307822362</v>
      </c>
    </row>
    <row r="5941" spans="4:31" x14ac:dyDescent="0.2">
      <c r="D5941" s="11">
        <v>37158</v>
      </c>
      <c r="E5941" s="8">
        <v>288.2</v>
      </c>
      <c r="F5941" s="8">
        <v>314.93808000000001</v>
      </c>
      <c r="G5941" s="8">
        <v>33856.286630000002</v>
      </c>
      <c r="H5941" s="8">
        <v>196.7773</v>
      </c>
      <c r="I5941" s="8">
        <v>452.15665999999999</v>
      </c>
      <c r="J5941" s="8">
        <v>460.774</v>
      </c>
      <c r="K5941" s="8">
        <v>13807.656300000001</v>
      </c>
      <c r="L5941" s="8">
        <v>2385.43084</v>
      </c>
      <c r="M5941" s="8">
        <v>288.2</v>
      </c>
      <c r="N5941" s="8">
        <v>446.56567999999999</v>
      </c>
      <c r="O5941" s="8">
        <v>1081.009</v>
      </c>
      <c r="P5941" s="8">
        <v>2724930.54</v>
      </c>
      <c r="Q5941" s="8">
        <v>1058.5293799999999</v>
      </c>
      <c r="R5941" s="8">
        <v>12801.8413</v>
      </c>
      <c r="S5941" s="8">
        <v>4322422.87</v>
      </c>
      <c r="T5941" s="8">
        <v>1224.84979</v>
      </c>
      <c r="U5941" s="8">
        <v>376907.84</v>
      </c>
      <c r="V5941" s="8">
        <v>314.93808000000001</v>
      </c>
      <c r="W5941" s="8">
        <v>8483.4506999999994</v>
      </c>
      <c r="X5941" s="8">
        <v>288.2</v>
      </c>
      <c r="Y5941" s="8">
        <v>2521.3746799999999</v>
      </c>
      <c r="Z5941" s="8">
        <v>2385.43084</v>
      </c>
      <c r="AA5941" s="8">
        <v>452.15665999999999</v>
      </c>
      <c r="AB5941" s="8">
        <v>586.96528000000001</v>
      </c>
      <c r="AC5941" s="16">
        <v>104.33519309918427</v>
      </c>
      <c r="AD5941" s="16">
        <v>119.91297794489813</v>
      </c>
      <c r="AE5941" s="16">
        <v>137.7929248233462</v>
      </c>
    </row>
    <row r="5942" spans="4:31" x14ac:dyDescent="0.2">
      <c r="D5942" s="11">
        <v>37159</v>
      </c>
      <c r="E5942" s="8">
        <v>288</v>
      </c>
      <c r="F5942" s="8">
        <v>311.85681</v>
      </c>
      <c r="G5942" s="8">
        <v>33808.319819999997</v>
      </c>
      <c r="H5942" s="8">
        <v>195.95838000000001</v>
      </c>
      <c r="I5942" s="8">
        <v>451.81439</v>
      </c>
      <c r="J5942" s="8">
        <v>456.68133999999998</v>
      </c>
      <c r="K5942" s="8">
        <v>13783.675800000001</v>
      </c>
      <c r="L5942" s="8">
        <v>2383.8335299999999</v>
      </c>
      <c r="M5942" s="8">
        <v>288</v>
      </c>
      <c r="N5942" s="8">
        <v>447.26384999999999</v>
      </c>
      <c r="O5942" s="8">
        <v>1080.259</v>
      </c>
      <c r="P5942" s="8">
        <v>2741040</v>
      </c>
      <c r="Q5942" s="8">
        <v>1057.7949799999999</v>
      </c>
      <c r="R5942" s="8">
        <v>12804.477500000001</v>
      </c>
      <c r="S5942" s="8">
        <v>4319424</v>
      </c>
      <c r="T5942" s="8">
        <v>1225.7278699999999</v>
      </c>
      <c r="U5942" s="8">
        <v>376761.58600000001</v>
      </c>
      <c r="V5942" s="8">
        <v>311.85681</v>
      </c>
      <c r="W5942" s="8">
        <v>8474.6865199999993</v>
      </c>
      <c r="X5942" s="8">
        <v>288</v>
      </c>
      <c r="Y5942" s="8">
        <v>2523.0239900000001</v>
      </c>
      <c r="Z5942" s="8">
        <v>2383.8335299999999</v>
      </c>
      <c r="AA5942" s="8">
        <v>451.81439</v>
      </c>
      <c r="AB5942" s="8">
        <v>582.28872000000001</v>
      </c>
      <c r="AC5942" s="16">
        <v>104.18495193916297</v>
      </c>
      <c r="AD5942" s="16">
        <v>119.68293999249755</v>
      </c>
      <c r="AE5942" s="16">
        <v>137.65239663506429</v>
      </c>
    </row>
    <row r="5943" spans="4:31" x14ac:dyDescent="0.2">
      <c r="D5943" s="11">
        <v>37160</v>
      </c>
      <c r="E5943" s="8">
        <v>291.45</v>
      </c>
      <c r="F5943" s="8">
        <v>316.38053000000002</v>
      </c>
      <c r="G5943" s="8">
        <v>34357.57589</v>
      </c>
      <c r="H5943" s="8">
        <v>197.60668000000001</v>
      </c>
      <c r="I5943" s="8">
        <v>458.36320999999998</v>
      </c>
      <c r="J5943" s="8">
        <v>467.48547000000002</v>
      </c>
      <c r="K5943" s="8">
        <v>13948.7904</v>
      </c>
      <c r="L5943" s="8">
        <v>2412.3019100000001</v>
      </c>
      <c r="M5943" s="8">
        <v>291.45</v>
      </c>
      <c r="N5943" s="8">
        <v>451.74720000000002</v>
      </c>
      <c r="O5943" s="8">
        <v>1093.1413299999999</v>
      </c>
      <c r="P5943" s="8">
        <v>2808120.28</v>
      </c>
      <c r="Q5943" s="8">
        <v>1070.46631</v>
      </c>
      <c r="R5943" s="8">
        <v>12919.972400000001</v>
      </c>
      <c r="S5943" s="8">
        <v>4371166.37</v>
      </c>
      <c r="T5943" s="8">
        <v>1238.66229</v>
      </c>
      <c r="U5943" s="8">
        <v>380123.59899999999</v>
      </c>
      <c r="V5943" s="8">
        <v>316.38053000000002</v>
      </c>
      <c r="W5943" s="8">
        <v>8571.2506200000007</v>
      </c>
      <c r="X5943" s="8">
        <v>291.45</v>
      </c>
      <c r="Y5943" s="8">
        <v>2585.9187200000001</v>
      </c>
      <c r="Z5943" s="8">
        <v>2412.3019100000001</v>
      </c>
      <c r="AA5943" s="8">
        <v>458.36320999999998</v>
      </c>
      <c r="AB5943" s="8">
        <v>595.16025000000002</v>
      </c>
      <c r="AC5943" s="16">
        <v>105.87480666392796</v>
      </c>
      <c r="AD5943" s="16">
        <v>121.69715675342131</v>
      </c>
      <c r="AE5943" s="16">
        <v>139.24799759603479</v>
      </c>
    </row>
    <row r="5944" spans="4:31" x14ac:dyDescent="0.2">
      <c r="D5944" s="11">
        <v>37161</v>
      </c>
      <c r="E5944" s="8">
        <v>289.8</v>
      </c>
      <c r="F5944" s="8">
        <v>314.86284000000001</v>
      </c>
      <c r="G5944" s="8">
        <v>34677.441270000003</v>
      </c>
      <c r="H5944" s="8">
        <v>196.38131999999999</v>
      </c>
      <c r="I5944" s="8">
        <v>457.27508999999998</v>
      </c>
      <c r="J5944" s="8">
        <v>466.25864999999999</v>
      </c>
      <c r="K5944" s="8">
        <v>13869.814399999999</v>
      </c>
      <c r="L5944" s="8">
        <v>2398.64381</v>
      </c>
      <c r="M5944" s="8">
        <v>289.8</v>
      </c>
      <c r="N5944" s="8">
        <v>446.29169000000002</v>
      </c>
      <c r="O5944" s="8">
        <v>1087.0679299999999</v>
      </c>
      <c r="P5944" s="8">
        <v>2803088.61</v>
      </c>
      <c r="Q5944" s="8">
        <v>1064.4345000000001</v>
      </c>
      <c r="R5944" s="8">
        <v>12887.3932</v>
      </c>
      <c r="S5944" s="8">
        <v>4347576.67</v>
      </c>
      <c r="T5944" s="8">
        <v>1235.2135699999999</v>
      </c>
      <c r="U5944" s="8">
        <v>377981.51299999998</v>
      </c>
      <c r="V5944" s="8">
        <v>314.86284000000001</v>
      </c>
      <c r="W5944" s="8">
        <v>8535.7619300000006</v>
      </c>
      <c r="X5944" s="8">
        <v>289.8</v>
      </c>
      <c r="Y5944" s="8">
        <v>2603.5322099999998</v>
      </c>
      <c r="Z5944" s="8">
        <v>2398.64381</v>
      </c>
      <c r="AA5944" s="8">
        <v>457.27508999999998</v>
      </c>
      <c r="AB5944" s="8">
        <v>594.82722999999999</v>
      </c>
      <c r="AC5944" s="16">
        <v>106.84884642763285</v>
      </c>
      <c r="AD5944" s="16">
        <v>121.51506898361164</v>
      </c>
      <c r="AE5944" s="16">
        <v>138.2219296887238</v>
      </c>
    </row>
    <row r="5945" spans="4:31" x14ac:dyDescent="0.2">
      <c r="D5945" s="11">
        <v>37162</v>
      </c>
      <c r="E5945" s="8">
        <v>293.10000000000002</v>
      </c>
      <c r="F5945" s="8">
        <v>321.84001000000001</v>
      </c>
      <c r="G5945" s="8">
        <v>34916.982510000002</v>
      </c>
      <c r="H5945" s="8">
        <v>199.42837</v>
      </c>
      <c r="I5945" s="8">
        <v>463.00970000000001</v>
      </c>
      <c r="J5945" s="8">
        <v>473.79588000000001</v>
      </c>
      <c r="K5945" s="8">
        <v>14024.8253</v>
      </c>
      <c r="L5945" s="8">
        <v>2425.9286299999999</v>
      </c>
      <c r="M5945" s="8">
        <v>293.10000000000002</v>
      </c>
      <c r="N5945" s="8">
        <v>448.58917000000002</v>
      </c>
      <c r="O5945" s="8">
        <v>1099.4173900000001</v>
      </c>
      <c r="P5945" s="8">
        <v>2845266.83</v>
      </c>
      <c r="Q5945" s="8">
        <v>1076.5262299999999</v>
      </c>
      <c r="R5945" s="8">
        <v>13037.0802</v>
      </c>
      <c r="S5945" s="8">
        <v>4397377.0999999996</v>
      </c>
      <c r="T5945" s="8">
        <v>1249.27937</v>
      </c>
      <c r="U5945" s="8">
        <v>383814.25799999997</v>
      </c>
      <c r="V5945" s="8">
        <v>321.84001000000001</v>
      </c>
      <c r="W5945" s="8">
        <v>8637.3578699999998</v>
      </c>
      <c r="X5945" s="8">
        <v>293.10000000000002</v>
      </c>
      <c r="Y5945" s="8">
        <v>2640.1846099999998</v>
      </c>
      <c r="Z5945" s="8">
        <v>2425.9286299999999</v>
      </c>
      <c r="AA5945" s="8">
        <v>463.00970000000001</v>
      </c>
      <c r="AB5945" s="8">
        <v>593.92067999999995</v>
      </c>
      <c r="AC5945" s="16">
        <v>107.59407958803754</v>
      </c>
      <c r="AD5945" s="16">
        <v>122.66828027449614</v>
      </c>
      <c r="AE5945" s="16">
        <v>139.6425606051518</v>
      </c>
    </row>
    <row r="5946" spans="4:31" x14ac:dyDescent="0.2">
      <c r="D5946" s="11">
        <v>37165</v>
      </c>
      <c r="E5946" s="8">
        <v>290.60000000000002</v>
      </c>
      <c r="F5946" s="8">
        <v>317.35250000000002</v>
      </c>
      <c r="G5946" s="8">
        <v>34903.944150000003</v>
      </c>
      <c r="H5946" s="8">
        <v>196.57043999999999</v>
      </c>
      <c r="I5946" s="8">
        <v>458.07245</v>
      </c>
      <c r="J5946" s="8">
        <v>470.48101000000003</v>
      </c>
      <c r="K5946" s="8">
        <v>13942.9797</v>
      </c>
      <c r="L5946" s="8">
        <v>2405.2366400000001</v>
      </c>
      <c r="M5946" s="8">
        <v>290.60000000000002</v>
      </c>
      <c r="N5946" s="8">
        <v>450.42955000000001</v>
      </c>
      <c r="O5946" s="8">
        <v>1089.8655699999999</v>
      </c>
      <c r="P5946" s="8">
        <v>2920528.53</v>
      </c>
      <c r="Q5946" s="8">
        <v>1067.40218</v>
      </c>
      <c r="R5946" s="8">
        <v>12940.411099999999</v>
      </c>
      <c r="S5946" s="8">
        <v>4360450.8</v>
      </c>
      <c r="T5946" s="8">
        <v>1237.2287899999999</v>
      </c>
      <c r="U5946" s="8">
        <v>380540.50799999997</v>
      </c>
      <c r="V5946" s="8">
        <v>317.35250000000002</v>
      </c>
      <c r="W5946" s="8">
        <v>8560.1956599999994</v>
      </c>
      <c r="X5946" s="8">
        <v>290.60000000000002</v>
      </c>
      <c r="Y5946" s="8">
        <v>2621.9369099999999</v>
      </c>
      <c r="Z5946" s="8">
        <v>2405.2366400000001</v>
      </c>
      <c r="AA5946" s="8">
        <v>458.07245</v>
      </c>
      <c r="AB5946" s="8">
        <v>589.81097</v>
      </c>
      <c r="AC5946" s="16">
        <v>107.54516815030557</v>
      </c>
      <c r="AD5946" s="16">
        <v>121.6980796831898</v>
      </c>
      <c r="AE5946" s="16">
        <v>139.01999292012133</v>
      </c>
    </row>
    <row r="5947" spans="4:31" x14ac:dyDescent="0.2">
      <c r="D5947" s="11">
        <v>37166</v>
      </c>
      <c r="E5947" s="8">
        <v>291.64999999999998</v>
      </c>
      <c r="F5947" s="8">
        <v>318.36014999999998</v>
      </c>
      <c r="G5947" s="8">
        <v>35235.679210000002</v>
      </c>
      <c r="H5947" s="8">
        <v>198.90879000000001</v>
      </c>
      <c r="I5947" s="8">
        <v>457.68610000000001</v>
      </c>
      <c r="J5947" s="8">
        <v>472.4144</v>
      </c>
      <c r="K5947" s="8">
        <v>13993.3611</v>
      </c>
      <c r="L5947" s="8">
        <v>2413.9276799999998</v>
      </c>
      <c r="M5947" s="8">
        <v>291.64999999999998</v>
      </c>
      <c r="N5947" s="8">
        <v>458.18175000000002</v>
      </c>
      <c r="O5947" s="8">
        <v>1093.8328799999999</v>
      </c>
      <c r="P5947" s="8">
        <v>2931081.52</v>
      </c>
      <c r="Q5947" s="8">
        <v>1071.2007100000001</v>
      </c>
      <c r="R5947" s="8">
        <v>13028.000599999999</v>
      </c>
      <c r="S5947" s="8">
        <v>4377081.7300000004</v>
      </c>
      <c r="T5947" s="8">
        <v>1241.2618600000001</v>
      </c>
      <c r="U5947" s="8">
        <v>383884.18400000001</v>
      </c>
      <c r="V5947" s="8">
        <v>318.36014999999998</v>
      </c>
      <c r="W5947" s="8">
        <v>8599.8805300000004</v>
      </c>
      <c r="X5947" s="8">
        <v>291.64999999999998</v>
      </c>
      <c r="Y5947" s="8">
        <v>2674.4293499999999</v>
      </c>
      <c r="Z5947" s="8">
        <v>2413.9276799999998</v>
      </c>
      <c r="AA5947" s="8">
        <v>457.68610000000001</v>
      </c>
      <c r="AB5947" s="8">
        <v>589.78749000000005</v>
      </c>
      <c r="AC5947" s="16">
        <v>108.5628318943869</v>
      </c>
      <c r="AD5947" s="16">
        <v>122.53459098439936</v>
      </c>
      <c r="AE5947" s="16">
        <v>140.03673138222422</v>
      </c>
    </row>
    <row r="5948" spans="4:31" x14ac:dyDescent="0.2">
      <c r="D5948" s="11">
        <v>37167</v>
      </c>
      <c r="E5948" s="8">
        <v>290.10000000000002</v>
      </c>
      <c r="F5948" s="8">
        <v>315.18884000000003</v>
      </c>
      <c r="G5948" s="8">
        <v>35019.402750000001</v>
      </c>
      <c r="H5948" s="8">
        <v>196.48472000000001</v>
      </c>
      <c r="I5948" s="8">
        <v>455.02148999999997</v>
      </c>
      <c r="J5948" s="8">
        <v>467.08971000000003</v>
      </c>
      <c r="K5948" s="8">
        <v>13898.6806</v>
      </c>
      <c r="L5948" s="8">
        <v>2401.0982399999998</v>
      </c>
      <c r="M5948" s="8">
        <v>290.10000000000002</v>
      </c>
      <c r="N5948" s="8">
        <v>460.38844</v>
      </c>
      <c r="O5948" s="8">
        <v>1087.87445</v>
      </c>
      <c r="P5948" s="8">
        <v>2873439.05</v>
      </c>
      <c r="Q5948" s="8">
        <v>1065.53658</v>
      </c>
      <c r="R5948" s="8">
        <v>12958.759899999999</v>
      </c>
      <c r="S5948" s="8">
        <v>4354398.8</v>
      </c>
      <c r="T5948" s="8">
        <v>1234.6648499999999</v>
      </c>
      <c r="U5948" s="8">
        <v>382496.65700000001</v>
      </c>
      <c r="V5948" s="8">
        <v>315.18884000000003</v>
      </c>
      <c r="W5948" s="8">
        <v>8557.9456800000007</v>
      </c>
      <c r="X5948" s="8">
        <v>290.10000000000002</v>
      </c>
      <c r="Y5948" s="8">
        <v>2702.5702299999998</v>
      </c>
      <c r="Z5948" s="8">
        <v>2401.0982399999998</v>
      </c>
      <c r="AA5948" s="8">
        <v>455.02148999999997</v>
      </c>
      <c r="AB5948" s="8">
        <v>583.70194000000004</v>
      </c>
      <c r="AC5948" s="16">
        <v>107.89524135762684</v>
      </c>
      <c r="AD5948" s="16">
        <v>122.22680990709057</v>
      </c>
      <c r="AE5948" s="16">
        <v>139.57096614566925</v>
      </c>
    </row>
    <row r="5949" spans="4:31" x14ac:dyDescent="0.2">
      <c r="D5949" s="11">
        <v>37168</v>
      </c>
      <c r="E5949" s="8">
        <v>290.35000000000002</v>
      </c>
      <c r="F5949" s="8">
        <v>317.91268000000002</v>
      </c>
      <c r="G5949" s="8">
        <v>35014.736510000002</v>
      </c>
      <c r="H5949" s="8">
        <v>196.59423000000001</v>
      </c>
      <c r="I5949" s="8">
        <v>455.15222999999997</v>
      </c>
      <c r="J5949" s="8">
        <v>471.87637999999998</v>
      </c>
      <c r="K5949" s="8">
        <v>13933.8866</v>
      </c>
      <c r="L5949" s="8">
        <v>2403.1674400000002</v>
      </c>
      <c r="M5949" s="8">
        <v>290.35000000000002</v>
      </c>
      <c r="N5949" s="8">
        <v>465.43072000000001</v>
      </c>
      <c r="O5949" s="8">
        <v>1088.98612</v>
      </c>
      <c r="P5949" s="8">
        <v>2823652.33</v>
      </c>
      <c r="Q5949" s="8">
        <v>1066.4548299999999</v>
      </c>
      <c r="R5949" s="8">
        <v>12969.9274</v>
      </c>
      <c r="S5949" s="8">
        <v>4358732</v>
      </c>
      <c r="T5949" s="8">
        <v>1237.5580500000001</v>
      </c>
      <c r="U5949" s="8">
        <v>381664.88199999998</v>
      </c>
      <c r="V5949" s="8">
        <v>317.91268000000002</v>
      </c>
      <c r="W5949" s="8">
        <v>8573.1580300000005</v>
      </c>
      <c r="X5949" s="8">
        <v>290.35000000000002</v>
      </c>
      <c r="Y5949" s="8">
        <v>2706.3507399999999</v>
      </c>
      <c r="Z5949" s="8">
        <v>2403.1674400000002</v>
      </c>
      <c r="AA5949" s="8">
        <v>455.15222999999997</v>
      </c>
      <c r="AB5949" s="8">
        <v>583.61785999999995</v>
      </c>
      <c r="AC5949" s="16">
        <v>107.8839929118558</v>
      </c>
      <c r="AD5949" s="16">
        <v>122.34440571171723</v>
      </c>
      <c r="AE5949" s="16">
        <v>140.23591506140161</v>
      </c>
    </row>
    <row r="5950" spans="4:31" x14ac:dyDescent="0.2">
      <c r="D5950" s="11">
        <v>37169</v>
      </c>
      <c r="E5950" s="8">
        <v>291.2</v>
      </c>
      <c r="F5950" s="8">
        <v>316.90034000000003</v>
      </c>
      <c r="G5950" s="8">
        <v>35021.161950000002</v>
      </c>
      <c r="H5950" s="8">
        <v>196.67706999999999</v>
      </c>
      <c r="I5950" s="8">
        <v>455.34928000000002</v>
      </c>
      <c r="J5950" s="8">
        <v>470.37506000000002</v>
      </c>
      <c r="K5950" s="8">
        <v>13977.5977</v>
      </c>
      <c r="L5950" s="8">
        <v>2410.20352</v>
      </c>
      <c r="M5950" s="8">
        <v>291.2</v>
      </c>
      <c r="N5950" s="8">
        <v>465.62871999999999</v>
      </c>
      <c r="O5950" s="8">
        <v>1092.2036599999999</v>
      </c>
      <c r="P5950" s="8">
        <v>2872687.52</v>
      </c>
      <c r="Q5950" s="8">
        <v>1069.54808</v>
      </c>
      <c r="R5950" s="8">
        <v>13031.1978</v>
      </c>
      <c r="S5950" s="8">
        <v>4372367.2699999996</v>
      </c>
      <c r="T5950" s="8">
        <v>1241.1814199999999</v>
      </c>
      <c r="U5950" s="8">
        <v>382345.53600000002</v>
      </c>
      <c r="V5950" s="8">
        <v>316.90034000000003</v>
      </c>
      <c r="W5950" s="8">
        <v>8595.6372800000008</v>
      </c>
      <c r="X5950" s="8">
        <v>291.2</v>
      </c>
      <c r="Y5950" s="8">
        <v>2688.6782499999999</v>
      </c>
      <c r="Z5950" s="8">
        <v>2410.20352</v>
      </c>
      <c r="AA5950" s="8">
        <v>455.34928000000002</v>
      </c>
      <c r="AB5950" s="8">
        <v>575.72158999999999</v>
      </c>
      <c r="AC5950" s="16">
        <v>107.9038599218667</v>
      </c>
      <c r="AD5950" s="16">
        <v>122.0237419774593</v>
      </c>
      <c r="AE5950" s="16">
        <v>140.50510331991273</v>
      </c>
    </row>
    <row r="5951" spans="4:31" x14ac:dyDescent="0.2">
      <c r="D5951" s="11">
        <v>37172</v>
      </c>
      <c r="E5951" s="8">
        <v>291.85000000000002</v>
      </c>
      <c r="F5951" s="8">
        <v>317.57308999999998</v>
      </c>
      <c r="G5951" s="8">
        <v>34978.202270000002</v>
      </c>
      <c r="H5951" s="8">
        <v>197.98522</v>
      </c>
      <c r="I5951" s="8">
        <v>455.72343000000001</v>
      </c>
      <c r="J5951" s="8">
        <v>469.64465000000001</v>
      </c>
      <c r="K5951" s="8">
        <v>14046.7304</v>
      </c>
      <c r="L5951" s="8">
        <v>2415.55341</v>
      </c>
      <c r="M5951" s="8">
        <v>291.85000000000002</v>
      </c>
      <c r="N5951" s="8">
        <v>472.79673000000003</v>
      </c>
      <c r="O5951" s="8">
        <v>1094.55357</v>
      </c>
      <c r="P5951" s="8">
        <v>2965924.14</v>
      </c>
      <c r="Q5951" s="8">
        <v>1071.96433</v>
      </c>
      <c r="R5951" s="8">
        <v>13069.036099999999</v>
      </c>
      <c r="S5951" s="8">
        <v>4382709.25</v>
      </c>
      <c r="T5951" s="8">
        <v>1240.3618799999999</v>
      </c>
      <c r="U5951" s="8">
        <v>382994.50599999999</v>
      </c>
      <c r="V5951" s="8">
        <v>317.57308999999998</v>
      </c>
      <c r="W5951" s="8">
        <v>8612.7770400000009</v>
      </c>
      <c r="X5951" s="8">
        <v>291.85000000000002</v>
      </c>
      <c r="Y5951" s="8">
        <v>2706.9364999999998</v>
      </c>
      <c r="Z5951" s="8">
        <v>2415.55341</v>
      </c>
      <c r="AA5951" s="8">
        <v>455.72343000000001</v>
      </c>
      <c r="AB5951" s="8">
        <v>575.18696999999997</v>
      </c>
      <c r="AC5951" s="16">
        <v>107.77446555476212</v>
      </c>
      <c r="AD5951" s="16">
        <v>122.34690615508117</v>
      </c>
      <c r="AE5951" s="16">
        <v>141.47349010936449</v>
      </c>
    </row>
    <row r="5952" spans="4:31" x14ac:dyDescent="0.2">
      <c r="D5952" s="11">
        <v>37173</v>
      </c>
      <c r="E5952" s="8">
        <v>290</v>
      </c>
      <c r="F5952" s="8">
        <v>315.83508999999998</v>
      </c>
      <c r="G5952" s="8">
        <v>34823.196109999997</v>
      </c>
      <c r="H5952" s="8">
        <v>197.73633000000001</v>
      </c>
      <c r="I5952" s="8">
        <v>453.125</v>
      </c>
      <c r="J5952" s="8">
        <v>468.03077999999999</v>
      </c>
      <c r="K5952" s="8">
        <v>13954.7986</v>
      </c>
      <c r="L5952" s="8">
        <v>2400.3008100000002</v>
      </c>
      <c r="M5952" s="8">
        <v>290</v>
      </c>
      <c r="N5952" s="8">
        <v>472.26499999999999</v>
      </c>
      <c r="O5952" s="8">
        <v>1087.703</v>
      </c>
      <c r="P5952" s="8">
        <v>2900000</v>
      </c>
      <c r="Q5952" s="8">
        <v>1065.1698200000001</v>
      </c>
      <c r="R5952" s="8">
        <v>12997.797699999999</v>
      </c>
      <c r="S5952" s="8">
        <v>4354930</v>
      </c>
      <c r="T5952" s="8">
        <v>1234.2398700000001</v>
      </c>
      <c r="U5952" s="8">
        <v>379551.94300000003</v>
      </c>
      <c r="V5952" s="8">
        <v>315.83508999999998</v>
      </c>
      <c r="W5952" s="8">
        <v>8565.1466400000008</v>
      </c>
      <c r="X5952" s="8">
        <v>290</v>
      </c>
      <c r="Y5952" s="8">
        <v>2690.9388399999998</v>
      </c>
      <c r="Z5952" s="8">
        <v>2400.3008100000002</v>
      </c>
      <c r="AA5952" s="8">
        <v>453.125</v>
      </c>
      <c r="AB5952" s="8">
        <v>577.57420000000002</v>
      </c>
      <c r="AC5952" s="16">
        <v>107.29594687878085</v>
      </c>
      <c r="AD5952" s="16">
        <v>121.85229634372683</v>
      </c>
      <c r="AE5952" s="16">
        <v>140.78306842142382</v>
      </c>
    </row>
    <row r="5953" spans="4:31" x14ac:dyDescent="0.2">
      <c r="D5953" s="11">
        <v>37174</v>
      </c>
      <c r="E5953" s="8">
        <v>287.14999999999998</v>
      </c>
      <c r="F5953" s="8">
        <v>315.06455</v>
      </c>
      <c r="G5953" s="8">
        <v>34545.566899999998</v>
      </c>
      <c r="H5953" s="8">
        <v>197.97988000000001</v>
      </c>
      <c r="I5953" s="8">
        <v>450.22224999999997</v>
      </c>
      <c r="J5953" s="8">
        <v>467.39384999999999</v>
      </c>
      <c r="K5953" s="8">
        <v>13794.679400000001</v>
      </c>
      <c r="L5953" s="8">
        <v>2376.68208</v>
      </c>
      <c r="M5953" s="8">
        <v>287.14999999999998</v>
      </c>
      <c r="N5953" s="8">
        <v>471.21292999999997</v>
      </c>
      <c r="O5953" s="8">
        <v>1077.01314</v>
      </c>
      <c r="P5953" s="8">
        <v>2867191.77</v>
      </c>
      <c r="Q5953" s="8">
        <v>1054.73017</v>
      </c>
      <c r="R5953" s="8">
        <v>12858.5723</v>
      </c>
      <c r="S5953" s="8">
        <v>4313135.1100000003</v>
      </c>
      <c r="T5953" s="8">
        <v>1220.38708</v>
      </c>
      <c r="U5953" s="8">
        <v>375190.02</v>
      </c>
      <c r="V5953" s="8">
        <v>315.06455</v>
      </c>
      <c r="W5953" s="8">
        <v>8484.7021199999999</v>
      </c>
      <c r="X5953" s="8">
        <v>287.14999999999998</v>
      </c>
      <c r="Y5953" s="8">
        <v>2646.7753899999998</v>
      </c>
      <c r="Z5953" s="8">
        <v>2376.68208</v>
      </c>
      <c r="AA5953" s="8">
        <v>450.22224999999997</v>
      </c>
      <c r="AB5953" s="8">
        <v>572.12577999999996</v>
      </c>
      <c r="AC5953" s="16">
        <v>106.44213089435449</v>
      </c>
      <c r="AD5953" s="16">
        <v>120.4833540938355</v>
      </c>
      <c r="AE5953" s="16">
        <v>139.68371882361816</v>
      </c>
    </row>
    <row r="5954" spans="4:31" x14ac:dyDescent="0.2">
      <c r="D5954" s="11">
        <v>37175</v>
      </c>
      <c r="E5954" s="8">
        <v>281.85000000000002</v>
      </c>
      <c r="F5954" s="8">
        <v>312.50677000000002</v>
      </c>
      <c r="G5954" s="8">
        <v>34203.887770000001</v>
      </c>
      <c r="H5954" s="8">
        <v>195.26809</v>
      </c>
      <c r="I5954" s="8">
        <v>441.43304000000001</v>
      </c>
      <c r="J5954" s="8">
        <v>463.58641999999998</v>
      </c>
      <c r="K5954" s="8">
        <v>13540.0651</v>
      </c>
      <c r="L5954" s="8">
        <v>2332.75846</v>
      </c>
      <c r="M5954" s="8">
        <v>281.85000000000002</v>
      </c>
      <c r="N5954" s="8">
        <v>443.34980999999999</v>
      </c>
      <c r="O5954" s="8">
        <v>1057.1342400000001</v>
      </c>
      <c r="P5954" s="8">
        <v>2800882.92</v>
      </c>
      <c r="Q5954" s="8">
        <v>1035.2625599999999</v>
      </c>
      <c r="R5954" s="8">
        <v>12612.7809</v>
      </c>
      <c r="S5954" s="8">
        <v>4233948.5</v>
      </c>
      <c r="T5954" s="8">
        <v>1199.55285</v>
      </c>
      <c r="U5954" s="8">
        <v>367010.75900000002</v>
      </c>
      <c r="V5954" s="8">
        <v>312.50677000000002</v>
      </c>
      <c r="W5954" s="8">
        <v>8329.5069700000004</v>
      </c>
      <c r="X5954" s="8">
        <v>281.85000000000002</v>
      </c>
      <c r="Y5954" s="8">
        <v>2578.1651000000002</v>
      </c>
      <c r="Z5954" s="8">
        <v>2332.75846</v>
      </c>
      <c r="AA5954" s="8">
        <v>441.43304000000001</v>
      </c>
      <c r="AB5954" s="8">
        <v>565.16918999999996</v>
      </c>
      <c r="AC5954" s="16">
        <v>105.38597717861853</v>
      </c>
      <c r="AD5954" s="16">
        <v>118.19913195781288</v>
      </c>
      <c r="AE5954" s="16">
        <v>135.57271328085793</v>
      </c>
    </row>
    <row r="5955" spans="4:31" x14ac:dyDescent="0.2">
      <c r="D5955" s="11">
        <v>37176</v>
      </c>
      <c r="E5955" s="8">
        <v>281.8</v>
      </c>
      <c r="F5955" s="8">
        <v>311.07154000000003</v>
      </c>
      <c r="G5955" s="8">
        <v>34220.358590000003</v>
      </c>
      <c r="H5955" s="8">
        <v>194.28441000000001</v>
      </c>
      <c r="I5955" s="8">
        <v>441.55192</v>
      </c>
      <c r="J5955" s="8">
        <v>461.36246999999997</v>
      </c>
      <c r="K5955" s="8">
        <v>13532.023499999999</v>
      </c>
      <c r="L5955" s="8">
        <v>2332.31601</v>
      </c>
      <c r="M5955" s="8">
        <v>281.8</v>
      </c>
      <c r="N5955" s="8">
        <v>451.58418</v>
      </c>
      <c r="O5955" s="8">
        <v>1056.9465299999999</v>
      </c>
      <c r="P5955" s="8">
        <v>2809544.05</v>
      </c>
      <c r="Q5955" s="8">
        <v>1035.07873</v>
      </c>
      <c r="R5955" s="8">
        <v>12602.0833</v>
      </c>
      <c r="S5955" s="8">
        <v>4232633.07</v>
      </c>
      <c r="T5955" s="8">
        <v>1199.3398500000001</v>
      </c>
      <c r="U5955" s="8">
        <v>366128.39600000001</v>
      </c>
      <c r="V5955" s="8">
        <v>311.07154000000003</v>
      </c>
      <c r="W5955" s="8">
        <v>8315.0635999999995</v>
      </c>
      <c r="X5955" s="8">
        <v>281.8</v>
      </c>
      <c r="Y5955" s="8">
        <v>2574.5229300000001</v>
      </c>
      <c r="Z5955" s="8">
        <v>2332.31601</v>
      </c>
      <c r="AA5955" s="8">
        <v>441.55192</v>
      </c>
      <c r="AB5955" s="8">
        <v>562.81168000000002</v>
      </c>
      <c r="AC5955" s="16">
        <v>105.43458093073913</v>
      </c>
      <c r="AD5955" s="16">
        <v>118.0157793863666</v>
      </c>
      <c r="AE5955" s="16">
        <v>136.19336704735011</v>
      </c>
    </row>
    <row r="5956" spans="4:31" x14ac:dyDescent="0.2">
      <c r="D5956" s="11">
        <v>37179</v>
      </c>
      <c r="E5956" s="8">
        <v>281.85000000000002</v>
      </c>
      <c r="F5956" s="8">
        <v>310.61230999999998</v>
      </c>
      <c r="G5956" s="8">
        <v>34108.059849999998</v>
      </c>
      <c r="H5956" s="8">
        <v>194.76879</v>
      </c>
      <c r="I5956" s="8">
        <v>439.06551999999999</v>
      </c>
      <c r="J5956" s="8">
        <v>459.38706999999999</v>
      </c>
      <c r="K5956" s="8">
        <v>13534.4269</v>
      </c>
      <c r="L5956" s="8">
        <v>2332.75846</v>
      </c>
      <c r="M5956" s="8">
        <v>281.85000000000002</v>
      </c>
      <c r="N5956" s="8">
        <v>454.05986000000001</v>
      </c>
      <c r="O5956" s="8">
        <v>1057.1342400000001</v>
      </c>
      <c r="P5956" s="8">
        <v>2808633.79</v>
      </c>
      <c r="Q5956" s="8">
        <v>1035.2625599999999</v>
      </c>
      <c r="R5956" s="8">
        <v>12563.456399999999</v>
      </c>
      <c r="S5956" s="8">
        <v>4235075.9000000004</v>
      </c>
      <c r="T5956" s="8">
        <v>1199.55285</v>
      </c>
      <c r="U5956" s="8">
        <v>365531.04800000001</v>
      </c>
      <c r="V5956" s="8">
        <v>310.61230999999998</v>
      </c>
      <c r="W5956" s="8">
        <v>8320.7679700000008</v>
      </c>
      <c r="X5956" s="8">
        <v>281.85000000000002</v>
      </c>
      <c r="Y5956" s="8">
        <v>2532.70253</v>
      </c>
      <c r="Z5956" s="8">
        <v>2332.75846</v>
      </c>
      <c r="AA5956" s="8">
        <v>439.06551999999999</v>
      </c>
      <c r="AB5956" s="8">
        <v>549.09387000000004</v>
      </c>
      <c r="AC5956" s="16">
        <v>105.09073867668869</v>
      </c>
      <c r="AD5956" s="16">
        <v>117.02314930770942</v>
      </c>
      <c r="AE5956" s="16">
        <v>136.40642911056688</v>
      </c>
    </row>
    <row r="5957" spans="4:31" x14ac:dyDescent="0.2">
      <c r="D5957" s="11">
        <v>37180</v>
      </c>
      <c r="E5957" s="8">
        <v>281.10000000000002</v>
      </c>
      <c r="F5957" s="8">
        <v>309.27454999999998</v>
      </c>
      <c r="G5957" s="8">
        <v>34077.734040000003</v>
      </c>
      <c r="H5957" s="8">
        <v>194.18344999999999</v>
      </c>
      <c r="I5957" s="8">
        <v>439.02148</v>
      </c>
      <c r="J5957" s="8">
        <v>458.13650000000001</v>
      </c>
      <c r="K5957" s="8">
        <v>13492.793</v>
      </c>
      <c r="L5957" s="8">
        <v>2326.5789</v>
      </c>
      <c r="M5957" s="8">
        <v>281.10000000000002</v>
      </c>
      <c r="N5957" s="8">
        <v>459.87927000000002</v>
      </c>
      <c r="O5957" s="8">
        <v>1054.32122</v>
      </c>
      <c r="P5957" s="8">
        <v>2810998.54</v>
      </c>
      <c r="Q5957" s="8">
        <v>1032.50774</v>
      </c>
      <c r="R5957" s="8">
        <v>12538.4578</v>
      </c>
      <c r="S5957" s="8">
        <v>4223806.4000000004</v>
      </c>
      <c r="T5957" s="8">
        <v>1194.6743799999999</v>
      </c>
      <c r="U5957" s="8">
        <v>364727.06</v>
      </c>
      <c r="V5957" s="8">
        <v>309.27454999999998</v>
      </c>
      <c r="W5957" s="8">
        <v>8305.3734600000007</v>
      </c>
      <c r="X5957" s="8">
        <v>281.10000000000002</v>
      </c>
      <c r="Y5957" s="8">
        <v>2608.04441</v>
      </c>
      <c r="Z5957" s="8">
        <v>2326.5789</v>
      </c>
      <c r="AA5957" s="8">
        <v>439.02148</v>
      </c>
      <c r="AB5957" s="8">
        <v>547.20631000000003</v>
      </c>
      <c r="AC5957" s="16">
        <v>104.99548693693407</v>
      </c>
      <c r="AD5957" s="16">
        <v>117.59476632419883</v>
      </c>
      <c r="AE5957" s="16">
        <v>136.60399726368158</v>
      </c>
    </row>
    <row r="5958" spans="4:31" x14ac:dyDescent="0.2">
      <c r="D5958" s="11">
        <v>37181</v>
      </c>
      <c r="E5958" s="8">
        <v>281.60000000000002</v>
      </c>
      <c r="F5958" s="8">
        <v>310.57661999999999</v>
      </c>
      <c r="G5958" s="8">
        <v>34055.277600000001</v>
      </c>
      <c r="H5958" s="8">
        <v>194.04626999999999</v>
      </c>
      <c r="I5958" s="8">
        <v>441.43572999999998</v>
      </c>
      <c r="J5958" s="8">
        <v>460.13411000000002</v>
      </c>
      <c r="K5958" s="8">
        <v>13516.793</v>
      </c>
      <c r="L5958" s="8">
        <v>2330.7736399999999</v>
      </c>
      <c r="M5958" s="8">
        <v>281.60000000000002</v>
      </c>
      <c r="N5958" s="8">
        <v>459.42995999999999</v>
      </c>
      <c r="O5958" s="8">
        <v>1056.0837799999999</v>
      </c>
      <c r="P5958" s="8">
        <v>2819518.53</v>
      </c>
      <c r="Q5958" s="8">
        <v>1034.31609</v>
      </c>
      <c r="R5958" s="8">
        <v>12595.9602</v>
      </c>
      <c r="S5958" s="8">
        <v>4231319.4000000004</v>
      </c>
      <c r="T5958" s="8">
        <v>1198.48885</v>
      </c>
      <c r="U5958" s="8">
        <v>366488.11599999998</v>
      </c>
      <c r="V5958" s="8">
        <v>310.57661999999999</v>
      </c>
      <c r="W5958" s="8">
        <v>8324.3702799999992</v>
      </c>
      <c r="X5958" s="8">
        <v>281.60000000000002</v>
      </c>
      <c r="Y5958" s="8">
        <v>2619.2165300000001</v>
      </c>
      <c r="Z5958" s="8">
        <v>2330.7736399999999</v>
      </c>
      <c r="AA5958" s="8">
        <v>441.43572999999998</v>
      </c>
      <c r="AB5958" s="8">
        <v>547.96626000000003</v>
      </c>
      <c r="AC5958" s="16">
        <v>104.92888420041621</v>
      </c>
      <c r="AD5958" s="16">
        <v>117.87725160294929</v>
      </c>
      <c r="AE5958" s="16">
        <v>136.76106441579213</v>
      </c>
    </row>
    <row r="5959" spans="4:31" x14ac:dyDescent="0.2">
      <c r="D5959" s="11">
        <v>37182</v>
      </c>
      <c r="E5959" s="8">
        <v>281</v>
      </c>
      <c r="F5959" s="8">
        <v>311.21931000000001</v>
      </c>
      <c r="G5959" s="8">
        <v>34006.616909999997</v>
      </c>
      <c r="H5959" s="8">
        <v>194.52431000000001</v>
      </c>
      <c r="I5959" s="8">
        <v>442.71537000000001</v>
      </c>
      <c r="J5959" s="8">
        <v>459.88447000000002</v>
      </c>
      <c r="K5959" s="8">
        <v>13496.429700000001</v>
      </c>
      <c r="L5959" s="8">
        <v>2325.8368500000001</v>
      </c>
      <c r="M5959" s="8">
        <v>281</v>
      </c>
      <c r="N5959" s="8">
        <v>458.31088</v>
      </c>
      <c r="O5959" s="8">
        <v>1053.8622800000001</v>
      </c>
      <c r="P5959" s="8">
        <v>2819835</v>
      </c>
      <c r="Q5959" s="8">
        <v>1032.11283</v>
      </c>
      <c r="R5959" s="8">
        <v>12557.886399999999</v>
      </c>
      <c r="S5959" s="8">
        <v>4222306</v>
      </c>
      <c r="T5959" s="8">
        <v>1198.0432900000001</v>
      </c>
      <c r="U5959" s="8">
        <v>365229.75</v>
      </c>
      <c r="V5959" s="8">
        <v>311.21931000000001</v>
      </c>
      <c r="W5959" s="8">
        <v>8306.92101</v>
      </c>
      <c r="X5959" s="8">
        <v>281</v>
      </c>
      <c r="Y5959" s="8">
        <v>2597.2548700000002</v>
      </c>
      <c r="Z5959" s="8">
        <v>2325.8368500000001</v>
      </c>
      <c r="AA5959" s="8">
        <v>442.71537000000001</v>
      </c>
      <c r="AB5959" s="8">
        <v>551.19659000000001</v>
      </c>
      <c r="AC5959" s="16">
        <v>104.78012474108152</v>
      </c>
      <c r="AD5959" s="16">
        <v>117.6327570143454</v>
      </c>
      <c r="AE5959" s="16">
        <v>136.52457917035613</v>
      </c>
    </row>
    <row r="5960" spans="4:31" x14ac:dyDescent="0.2">
      <c r="D5960" s="11">
        <v>37183</v>
      </c>
      <c r="E5960" s="8">
        <v>279.14999999999998</v>
      </c>
      <c r="F5960" s="8">
        <v>311.06493</v>
      </c>
      <c r="G5960" s="8">
        <v>33852.505590000001</v>
      </c>
      <c r="H5960" s="8">
        <v>194.09672</v>
      </c>
      <c r="I5960" s="8">
        <v>440.27521000000002</v>
      </c>
      <c r="J5960" s="8">
        <v>458.75474000000003</v>
      </c>
      <c r="K5960" s="8">
        <v>13407.5695</v>
      </c>
      <c r="L5960" s="8">
        <v>2310.4676899999999</v>
      </c>
      <c r="M5960" s="8">
        <v>279.14999999999998</v>
      </c>
      <c r="N5960" s="8">
        <v>461.01598999999999</v>
      </c>
      <c r="O5960" s="8">
        <v>1046.9795799999999</v>
      </c>
      <c r="P5960" s="8">
        <v>2816622.51</v>
      </c>
      <c r="Q5960" s="8">
        <v>1025.3174200000001</v>
      </c>
      <c r="R5960" s="8">
        <v>12491.9581</v>
      </c>
      <c r="S5960" s="8">
        <v>4194506.43</v>
      </c>
      <c r="T5960" s="8">
        <v>1190.1554000000001</v>
      </c>
      <c r="U5960" s="8">
        <v>362755.29800000001</v>
      </c>
      <c r="V5960" s="8">
        <v>311.06493</v>
      </c>
      <c r="W5960" s="8">
        <v>8251.3893100000005</v>
      </c>
      <c r="X5960" s="8">
        <v>279.14999999999998</v>
      </c>
      <c r="Y5960" s="8">
        <v>2578.75882</v>
      </c>
      <c r="Z5960" s="8">
        <v>2310.4676899999999</v>
      </c>
      <c r="AA5960" s="8">
        <v>440.27521000000002</v>
      </c>
      <c r="AB5960" s="8">
        <v>550.15750000000003</v>
      </c>
      <c r="AC5960" s="16">
        <v>104.30582962510566</v>
      </c>
      <c r="AD5960" s="16">
        <v>116.94737790436255</v>
      </c>
      <c r="AE5960" s="16">
        <v>136.16135718884624</v>
      </c>
    </row>
    <row r="5961" spans="4:31" x14ac:dyDescent="0.2">
      <c r="D5961" s="11">
        <v>37186</v>
      </c>
      <c r="E5961" s="8">
        <v>275.89999999999998</v>
      </c>
      <c r="F5961" s="8">
        <v>309.37412</v>
      </c>
      <c r="G5961" s="8">
        <v>33655.645550000001</v>
      </c>
      <c r="H5961" s="8">
        <v>193.24794</v>
      </c>
      <c r="I5961" s="8">
        <v>435.56292999999999</v>
      </c>
      <c r="J5961" s="8">
        <v>457.24891000000002</v>
      </c>
      <c r="K5961" s="8">
        <v>13243.195299999999</v>
      </c>
      <c r="L5961" s="8">
        <v>2283.6233499999998</v>
      </c>
      <c r="M5961" s="8">
        <v>275.89999999999998</v>
      </c>
      <c r="N5961" s="8">
        <v>449.99261999999999</v>
      </c>
      <c r="O5961" s="8">
        <v>1034.8177599999999</v>
      </c>
      <c r="P5961" s="8">
        <v>2790037.76</v>
      </c>
      <c r="Q5961" s="8">
        <v>1013.38017</v>
      </c>
      <c r="R5961" s="8">
        <v>12343.758900000001</v>
      </c>
      <c r="S5961" s="8">
        <v>4145671.93</v>
      </c>
      <c r="T5961" s="8">
        <v>1172.57458</v>
      </c>
      <c r="U5961" s="8">
        <v>358807.82299999997</v>
      </c>
      <c r="V5961" s="8">
        <v>309.37412</v>
      </c>
      <c r="W5961" s="8">
        <v>8157.5285700000004</v>
      </c>
      <c r="X5961" s="8">
        <v>275.89999999999998</v>
      </c>
      <c r="Y5961" s="8">
        <v>2619.86267</v>
      </c>
      <c r="Z5961" s="8">
        <v>2283.6233499999998</v>
      </c>
      <c r="AA5961" s="8">
        <v>435.56292999999999</v>
      </c>
      <c r="AB5961" s="8">
        <v>543.32397000000003</v>
      </c>
      <c r="AC5961" s="16">
        <v>103.69710260368471</v>
      </c>
      <c r="AD5961" s="16">
        <v>116.33919604261234</v>
      </c>
      <c r="AE5961" s="16">
        <v>134.12122990537989</v>
      </c>
    </row>
    <row r="5962" spans="4:31" x14ac:dyDescent="0.2">
      <c r="D5962" s="11">
        <v>37187</v>
      </c>
      <c r="E5962" s="8">
        <v>276.05</v>
      </c>
      <c r="F5962" s="8">
        <v>310.76190000000003</v>
      </c>
      <c r="G5962" s="8">
        <v>33956.884960000003</v>
      </c>
      <c r="H5962" s="8">
        <v>194.29191</v>
      </c>
      <c r="I5962" s="8">
        <v>433.59134</v>
      </c>
      <c r="J5962" s="8">
        <v>459.92644999999999</v>
      </c>
      <c r="K5962" s="8">
        <v>13244.868399999999</v>
      </c>
      <c r="L5962" s="8">
        <v>2284.8087999999998</v>
      </c>
      <c r="M5962" s="8">
        <v>276.05</v>
      </c>
      <c r="N5962" s="8">
        <v>444.30214000000001</v>
      </c>
      <c r="O5962" s="8">
        <v>1035.2970700000001</v>
      </c>
      <c r="P5962" s="8">
        <v>2807426.51</v>
      </c>
      <c r="Q5962" s="8">
        <v>1013.93076</v>
      </c>
      <c r="R5962" s="8">
        <v>12372.5501</v>
      </c>
      <c r="S5962" s="8">
        <v>4148200.42</v>
      </c>
      <c r="T5962" s="8">
        <v>1176.93814</v>
      </c>
      <c r="U5962" s="8">
        <v>359278.821</v>
      </c>
      <c r="V5962" s="8">
        <v>310.76190000000003</v>
      </c>
      <c r="W5962" s="8">
        <v>8165.2757199999996</v>
      </c>
      <c r="X5962" s="8">
        <v>276.05</v>
      </c>
      <c r="Y5962" s="8">
        <v>2616.5102700000002</v>
      </c>
      <c r="Z5962" s="8">
        <v>2284.8087999999998</v>
      </c>
      <c r="AA5962" s="8">
        <v>433.59134</v>
      </c>
      <c r="AB5962" s="8">
        <v>542.87082999999996</v>
      </c>
      <c r="AC5962" s="16">
        <v>104.62010973388068</v>
      </c>
      <c r="AD5962" s="16">
        <v>116.32838925531263</v>
      </c>
      <c r="AE5962" s="16">
        <v>133.70479489181517</v>
      </c>
    </row>
    <row r="5963" spans="4:31" x14ac:dyDescent="0.2">
      <c r="D5963" s="11">
        <v>37188</v>
      </c>
      <c r="E5963" s="8">
        <v>275.5</v>
      </c>
      <c r="F5963" s="8">
        <v>308.96037999999999</v>
      </c>
      <c r="G5963" s="8">
        <v>33863.080650000004</v>
      </c>
      <c r="H5963" s="8">
        <v>193.65951999999999</v>
      </c>
      <c r="I5963" s="8">
        <v>433.60924999999997</v>
      </c>
      <c r="J5963" s="8">
        <v>457.90850999999998</v>
      </c>
      <c r="K5963" s="8">
        <v>13232.2647</v>
      </c>
      <c r="L5963" s="8">
        <v>2280.2305900000001</v>
      </c>
      <c r="M5963" s="8">
        <v>275.5</v>
      </c>
      <c r="N5963" s="8">
        <v>443.55491000000001</v>
      </c>
      <c r="O5963" s="8">
        <v>1033.3451700000001</v>
      </c>
      <c r="P5963" s="8">
        <v>2818365</v>
      </c>
      <c r="Q5963" s="8">
        <v>1011.91133</v>
      </c>
      <c r="R5963" s="8">
        <v>12334.132</v>
      </c>
      <c r="S5963" s="8">
        <v>4140214</v>
      </c>
      <c r="T5963" s="8">
        <v>1174.5940499999999</v>
      </c>
      <c r="U5963" s="8">
        <v>356359.25</v>
      </c>
      <c r="V5963" s="8">
        <v>308.96037999999999</v>
      </c>
      <c r="W5963" s="8">
        <v>8149.5637500000003</v>
      </c>
      <c r="X5963" s="8">
        <v>275.5</v>
      </c>
      <c r="Y5963" s="8">
        <v>2583.4735500000002</v>
      </c>
      <c r="Z5963" s="8">
        <v>2280.2305900000001</v>
      </c>
      <c r="AA5963" s="8">
        <v>433.60924999999997</v>
      </c>
      <c r="AB5963" s="8">
        <v>541.89617999999996</v>
      </c>
      <c r="AC5963" s="16">
        <v>104.33053660273445</v>
      </c>
      <c r="AD5963" s="16">
        <v>115.80314555031606</v>
      </c>
      <c r="AE5963" s="16">
        <v>133.46724478660647</v>
      </c>
    </row>
    <row r="5964" spans="4:31" x14ac:dyDescent="0.2">
      <c r="D5964" s="11">
        <v>37189</v>
      </c>
      <c r="E5964" s="8">
        <v>276.7</v>
      </c>
      <c r="F5964" s="8">
        <v>308.74785000000003</v>
      </c>
      <c r="G5964" s="8">
        <v>33945.547980000003</v>
      </c>
      <c r="H5964" s="8">
        <v>193.57104000000001</v>
      </c>
      <c r="I5964" s="8">
        <v>436.57713000000001</v>
      </c>
      <c r="J5964" s="8">
        <v>456.47169000000002</v>
      </c>
      <c r="K5964" s="8">
        <v>13284.3631</v>
      </c>
      <c r="L5964" s="8">
        <v>2290.2176399999998</v>
      </c>
      <c r="M5964" s="8">
        <v>276.7</v>
      </c>
      <c r="N5964" s="8">
        <v>445.07173999999998</v>
      </c>
      <c r="O5964" s="8">
        <v>1037.9013600000001</v>
      </c>
      <c r="P5964" s="8">
        <v>2840325</v>
      </c>
      <c r="Q5964" s="8">
        <v>1016.31875</v>
      </c>
      <c r="R5964" s="8">
        <v>12418.2909</v>
      </c>
      <c r="S5964" s="8">
        <v>4158246.87</v>
      </c>
      <c r="T5964" s="8">
        <v>1175.97479</v>
      </c>
      <c r="U5964" s="8">
        <v>357911.38699999999</v>
      </c>
      <c r="V5964" s="8">
        <v>308.74785000000003</v>
      </c>
      <c r="W5964" s="8">
        <v>8199.7228699999996</v>
      </c>
      <c r="X5964" s="8">
        <v>276.7</v>
      </c>
      <c r="Y5964" s="8">
        <v>2591.4609599999999</v>
      </c>
      <c r="Z5964" s="8">
        <v>2290.2176399999998</v>
      </c>
      <c r="AA5964" s="8">
        <v>436.57713000000001</v>
      </c>
      <c r="AB5964" s="8">
        <v>546.51386000000002</v>
      </c>
      <c r="AC5964" s="16">
        <v>104.58435923604698</v>
      </c>
      <c r="AD5964" s="16">
        <v>116.40542574802903</v>
      </c>
      <c r="AE5964" s="16">
        <v>133.95119342526809</v>
      </c>
    </row>
    <row r="5965" spans="4:31" x14ac:dyDescent="0.2">
      <c r="D5965" s="11">
        <v>37190</v>
      </c>
      <c r="E5965" s="8">
        <v>277.25</v>
      </c>
      <c r="F5965" s="8">
        <v>310.71377999999999</v>
      </c>
      <c r="G5965" s="8">
        <v>34135.018649999998</v>
      </c>
      <c r="H5965" s="8">
        <v>193.4888</v>
      </c>
      <c r="I5965" s="8">
        <v>436.6687</v>
      </c>
      <c r="J5965" s="8">
        <v>458.51578999999998</v>
      </c>
      <c r="K5965" s="8">
        <v>13299.678599999999</v>
      </c>
      <c r="L5965" s="8">
        <v>2294.7981</v>
      </c>
      <c r="M5965" s="8">
        <v>277.25</v>
      </c>
      <c r="N5965" s="8">
        <v>446.64949999999999</v>
      </c>
      <c r="O5965" s="8">
        <v>1039.88157</v>
      </c>
      <c r="P5965" s="8">
        <v>2844585</v>
      </c>
      <c r="Q5965" s="8">
        <v>1018.33908</v>
      </c>
      <c r="R5965" s="8">
        <v>12448.523300000001</v>
      </c>
      <c r="S5965" s="8">
        <v>4167067.5</v>
      </c>
      <c r="T5965" s="8">
        <v>1178.3125</v>
      </c>
      <c r="U5965" s="8">
        <v>358900.125</v>
      </c>
      <c r="V5965" s="8">
        <v>310.71377999999999</v>
      </c>
      <c r="W5965" s="8">
        <v>8238.4827299999997</v>
      </c>
      <c r="X5965" s="8">
        <v>277.25</v>
      </c>
      <c r="Y5965" s="8">
        <v>2596.6402600000001</v>
      </c>
      <c r="Z5965" s="8">
        <v>2294.7981</v>
      </c>
      <c r="AA5965" s="8">
        <v>436.6687</v>
      </c>
      <c r="AB5965" s="8">
        <v>552.73130000000003</v>
      </c>
      <c r="AC5965" s="16">
        <v>105.16643966640125</v>
      </c>
      <c r="AD5965" s="16">
        <v>116.90929270677623</v>
      </c>
      <c r="AE5965" s="16">
        <v>134.27339189824357</v>
      </c>
    </row>
    <row r="5966" spans="4:31" x14ac:dyDescent="0.2">
      <c r="D5966" s="11">
        <v>37193</v>
      </c>
      <c r="E5966" s="8">
        <v>278.60000000000002</v>
      </c>
      <c r="F5966" s="8">
        <v>308.08332999999999</v>
      </c>
      <c r="G5966" s="8">
        <v>33986.393409999997</v>
      </c>
      <c r="H5966" s="8">
        <v>191.91292999999999</v>
      </c>
      <c r="I5966" s="8">
        <v>438.82261</v>
      </c>
      <c r="J5966" s="8">
        <v>454.42414000000002</v>
      </c>
      <c r="K5966" s="8">
        <v>13364.4311</v>
      </c>
      <c r="L5966" s="8">
        <v>2305.97084</v>
      </c>
      <c r="M5966" s="8">
        <v>278.60000000000002</v>
      </c>
      <c r="N5966" s="8">
        <v>449.24205000000001</v>
      </c>
      <c r="O5966" s="8">
        <v>1044.86078</v>
      </c>
      <c r="P5966" s="8">
        <v>2861220.5</v>
      </c>
      <c r="Q5966" s="8">
        <v>1023.26919</v>
      </c>
      <c r="R5966" s="8">
        <v>12481.27</v>
      </c>
      <c r="S5966" s="8">
        <v>4187913</v>
      </c>
      <c r="T5966" s="8">
        <v>1187.8102699999999</v>
      </c>
      <c r="U5966" s="8">
        <v>359811.71100000001</v>
      </c>
      <c r="V5966" s="8">
        <v>308.08332999999999</v>
      </c>
      <c r="W5966" s="8">
        <v>8276.0854799999997</v>
      </c>
      <c r="X5966" s="8">
        <v>278.60000000000002</v>
      </c>
      <c r="Y5966" s="8">
        <v>2593.5694699999999</v>
      </c>
      <c r="Z5966" s="8">
        <v>2305.97084</v>
      </c>
      <c r="AA5966" s="8">
        <v>438.82261</v>
      </c>
      <c r="AB5966" s="8">
        <v>550.91923999999995</v>
      </c>
      <c r="AC5966" s="16">
        <v>104.71084138842089</v>
      </c>
      <c r="AD5966" s="16">
        <v>117.11690626093538</v>
      </c>
      <c r="AE5966" s="16">
        <v>134.84862101729439</v>
      </c>
    </row>
    <row r="5967" spans="4:31" x14ac:dyDescent="0.2">
      <c r="D5967" s="11">
        <v>37194</v>
      </c>
      <c r="E5967" s="8">
        <v>280.39999999999998</v>
      </c>
      <c r="F5967" s="8">
        <v>308.53841</v>
      </c>
      <c r="G5967" s="8">
        <v>34100.831389999999</v>
      </c>
      <c r="H5967" s="8">
        <v>192.53614999999999</v>
      </c>
      <c r="I5967" s="8">
        <v>442.58310999999998</v>
      </c>
      <c r="J5967" s="8">
        <v>453.60282000000001</v>
      </c>
      <c r="K5967" s="8">
        <v>13453.5861</v>
      </c>
      <c r="L5967" s="8">
        <v>2320.81369</v>
      </c>
      <c r="M5967" s="8">
        <v>280.39999999999998</v>
      </c>
      <c r="N5967" s="8">
        <v>448.07891999999998</v>
      </c>
      <c r="O5967" s="8">
        <v>1051.61168</v>
      </c>
      <c r="P5967" s="8">
        <v>2916158.98</v>
      </c>
      <c r="Q5967" s="8">
        <v>1029.90867</v>
      </c>
      <c r="R5967" s="8">
        <v>12517.0515</v>
      </c>
      <c r="S5967" s="8">
        <v>4214971.33</v>
      </c>
      <c r="T5967" s="8">
        <v>1191.69958</v>
      </c>
      <c r="U5967" s="8">
        <v>364071.20600000001</v>
      </c>
      <c r="V5967" s="8">
        <v>308.53841</v>
      </c>
      <c r="W5967" s="8">
        <v>8323.3880300000001</v>
      </c>
      <c r="X5967" s="8">
        <v>280.39999999999998</v>
      </c>
      <c r="Y5967" s="8">
        <v>2628.4124200000001</v>
      </c>
      <c r="Z5967" s="8">
        <v>2320.81369</v>
      </c>
      <c r="AA5967" s="8">
        <v>442.58310999999998</v>
      </c>
      <c r="AB5967" s="8">
        <v>553.16615999999999</v>
      </c>
      <c r="AC5967" s="16">
        <v>105.06419013937897</v>
      </c>
      <c r="AD5967" s="16">
        <v>117.99670107030425</v>
      </c>
      <c r="AE5967" s="16">
        <v>135.34318763585733</v>
      </c>
    </row>
    <row r="5968" spans="4:31" x14ac:dyDescent="0.2">
      <c r="D5968" s="11">
        <v>37195</v>
      </c>
      <c r="E5968" s="8">
        <v>278.75</v>
      </c>
      <c r="F5968" s="8">
        <v>309.48126000000002</v>
      </c>
      <c r="G5968" s="8">
        <v>34120.393409999997</v>
      </c>
      <c r="H5968" s="8">
        <v>191.67298</v>
      </c>
      <c r="I5968" s="8">
        <v>442.26456999999999</v>
      </c>
      <c r="J5968" s="8">
        <v>455.17068</v>
      </c>
      <c r="K5968" s="8">
        <v>13377.209800000001</v>
      </c>
      <c r="L5968" s="8">
        <v>2307.15778</v>
      </c>
      <c r="M5968" s="8">
        <v>278.75</v>
      </c>
      <c r="N5968" s="8">
        <v>443.49113999999997</v>
      </c>
      <c r="O5968" s="8">
        <v>1045.3125</v>
      </c>
      <c r="P5968" s="8">
        <v>2919906.25</v>
      </c>
      <c r="Q5968" s="8">
        <v>1023.84858</v>
      </c>
      <c r="R5968" s="8">
        <v>12462.910099999999</v>
      </c>
      <c r="S5968" s="8">
        <v>4190170</v>
      </c>
      <c r="T5968" s="8">
        <v>1188.3111200000001</v>
      </c>
      <c r="U5968" s="8">
        <v>360981.25</v>
      </c>
      <c r="V5968" s="8">
        <v>309.48126000000002</v>
      </c>
      <c r="W5968" s="8">
        <v>8287.5127799999991</v>
      </c>
      <c r="X5968" s="8">
        <v>278.75</v>
      </c>
      <c r="Y5968" s="8">
        <v>2627.8876500000001</v>
      </c>
      <c r="Z5968" s="8">
        <v>2307.15778</v>
      </c>
      <c r="AA5968" s="8">
        <v>442.26456999999999</v>
      </c>
      <c r="AB5968" s="8">
        <v>552.41777000000002</v>
      </c>
      <c r="AC5968" s="16">
        <v>105.12238260526547</v>
      </c>
      <c r="AD5968" s="16">
        <v>117.60147753028544</v>
      </c>
      <c r="AE5968" s="16">
        <v>134.46762058019149</v>
      </c>
    </row>
    <row r="5969" spans="4:31" x14ac:dyDescent="0.2">
      <c r="D5969" s="11">
        <v>37196</v>
      </c>
      <c r="E5969" s="8">
        <v>280.60000000000002</v>
      </c>
      <c r="F5969" s="8">
        <v>309.54196000000002</v>
      </c>
      <c r="G5969" s="8">
        <v>34141.983749999999</v>
      </c>
      <c r="H5969" s="8">
        <v>191.85668999999999</v>
      </c>
      <c r="I5969" s="8">
        <v>446.32186000000002</v>
      </c>
      <c r="J5969" s="8">
        <v>455.77807999999999</v>
      </c>
      <c r="K5969" s="8">
        <v>13468.793</v>
      </c>
      <c r="L5969" s="8">
        <v>2322.49674</v>
      </c>
      <c r="M5969" s="8">
        <v>280.60000000000002</v>
      </c>
      <c r="N5969" s="8">
        <v>444.47007000000002</v>
      </c>
      <c r="O5969" s="8">
        <v>1052.38967</v>
      </c>
      <c r="P5969" s="8">
        <v>2953313.46</v>
      </c>
      <c r="Q5969" s="8">
        <v>1030.64309</v>
      </c>
      <c r="R5969" s="8">
        <v>12554.0347</v>
      </c>
      <c r="S5969" s="8">
        <v>4218538.2</v>
      </c>
      <c r="T5969" s="8">
        <v>1196.70201</v>
      </c>
      <c r="U5969" s="8">
        <v>364218.61</v>
      </c>
      <c r="V5969" s="8">
        <v>309.54196000000002</v>
      </c>
      <c r="W5969" s="8">
        <v>8351.2109899999996</v>
      </c>
      <c r="X5969" s="8">
        <v>280.60000000000002</v>
      </c>
      <c r="Y5969" s="8">
        <v>2672.1804400000001</v>
      </c>
      <c r="Z5969" s="8">
        <v>2322.49674</v>
      </c>
      <c r="AA5969" s="8">
        <v>446.32186000000002</v>
      </c>
      <c r="AB5969" s="8">
        <v>550.84389999999996</v>
      </c>
      <c r="AC5969" s="16">
        <v>105.19134494137398</v>
      </c>
      <c r="AD5969" s="16">
        <v>118.47767562669375</v>
      </c>
      <c r="AE5969" s="16">
        <v>135.14951113656852</v>
      </c>
    </row>
    <row r="5970" spans="4:31" x14ac:dyDescent="0.2">
      <c r="D5970" s="11">
        <v>37197</v>
      </c>
      <c r="E5970" s="8">
        <v>279.89999999999998</v>
      </c>
      <c r="F5970" s="8">
        <v>309.55513000000002</v>
      </c>
      <c r="G5970" s="8">
        <v>34037.226430000002</v>
      </c>
      <c r="H5970" s="8">
        <v>191.29303999999999</v>
      </c>
      <c r="I5970" s="8">
        <v>445.74052</v>
      </c>
      <c r="J5970" s="8">
        <v>456.06869999999998</v>
      </c>
      <c r="K5970" s="8">
        <v>13432.393599999999</v>
      </c>
      <c r="L5970" s="8">
        <v>2316.7033200000001</v>
      </c>
      <c r="M5970" s="8">
        <v>279.89999999999998</v>
      </c>
      <c r="N5970" s="8">
        <v>439.44276000000002</v>
      </c>
      <c r="O5970" s="8">
        <v>1049.76451</v>
      </c>
      <c r="P5970" s="8">
        <v>2987931.46</v>
      </c>
      <c r="Q5970" s="8">
        <v>1028.0721699999999</v>
      </c>
      <c r="R5970" s="8">
        <v>12519.921399999999</v>
      </c>
      <c r="S5970" s="8">
        <v>4208854.83</v>
      </c>
      <c r="T5970" s="8">
        <v>1193.71686</v>
      </c>
      <c r="U5970" s="8">
        <v>362890.223</v>
      </c>
      <c r="V5970" s="8">
        <v>309.55513000000002</v>
      </c>
      <c r="W5970" s="8">
        <v>8330.6566600000006</v>
      </c>
      <c r="X5970" s="8">
        <v>279.89999999999998</v>
      </c>
      <c r="Y5970" s="8">
        <v>2669.4613399999998</v>
      </c>
      <c r="Z5970" s="8">
        <v>2316.7033200000001</v>
      </c>
      <c r="AA5970" s="8">
        <v>445.74052</v>
      </c>
      <c r="AB5970" s="8">
        <v>551.52691000000004</v>
      </c>
      <c r="AC5970" s="16">
        <v>104.86980563040822</v>
      </c>
      <c r="AD5970" s="16">
        <v>118.31026178384985</v>
      </c>
      <c r="AE5970" s="16">
        <v>134.4922432143957</v>
      </c>
    </row>
    <row r="5971" spans="4:31" x14ac:dyDescent="0.2">
      <c r="D5971" s="11">
        <v>37200</v>
      </c>
      <c r="E5971" s="8">
        <v>278.25</v>
      </c>
      <c r="F5971" s="8">
        <v>310.26965000000001</v>
      </c>
      <c r="G5971" s="8">
        <v>33849.110800000002</v>
      </c>
      <c r="H5971" s="8">
        <v>191.00089</v>
      </c>
      <c r="I5971" s="8">
        <v>443.58591999999999</v>
      </c>
      <c r="J5971" s="8">
        <v>456.77510000000001</v>
      </c>
      <c r="K5971" s="8">
        <v>13347.6486</v>
      </c>
      <c r="L5971" s="8">
        <v>2303.0193800000002</v>
      </c>
      <c r="M5971" s="8">
        <v>278.25</v>
      </c>
      <c r="N5971" s="8">
        <v>434.06984999999997</v>
      </c>
      <c r="O5971" s="8">
        <v>1043.57655</v>
      </c>
      <c r="P5971" s="8">
        <v>3039881.25</v>
      </c>
      <c r="Q5971" s="8">
        <v>1022.01208</v>
      </c>
      <c r="R5971" s="8">
        <v>12426.641799999999</v>
      </c>
      <c r="S5971" s="8">
        <v>4184601.75</v>
      </c>
      <c r="T5971" s="8">
        <v>1187.5151800000001</v>
      </c>
      <c r="U5971" s="8">
        <v>361057.15899999999</v>
      </c>
      <c r="V5971" s="8">
        <v>310.26965000000001</v>
      </c>
      <c r="W5971" s="8">
        <v>8276.5448899999992</v>
      </c>
      <c r="X5971" s="8">
        <v>278.25</v>
      </c>
      <c r="Y5971" s="8">
        <v>2639.03424</v>
      </c>
      <c r="Z5971" s="8">
        <v>2303.0193800000002</v>
      </c>
      <c r="AA5971" s="8">
        <v>443.58591999999999</v>
      </c>
      <c r="AB5971" s="8">
        <v>547.73626999999999</v>
      </c>
      <c r="AC5971" s="16">
        <v>104.2926948578388</v>
      </c>
      <c r="AD5971" s="16">
        <v>117.41898069878985</v>
      </c>
      <c r="AE5971" s="16">
        <v>133.51331207624963</v>
      </c>
    </row>
    <row r="5972" spans="4:31" x14ac:dyDescent="0.2">
      <c r="D5972" s="11">
        <v>37201</v>
      </c>
      <c r="E5972" s="8">
        <v>278.95</v>
      </c>
      <c r="F5972" s="8">
        <v>311.05014999999997</v>
      </c>
      <c r="G5972" s="8">
        <v>33761.312250000003</v>
      </c>
      <c r="H5972" s="8">
        <v>191.26474999999999</v>
      </c>
      <c r="I5972" s="8">
        <v>444.78557999999998</v>
      </c>
      <c r="J5972" s="8">
        <v>457.78474999999997</v>
      </c>
      <c r="K5972" s="8">
        <v>13386.805399999999</v>
      </c>
      <c r="L5972" s="8">
        <v>2308.7847999999999</v>
      </c>
      <c r="M5972" s="8">
        <v>278.95</v>
      </c>
      <c r="N5972" s="8">
        <v>429.44324999999998</v>
      </c>
      <c r="O5972" s="8">
        <v>1046.1737800000001</v>
      </c>
      <c r="P5972" s="8">
        <v>3022422.72</v>
      </c>
      <c r="Q5972" s="8">
        <v>1024.5830000000001</v>
      </c>
      <c r="R5972" s="8">
        <v>12457.901599999999</v>
      </c>
      <c r="S5972" s="8">
        <v>4195407.2699999996</v>
      </c>
      <c r="T5972" s="8">
        <v>1188.9682499999999</v>
      </c>
      <c r="U5972" s="8">
        <v>361309.924</v>
      </c>
      <c r="V5972" s="8">
        <v>311.05014999999997</v>
      </c>
      <c r="W5972" s="8">
        <v>8298.0629900000004</v>
      </c>
      <c r="X5972" s="8">
        <v>278.95</v>
      </c>
      <c r="Y5972" s="8">
        <v>2636.4675099999999</v>
      </c>
      <c r="Z5972" s="8">
        <v>2308.7847999999999</v>
      </c>
      <c r="AA5972" s="8">
        <v>444.78557999999998</v>
      </c>
      <c r="AB5972" s="8">
        <v>544.29259999999999</v>
      </c>
      <c r="AC5972" s="16">
        <v>104.02606610003167</v>
      </c>
      <c r="AD5972" s="16">
        <v>117.41780578843519</v>
      </c>
      <c r="AE5972" s="16">
        <v>133.38520809095056</v>
      </c>
    </row>
    <row r="5973" spans="4:31" x14ac:dyDescent="0.2">
      <c r="D5973" s="11">
        <v>37202</v>
      </c>
      <c r="E5973" s="8">
        <v>280.3</v>
      </c>
      <c r="F5973" s="8">
        <v>311.51334000000003</v>
      </c>
      <c r="G5973" s="8">
        <v>33928.889349999998</v>
      </c>
      <c r="H5973" s="8">
        <v>191.34411</v>
      </c>
      <c r="I5973" s="8">
        <v>446.04081000000002</v>
      </c>
      <c r="J5973" s="8">
        <v>457.95370000000003</v>
      </c>
      <c r="K5973" s="8">
        <v>13451.5849</v>
      </c>
      <c r="L5973" s="8">
        <v>2319.9293299999999</v>
      </c>
      <c r="M5973" s="8">
        <v>280.3</v>
      </c>
      <c r="N5973" s="8">
        <v>438.38866000000002</v>
      </c>
      <c r="O5973" s="8">
        <v>1051.2362700000001</v>
      </c>
      <c r="P5973" s="8">
        <v>2981689.17</v>
      </c>
      <c r="Q5973" s="8">
        <v>1029.5410099999999</v>
      </c>
      <c r="R5973" s="8">
        <v>12512.5831</v>
      </c>
      <c r="S5973" s="8">
        <v>4216549.96</v>
      </c>
      <c r="T5973" s="8">
        <v>1196.1232600000001</v>
      </c>
      <c r="U5973" s="8">
        <v>362259.44</v>
      </c>
      <c r="V5973" s="8">
        <v>311.51334000000003</v>
      </c>
      <c r="W5973" s="8">
        <v>8338.3546200000001</v>
      </c>
      <c r="X5973" s="8">
        <v>280.3</v>
      </c>
      <c r="Y5973" s="8">
        <v>2677.4796200000001</v>
      </c>
      <c r="Z5973" s="8">
        <v>2319.9293299999999</v>
      </c>
      <c r="AA5973" s="8">
        <v>446.04081000000002</v>
      </c>
      <c r="AB5973" s="8">
        <v>543.84906999999998</v>
      </c>
      <c r="AC5973" s="16">
        <v>104.54096145104455</v>
      </c>
      <c r="AD5973" s="16">
        <v>118.16266008877773</v>
      </c>
      <c r="AE5973" s="16">
        <v>134.58278459427211</v>
      </c>
    </row>
    <row r="5974" spans="4:31" x14ac:dyDescent="0.2">
      <c r="D5974" s="11">
        <v>37203</v>
      </c>
      <c r="E5974" s="8">
        <v>279.95</v>
      </c>
      <c r="F5974" s="8">
        <v>313.73961000000003</v>
      </c>
      <c r="G5974" s="8">
        <v>33816.55384</v>
      </c>
      <c r="H5974" s="8">
        <v>192.36588</v>
      </c>
      <c r="I5974" s="8">
        <v>446.96796999999998</v>
      </c>
      <c r="J5974" s="8">
        <v>460.15364</v>
      </c>
      <c r="K5974" s="8">
        <v>13443.193600000001</v>
      </c>
      <c r="L5974" s="8">
        <v>2317.0337300000001</v>
      </c>
      <c r="M5974" s="8">
        <v>279.95</v>
      </c>
      <c r="N5974" s="8">
        <v>432.24263000000002</v>
      </c>
      <c r="O5974" s="8">
        <v>1049.9522099999999</v>
      </c>
      <c r="P5974" s="8">
        <v>2931075.99</v>
      </c>
      <c r="Q5974" s="8">
        <v>1028.2560000000001</v>
      </c>
      <c r="R5974" s="8">
        <v>12452.1726</v>
      </c>
      <c r="S5974" s="8">
        <v>4211847.0199999996</v>
      </c>
      <c r="T5974" s="8">
        <v>1193.23055</v>
      </c>
      <c r="U5974" s="8">
        <v>360421.55099999998</v>
      </c>
      <c r="V5974" s="8">
        <v>313.73961000000003</v>
      </c>
      <c r="W5974" s="8">
        <v>8329.9078900000004</v>
      </c>
      <c r="X5974" s="8">
        <v>279.95</v>
      </c>
      <c r="Y5974" s="8">
        <v>2665.8792199999998</v>
      </c>
      <c r="Z5974" s="8">
        <v>2317.0337300000001</v>
      </c>
      <c r="AA5974" s="8">
        <v>446.96796999999998</v>
      </c>
      <c r="AB5974" s="8">
        <v>543.80336999999997</v>
      </c>
      <c r="AC5974" s="16">
        <v>104.19949144766427</v>
      </c>
      <c r="AD5974" s="16">
        <v>117.95777497459744</v>
      </c>
      <c r="AE5974" s="16">
        <v>134.04337348077294</v>
      </c>
    </row>
    <row r="5975" spans="4:31" x14ac:dyDescent="0.2">
      <c r="D5975" s="11">
        <v>37204</v>
      </c>
      <c r="E5975" s="8">
        <v>277.14999999999998</v>
      </c>
      <c r="F5975" s="8">
        <v>310.18452000000002</v>
      </c>
      <c r="G5975" s="8">
        <v>33318.957369999996</v>
      </c>
      <c r="H5975" s="8">
        <v>190.10872000000001</v>
      </c>
      <c r="I5975" s="8">
        <v>444.27121</v>
      </c>
      <c r="J5975" s="8">
        <v>454.77517999999998</v>
      </c>
      <c r="K5975" s="8">
        <v>13303.195299999999</v>
      </c>
      <c r="L5975" s="8">
        <v>2293.8588500000001</v>
      </c>
      <c r="M5975" s="8">
        <v>277.14999999999998</v>
      </c>
      <c r="N5975" s="8">
        <v>433.87797999999998</v>
      </c>
      <c r="O5975" s="8">
        <v>1039.4228800000001</v>
      </c>
      <c r="P5975" s="8">
        <v>2885130.48</v>
      </c>
      <c r="Q5975" s="8">
        <v>1017.97142</v>
      </c>
      <c r="R5975" s="8">
        <v>12326.2394</v>
      </c>
      <c r="S5975" s="8">
        <v>4170551.73</v>
      </c>
      <c r="T5975" s="8">
        <v>1181.2959000000001</v>
      </c>
      <c r="U5975" s="8">
        <v>355652.61200000002</v>
      </c>
      <c r="V5975" s="8">
        <v>310.18452000000002</v>
      </c>
      <c r="W5975" s="8">
        <v>8239.8049699999992</v>
      </c>
      <c r="X5975" s="8">
        <v>277.14999999999998</v>
      </c>
      <c r="Y5975" s="8">
        <v>2663.9647300000001</v>
      </c>
      <c r="Z5975" s="8">
        <v>2293.8588500000001</v>
      </c>
      <c r="AA5975" s="8">
        <v>444.27121</v>
      </c>
      <c r="AB5975" s="8">
        <v>539.93753000000004</v>
      </c>
      <c r="AC5975" s="16">
        <v>102.66953433000563</v>
      </c>
      <c r="AD5975" s="16">
        <v>117.09087998875907</v>
      </c>
      <c r="AE5975" s="16">
        <v>133.1753202869769</v>
      </c>
    </row>
    <row r="5976" spans="4:31" x14ac:dyDescent="0.2">
      <c r="D5976" s="11">
        <v>37207</v>
      </c>
      <c r="E5976" s="8">
        <v>280</v>
      </c>
      <c r="F5976" s="8">
        <v>313.02399000000003</v>
      </c>
      <c r="G5976" s="8">
        <v>33664.398800000003</v>
      </c>
      <c r="H5976" s="8">
        <v>192.20214999999999</v>
      </c>
      <c r="I5976" s="8">
        <v>448.97984000000002</v>
      </c>
      <c r="J5976" s="8">
        <v>457.63184000000001</v>
      </c>
      <c r="K5976" s="8">
        <v>13437.1973</v>
      </c>
      <c r="L5976" s="8">
        <v>2317.41993</v>
      </c>
      <c r="M5976" s="8">
        <v>280</v>
      </c>
      <c r="N5976" s="8">
        <v>438.05995999999999</v>
      </c>
      <c r="O5976" s="8">
        <v>1050.1399200000001</v>
      </c>
      <c r="P5976" s="8">
        <v>2970940</v>
      </c>
      <c r="Q5976" s="8">
        <v>1028.43983</v>
      </c>
      <c r="R5976" s="8">
        <v>12445.999100000001</v>
      </c>
      <c r="S5976" s="8">
        <v>4214000</v>
      </c>
      <c r="T5976" s="8">
        <v>1193.4438700000001</v>
      </c>
      <c r="U5976" s="8">
        <v>359743.94500000001</v>
      </c>
      <c r="V5976" s="8">
        <v>313.02399000000003</v>
      </c>
      <c r="W5976" s="8">
        <v>8324.5397900000007</v>
      </c>
      <c r="X5976" s="8">
        <v>280</v>
      </c>
      <c r="Y5976" s="8">
        <v>2713.89977</v>
      </c>
      <c r="Z5976" s="8">
        <v>2317.41993</v>
      </c>
      <c r="AA5976" s="8">
        <v>448.97984000000002</v>
      </c>
      <c r="AB5976" s="8">
        <v>539.39516000000003</v>
      </c>
      <c r="AC5976" s="16">
        <v>103.7336338605203</v>
      </c>
      <c r="AD5976" s="16">
        <v>118.28521676839758</v>
      </c>
      <c r="AE5976" s="16">
        <v>134.50104687966697</v>
      </c>
    </row>
    <row r="5977" spans="4:31" x14ac:dyDescent="0.2">
      <c r="D5977" s="11">
        <v>37208</v>
      </c>
      <c r="E5977" s="8">
        <v>276.5</v>
      </c>
      <c r="F5977" s="8">
        <v>313.52748000000003</v>
      </c>
      <c r="G5977" s="8">
        <v>33586.451119999998</v>
      </c>
      <c r="H5977" s="8">
        <v>191.60812999999999</v>
      </c>
      <c r="I5977" s="8">
        <v>441.65332999999998</v>
      </c>
      <c r="J5977" s="8">
        <v>460.56603999999999</v>
      </c>
      <c r="K5977" s="8">
        <v>13288.5893</v>
      </c>
      <c r="L5977" s="8">
        <v>2288.4521800000002</v>
      </c>
      <c r="M5977" s="8">
        <v>276.5</v>
      </c>
      <c r="N5977" s="8">
        <v>432.30759999999998</v>
      </c>
      <c r="O5977" s="8">
        <v>1037.0131699999999</v>
      </c>
      <c r="P5977" s="8">
        <v>2952328.75</v>
      </c>
      <c r="Q5977" s="8">
        <v>1015.58433</v>
      </c>
      <c r="R5977" s="8">
        <v>12276.5983</v>
      </c>
      <c r="S5977" s="8">
        <v>4162569.25</v>
      </c>
      <c r="T5977" s="8">
        <v>1179.9083499999999</v>
      </c>
      <c r="U5977" s="8">
        <v>355952.234</v>
      </c>
      <c r="V5977" s="8">
        <v>313.52748000000003</v>
      </c>
      <c r="W5977" s="8">
        <v>8220.4830500000007</v>
      </c>
      <c r="X5977" s="8">
        <v>276.5</v>
      </c>
      <c r="Y5977" s="8">
        <v>2676.8515400000001</v>
      </c>
      <c r="Z5977" s="8">
        <v>2288.4521800000002</v>
      </c>
      <c r="AA5977" s="8">
        <v>441.65332999999998</v>
      </c>
      <c r="AB5977" s="8">
        <v>532.34506999999996</v>
      </c>
      <c r="AC5977" s="16">
        <v>103.49024450378062</v>
      </c>
      <c r="AD5977" s="16">
        <v>116.76035850746061</v>
      </c>
      <c r="AE5977" s="16">
        <v>132.98792379933411</v>
      </c>
    </row>
    <row r="5978" spans="4:31" x14ac:dyDescent="0.2">
      <c r="D5978" s="11">
        <v>37209</v>
      </c>
      <c r="E5978" s="8">
        <v>278.25</v>
      </c>
      <c r="F5978" s="8">
        <v>314.86912999999998</v>
      </c>
      <c r="G5978" s="8">
        <v>33835.19745</v>
      </c>
      <c r="H5978" s="8">
        <v>192.881</v>
      </c>
      <c r="I5978" s="8">
        <v>443.16851000000003</v>
      </c>
      <c r="J5978" s="8">
        <v>462.53474</v>
      </c>
      <c r="K5978" s="8">
        <v>13372.694299999999</v>
      </c>
      <c r="L5978" s="8">
        <v>2302.99152</v>
      </c>
      <c r="M5978" s="8">
        <v>278.25</v>
      </c>
      <c r="N5978" s="8">
        <v>429.13096999999999</v>
      </c>
      <c r="O5978" s="8">
        <v>1043.57655</v>
      </c>
      <c r="P5978" s="8">
        <v>2961971.25</v>
      </c>
      <c r="Q5978" s="8">
        <v>1022.01208</v>
      </c>
      <c r="R5978" s="8">
        <v>12362.645500000001</v>
      </c>
      <c r="S5978" s="8">
        <v>4188775.5</v>
      </c>
      <c r="T5978" s="8">
        <v>1186.3186700000001</v>
      </c>
      <c r="U5978" s="8">
        <v>357551.25</v>
      </c>
      <c r="V5978" s="8">
        <v>314.86912999999998</v>
      </c>
      <c r="W5978" s="8">
        <v>8286.9767200000006</v>
      </c>
      <c r="X5978" s="8">
        <v>278.25</v>
      </c>
      <c r="Y5978" s="8">
        <v>2691.28944</v>
      </c>
      <c r="Z5978" s="8">
        <v>2302.99152</v>
      </c>
      <c r="AA5978" s="8">
        <v>443.16851000000003</v>
      </c>
      <c r="AB5978" s="8">
        <v>535.81745999999998</v>
      </c>
      <c r="AC5978" s="16">
        <v>104.25517713504915</v>
      </c>
      <c r="AD5978" s="16">
        <v>117.51590803072048</v>
      </c>
      <c r="AE5978" s="16">
        <v>133.31229032608223</v>
      </c>
    </row>
    <row r="5979" spans="4:31" x14ac:dyDescent="0.2">
      <c r="D5979" s="11">
        <v>37210</v>
      </c>
      <c r="E5979" s="8">
        <v>275.45</v>
      </c>
      <c r="F5979" s="8">
        <v>312.62052</v>
      </c>
      <c r="G5979" s="8">
        <v>33721.956910000001</v>
      </c>
      <c r="H5979" s="8">
        <v>192.3802</v>
      </c>
      <c r="I5979" s="8">
        <v>437.46951000000001</v>
      </c>
      <c r="J5979" s="8">
        <v>459.20260000000002</v>
      </c>
      <c r="K5979" s="8">
        <v>13216.0875</v>
      </c>
      <c r="L5979" s="8">
        <v>2279.8991000000001</v>
      </c>
      <c r="M5979" s="8">
        <v>275.45</v>
      </c>
      <c r="N5979" s="8">
        <v>419.09699999999998</v>
      </c>
      <c r="O5979" s="8">
        <v>1033.0749699999999</v>
      </c>
      <c r="P5979" s="8">
        <v>2926655.73</v>
      </c>
      <c r="Q5979" s="8">
        <v>1011.7275</v>
      </c>
      <c r="R5979" s="8">
        <v>12243.7495</v>
      </c>
      <c r="S5979" s="8">
        <v>4147725.36</v>
      </c>
      <c r="T5979" s="8">
        <v>1174.38066</v>
      </c>
      <c r="U5979" s="8">
        <v>353719.02799999999</v>
      </c>
      <c r="V5979" s="8">
        <v>312.62052</v>
      </c>
      <c r="W5979" s="8">
        <v>8211.16237</v>
      </c>
      <c r="X5979" s="8">
        <v>275.45</v>
      </c>
      <c r="Y5979" s="8">
        <v>2642.9145100000001</v>
      </c>
      <c r="Z5979" s="8">
        <v>2279.8991000000001</v>
      </c>
      <c r="AA5979" s="8">
        <v>437.46951000000001</v>
      </c>
      <c r="AB5979" s="8">
        <v>531.96208000000001</v>
      </c>
      <c r="AC5979" s="16">
        <v>103.90229103179327</v>
      </c>
      <c r="AD5979" s="16">
        <v>116.1890816574151</v>
      </c>
      <c r="AE5979" s="16">
        <v>131.4335105825331</v>
      </c>
    </row>
    <row r="5980" spans="4:31" x14ac:dyDescent="0.2">
      <c r="D5980" s="11">
        <v>37211</v>
      </c>
      <c r="E5980" s="8">
        <v>274.5</v>
      </c>
      <c r="F5980" s="8">
        <v>310.06434999999999</v>
      </c>
      <c r="G5980" s="8">
        <v>33692.12732</v>
      </c>
      <c r="H5980" s="8">
        <v>192.07905</v>
      </c>
      <c r="I5980" s="8">
        <v>436.48227000000003</v>
      </c>
      <c r="J5980" s="8">
        <v>454.48957999999999</v>
      </c>
      <c r="K5980" s="8">
        <v>13170.5088</v>
      </c>
      <c r="L5980" s="8">
        <v>2272.0638399999998</v>
      </c>
      <c r="M5980" s="8">
        <v>274.5</v>
      </c>
      <c r="N5980" s="8">
        <v>415.86732999999998</v>
      </c>
      <c r="O5980" s="8">
        <v>1029.48469</v>
      </c>
      <c r="P5980" s="8">
        <v>2919307.5</v>
      </c>
      <c r="Q5980" s="8">
        <v>1008.23833</v>
      </c>
      <c r="R5980" s="8">
        <v>12212.5023</v>
      </c>
      <c r="S5980" s="8">
        <v>4133283.75</v>
      </c>
      <c r="T5980" s="8">
        <v>1170.3305499999999</v>
      </c>
      <c r="U5980" s="8">
        <v>352458</v>
      </c>
      <c r="V5980" s="8">
        <v>310.06434999999999</v>
      </c>
      <c r="W5980" s="8">
        <v>8190.3376200000002</v>
      </c>
      <c r="X5980" s="8">
        <v>274.5</v>
      </c>
      <c r="Y5980" s="8">
        <v>2625.04342</v>
      </c>
      <c r="Z5980" s="8">
        <v>2272.0638399999998</v>
      </c>
      <c r="AA5980" s="8">
        <v>436.48227000000003</v>
      </c>
      <c r="AB5980" s="8">
        <v>526.56823999999995</v>
      </c>
      <c r="AC5980" s="16">
        <v>103.80712773923079</v>
      </c>
      <c r="AD5980" s="16">
        <v>115.56753983961738</v>
      </c>
      <c r="AE5980" s="16">
        <v>130.78894267752756</v>
      </c>
    </row>
    <row r="5981" spans="4:31" x14ac:dyDescent="0.2">
      <c r="D5981" s="11">
        <v>37214</v>
      </c>
      <c r="E5981" s="8">
        <v>273.60000000000002</v>
      </c>
      <c r="F5981" s="8">
        <v>311.15638000000001</v>
      </c>
      <c r="G5981" s="8">
        <v>33737.597269999998</v>
      </c>
      <c r="H5981" s="8">
        <v>193.43893</v>
      </c>
      <c r="I5981" s="8">
        <v>433.19054999999997</v>
      </c>
      <c r="J5981" s="8">
        <v>454.91439000000003</v>
      </c>
      <c r="K5981" s="8">
        <v>13119.1121</v>
      </c>
      <c r="L5981" s="8">
        <v>2264.5858400000002</v>
      </c>
      <c r="M5981" s="8">
        <v>273.60000000000002</v>
      </c>
      <c r="N5981" s="8">
        <v>400.27641</v>
      </c>
      <c r="O5981" s="8">
        <v>1026.10878</v>
      </c>
      <c r="P5981" s="8">
        <v>2892634.45</v>
      </c>
      <c r="Q5981" s="8">
        <v>1004.93209</v>
      </c>
      <c r="R5981" s="8">
        <v>12172.4548</v>
      </c>
      <c r="S5981" s="8">
        <v>4117951.4</v>
      </c>
      <c r="T5981" s="8">
        <v>1166.4927700000001</v>
      </c>
      <c r="U5981" s="8">
        <v>351370.61200000002</v>
      </c>
      <c r="V5981" s="8">
        <v>311.15638000000001</v>
      </c>
      <c r="W5981" s="8">
        <v>8180.6339500000004</v>
      </c>
      <c r="X5981" s="8">
        <v>273.60000000000002</v>
      </c>
      <c r="Y5981" s="8">
        <v>2649.1031499999999</v>
      </c>
      <c r="Z5981" s="8">
        <v>2264.5858400000002</v>
      </c>
      <c r="AA5981" s="8">
        <v>433.19054999999997</v>
      </c>
      <c r="AB5981" s="8">
        <v>525.34535000000005</v>
      </c>
      <c r="AC5981" s="16">
        <v>103.94621808934859</v>
      </c>
      <c r="AD5981" s="16">
        <v>115.60600497534801</v>
      </c>
      <c r="AE5981" s="16">
        <v>129.184138986085</v>
      </c>
    </row>
    <row r="5982" spans="4:31" x14ac:dyDescent="0.2">
      <c r="D5982" s="11">
        <v>37215</v>
      </c>
      <c r="E5982" s="8">
        <v>272.95</v>
      </c>
      <c r="F5982" s="8">
        <v>309.15140000000002</v>
      </c>
      <c r="G5982" s="8">
        <v>33474.581850000002</v>
      </c>
      <c r="H5982" s="8">
        <v>192.57768999999999</v>
      </c>
      <c r="I5982" s="8">
        <v>434.45433000000003</v>
      </c>
      <c r="J5982" s="8">
        <v>450.33998000000003</v>
      </c>
      <c r="K5982" s="8">
        <v>13096.137500000001</v>
      </c>
      <c r="L5982" s="8">
        <v>2259.1792700000001</v>
      </c>
      <c r="M5982" s="8">
        <v>272.95</v>
      </c>
      <c r="N5982" s="8">
        <v>400.14452</v>
      </c>
      <c r="O5982" s="8">
        <v>1023.61672</v>
      </c>
      <c r="P5982" s="8">
        <v>2875527.74</v>
      </c>
      <c r="Q5982" s="8">
        <v>1002.545</v>
      </c>
      <c r="R5982" s="8">
        <v>12114.882100000001</v>
      </c>
      <c r="S5982" s="8">
        <v>4110353.31</v>
      </c>
      <c r="T5982" s="8">
        <v>1164.04964</v>
      </c>
      <c r="U5982" s="8">
        <v>350194.78700000001</v>
      </c>
      <c r="V5982" s="8">
        <v>309.15140000000002</v>
      </c>
      <c r="W5982" s="8">
        <v>8172.1180400000003</v>
      </c>
      <c r="X5982" s="8">
        <v>272.95</v>
      </c>
      <c r="Y5982" s="8">
        <v>2652.2817500000001</v>
      </c>
      <c r="Z5982" s="8">
        <v>2259.1792700000001</v>
      </c>
      <c r="AA5982" s="8">
        <v>434.45433000000003</v>
      </c>
      <c r="AB5982" s="8">
        <v>525.51017000000002</v>
      </c>
      <c r="AC5982" s="16">
        <v>103.13883953327399</v>
      </c>
      <c r="AD5982" s="16">
        <v>115.52036869407</v>
      </c>
      <c r="AE5982" s="16">
        <v>128.94113442658443</v>
      </c>
    </row>
    <row r="5983" spans="4:31" x14ac:dyDescent="0.2">
      <c r="D5983" s="11">
        <v>37216</v>
      </c>
      <c r="E5983" s="8">
        <v>272.8</v>
      </c>
      <c r="F5983" s="8">
        <v>311.34413000000001</v>
      </c>
      <c r="G5983" s="8">
        <v>33593.928950000001</v>
      </c>
      <c r="H5983" s="8">
        <v>193.02333999999999</v>
      </c>
      <c r="I5983" s="8">
        <v>436.86144999999999</v>
      </c>
      <c r="J5983" s="8">
        <v>453.12027999999998</v>
      </c>
      <c r="K5983" s="8">
        <v>13088.933499999999</v>
      </c>
      <c r="L5983" s="8">
        <v>2257.9365200000002</v>
      </c>
      <c r="M5983" s="8">
        <v>272.8</v>
      </c>
      <c r="N5983" s="8">
        <v>410.56348000000003</v>
      </c>
      <c r="O5983" s="8">
        <v>1023.05364</v>
      </c>
      <c r="P5983" s="8">
        <v>2848029.96</v>
      </c>
      <c r="Q5983" s="8">
        <v>1001.99351</v>
      </c>
      <c r="R5983" s="8">
        <v>12100.0342</v>
      </c>
      <c r="S5983" s="8">
        <v>4108501.46</v>
      </c>
      <c r="T5983" s="8">
        <v>1163.08177</v>
      </c>
      <c r="U5983" s="8">
        <v>349797.55</v>
      </c>
      <c r="V5983" s="8">
        <v>311.34413000000001</v>
      </c>
      <c r="W5983" s="8">
        <v>8168.2512100000004</v>
      </c>
      <c r="X5983" s="8">
        <v>272.8</v>
      </c>
      <c r="Y5983" s="8">
        <v>2700.47237</v>
      </c>
      <c r="Z5983" s="8">
        <v>2257.9365200000002</v>
      </c>
      <c r="AA5983" s="8">
        <v>436.86144999999999</v>
      </c>
      <c r="AB5983" s="8">
        <v>527.86341000000004</v>
      </c>
      <c r="AC5983" s="16">
        <v>103.50607616815883</v>
      </c>
      <c r="AD5983" s="16">
        <v>116.1013432748471</v>
      </c>
      <c r="AE5983" s="16">
        <v>129.83537373663557</v>
      </c>
    </row>
    <row r="5984" spans="4:31" x14ac:dyDescent="0.2">
      <c r="D5984" s="11">
        <v>37217</v>
      </c>
      <c r="E5984" s="8">
        <v>272.75</v>
      </c>
      <c r="F5984" s="8">
        <v>310.22498000000002</v>
      </c>
      <c r="G5984" s="8">
        <v>33782.811000000002</v>
      </c>
      <c r="H5984" s="8">
        <v>193.02223000000001</v>
      </c>
      <c r="I5984" s="8">
        <v>436.45447000000001</v>
      </c>
      <c r="J5984" s="8">
        <v>452.38310999999999</v>
      </c>
      <c r="K5984" s="8">
        <v>13098.8171</v>
      </c>
      <c r="L5984" s="8">
        <v>2257.5242899999998</v>
      </c>
      <c r="M5984" s="8">
        <v>272.75</v>
      </c>
      <c r="N5984" s="8">
        <v>408.71584000000001</v>
      </c>
      <c r="O5984" s="8">
        <v>1022.86686</v>
      </c>
      <c r="P5984" s="8">
        <v>2877512.5</v>
      </c>
      <c r="Q5984" s="8">
        <v>1001.81058</v>
      </c>
      <c r="R5984" s="8">
        <v>12096.46</v>
      </c>
      <c r="S5984" s="8">
        <v>4106796.75</v>
      </c>
      <c r="T5984" s="8">
        <v>1163.90598</v>
      </c>
      <c r="U5984" s="8">
        <v>348451.70899999997</v>
      </c>
      <c r="V5984" s="8">
        <v>310.22498000000002</v>
      </c>
      <c r="W5984" s="8">
        <v>8171.5876699999999</v>
      </c>
      <c r="X5984" s="8">
        <v>272.75</v>
      </c>
      <c r="Y5984" s="8">
        <v>2710.9166500000001</v>
      </c>
      <c r="Z5984" s="8">
        <v>2257.5242899999998</v>
      </c>
      <c r="AA5984" s="8">
        <v>436.45447000000001</v>
      </c>
      <c r="AB5984" s="8">
        <v>528.38053000000002</v>
      </c>
      <c r="AC5984" s="16">
        <v>104.08254364714396</v>
      </c>
      <c r="AD5984" s="16">
        <v>116.23592228729893</v>
      </c>
      <c r="AE5984" s="16">
        <v>129.67695107513913</v>
      </c>
    </row>
    <row r="5985" spans="4:31" x14ac:dyDescent="0.2">
      <c r="D5985" s="11">
        <v>37218</v>
      </c>
      <c r="E5985" s="8">
        <v>273.10000000000002</v>
      </c>
      <c r="F5985" s="8">
        <v>311.54437000000001</v>
      </c>
      <c r="G5985" s="8">
        <v>33981.812769999997</v>
      </c>
      <c r="H5985" s="8">
        <v>193.93550999999999</v>
      </c>
      <c r="I5985" s="8">
        <v>436.52258</v>
      </c>
      <c r="J5985" s="8">
        <v>456.04942999999997</v>
      </c>
      <c r="K5985" s="8">
        <v>13122.444600000001</v>
      </c>
      <c r="L5985" s="8">
        <v>2260.42</v>
      </c>
      <c r="M5985" s="8">
        <v>273.10000000000002</v>
      </c>
      <c r="N5985" s="8">
        <v>408.01103999999998</v>
      </c>
      <c r="O5985" s="8">
        <v>1024.1788799999999</v>
      </c>
      <c r="P5985" s="8">
        <v>2866182.96</v>
      </c>
      <c r="Q5985" s="8">
        <v>1003.09559</v>
      </c>
      <c r="R5985" s="8">
        <v>12057.356900000001</v>
      </c>
      <c r="S5985" s="8">
        <v>4113703.09</v>
      </c>
      <c r="T5985" s="8">
        <v>1164.6342299999999</v>
      </c>
      <c r="U5985" s="8">
        <v>347342.00900000002</v>
      </c>
      <c r="V5985" s="8">
        <v>311.54437000000001</v>
      </c>
      <c r="W5985" s="8">
        <v>8177.9187700000002</v>
      </c>
      <c r="X5985" s="8">
        <v>273.10000000000002</v>
      </c>
      <c r="Y5985" s="8">
        <v>2717.4799699999999</v>
      </c>
      <c r="Z5985" s="8">
        <v>2260.42</v>
      </c>
      <c r="AA5985" s="8">
        <v>436.52258</v>
      </c>
      <c r="AB5985" s="8">
        <v>527.83122000000003</v>
      </c>
      <c r="AC5985" s="16">
        <v>104.69319658482078</v>
      </c>
      <c r="AD5985" s="16">
        <v>116.35644267943732</v>
      </c>
      <c r="AE5985" s="16">
        <v>129.78936516635295</v>
      </c>
    </row>
    <row r="5986" spans="4:31" x14ac:dyDescent="0.2">
      <c r="D5986" s="11">
        <v>37221</v>
      </c>
      <c r="E5986" s="8">
        <v>272.60000000000002</v>
      </c>
      <c r="F5986" s="8">
        <v>310.05419999999998</v>
      </c>
      <c r="G5986" s="8">
        <v>33877.345130000002</v>
      </c>
      <c r="H5986" s="8">
        <v>193.02527000000001</v>
      </c>
      <c r="I5986" s="8">
        <v>436.45961999999997</v>
      </c>
      <c r="J5986" s="8">
        <v>453.98766999999998</v>
      </c>
      <c r="K5986" s="8">
        <v>13084.793</v>
      </c>
      <c r="L5986" s="8">
        <v>2256.3088400000001</v>
      </c>
      <c r="M5986" s="8">
        <v>272.60000000000002</v>
      </c>
      <c r="N5986" s="8">
        <v>403.58388000000002</v>
      </c>
      <c r="O5986" s="8">
        <v>1022.38568</v>
      </c>
      <c r="P5986" s="8">
        <v>2821408.48</v>
      </c>
      <c r="Q5986" s="8">
        <v>1001.25909</v>
      </c>
      <c r="R5986" s="8">
        <v>12038.0064</v>
      </c>
      <c r="S5986" s="8">
        <v>4104672.29</v>
      </c>
      <c r="T5986" s="8">
        <v>1163.9466500000001</v>
      </c>
      <c r="U5986" s="8">
        <v>344089.16499999998</v>
      </c>
      <c r="V5986" s="8">
        <v>310.05419999999998</v>
      </c>
      <c r="W5986" s="8">
        <v>8162.9463800000003</v>
      </c>
      <c r="X5986" s="8">
        <v>272.60000000000002</v>
      </c>
      <c r="Y5986" s="8">
        <v>2698.0841</v>
      </c>
      <c r="Z5986" s="8">
        <v>2256.3088400000001</v>
      </c>
      <c r="AA5986" s="8">
        <v>436.45961999999997</v>
      </c>
      <c r="AB5986" s="8">
        <v>526.55953999999997</v>
      </c>
      <c r="AC5986" s="16">
        <v>104.37128536889288</v>
      </c>
      <c r="AD5986" s="16">
        <v>115.97609915871723</v>
      </c>
      <c r="AE5986" s="16">
        <v>129.1659929924505</v>
      </c>
    </row>
    <row r="5987" spans="4:31" x14ac:dyDescent="0.2">
      <c r="D5987" s="11">
        <v>37222</v>
      </c>
      <c r="E5987" s="8">
        <v>273.3</v>
      </c>
      <c r="F5987" s="8">
        <v>309.96911</v>
      </c>
      <c r="G5987" s="8">
        <v>33874.142119999997</v>
      </c>
      <c r="H5987" s="8">
        <v>193.30186</v>
      </c>
      <c r="I5987" s="8">
        <v>435.94036999999997</v>
      </c>
      <c r="J5987" s="8">
        <v>453.40422000000001</v>
      </c>
      <c r="K5987" s="8">
        <v>13110.1878</v>
      </c>
      <c r="L5987" s="8">
        <v>2262.1023399999999</v>
      </c>
      <c r="M5987" s="8">
        <v>273.3</v>
      </c>
      <c r="N5987" s="8">
        <v>403.39046999999999</v>
      </c>
      <c r="O5987" s="8">
        <v>1024.9287400000001</v>
      </c>
      <c r="P5987" s="8">
        <v>2850516.96</v>
      </c>
      <c r="Q5987" s="8">
        <v>1003.83001</v>
      </c>
      <c r="R5987" s="8">
        <v>12041.5887</v>
      </c>
      <c r="S5987" s="8">
        <v>4114528.56</v>
      </c>
      <c r="T5987" s="8">
        <v>1165.21352</v>
      </c>
      <c r="U5987" s="8">
        <v>345860.90299999999</v>
      </c>
      <c r="V5987" s="8">
        <v>309.96911</v>
      </c>
      <c r="W5987" s="8">
        <v>8183.9062700000004</v>
      </c>
      <c r="X5987" s="8">
        <v>273.3</v>
      </c>
      <c r="Y5987" s="8">
        <v>2724.4709800000001</v>
      </c>
      <c r="Z5987" s="8">
        <v>2262.1023399999999</v>
      </c>
      <c r="AA5987" s="8">
        <v>435.94036999999997</v>
      </c>
      <c r="AB5987" s="8">
        <v>522.16246000000001</v>
      </c>
      <c r="AC5987" s="16">
        <v>104.36240976884889</v>
      </c>
      <c r="AD5987" s="16">
        <v>116.2456000112827</v>
      </c>
      <c r="AE5987" s="16">
        <v>129.33965223891241</v>
      </c>
    </row>
    <row r="5988" spans="4:31" x14ac:dyDescent="0.2">
      <c r="D5988" s="11">
        <v>37223</v>
      </c>
      <c r="E5988" s="8">
        <v>274.39999999999998</v>
      </c>
      <c r="F5988" s="8">
        <v>309.74115</v>
      </c>
      <c r="G5988" s="8">
        <v>33804.693789999998</v>
      </c>
      <c r="H5988" s="8">
        <v>192.73724999999999</v>
      </c>
      <c r="I5988" s="8">
        <v>435.00603000000001</v>
      </c>
      <c r="J5988" s="8">
        <v>452.21096999999997</v>
      </c>
      <c r="K5988" s="8">
        <v>13168.4486</v>
      </c>
      <c r="L5988" s="8">
        <v>2271.2628</v>
      </c>
      <c r="M5988" s="8">
        <v>274.39999999999998</v>
      </c>
      <c r="N5988" s="8">
        <v>406.66048999999998</v>
      </c>
      <c r="O5988" s="8">
        <v>1029.0543299999999</v>
      </c>
      <c r="P5988" s="8">
        <v>2853758.98</v>
      </c>
      <c r="Q5988" s="8">
        <v>1007.87067</v>
      </c>
      <c r="R5988" s="8">
        <v>12095.544</v>
      </c>
      <c r="S5988" s="8">
        <v>4133285.73</v>
      </c>
      <c r="T5988" s="8">
        <v>1172.31864</v>
      </c>
      <c r="U5988" s="8">
        <v>349077.80900000001</v>
      </c>
      <c r="V5988" s="8">
        <v>309.74115</v>
      </c>
      <c r="W5988" s="8">
        <v>8216.8484700000008</v>
      </c>
      <c r="X5988" s="8">
        <v>274.39999999999998</v>
      </c>
      <c r="Y5988" s="8">
        <v>2707.6683400000002</v>
      </c>
      <c r="Z5988" s="8">
        <v>2271.2628</v>
      </c>
      <c r="AA5988" s="8">
        <v>435.00603000000001</v>
      </c>
      <c r="AB5988" s="8">
        <v>527.59065999999996</v>
      </c>
      <c r="AC5988" s="16">
        <v>104.15104011843593</v>
      </c>
      <c r="AD5988" s="16">
        <v>116.55302210448991</v>
      </c>
      <c r="AE5988" s="16">
        <v>129.9795374172613</v>
      </c>
    </row>
    <row r="5989" spans="4:31" x14ac:dyDescent="0.2">
      <c r="D5989" s="11">
        <v>37224</v>
      </c>
      <c r="E5989" s="8">
        <v>274.8</v>
      </c>
      <c r="F5989" s="8">
        <v>309.94778000000002</v>
      </c>
      <c r="G5989" s="8">
        <v>34036.699780000003</v>
      </c>
      <c r="H5989" s="8">
        <v>193.19452999999999</v>
      </c>
      <c r="I5989" s="8">
        <v>434.12864000000002</v>
      </c>
      <c r="J5989" s="8">
        <v>455.34316000000001</v>
      </c>
      <c r="K5989" s="8">
        <v>13179.3963</v>
      </c>
      <c r="L5989" s="8">
        <v>2274.6276499999999</v>
      </c>
      <c r="M5989" s="8">
        <v>274.8</v>
      </c>
      <c r="N5989" s="8">
        <v>410.82567999999998</v>
      </c>
      <c r="O5989" s="8">
        <v>1030.55404</v>
      </c>
      <c r="P5989" s="8">
        <v>2861215.57</v>
      </c>
      <c r="Q5989" s="8">
        <v>1009.33951</v>
      </c>
      <c r="R5989" s="8">
        <v>12110.4252</v>
      </c>
      <c r="S5989" s="8">
        <v>4139309.46</v>
      </c>
      <c r="T5989" s="8">
        <v>1171.6087600000001</v>
      </c>
      <c r="U5989" s="8">
        <v>349215.538</v>
      </c>
      <c r="V5989" s="8">
        <v>309.94778000000002</v>
      </c>
      <c r="W5989" s="8">
        <v>8228.8234599999996</v>
      </c>
      <c r="X5989" s="8">
        <v>274.8</v>
      </c>
      <c r="Y5989" s="8">
        <v>2776.8519000000001</v>
      </c>
      <c r="Z5989" s="8">
        <v>2274.6276499999999</v>
      </c>
      <c r="AA5989" s="8">
        <v>434.12864000000002</v>
      </c>
      <c r="AB5989" s="8">
        <v>530.70649000000003</v>
      </c>
      <c r="AC5989" s="16">
        <v>104.86140060031755</v>
      </c>
      <c r="AD5989" s="16">
        <v>117.52169684463441</v>
      </c>
      <c r="AE5989" s="16">
        <v>130.43528261804317</v>
      </c>
    </row>
    <row r="5990" spans="4:31" x14ac:dyDescent="0.2">
      <c r="D5990" s="11">
        <v>37225</v>
      </c>
      <c r="E5990" s="8">
        <v>275.5</v>
      </c>
      <c r="F5990" s="8">
        <v>307.68347999999997</v>
      </c>
      <c r="G5990" s="8">
        <v>33919.558649999999</v>
      </c>
      <c r="H5990" s="8">
        <v>193.19109</v>
      </c>
      <c r="I5990" s="8">
        <v>433.00310999999999</v>
      </c>
      <c r="J5990" s="8">
        <v>453.69315</v>
      </c>
      <c r="K5990" s="8">
        <v>13204.713</v>
      </c>
      <c r="L5990" s="8">
        <v>2280.3685300000002</v>
      </c>
      <c r="M5990" s="8">
        <v>275.5</v>
      </c>
      <c r="N5990" s="8">
        <v>407.46426000000002</v>
      </c>
      <c r="O5990" s="8">
        <v>1033.1799100000001</v>
      </c>
      <c r="P5990" s="8">
        <v>2883107.5</v>
      </c>
      <c r="Q5990" s="8">
        <v>1011.91133</v>
      </c>
      <c r="R5990" s="8">
        <v>12091.694799999999</v>
      </c>
      <c r="S5990" s="8">
        <v>4150958.5</v>
      </c>
      <c r="T5990" s="8">
        <v>1174.5940499999999</v>
      </c>
      <c r="U5990" s="8">
        <v>350697.712</v>
      </c>
      <c r="V5990" s="8">
        <v>307.68347999999997</v>
      </c>
      <c r="W5990" s="8">
        <v>8248.4664699999994</v>
      </c>
      <c r="X5990" s="8">
        <v>275.5</v>
      </c>
      <c r="Y5990" s="8">
        <v>2832.1399299999998</v>
      </c>
      <c r="Z5990" s="8">
        <v>2280.3685300000002</v>
      </c>
      <c r="AA5990" s="8">
        <v>433.00310999999999</v>
      </c>
      <c r="AB5990" s="8">
        <v>529.70582999999999</v>
      </c>
      <c r="AC5990" s="16">
        <v>104.50182728162328</v>
      </c>
      <c r="AD5990" s="16">
        <v>118.23804416490545</v>
      </c>
      <c r="AE5990" s="16">
        <v>130.28009540119317</v>
      </c>
    </row>
    <row r="5991" spans="4:31" x14ac:dyDescent="0.2">
      <c r="D5991" s="11">
        <v>37228</v>
      </c>
      <c r="E5991" s="8">
        <v>276.35000000000002</v>
      </c>
      <c r="F5991" s="8">
        <v>310.29611999999997</v>
      </c>
      <c r="G5991" s="8">
        <v>34216.253570000001</v>
      </c>
      <c r="H5991" s="8">
        <v>194.46889999999999</v>
      </c>
      <c r="I5991" s="8">
        <v>435.80363</v>
      </c>
      <c r="J5991" s="8">
        <v>457.16548999999998</v>
      </c>
      <c r="K5991" s="8">
        <v>13248.2084</v>
      </c>
      <c r="L5991" s="8">
        <v>2287.3475899999999</v>
      </c>
      <c r="M5991" s="8">
        <v>276.35000000000002</v>
      </c>
      <c r="N5991" s="8">
        <v>409.55032</v>
      </c>
      <c r="O5991" s="8">
        <v>1036.3670300000001</v>
      </c>
      <c r="P5991" s="8">
        <v>2889237.72</v>
      </c>
      <c r="Q5991" s="8">
        <v>1015.03284</v>
      </c>
      <c r="R5991" s="8">
        <v>12153.865400000001</v>
      </c>
      <c r="S5991" s="8">
        <v>4164177.77</v>
      </c>
      <c r="T5991" s="8">
        <v>1179.95839</v>
      </c>
      <c r="U5991" s="8">
        <v>350908.99</v>
      </c>
      <c r="V5991" s="8">
        <v>310.29611999999997</v>
      </c>
      <c r="W5991" s="8">
        <v>8278.6928800000005</v>
      </c>
      <c r="X5991" s="8">
        <v>276.35000000000002</v>
      </c>
      <c r="Y5991" s="8">
        <v>2877.3545899999999</v>
      </c>
      <c r="Z5991" s="8">
        <v>2287.3475899999999</v>
      </c>
      <c r="AA5991" s="8">
        <v>435.80363</v>
      </c>
      <c r="AB5991" s="8">
        <v>533.39098999999999</v>
      </c>
      <c r="AC5991" s="16">
        <v>105.41350369855527</v>
      </c>
      <c r="AD5991" s="16">
        <v>119.09176021181389</v>
      </c>
      <c r="AE5991" s="16">
        <v>130.80723819993591</v>
      </c>
    </row>
    <row r="5992" spans="4:31" x14ac:dyDescent="0.2">
      <c r="D5992" s="11">
        <v>37229</v>
      </c>
      <c r="E5992" s="8">
        <v>276.60000000000002</v>
      </c>
      <c r="F5992" s="8">
        <v>310.26319000000001</v>
      </c>
      <c r="G5992" s="8">
        <v>34338.485780000003</v>
      </c>
      <c r="H5992" s="8">
        <v>194.50111000000001</v>
      </c>
      <c r="I5992" s="8">
        <v>434.78715</v>
      </c>
      <c r="J5992" s="8">
        <v>457.10872999999998</v>
      </c>
      <c r="K5992" s="8">
        <v>13243.598099999999</v>
      </c>
      <c r="L5992" s="8">
        <v>2289.44454</v>
      </c>
      <c r="M5992" s="8">
        <v>276.60000000000002</v>
      </c>
      <c r="N5992" s="8">
        <v>408.53778999999997</v>
      </c>
      <c r="O5992" s="8">
        <v>1037.30458</v>
      </c>
      <c r="P5992" s="8">
        <v>2896000.47</v>
      </c>
      <c r="Q5992" s="8">
        <v>1015.95109</v>
      </c>
      <c r="R5992" s="8">
        <v>12178.691199999999</v>
      </c>
      <c r="S5992" s="8">
        <v>4167529.99</v>
      </c>
      <c r="T5992" s="8">
        <v>1179.2832699999999</v>
      </c>
      <c r="U5992" s="8">
        <v>352415.83299999998</v>
      </c>
      <c r="V5992" s="8">
        <v>310.26319000000001</v>
      </c>
      <c r="W5992" s="8">
        <v>8283.1391700000004</v>
      </c>
      <c r="X5992" s="8">
        <v>276.60000000000002</v>
      </c>
      <c r="Y5992" s="8">
        <v>2928.1689999999999</v>
      </c>
      <c r="Z5992" s="8">
        <v>2289.44454</v>
      </c>
      <c r="AA5992" s="8">
        <v>434.78715</v>
      </c>
      <c r="AB5992" s="8">
        <v>536.77444000000003</v>
      </c>
      <c r="AC5992" s="16">
        <v>105.78756375789435</v>
      </c>
      <c r="AD5992" s="16">
        <v>119.82974475946475</v>
      </c>
      <c r="AE5992" s="16">
        <v>130.74009877044926</v>
      </c>
    </row>
    <row r="5993" spans="4:31" x14ac:dyDescent="0.2">
      <c r="D5993" s="11">
        <v>37230</v>
      </c>
      <c r="E5993" s="8">
        <v>275</v>
      </c>
      <c r="F5993" s="8">
        <v>309.61471</v>
      </c>
      <c r="G5993" s="8">
        <v>34170.122150000003</v>
      </c>
      <c r="H5993" s="8">
        <v>194.00359</v>
      </c>
      <c r="I5993" s="8">
        <v>431.99749000000003</v>
      </c>
      <c r="J5993" s="8">
        <v>456.66492</v>
      </c>
      <c r="K5993" s="8">
        <v>13169.7498</v>
      </c>
      <c r="L5993" s="8">
        <v>2276.22993</v>
      </c>
      <c r="M5993" s="8">
        <v>275</v>
      </c>
      <c r="N5993" s="8">
        <v>400.67493999999999</v>
      </c>
      <c r="O5993" s="8">
        <v>1031.3048100000001</v>
      </c>
      <c r="P5993" s="8">
        <v>2879250</v>
      </c>
      <c r="Q5993" s="8">
        <v>1010.07483</v>
      </c>
      <c r="R5993" s="8">
        <v>12086.2492</v>
      </c>
      <c r="S5993" s="8">
        <v>4143700</v>
      </c>
      <c r="T5993" s="8">
        <v>1174.19479</v>
      </c>
      <c r="U5993" s="8">
        <v>349194.946</v>
      </c>
      <c r="V5993" s="8">
        <v>309.61471</v>
      </c>
      <c r="W5993" s="8">
        <v>8237.8982500000002</v>
      </c>
      <c r="X5993" s="8">
        <v>275</v>
      </c>
      <c r="Y5993" s="8">
        <v>2968.6247600000002</v>
      </c>
      <c r="Z5993" s="8">
        <v>2276.22993</v>
      </c>
      <c r="AA5993" s="8">
        <v>431.99749000000003</v>
      </c>
      <c r="AB5993" s="8">
        <v>532.42981999999995</v>
      </c>
      <c r="AC5993" s="16">
        <v>105.26949407048185</v>
      </c>
      <c r="AD5993" s="16">
        <v>119.70977973576336</v>
      </c>
      <c r="AE5993" s="16">
        <v>129.56031974542091</v>
      </c>
    </row>
    <row r="5994" spans="4:31" x14ac:dyDescent="0.2">
      <c r="D5994" s="11">
        <v>37231</v>
      </c>
      <c r="E5994" s="8">
        <v>274.55</v>
      </c>
      <c r="F5994" s="8">
        <v>308.06733000000003</v>
      </c>
      <c r="G5994" s="8">
        <v>34193.804920000002</v>
      </c>
      <c r="H5994" s="8">
        <v>192.61249000000001</v>
      </c>
      <c r="I5994" s="8">
        <v>432.63556999999997</v>
      </c>
      <c r="J5994" s="8">
        <v>454.65424999999999</v>
      </c>
      <c r="K5994" s="8">
        <v>13137.205599999999</v>
      </c>
      <c r="L5994" s="8">
        <v>2272.53107</v>
      </c>
      <c r="M5994" s="8">
        <v>274.55</v>
      </c>
      <c r="N5994" s="8">
        <v>398.64622000000003</v>
      </c>
      <c r="O5994" s="8">
        <v>1029.6164900000001</v>
      </c>
      <c r="P5994" s="8">
        <v>2855317.97</v>
      </c>
      <c r="Q5994" s="8">
        <v>1008.42126</v>
      </c>
      <c r="R5994" s="8">
        <v>12047.2426</v>
      </c>
      <c r="S5994" s="8">
        <v>4136779.18</v>
      </c>
      <c r="T5994" s="8">
        <v>1172.2725499999999</v>
      </c>
      <c r="U5994" s="8">
        <v>349872.50300000003</v>
      </c>
      <c r="V5994" s="8">
        <v>308.06733000000003</v>
      </c>
      <c r="W5994" s="8">
        <v>8224.9609999999993</v>
      </c>
      <c r="X5994" s="8">
        <v>274.55</v>
      </c>
      <c r="Y5994" s="8">
        <v>2980.2379999999998</v>
      </c>
      <c r="Z5994" s="8">
        <v>2272.53107</v>
      </c>
      <c r="AA5994" s="8">
        <v>432.63556999999997</v>
      </c>
      <c r="AB5994" s="8">
        <v>529.30371000000002</v>
      </c>
      <c r="AC5994" s="16">
        <v>105.33940794056184</v>
      </c>
      <c r="AD5994" s="16">
        <v>119.59954604008333</v>
      </c>
      <c r="AE5994" s="16">
        <v>129.16397700411403</v>
      </c>
    </row>
    <row r="5995" spans="4:31" x14ac:dyDescent="0.2">
      <c r="D5995" s="11">
        <v>37232</v>
      </c>
      <c r="E5995" s="8">
        <v>274.10000000000002</v>
      </c>
      <c r="F5995" s="8">
        <v>307.70073000000002</v>
      </c>
      <c r="G5995" s="8">
        <v>34428.31093</v>
      </c>
      <c r="H5995" s="8">
        <v>191.47744</v>
      </c>
      <c r="I5995" s="8">
        <v>431.13161000000002</v>
      </c>
      <c r="J5995" s="8">
        <v>454.95082000000002</v>
      </c>
      <c r="K5995" s="8">
        <v>13104.713299999999</v>
      </c>
      <c r="L5995" s="8">
        <v>2268.7792399999998</v>
      </c>
      <c r="M5995" s="8">
        <v>274.10000000000002</v>
      </c>
      <c r="N5995" s="8">
        <v>398.81527</v>
      </c>
      <c r="O5995" s="8">
        <v>1027.9290800000001</v>
      </c>
      <c r="P5995" s="8">
        <v>2841044.98</v>
      </c>
      <c r="Q5995" s="8">
        <v>1006.76859</v>
      </c>
      <c r="R5995" s="8">
        <v>12008.313899999999</v>
      </c>
      <c r="S5995" s="8">
        <v>4129862.49</v>
      </c>
      <c r="T5995" s="8">
        <v>1170.3513399999999</v>
      </c>
      <c r="U5995" s="8">
        <v>348997.63799999998</v>
      </c>
      <c r="V5995" s="8">
        <v>307.70073000000002</v>
      </c>
      <c r="W5995" s="8">
        <v>8244.9199100000005</v>
      </c>
      <c r="X5995" s="8">
        <v>274.10000000000002</v>
      </c>
      <c r="Y5995" s="8">
        <v>3043.8787499999999</v>
      </c>
      <c r="Z5995" s="8">
        <v>2268.7792399999998</v>
      </c>
      <c r="AA5995" s="8">
        <v>431.13161000000002</v>
      </c>
      <c r="AB5995" s="8">
        <v>530.99550999999997</v>
      </c>
      <c r="AC5995" s="16">
        <v>106.05514034464561</v>
      </c>
      <c r="AD5995" s="16">
        <v>120.33474414569872</v>
      </c>
      <c r="AE5995" s="16">
        <v>128.98562955627676</v>
      </c>
    </row>
    <row r="5996" spans="4:31" x14ac:dyDescent="0.2">
      <c r="D5996" s="11">
        <v>37235</v>
      </c>
      <c r="E5996" s="8">
        <v>272.64999999999998</v>
      </c>
      <c r="F5996" s="8">
        <v>306.83073000000002</v>
      </c>
      <c r="G5996" s="8">
        <v>34402.962679999997</v>
      </c>
      <c r="H5996" s="8">
        <v>190.07946000000001</v>
      </c>
      <c r="I5996" s="8">
        <v>430.59597000000002</v>
      </c>
      <c r="J5996" s="8">
        <v>454.34379000000001</v>
      </c>
      <c r="K5996" s="8">
        <v>13035.3912</v>
      </c>
      <c r="L5996" s="8">
        <v>2256.7231000000002</v>
      </c>
      <c r="M5996" s="8">
        <v>272.64999999999998</v>
      </c>
      <c r="N5996" s="8">
        <v>392.61574000000002</v>
      </c>
      <c r="O5996" s="8">
        <v>1022.57338</v>
      </c>
      <c r="P5996" s="8">
        <v>2791935</v>
      </c>
      <c r="Q5996" s="8">
        <v>1001.44292</v>
      </c>
      <c r="R5996" s="8">
        <v>11955.6957</v>
      </c>
      <c r="S5996" s="8">
        <v>4106925.48</v>
      </c>
      <c r="T5996" s="8">
        <v>1162.4426599999999</v>
      </c>
      <c r="U5996" s="8">
        <v>349714.37099999998</v>
      </c>
      <c r="V5996" s="8">
        <v>306.83073000000002</v>
      </c>
      <c r="W5996" s="8">
        <v>8208.9395700000005</v>
      </c>
      <c r="X5996" s="8">
        <v>272.64999999999998</v>
      </c>
      <c r="Y5996" s="8">
        <v>2997.7856499999998</v>
      </c>
      <c r="Z5996" s="8">
        <v>2256.7231000000002</v>
      </c>
      <c r="AA5996" s="8">
        <v>430.59597000000002</v>
      </c>
      <c r="AB5996" s="8">
        <v>529.72586999999999</v>
      </c>
      <c r="AC5996" s="16">
        <v>105.97431247070753</v>
      </c>
      <c r="AD5996" s="16">
        <v>119.45913453199519</v>
      </c>
      <c r="AE5996" s="16">
        <v>127.97744807355916</v>
      </c>
    </row>
    <row r="5997" spans="4:31" x14ac:dyDescent="0.2">
      <c r="D5997" s="11">
        <v>37236</v>
      </c>
      <c r="E5997" s="8">
        <v>272.2</v>
      </c>
      <c r="F5997" s="8">
        <v>306.28984000000003</v>
      </c>
      <c r="G5997" s="8">
        <v>34374.767679999997</v>
      </c>
      <c r="H5997" s="8">
        <v>189.65342999999999</v>
      </c>
      <c r="I5997" s="8">
        <v>429.15019999999998</v>
      </c>
      <c r="J5997" s="8">
        <v>452.50501000000003</v>
      </c>
      <c r="K5997" s="8">
        <v>13011.1543</v>
      </c>
      <c r="L5997" s="8">
        <v>2252.94434</v>
      </c>
      <c r="M5997" s="8">
        <v>272.2</v>
      </c>
      <c r="N5997" s="8">
        <v>389.24574999999999</v>
      </c>
      <c r="O5997" s="8">
        <v>1020.85859</v>
      </c>
      <c r="P5997" s="8">
        <v>2766912.5</v>
      </c>
      <c r="Q5997" s="8">
        <v>999.76300000000003</v>
      </c>
      <c r="R5997" s="8">
        <v>11919.634</v>
      </c>
      <c r="S5997" s="8">
        <v>4100147.86</v>
      </c>
      <c r="T5997" s="8">
        <v>1162.2391399999999</v>
      </c>
      <c r="U5997" s="8">
        <v>347966.76799999998</v>
      </c>
      <c r="V5997" s="8">
        <v>306.28984000000003</v>
      </c>
      <c r="W5997" s="8">
        <v>8186.4126999999999</v>
      </c>
      <c r="X5997" s="8">
        <v>272.2</v>
      </c>
      <c r="Y5997" s="8">
        <v>3011.8923500000001</v>
      </c>
      <c r="Z5997" s="8">
        <v>2252.94434</v>
      </c>
      <c r="AA5997" s="8">
        <v>429.15019999999998</v>
      </c>
      <c r="AB5997" s="8">
        <v>529.05727999999999</v>
      </c>
      <c r="AC5997" s="16">
        <v>105.88670403545838</v>
      </c>
      <c r="AD5997" s="16">
        <v>119.45072476175915</v>
      </c>
      <c r="AE5997" s="16">
        <v>127.52446776380445</v>
      </c>
    </row>
    <row r="5998" spans="4:31" x14ac:dyDescent="0.2">
      <c r="D5998" s="11">
        <v>37237</v>
      </c>
      <c r="E5998" s="8">
        <v>273.5</v>
      </c>
      <c r="F5998" s="8">
        <v>305.51817999999997</v>
      </c>
      <c r="G5998" s="8">
        <v>34529.375</v>
      </c>
      <c r="H5998" s="8">
        <v>189.23418000000001</v>
      </c>
      <c r="I5998" s="8">
        <v>428.43767000000003</v>
      </c>
      <c r="J5998" s="8">
        <v>450.86461000000003</v>
      </c>
      <c r="K5998" s="8">
        <v>13070.563200000001</v>
      </c>
      <c r="L5998" s="8">
        <v>2263.7045800000001</v>
      </c>
      <c r="M5998" s="8">
        <v>273.5</v>
      </c>
      <c r="N5998" s="8">
        <v>391.10482000000002</v>
      </c>
      <c r="O5998" s="8">
        <v>1025.6795099999999</v>
      </c>
      <c r="P5998" s="8">
        <v>2741837.5</v>
      </c>
      <c r="Q5998" s="8">
        <v>1004.53794</v>
      </c>
      <c r="R5998" s="8">
        <v>11951.949199999999</v>
      </c>
      <c r="S5998" s="8">
        <v>4119730.5</v>
      </c>
      <c r="T5998" s="8">
        <v>1167.79009</v>
      </c>
      <c r="U5998" s="8">
        <v>348534.685</v>
      </c>
      <c r="V5998" s="8">
        <v>305.51817999999997</v>
      </c>
      <c r="W5998" s="8">
        <v>8225.5116699999999</v>
      </c>
      <c r="X5998" s="8">
        <v>273.5</v>
      </c>
      <c r="Y5998" s="8">
        <v>3045.4223000000002</v>
      </c>
      <c r="Z5998" s="8">
        <v>2263.7045800000001</v>
      </c>
      <c r="AA5998" s="8">
        <v>428.43767000000003</v>
      </c>
      <c r="AB5998" s="8">
        <v>526.87347999999997</v>
      </c>
      <c r="AC5998" s="16">
        <v>106.36036283159665</v>
      </c>
      <c r="AD5998" s="16">
        <v>120.03245268181533</v>
      </c>
      <c r="AE5998" s="16">
        <v>128.0622068997275</v>
      </c>
    </row>
    <row r="5999" spans="4:31" x14ac:dyDescent="0.2">
      <c r="D5999" s="11">
        <v>37238</v>
      </c>
      <c r="E5999" s="8">
        <v>274.35000000000002</v>
      </c>
      <c r="F5999" s="8">
        <v>305.64805999999999</v>
      </c>
      <c r="G5999" s="8">
        <v>34672.331639999997</v>
      </c>
      <c r="H5999" s="8">
        <v>189.65813</v>
      </c>
      <c r="I5999" s="8">
        <v>429.98847999999998</v>
      </c>
      <c r="J5999" s="8">
        <v>450.56466999999998</v>
      </c>
      <c r="K5999" s="8">
        <v>13123.5229</v>
      </c>
      <c r="L5999" s="8">
        <v>2270.7111799999998</v>
      </c>
      <c r="M5999" s="8">
        <v>274.35000000000002</v>
      </c>
      <c r="N5999" s="8">
        <v>386.55878999999999</v>
      </c>
      <c r="O5999" s="8">
        <v>1028.9215799999999</v>
      </c>
      <c r="P5999" s="8">
        <v>2773677.02</v>
      </c>
      <c r="Q5999" s="8">
        <v>1007.6319</v>
      </c>
      <c r="R5999" s="8">
        <v>11983.5996</v>
      </c>
      <c r="S5999" s="8">
        <v>4131983.14</v>
      </c>
      <c r="T5999" s="8">
        <v>1244.1765399999999</v>
      </c>
      <c r="U5999" s="8">
        <v>349686.283</v>
      </c>
      <c r="V5999" s="8">
        <v>305.64805999999999</v>
      </c>
      <c r="W5999" s="8">
        <v>8322.4004600000007</v>
      </c>
      <c r="X5999" s="8">
        <v>274.35000000000002</v>
      </c>
      <c r="Y5999" s="8">
        <v>3161.8819600000002</v>
      </c>
      <c r="Z5999" s="8">
        <v>2270.7111799999998</v>
      </c>
      <c r="AA5999" s="8">
        <v>429.98847999999998</v>
      </c>
      <c r="AB5999" s="8">
        <v>528.20540000000005</v>
      </c>
      <c r="AC5999" s="16">
        <v>106.79909436509858</v>
      </c>
      <c r="AD5999" s="16">
        <v>121.73297350614106</v>
      </c>
      <c r="AE5999" s="16">
        <v>127.99455922428737</v>
      </c>
    </row>
    <row r="6000" spans="4:31" x14ac:dyDescent="0.2">
      <c r="D6000" s="11">
        <v>37239</v>
      </c>
      <c r="E6000" s="8">
        <v>277.05</v>
      </c>
      <c r="F6000" s="8">
        <v>306.91221000000002</v>
      </c>
      <c r="G6000" s="8">
        <v>35285.059070000003</v>
      </c>
      <c r="H6000" s="8">
        <v>190.92407</v>
      </c>
      <c r="I6000" s="8">
        <v>433.74901999999997</v>
      </c>
      <c r="J6000" s="8">
        <v>452.67158999999998</v>
      </c>
      <c r="K6000" s="8">
        <v>13258.217199999999</v>
      </c>
      <c r="L6000" s="8">
        <v>2293.0855999999999</v>
      </c>
      <c r="M6000" s="8">
        <v>277.05</v>
      </c>
      <c r="N6000" s="8">
        <v>401.02938999999998</v>
      </c>
      <c r="O6000" s="8">
        <v>1038.99199</v>
      </c>
      <c r="P6000" s="8">
        <v>2824522.76</v>
      </c>
      <c r="Q6000" s="8">
        <v>1017.57602</v>
      </c>
      <c r="R6000" s="8">
        <v>12140.3202</v>
      </c>
      <c r="S6000" s="8">
        <v>4172647.11</v>
      </c>
      <c r="T6000" s="8">
        <v>1256.42082</v>
      </c>
      <c r="U6000" s="8">
        <v>356258.31699999998</v>
      </c>
      <c r="V6000" s="8">
        <v>306.91221000000002</v>
      </c>
      <c r="W6000" s="8">
        <v>8404.3034599999992</v>
      </c>
      <c r="X6000" s="8">
        <v>277.05</v>
      </c>
      <c r="Y6000" s="8">
        <v>3381.3928500000002</v>
      </c>
      <c r="Z6000" s="8">
        <v>2293.0855999999999</v>
      </c>
      <c r="AA6000" s="8">
        <v>433.74901999999997</v>
      </c>
      <c r="AB6000" s="8">
        <v>534.53561000000002</v>
      </c>
      <c r="AC6000" s="16">
        <v>108.67855447738954</v>
      </c>
      <c r="AD6000" s="16">
        <v>125.00314340812676</v>
      </c>
      <c r="AE6000" s="16">
        <v>130.12919347121505</v>
      </c>
    </row>
    <row r="6001" spans="4:31" x14ac:dyDescent="0.2">
      <c r="D6001" s="11">
        <v>37242</v>
      </c>
      <c r="E6001" s="8">
        <v>277.75</v>
      </c>
      <c r="F6001" s="8">
        <v>306.90593999999999</v>
      </c>
      <c r="G6001" s="8">
        <v>35445.063540000003</v>
      </c>
      <c r="H6001" s="8">
        <v>190.53992</v>
      </c>
      <c r="I6001" s="8">
        <v>433.8175</v>
      </c>
      <c r="J6001" s="8">
        <v>453.12112000000002</v>
      </c>
      <c r="K6001" s="8">
        <v>13279.2268</v>
      </c>
      <c r="L6001" s="8">
        <v>2298.90879</v>
      </c>
      <c r="M6001" s="8">
        <v>277.75</v>
      </c>
      <c r="N6001" s="8">
        <v>402.04291999999998</v>
      </c>
      <c r="O6001" s="8">
        <v>1041.6456700000001</v>
      </c>
      <c r="P6001" s="8">
        <v>2831661.25</v>
      </c>
      <c r="Q6001" s="8">
        <v>1020.17558</v>
      </c>
      <c r="R6001" s="8">
        <v>12179.334999999999</v>
      </c>
      <c r="S6001" s="8">
        <v>4184026</v>
      </c>
      <c r="T6001" s="8">
        <v>1259.5962099999999</v>
      </c>
      <c r="U6001" s="8">
        <v>359311.26</v>
      </c>
      <c r="V6001" s="8">
        <v>306.90593999999999</v>
      </c>
      <c r="W6001" s="8">
        <v>8450.5403600000009</v>
      </c>
      <c r="X6001" s="8">
        <v>277.75</v>
      </c>
      <c r="Y6001" s="8">
        <v>3284.3937000000001</v>
      </c>
      <c r="Z6001" s="8">
        <v>2298.90879</v>
      </c>
      <c r="AA6001" s="8">
        <v>433.8175</v>
      </c>
      <c r="AB6001" s="8">
        <v>536.30044999999996</v>
      </c>
      <c r="AC6001" s="16">
        <v>109.16871433998445</v>
      </c>
      <c r="AD6001" s="16">
        <v>124.26862770217589</v>
      </c>
      <c r="AE6001" s="16">
        <v>130.3915917741044</v>
      </c>
    </row>
    <row r="6002" spans="4:31" x14ac:dyDescent="0.2">
      <c r="D6002" s="11">
        <v>37243</v>
      </c>
      <c r="E6002" s="8">
        <v>278.85000000000002</v>
      </c>
      <c r="F6002" s="8">
        <v>309.24880000000002</v>
      </c>
      <c r="G6002" s="8">
        <v>35652.346830000002</v>
      </c>
      <c r="H6002" s="8">
        <v>191.39948999999999</v>
      </c>
      <c r="I6002" s="8">
        <v>438.88157999999999</v>
      </c>
      <c r="J6002" s="8">
        <v>455.91931</v>
      </c>
      <c r="K6002" s="8">
        <v>13331.810799999999</v>
      </c>
      <c r="L6002" s="8">
        <v>2307.98425</v>
      </c>
      <c r="M6002" s="8">
        <v>278.85000000000002</v>
      </c>
      <c r="N6002" s="8">
        <v>403.07729999999998</v>
      </c>
      <c r="O6002" s="8">
        <v>1045.77045</v>
      </c>
      <c r="P6002" s="8">
        <v>2831720.26</v>
      </c>
      <c r="Q6002" s="8">
        <v>1024.21534</v>
      </c>
      <c r="R6002" s="8">
        <v>12223.3809</v>
      </c>
      <c r="S6002" s="8">
        <v>4201151.8899999997</v>
      </c>
      <c r="T6002" s="8">
        <v>1264.58404</v>
      </c>
      <c r="U6002" s="8">
        <v>360274.011</v>
      </c>
      <c r="V6002" s="8">
        <v>309.24880000000002</v>
      </c>
      <c r="W6002" s="8">
        <v>8448.4493500000008</v>
      </c>
      <c r="X6002" s="8">
        <v>278.85000000000002</v>
      </c>
      <c r="Y6002" s="8">
        <v>3396.3910299999998</v>
      </c>
      <c r="Z6002" s="8">
        <v>2307.98425</v>
      </c>
      <c r="AA6002" s="8">
        <v>438.88157999999999</v>
      </c>
      <c r="AB6002" s="8">
        <v>540.30199000000005</v>
      </c>
      <c r="AC6002" s="16">
        <v>109.80705794942581</v>
      </c>
      <c r="AD6002" s="16">
        <v>125.80719538347115</v>
      </c>
      <c r="AE6002" s="16">
        <v>130.89141698957636</v>
      </c>
    </row>
    <row r="6003" spans="4:31" x14ac:dyDescent="0.2">
      <c r="D6003" s="11">
        <v>37244</v>
      </c>
      <c r="E6003" s="8">
        <v>278.64999999999998</v>
      </c>
      <c r="F6003" s="8">
        <v>310.16230000000002</v>
      </c>
      <c r="G6003" s="8">
        <v>35695.049939999997</v>
      </c>
      <c r="H6003" s="8">
        <v>192.21218999999999</v>
      </c>
      <c r="I6003" s="8">
        <v>438.78982999999999</v>
      </c>
      <c r="J6003" s="8">
        <v>456.98567000000003</v>
      </c>
      <c r="K6003" s="8">
        <v>13305.532800000001</v>
      </c>
      <c r="L6003" s="8">
        <v>2306.3013900000001</v>
      </c>
      <c r="M6003" s="8">
        <v>278.64999999999998</v>
      </c>
      <c r="N6003" s="8">
        <v>410.45119</v>
      </c>
      <c r="O6003" s="8">
        <v>1045.0484799999999</v>
      </c>
      <c r="P6003" s="8">
        <v>2812970.76</v>
      </c>
      <c r="Q6003" s="8">
        <v>1023.45302</v>
      </c>
      <c r="R6003" s="8">
        <v>12210.4365</v>
      </c>
      <c r="S6003" s="8">
        <v>4198139.43</v>
      </c>
      <c r="T6003" s="8">
        <v>1272.0366899999999</v>
      </c>
      <c r="U6003" s="8">
        <v>360085.33600000001</v>
      </c>
      <c r="V6003" s="8">
        <v>310.16230000000002</v>
      </c>
      <c r="W6003" s="8">
        <v>8440.3036699999993</v>
      </c>
      <c r="X6003" s="8">
        <v>278.64999999999998</v>
      </c>
      <c r="Y6003" s="8">
        <v>3492.8764799999999</v>
      </c>
      <c r="Z6003" s="8">
        <v>2306.3013900000001</v>
      </c>
      <c r="AA6003" s="8">
        <v>438.78982999999999</v>
      </c>
      <c r="AB6003" s="8">
        <v>542.33149000000003</v>
      </c>
      <c r="AC6003" s="16">
        <v>109.93852484418477</v>
      </c>
      <c r="AD6003" s="16">
        <v>126.87425040983675</v>
      </c>
      <c r="AE6003" s="16">
        <v>131.4162373978576</v>
      </c>
    </row>
    <row r="6004" spans="4:31" x14ac:dyDescent="0.2">
      <c r="D6004" s="11">
        <v>37245</v>
      </c>
      <c r="E6004" s="8">
        <v>276.10000000000002</v>
      </c>
      <c r="F6004" s="8">
        <v>307.66617000000002</v>
      </c>
      <c r="G6004" s="8">
        <v>35509.198120000001</v>
      </c>
      <c r="H6004" s="8">
        <v>190.78211999999999</v>
      </c>
      <c r="I6004" s="8">
        <v>435.29879</v>
      </c>
      <c r="J6004" s="8">
        <v>451.36802999999998</v>
      </c>
      <c r="K6004" s="8">
        <v>13192.0507</v>
      </c>
      <c r="L6004" s="8">
        <v>2285.1680200000001</v>
      </c>
      <c r="M6004" s="8">
        <v>276.10000000000002</v>
      </c>
      <c r="N6004" s="8">
        <v>409.59399999999999</v>
      </c>
      <c r="O6004" s="8">
        <v>1035.45713</v>
      </c>
      <c r="P6004" s="8">
        <v>2793440.27</v>
      </c>
      <c r="Q6004" s="8">
        <v>1014.11459</v>
      </c>
      <c r="R6004" s="8">
        <v>12118.0224</v>
      </c>
      <c r="S6004" s="8">
        <v>4159720.39</v>
      </c>
      <c r="T6004" s="8">
        <v>1252.1127899999999</v>
      </c>
      <c r="U6004" s="8">
        <v>358998.83500000002</v>
      </c>
      <c r="V6004" s="8">
        <v>307.66617000000002</v>
      </c>
      <c r="W6004" s="8">
        <v>8365.8221900000008</v>
      </c>
      <c r="X6004" s="8">
        <v>276.10000000000002</v>
      </c>
      <c r="Y6004" s="8">
        <v>3719.06484</v>
      </c>
      <c r="Z6004" s="8">
        <v>2285.1680200000001</v>
      </c>
      <c r="AA6004" s="8">
        <v>435.29879</v>
      </c>
      <c r="AB6004" s="8">
        <v>546.08360000000005</v>
      </c>
      <c r="AC6004" s="16">
        <v>109.36353709263136</v>
      </c>
      <c r="AD6004" s="16">
        <v>128.8551517405036</v>
      </c>
      <c r="AE6004" s="16">
        <v>130.49800405833972</v>
      </c>
    </row>
    <row r="6005" spans="4:31" x14ac:dyDescent="0.2">
      <c r="D6005" s="11">
        <v>37246</v>
      </c>
      <c r="E6005" s="8">
        <v>277.5</v>
      </c>
      <c r="F6005" s="8">
        <v>312.85228999999998</v>
      </c>
      <c r="G6005" s="8">
        <v>35954.283940000001</v>
      </c>
      <c r="H6005" s="8">
        <v>192.85565</v>
      </c>
      <c r="I6005" s="8">
        <v>439.86502999999999</v>
      </c>
      <c r="J6005" s="8">
        <v>458.42984999999999</v>
      </c>
      <c r="K6005" s="8">
        <v>13264.4966</v>
      </c>
      <c r="L6005" s="8">
        <v>2296.7839899999999</v>
      </c>
      <c r="M6005" s="8">
        <v>277.5</v>
      </c>
      <c r="N6005" s="8">
        <v>411.53244000000001</v>
      </c>
      <c r="O6005" s="8">
        <v>1040.7358899999999</v>
      </c>
      <c r="P6005" s="8">
        <v>2819400</v>
      </c>
      <c r="Q6005" s="8">
        <v>1019.25733</v>
      </c>
      <c r="R6005" s="8">
        <v>12210</v>
      </c>
      <c r="S6005" s="8">
        <v>4182618.75</v>
      </c>
      <c r="T6005" s="8">
        <v>1259.8499899999999</v>
      </c>
      <c r="U6005" s="8">
        <v>363289.098</v>
      </c>
      <c r="V6005" s="8">
        <v>312.85228999999998</v>
      </c>
      <c r="W6005" s="8">
        <v>8379.1103000000003</v>
      </c>
      <c r="X6005" s="8">
        <v>277.5</v>
      </c>
      <c r="Y6005" s="8">
        <v>3432.5360300000002</v>
      </c>
      <c r="Z6005" s="8">
        <v>2296.7839899999999</v>
      </c>
      <c r="AA6005" s="8">
        <v>439.86502999999999</v>
      </c>
      <c r="AB6005" s="8">
        <v>548.09405000000004</v>
      </c>
      <c r="AC6005" s="16">
        <v>110.73265933059172</v>
      </c>
      <c r="AD6005" s="16">
        <v>126.11711719620305</v>
      </c>
      <c r="AE6005" s="16">
        <v>131.2681228525573</v>
      </c>
    </row>
    <row r="6006" spans="4:31" x14ac:dyDescent="0.2">
      <c r="D6006" s="11">
        <v>37249</v>
      </c>
      <c r="E6006" s="8">
        <v>277.5</v>
      </c>
      <c r="F6006" s="8">
        <v>316.02298999999999</v>
      </c>
      <c r="G6006" s="8">
        <v>36066.6711</v>
      </c>
      <c r="H6006" s="8">
        <v>192.78870000000001</v>
      </c>
      <c r="I6006" s="8">
        <v>443.55577</v>
      </c>
      <c r="J6006" s="8">
        <v>468.50301999999999</v>
      </c>
      <c r="K6006" s="8">
        <v>13292.248299999999</v>
      </c>
      <c r="L6006" s="8">
        <v>2296.7564699999998</v>
      </c>
      <c r="M6006" s="8">
        <v>277.5</v>
      </c>
      <c r="N6006" s="8">
        <v>407.92480999999998</v>
      </c>
      <c r="O6006" s="8">
        <v>1040.7081000000001</v>
      </c>
      <c r="P6006" s="8">
        <v>2827725</v>
      </c>
      <c r="Q6006" s="8">
        <v>1019.25733</v>
      </c>
      <c r="R6006" s="8">
        <v>12198.8976</v>
      </c>
      <c r="S6006" s="8">
        <v>4183035</v>
      </c>
      <c r="T6006" s="8">
        <v>1275.80621</v>
      </c>
      <c r="U6006" s="8">
        <v>363039.375</v>
      </c>
      <c r="V6006" s="8">
        <v>316.02298999999999</v>
      </c>
      <c r="W6006" s="8">
        <v>8379.1103000000003</v>
      </c>
      <c r="X6006" s="8">
        <v>277.5</v>
      </c>
      <c r="Y6006" s="8">
        <v>3325.8373999999999</v>
      </c>
      <c r="Z6006" s="8">
        <v>2296.7564699999998</v>
      </c>
      <c r="AA6006" s="8">
        <v>443.55577</v>
      </c>
      <c r="AB6006" s="8">
        <v>545.61541999999997</v>
      </c>
      <c r="AC6006" s="16">
        <v>111.07969017490103</v>
      </c>
      <c r="AD6006" s="16">
        <v>124.86750101209429</v>
      </c>
      <c r="AE6006" s="16">
        <v>131.15028377431952</v>
      </c>
    </row>
    <row r="6007" spans="4:31" x14ac:dyDescent="0.2">
      <c r="D6007" s="11">
        <v>37250</v>
      </c>
      <c r="E6007" s="8">
        <v>277.5</v>
      </c>
      <c r="F6007" s="8">
        <v>316.02298999999999</v>
      </c>
      <c r="G6007" s="8">
        <v>36066.6711</v>
      </c>
      <c r="H6007" s="8">
        <v>192.78870000000001</v>
      </c>
      <c r="I6007" s="8">
        <v>443.55577</v>
      </c>
      <c r="J6007" s="8">
        <v>468.50301999999999</v>
      </c>
      <c r="K6007" s="8">
        <v>13292.248299999999</v>
      </c>
      <c r="L6007" s="8">
        <v>2296.7564699999998</v>
      </c>
      <c r="M6007" s="8">
        <v>277.5</v>
      </c>
      <c r="N6007" s="8">
        <v>407.92480999999998</v>
      </c>
      <c r="O6007" s="8">
        <v>1040.7081000000001</v>
      </c>
      <c r="P6007" s="8">
        <v>2827725</v>
      </c>
      <c r="Q6007" s="8">
        <v>1019.25733</v>
      </c>
      <c r="R6007" s="8">
        <v>12198.8976</v>
      </c>
      <c r="S6007" s="8">
        <v>4183035</v>
      </c>
      <c r="T6007" s="8">
        <v>1275.80621</v>
      </c>
      <c r="U6007" s="8">
        <v>363039.375</v>
      </c>
      <c r="V6007" s="8">
        <v>316.02298999999999</v>
      </c>
      <c r="W6007" s="8">
        <v>8379.1103000000003</v>
      </c>
      <c r="X6007" s="8">
        <v>277.5</v>
      </c>
      <c r="Y6007" s="8">
        <v>3325.8373999999999</v>
      </c>
      <c r="Z6007" s="8">
        <v>2296.7564699999998</v>
      </c>
      <c r="AA6007" s="8">
        <v>443.55577</v>
      </c>
      <c r="AB6007" s="8">
        <v>545.61541999999997</v>
      </c>
      <c r="AC6007" s="16">
        <v>111.07969017490103</v>
      </c>
      <c r="AD6007" s="16">
        <v>124.86750101209429</v>
      </c>
      <c r="AE6007" s="16">
        <v>131.15028377431952</v>
      </c>
    </row>
    <row r="6008" spans="4:31" x14ac:dyDescent="0.2">
      <c r="D6008" s="11">
        <v>37251</v>
      </c>
      <c r="E6008" s="8">
        <v>277.5</v>
      </c>
      <c r="F6008" s="8">
        <v>315.73532999999998</v>
      </c>
      <c r="G6008" s="8">
        <v>36234.561650000003</v>
      </c>
      <c r="H6008" s="8">
        <v>191.67016000000001</v>
      </c>
      <c r="I6008" s="8">
        <v>443.66692</v>
      </c>
      <c r="J6008" s="8">
        <v>468.58638999999999</v>
      </c>
      <c r="K6008" s="8">
        <v>13325.547</v>
      </c>
      <c r="L6008" s="8">
        <v>2296.7564699999998</v>
      </c>
      <c r="M6008" s="8">
        <v>277.5</v>
      </c>
      <c r="N6008" s="8">
        <v>404.87240000000003</v>
      </c>
      <c r="O6008" s="8">
        <v>1040.76367</v>
      </c>
      <c r="P6008" s="8">
        <v>2827031.25</v>
      </c>
      <c r="Q6008" s="8">
        <v>1019.22954</v>
      </c>
      <c r="R6008" s="8">
        <v>12223.8716</v>
      </c>
      <c r="S6008" s="8">
        <v>4183590</v>
      </c>
      <c r="T6008" s="8">
        <v>1269.5624499999999</v>
      </c>
      <c r="U6008" s="8">
        <v>365689.446</v>
      </c>
      <c r="V6008" s="8">
        <v>315.73532999999998</v>
      </c>
      <c r="W6008" s="8">
        <v>8379.1103000000003</v>
      </c>
      <c r="X6008" s="8">
        <v>277.5</v>
      </c>
      <c r="Y6008" s="8">
        <v>3309.1872899999998</v>
      </c>
      <c r="Z6008" s="8">
        <v>2296.7564699999998</v>
      </c>
      <c r="AA6008" s="8">
        <v>443.66692</v>
      </c>
      <c r="AB6008" s="8">
        <v>546.04488000000003</v>
      </c>
      <c r="AC6008" s="16">
        <v>111.59250871260426</v>
      </c>
      <c r="AD6008" s="16">
        <v>124.70626349892251</v>
      </c>
      <c r="AE6008" s="16">
        <v>131.00478914165663</v>
      </c>
    </row>
    <row r="6009" spans="4:31" x14ac:dyDescent="0.2">
      <c r="D6009" s="11">
        <v>37252</v>
      </c>
      <c r="E6009" s="8">
        <v>277.7</v>
      </c>
      <c r="F6009" s="8">
        <v>313.14816000000002</v>
      </c>
      <c r="G6009" s="8">
        <v>36470.330860000002</v>
      </c>
      <c r="H6009" s="8">
        <v>191.06923</v>
      </c>
      <c r="I6009" s="8">
        <v>443.57001000000002</v>
      </c>
      <c r="J6009" s="8">
        <v>464.92500999999999</v>
      </c>
      <c r="K6009" s="8">
        <v>13374.026400000001</v>
      </c>
      <c r="L6009" s="8">
        <v>2298.4389299999998</v>
      </c>
      <c r="M6009" s="8">
        <v>277.7</v>
      </c>
      <c r="N6009" s="8">
        <v>400.30439999999999</v>
      </c>
      <c r="O6009" s="8">
        <v>1041.48578</v>
      </c>
      <c r="P6009" s="8">
        <v>2891550.74</v>
      </c>
      <c r="Q6009" s="8">
        <v>1019.99175</v>
      </c>
      <c r="R6009" s="8">
        <v>12290.998299999999</v>
      </c>
      <c r="S6009" s="8">
        <v>4187159.86</v>
      </c>
      <c r="T6009" s="8">
        <v>1271.8657599999999</v>
      </c>
      <c r="U6009" s="8">
        <v>369104.86300000001</v>
      </c>
      <c r="V6009" s="8">
        <v>313.14816000000002</v>
      </c>
      <c r="W6009" s="8">
        <v>8385.1478200000001</v>
      </c>
      <c r="X6009" s="8">
        <v>277.7</v>
      </c>
      <c r="Y6009" s="8">
        <v>3281.0248099999999</v>
      </c>
      <c r="Z6009" s="8">
        <v>2298.4389299999998</v>
      </c>
      <c r="AA6009" s="8">
        <v>443.57001000000002</v>
      </c>
      <c r="AB6009" s="8">
        <v>546.86877000000004</v>
      </c>
      <c r="AC6009" s="16">
        <v>112.31111566680566</v>
      </c>
      <c r="AD6009" s="16">
        <v>124.48585593261112</v>
      </c>
      <c r="AE6009" s="16">
        <v>130.75184735415291</v>
      </c>
    </row>
    <row r="6010" spans="4:31" x14ac:dyDescent="0.2">
      <c r="D6010" s="11">
        <v>37253</v>
      </c>
      <c r="E6010" s="8">
        <v>276.5</v>
      </c>
      <c r="F6010" s="8">
        <v>313.56308000000001</v>
      </c>
      <c r="G6010" s="8">
        <v>36276.799160000002</v>
      </c>
      <c r="H6010" s="8">
        <v>190.90036000000001</v>
      </c>
      <c r="I6010" s="8">
        <v>441.51515999999998</v>
      </c>
      <c r="J6010" s="8">
        <v>464.18810000000002</v>
      </c>
      <c r="K6010" s="8">
        <v>13338.3573</v>
      </c>
      <c r="L6010" s="8">
        <v>2288.5349799999999</v>
      </c>
      <c r="M6010" s="8">
        <v>276.5</v>
      </c>
      <c r="N6010" s="8">
        <v>399.54241999999999</v>
      </c>
      <c r="O6010" s="8">
        <v>1036.98549</v>
      </c>
      <c r="P6010" s="8">
        <v>2896337.5</v>
      </c>
      <c r="Q6010" s="8">
        <v>1015.58433</v>
      </c>
      <c r="R6010" s="8">
        <v>12213.004499999999</v>
      </c>
      <c r="S6010" s="8">
        <v>4170311.25</v>
      </c>
      <c r="T6010" s="8">
        <v>1266.3699799999999</v>
      </c>
      <c r="U6010" s="8">
        <v>365781.82299999997</v>
      </c>
      <c r="V6010" s="8">
        <v>313.56308000000001</v>
      </c>
      <c r="W6010" s="8">
        <v>8431.8661499999998</v>
      </c>
      <c r="X6010" s="8">
        <v>276.5</v>
      </c>
      <c r="Y6010" s="8">
        <v>3311.08734</v>
      </c>
      <c r="Z6010" s="8">
        <v>2288.5349799999999</v>
      </c>
      <c r="AA6010" s="8">
        <v>441.51515999999998</v>
      </c>
      <c r="AB6010" s="8">
        <v>542.58243000000004</v>
      </c>
      <c r="AC6010" s="16">
        <v>111.71781000440815</v>
      </c>
      <c r="AD6010" s="16">
        <v>124.56568581120335</v>
      </c>
      <c r="AE6010" s="16">
        <v>130.39783766477521</v>
      </c>
    </row>
    <row r="6011" spans="4:31" x14ac:dyDescent="0.2">
      <c r="D6011" s="11">
        <v>37256</v>
      </c>
      <c r="E6011" s="8">
        <v>276.5</v>
      </c>
      <c r="F6011" s="8">
        <v>310.53458999999998</v>
      </c>
      <c r="G6011" s="8">
        <v>36238.089319999999</v>
      </c>
      <c r="H6011" s="8">
        <v>189.98220000000001</v>
      </c>
      <c r="I6011" s="8">
        <v>441.37671999999998</v>
      </c>
      <c r="J6011" s="8">
        <v>459.07276000000002</v>
      </c>
      <c r="K6011" s="8">
        <v>13332.8261</v>
      </c>
      <c r="L6011" s="8">
        <v>2288.4798700000001</v>
      </c>
      <c r="M6011" s="8">
        <v>276.5</v>
      </c>
      <c r="N6011" s="8">
        <v>402.30748</v>
      </c>
      <c r="O6011" s="8">
        <v>1036.98549</v>
      </c>
      <c r="P6011" s="8">
        <v>2875600</v>
      </c>
      <c r="Q6011" s="8">
        <v>1015.55664</v>
      </c>
      <c r="R6011" s="8">
        <v>12229.593800000001</v>
      </c>
      <c r="S6011" s="8">
        <v>4170449.5</v>
      </c>
      <c r="T6011" s="8">
        <v>1264.9874500000001</v>
      </c>
      <c r="U6011" s="8">
        <v>363182.75</v>
      </c>
      <c r="V6011" s="8">
        <v>310.53458999999998</v>
      </c>
      <c r="W6011" s="8">
        <v>8431.8661499999998</v>
      </c>
      <c r="X6011" s="8">
        <v>276.5</v>
      </c>
      <c r="Y6011" s="8">
        <v>3316.6174700000001</v>
      </c>
      <c r="Z6011" s="8">
        <v>2288.4798700000001</v>
      </c>
      <c r="AA6011" s="8">
        <v>441.37671999999998</v>
      </c>
      <c r="AB6011" s="8">
        <v>540.14460999999994</v>
      </c>
      <c r="AC6011" s="16">
        <v>111.59618477407753</v>
      </c>
      <c r="AD6011" s="16">
        <v>124.52381877145594</v>
      </c>
      <c r="AE6011" s="16">
        <v>130.52787672640397</v>
      </c>
    </row>
    <row r="6012" spans="4:31" x14ac:dyDescent="0.2">
      <c r="D6012" s="11">
        <v>37257</v>
      </c>
      <c r="E6012" s="8">
        <v>276.5</v>
      </c>
      <c r="F6012" s="8">
        <v>310.53458999999998</v>
      </c>
      <c r="G6012" s="8">
        <v>36238.089319999999</v>
      </c>
      <c r="H6012" s="8">
        <v>189.98220000000001</v>
      </c>
      <c r="I6012" s="8">
        <v>441.37671999999998</v>
      </c>
      <c r="J6012" s="8">
        <v>459.07276000000002</v>
      </c>
      <c r="K6012" s="8">
        <v>13332.8261</v>
      </c>
      <c r="L6012" s="8">
        <v>2288.4798700000001</v>
      </c>
      <c r="M6012" s="8">
        <v>276.5</v>
      </c>
      <c r="N6012" s="8">
        <v>402.30748</v>
      </c>
      <c r="O6012" s="8">
        <v>1036.98549</v>
      </c>
      <c r="P6012" s="8">
        <v>2875600</v>
      </c>
      <c r="Q6012" s="8">
        <v>1015.55664</v>
      </c>
      <c r="R6012" s="8">
        <v>12229.593800000001</v>
      </c>
      <c r="S6012" s="8">
        <v>4170449.5</v>
      </c>
      <c r="T6012" s="8">
        <v>1264.9874500000001</v>
      </c>
      <c r="U6012" s="8">
        <v>363182.75</v>
      </c>
      <c r="V6012" s="8">
        <v>310.53458999999998</v>
      </c>
      <c r="W6012" s="8">
        <v>8431.8661499999998</v>
      </c>
      <c r="X6012" s="8">
        <v>276.5</v>
      </c>
      <c r="Y6012" s="8">
        <v>3316.6174700000001</v>
      </c>
      <c r="Z6012" s="8">
        <v>2288.4798700000001</v>
      </c>
      <c r="AA6012" s="8">
        <v>441.37671999999998</v>
      </c>
      <c r="AB6012" s="8">
        <v>540.14460999999994</v>
      </c>
      <c r="AC6012" s="16">
        <v>111.59618477407753</v>
      </c>
      <c r="AD6012" s="16">
        <v>124.52381877145594</v>
      </c>
      <c r="AE6012" s="16">
        <v>130.52787672640397</v>
      </c>
    </row>
    <row r="6013" spans="4:31" x14ac:dyDescent="0.2">
      <c r="D6013" s="11">
        <v>37258</v>
      </c>
      <c r="E6013" s="8">
        <v>278.35000000000002</v>
      </c>
      <c r="F6013" s="8">
        <v>307.80687999999998</v>
      </c>
      <c r="G6013" s="8">
        <v>36775.581290000002</v>
      </c>
      <c r="H6013" s="8">
        <v>192.45657</v>
      </c>
      <c r="I6013" s="8">
        <v>444.49687999999998</v>
      </c>
      <c r="J6013" s="8">
        <v>456.60507999999999</v>
      </c>
      <c r="K6013" s="8">
        <v>13422.026</v>
      </c>
      <c r="L6013" s="8">
        <v>2303.7903700000002</v>
      </c>
      <c r="M6013" s="8">
        <v>278.35000000000002</v>
      </c>
      <c r="N6013" s="8">
        <v>402.35455000000002</v>
      </c>
      <c r="O6013" s="8">
        <v>1043.8952999999999</v>
      </c>
      <c r="P6013" s="8">
        <v>2899013.72</v>
      </c>
      <c r="Q6013" s="8">
        <v>1022.37884</v>
      </c>
      <c r="R6013" s="8">
        <v>12300.2765</v>
      </c>
      <c r="S6013" s="8">
        <v>4198629.1900000004</v>
      </c>
      <c r="T6013" s="8">
        <v>1277.6256000000001</v>
      </c>
      <c r="U6013" s="8">
        <v>367087.73200000002</v>
      </c>
      <c r="V6013" s="8">
        <v>307.80687999999998</v>
      </c>
      <c r="W6013" s="8">
        <v>8488.2774200000003</v>
      </c>
      <c r="X6013" s="8">
        <v>278.35000000000002</v>
      </c>
      <c r="Y6013" s="8">
        <v>3418.1361299999999</v>
      </c>
      <c r="Z6013" s="8">
        <v>2303.7903700000002</v>
      </c>
      <c r="AA6013" s="8">
        <v>444.49687999999998</v>
      </c>
      <c r="AB6013" s="8">
        <v>542.06401000000005</v>
      </c>
      <c r="AC6013" s="16">
        <v>113.24088093357841</v>
      </c>
      <c r="AD6013" s="16">
        <v>126.1396755082262</v>
      </c>
      <c r="AE6013" s="16">
        <v>131.0453097592399</v>
      </c>
    </row>
    <row r="6014" spans="4:31" x14ac:dyDescent="0.2">
      <c r="D6014" s="11">
        <v>37259</v>
      </c>
      <c r="E6014" s="8">
        <v>278.8</v>
      </c>
      <c r="F6014" s="8">
        <v>309.63970999999998</v>
      </c>
      <c r="G6014" s="8">
        <v>36716.538070000002</v>
      </c>
      <c r="H6014" s="8">
        <v>193.38267999999999</v>
      </c>
      <c r="I6014" s="8">
        <v>445.13164999999998</v>
      </c>
      <c r="J6014" s="8">
        <v>459.32242000000002</v>
      </c>
      <c r="K6014" s="8">
        <v>13446.5134</v>
      </c>
      <c r="L6014" s="8">
        <v>2307.5144300000002</v>
      </c>
      <c r="M6014" s="8">
        <v>278.8</v>
      </c>
      <c r="N6014" s="8">
        <v>396.45330000000001</v>
      </c>
      <c r="O6014" s="8">
        <v>1045.61067</v>
      </c>
      <c r="P6014" s="8">
        <v>2892547.97</v>
      </c>
      <c r="Q6014" s="8">
        <v>1024.03151</v>
      </c>
      <c r="R6014" s="8">
        <v>12281.128000000001</v>
      </c>
      <c r="S6014" s="8">
        <v>4206113.25</v>
      </c>
      <c r="T6014" s="8">
        <v>1275.5090499999999</v>
      </c>
      <c r="U6014" s="8">
        <v>366008.32900000003</v>
      </c>
      <c r="V6014" s="8">
        <v>309.63970999999998</v>
      </c>
      <c r="W6014" s="8">
        <v>8541.3070000000007</v>
      </c>
      <c r="X6014" s="8">
        <v>278.8</v>
      </c>
      <c r="Y6014" s="8">
        <v>3457.1174700000001</v>
      </c>
      <c r="Z6014" s="8">
        <v>2307.5144300000002</v>
      </c>
      <c r="AA6014" s="8">
        <v>445.13164999999998</v>
      </c>
      <c r="AB6014" s="8">
        <v>542.09568000000002</v>
      </c>
      <c r="AC6014" s="16">
        <v>113.06304564230219</v>
      </c>
      <c r="AD6014" s="16">
        <v>126.77320422636858</v>
      </c>
      <c r="AE6014" s="16">
        <v>130.74959914278935</v>
      </c>
    </row>
    <row r="6015" spans="4:31" x14ac:dyDescent="0.2">
      <c r="D6015" s="11">
        <v>37260</v>
      </c>
      <c r="E6015" s="8">
        <v>277.75</v>
      </c>
      <c r="F6015" s="8">
        <v>310.43921999999998</v>
      </c>
      <c r="G6015" s="8">
        <v>36408.856379999997</v>
      </c>
      <c r="H6015" s="8">
        <v>192.69466</v>
      </c>
      <c r="I6015" s="8">
        <v>443.67777000000001</v>
      </c>
      <c r="J6015" s="8">
        <v>458.50963000000002</v>
      </c>
      <c r="K6015" s="8">
        <v>13401.4375</v>
      </c>
      <c r="L6015" s="8">
        <v>2298.8809799999999</v>
      </c>
      <c r="M6015" s="8">
        <v>277.75</v>
      </c>
      <c r="N6015" s="8">
        <v>392.73838000000001</v>
      </c>
      <c r="O6015" s="8">
        <v>1041.6456700000001</v>
      </c>
      <c r="P6015" s="8">
        <v>2892766.25</v>
      </c>
      <c r="Q6015" s="8">
        <v>1020.14777</v>
      </c>
      <c r="R6015" s="8">
        <v>12200.1654</v>
      </c>
      <c r="S6015" s="8">
        <v>4190692</v>
      </c>
      <c r="T6015" s="8">
        <v>1270.7062000000001</v>
      </c>
      <c r="U6015" s="8">
        <v>363491.41100000002</v>
      </c>
      <c r="V6015" s="8">
        <v>310.43921999999998</v>
      </c>
      <c r="W6015" s="8">
        <v>8481.09303</v>
      </c>
      <c r="X6015" s="8">
        <v>277.75</v>
      </c>
      <c r="Y6015" s="8">
        <v>3356.6084999999998</v>
      </c>
      <c r="Z6015" s="8">
        <v>2298.8809799999999</v>
      </c>
      <c r="AA6015" s="8">
        <v>443.67777000000001</v>
      </c>
      <c r="AB6015" s="8">
        <v>535.78323</v>
      </c>
      <c r="AC6015" s="16">
        <v>112.1210923124124</v>
      </c>
      <c r="AD6015" s="16">
        <v>125.10472448141296</v>
      </c>
      <c r="AE6015" s="16">
        <v>130.14403724474988</v>
      </c>
    </row>
    <row r="6016" spans="4:31" x14ac:dyDescent="0.2">
      <c r="D6016" s="11">
        <v>37263</v>
      </c>
      <c r="E6016" s="8">
        <v>278.60000000000002</v>
      </c>
      <c r="F6016" s="8">
        <v>312.19148999999999</v>
      </c>
      <c r="G6016" s="8">
        <v>36594.088210000002</v>
      </c>
      <c r="H6016" s="8">
        <v>193.72774999999999</v>
      </c>
      <c r="I6016" s="8">
        <v>444.84030999999999</v>
      </c>
      <c r="J6016" s="8">
        <v>459.96809999999999</v>
      </c>
      <c r="K6016" s="8">
        <v>13436.869699999999</v>
      </c>
      <c r="L6016" s="8">
        <v>2305.88715</v>
      </c>
      <c r="M6016" s="8">
        <v>278.60000000000002</v>
      </c>
      <c r="N6016" s="8">
        <v>389.34303999999997</v>
      </c>
      <c r="O6016" s="8">
        <v>1044.86078</v>
      </c>
      <c r="P6016" s="8">
        <v>2890473.48</v>
      </c>
      <c r="Q6016" s="8">
        <v>1023.29709</v>
      </c>
      <c r="R6016" s="8">
        <v>12227.7474</v>
      </c>
      <c r="S6016" s="8">
        <v>4203514.59</v>
      </c>
      <c r="T6016" s="8">
        <v>1274.59428</v>
      </c>
      <c r="U6016" s="8">
        <v>362750.88500000001</v>
      </c>
      <c r="V6016" s="8">
        <v>312.19148999999999</v>
      </c>
      <c r="W6016" s="8">
        <v>8507.0432999999994</v>
      </c>
      <c r="X6016" s="8">
        <v>278.60000000000002</v>
      </c>
      <c r="Y6016" s="8">
        <v>3272.1552499999998</v>
      </c>
      <c r="Z6016" s="8">
        <v>2305.88715</v>
      </c>
      <c r="AA6016" s="8">
        <v>444.84030999999999</v>
      </c>
      <c r="AB6016" s="8">
        <v>537.11179000000004</v>
      </c>
      <c r="AC6016" s="16">
        <v>112.69085196370591</v>
      </c>
      <c r="AD6016" s="16">
        <v>124.45616729082396</v>
      </c>
      <c r="AE6016" s="16">
        <v>130.15481516463109</v>
      </c>
    </row>
    <row r="6017" spans="4:31" x14ac:dyDescent="0.2">
      <c r="D6017" s="11">
        <v>37264</v>
      </c>
      <c r="E6017" s="8">
        <v>278.60000000000002</v>
      </c>
      <c r="F6017" s="8">
        <v>312.64688000000001</v>
      </c>
      <c r="G6017" s="8">
        <v>36925.622710000003</v>
      </c>
      <c r="H6017" s="8">
        <v>193.17703</v>
      </c>
      <c r="I6017" s="8">
        <v>445.00743</v>
      </c>
      <c r="J6017" s="8">
        <v>461.30560000000003</v>
      </c>
      <c r="K6017" s="8">
        <v>13442.4429</v>
      </c>
      <c r="L6017" s="8">
        <v>2305.85952</v>
      </c>
      <c r="M6017" s="8">
        <v>278.60000000000002</v>
      </c>
      <c r="N6017" s="8">
        <v>388.08949999999999</v>
      </c>
      <c r="O6017" s="8">
        <v>1044.86078</v>
      </c>
      <c r="P6017" s="8">
        <v>2904403.47</v>
      </c>
      <c r="Q6017" s="8">
        <v>1023.26919</v>
      </c>
      <c r="R6017" s="8">
        <v>12272.320100000001</v>
      </c>
      <c r="S6017" s="8">
        <v>4204907.59</v>
      </c>
      <c r="T6017" s="8">
        <v>1274.59428</v>
      </c>
      <c r="U6017" s="8">
        <v>364840.38400000002</v>
      </c>
      <c r="V6017" s="8">
        <v>312.64688000000001</v>
      </c>
      <c r="W6017" s="8">
        <v>8531.3680700000004</v>
      </c>
      <c r="X6017" s="8">
        <v>278.60000000000002</v>
      </c>
      <c r="Y6017" s="8">
        <v>3221.45003</v>
      </c>
      <c r="Z6017" s="8">
        <v>2305.85952</v>
      </c>
      <c r="AA6017" s="8">
        <v>445.00743</v>
      </c>
      <c r="AB6017" s="8">
        <v>533.10343999999998</v>
      </c>
      <c r="AC6017" s="16">
        <v>113.70504350935848</v>
      </c>
      <c r="AD6017" s="16">
        <v>123.81015436044861</v>
      </c>
      <c r="AE6017" s="16">
        <v>130.08114606075682</v>
      </c>
    </row>
    <row r="6018" spans="4:31" x14ac:dyDescent="0.2">
      <c r="D6018" s="11">
        <v>37265</v>
      </c>
      <c r="E6018" s="8">
        <v>281.10000000000002</v>
      </c>
      <c r="F6018" s="8">
        <v>316.23331000000002</v>
      </c>
      <c r="G6018" s="8">
        <v>37259.782149999999</v>
      </c>
      <c r="H6018" s="8">
        <v>195.22859</v>
      </c>
      <c r="I6018" s="8">
        <v>448.80390999999997</v>
      </c>
      <c r="J6018" s="8">
        <v>467.13157999999999</v>
      </c>
      <c r="K6018" s="8">
        <v>13568.686799999999</v>
      </c>
      <c r="L6018" s="8">
        <v>2326.5789</v>
      </c>
      <c r="M6018" s="8">
        <v>281.10000000000002</v>
      </c>
      <c r="N6018" s="8">
        <v>395.22615999999999</v>
      </c>
      <c r="O6018" s="8">
        <v>1054.2086300000001</v>
      </c>
      <c r="P6018" s="8">
        <v>2929060.47</v>
      </c>
      <c r="Q6018" s="8">
        <v>1032.4795899999999</v>
      </c>
      <c r="R6018" s="8">
        <v>12382.445100000001</v>
      </c>
      <c r="S6018" s="8">
        <v>4244045.59</v>
      </c>
      <c r="T6018" s="8">
        <v>1291.65363</v>
      </c>
      <c r="U6018" s="8">
        <v>368240.80800000002</v>
      </c>
      <c r="V6018" s="8">
        <v>316.23331000000002</v>
      </c>
      <c r="W6018" s="8">
        <v>8587.5970899999993</v>
      </c>
      <c r="X6018" s="8">
        <v>281.10000000000002</v>
      </c>
      <c r="Y6018" s="8">
        <v>3196.1053000000002</v>
      </c>
      <c r="Z6018" s="8">
        <v>2326.5789</v>
      </c>
      <c r="AA6018" s="8">
        <v>448.80390999999997</v>
      </c>
      <c r="AB6018" s="8">
        <v>537.47587999999996</v>
      </c>
      <c r="AC6018" s="16">
        <v>114.73480608441714</v>
      </c>
      <c r="AD6018" s="16">
        <v>124.26707671291341</v>
      </c>
      <c r="AE6018" s="16">
        <v>131.59976681954927</v>
      </c>
    </row>
    <row r="6019" spans="4:31" x14ac:dyDescent="0.2">
      <c r="D6019" s="11">
        <v>37266</v>
      </c>
      <c r="E6019" s="8">
        <v>286.85000000000002</v>
      </c>
      <c r="F6019" s="8">
        <v>321.11232000000001</v>
      </c>
      <c r="G6019" s="8">
        <v>38043.461819999997</v>
      </c>
      <c r="H6019" s="8">
        <v>198.51204999999999</v>
      </c>
      <c r="I6019" s="8">
        <v>459.0745</v>
      </c>
      <c r="J6019" s="8">
        <v>476.31405999999998</v>
      </c>
      <c r="K6019" s="8">
        <v>13872.054700000001</v>
      </c>
      <c r="L6019" s="8">
        <v>2374.1414599999998</v>
      </c>
      <c r="M6019" s="8">
        <v>286.85000000000002</v>
      </c>
      <c r="N6019" s="8">
        <v>396.56983000000002</v>
      </c>
      <c r="O6019" s="8">
        <v>1075.7728500000001</v>
      </c>
      <c r="P6019" s="8">
        <v>2991843.97</v>
      </c>
      <c r="Q6019" s="8">
        <v>1053.57061</v>
      </c>
      <c r="R6019" s="8">
        <v>12647.209000000001</v>
      </c>
      <c r="S6019" s="8">
        <v>4330859.09</v>
      </c>
      <c r="T6019" s="8">
        <v>1316.6405999999999</v>
      </c>
      <c r="U6019" s="8">
        <v>376390.00699999998</v>
      </c>
      <c r="V6019" s="8">
        <v>321.11232000000001</v>
      </c>
      <c r="W6019" s="8">
        <v>8760.6771000000008</v>
      </c>
      <c r="X6019" s="8">
        <v>286.85000000000002</v>
      </c>
      <c r="Y6019" s="8">
        <v>3313.1155899999999</v>
      </c>
      <c r="Z6019" s="8">
        <v>2374.1414599999998</v>
      </c>
      <c r="AA6019" s="8">
        <v>459.0745</v>
      </c>
      <c r="AB6019" s="8">
        <v>548.47014000000001</v>
      </c>
      <c r="AC6019" s="16">
        <v>117.14586486022664</v>
      </c>
      <c r="AD6019" s="16">
        <v>127.35680763867757</v>
      </c>
      <c r="AE6019" s="16">
        <v>133.77086327995747</v>
      </c>
    </row>
    <row r="6020" spans="4:31" x14ac:dyDescent="0.2">
      <c r="D6020" s="11">
        <v>37267</v>
      </c>
      <c r="E6020" s="8">
        <v>285.75</v>
      </c>
      <c r="F6020" s="8">
        <v>320.81499000000002</v>
      </c>
      <c r="G6020" s="8">
        <v>37721.855929999998</v>
      </c>
      <c r="H6020" s="8">
        <v>198.02497</v>
      </c>
      <c r="I6020" s="8">
        <v>456.17110000000002</v>
      </c>
      <c r="J6020" s="8">
        <v>474.60194000000001</v>
      </c>
      <c r="K6020" s="8">
        <v>13827.442300000001</v>
      </c>
      <c r="L6020" s="8">
        <v>2365.09537</v>
      </c>
      <c r="M6020" s="8">
        <v>285.75</v>
      </c>
      <c r="N6020" s="8">
        <v>393.47771</v>
      </c>
      <c r="O6020" s="8">
        <v>1071.64807</v>
      </c>
      <c r="P6020" s="8">
        <v>2980658.25</v>
      </c>
      <c r="Q6020" s="8">
        <v>1049.5595699999999</v>
      </c>
      <c r="R6020" s="8">
        <v>12550.139499999999</v>
      </c>
      <c r="S6020" s="8">
        <v>4314110.63</v>
      </c>
      <c r="T6020" s="8">
        <v>1311.5922700000001</v>
      </c>
      <c r="U6020" s="8">
        <v>375946.96</v>
      </c>
      <c r="V6020" s="8">
        <v>320.81499000000002</v>
      </c>
      <c r="W6020" s="8">
        <v>8708.2286299999996</v>
      </c>
      <c r="X6020" s="8">
        <v>285.75</v>
      </c>
      <c r="Y6020" s="8">
        <v>3276.1235200000001</v>
      </c>
      <c r="Z6020" s="8">
        <v>2365.09537</v>
      </c>
      <c r="AA6020" s="8">
        <v>456.17110000000002</v>
      </c>
      <c r="AB6020" s="8">
        <v>548.46451999999999</v>
      </c>
      <c r="AC6020" s="16">
        <v>116.16015550101885</v>
      </c>
      <c r="AD6020" s="16">
        <v>126.64434901249571</v>
      </c>
      <c r="AE6020" s="16">
        <v>133.18237894054812</v>
      </c>
    </row>
    <row r="6021" spans="4:31" x14ac:dyDescent="0.2">
      <c r="D6021" s="11">
        <v>37270</v>
      </c>
      <c r="E6021" s="8">
        <v>286.35000000000002</v>
      </c>
      <c r="F6021" s="8">
        <v>320.12276000000003</v>
      </c>
      <c r="G6021" s="8">
        <v>37692.22825</v>
      </c>
      <c r="H6021" s="8">
        <v>197.57807</v>
      </c>
      <c r="I6021" s="8">
        <v>457.44385</v>
      </c>
      <c r="J6021" s="8">
        <v>473.93759999999997</v>
      </c>
      <c r="K6021" s="8">
        <v>13833.5607</v>
      </c>
      <c r="L6021" s="8">
        <v>2370.0315700000001</v>
      </c>
      <c r="M6021" s="8">
        <v>286.35000000000002</v>
      </c>
      <c r="N6021" s="8">
        <v>390.58102000000002</v>
      </c>
      <c r="O6021" s="8">
        <v>1073.9263699999999</v>
      </c>
      <c r="P6021" s="8">
        <v>2979470.23</v>
      </c>
      <c r="Q6021" s="8">
        <v>1051.7628400000001</v>
      </c>
      <c r="R6021" s="8">
        <v>12570.756799999999</v>
      </c>
      <c r="S6021" s="8">
        <v>4324455.49</v>
      </c>
      <c r="T6021" s="8">
        <v>1326.5156099999999</v>
      </c>
      <c r="U6021" s="8">
        <v>375476.245</v>
      </c>
      <c r="V6021" s="8">
        <v>320.12276000000003</v>
      </c>
      <c r="W6021" s="8">
        <v>8726.5091599999996</v>
      </c>
      <c r="X6021" s="8">
        <v>286.35000000000002</v>
      </c>
      <c r="Y6021" s="8">
        <v>3280.8533000000002</v>
      </c>
      <c r="Z6021" s="8">
        <v>2370.0315700000001</v>
      </c>
      <c r="AA6021" s="8">
        <v>457.44385</v>
      </c>
      <c r="AB6021" s="8">
        <v>552.37244999999996</v>
      </c>
      <c r="AC6021" s="16">
        <v>116.06964091523716</v>
      </c>
      <c r="AD6021" s="16">
        <v>127.00066522258793</v>
      </c>
      <c r="AE6021" s="16">
        <v>133.02607455061329</v>
      </c>
    </row>
    <row r="6022" spans="4:31" x14ac:dyDescent="0.2">
      <c r="D6022" s="11">
        <v>37271</v>
      </c>
      <c r="E6022" s="8">
        <v>284.2</v>
      </c>
      <c r="F6022" s="8">
        <v>318.85980000000001</v>
      </c>
      <c r="G6022" s="8">
        <v>37311.187290000002</v>
      </c>
      <c r="H6022" s="8">
        <v>196.75989000000001</v>
      </c>
      <c r="I6022" s="8">
        <v>452.30403000000001</v>
      </c>
      <c r="J6022" s="8">
        <v>471.71496000000002</v>
      </c>
      <c r="K6022" s="8">
        <v>13715.4881</v>
      </c>
      <c r="L6022" s="8">
        <v>2352.26593</v>
      </c>
      <c r="M6022" s="8">
        <v>284.2</v>
      </c>
      <c r="N6022" s="8">
        <v>389.35390000000001</v>
      </c>
      <c r="O6022" s="8">
        <v>1065.83492</v>
      </c>
      <c r="P6022" s="8">
        <v>2952126.99</v>
      </c>
      <c r="Q6022" s="8">
        <v>1043.86625</v>
      </c>
      <c r="R6022" s="8">
        <v>12453.6396</v>
      </c>
      <c r="S6022" s="8">
        <v>4291987.66</v>
      </c>
      <c r="T6022" s="8">
        <v>1310.1616799999999</v>
      </c>
      <c r="U6022" s="8">
        <v>374362.386</v>
      </c>
      <c r="V6022" s="8">
        <v>318.85980000000001</v>
      </c>
      <c r="W6022" s="8">
        <v>8680.8869900000009</v>
      </c>
      <c r="X6022" s="8">
        <v>284.2</v>
      </c>
      <c r="Y6022" s="8">
        <v>3330.82323</v>
      </c>
      <c r="Z6022" s="8">
        <v>2352.26593</v>
      </c>
      <c r="AA6022" s="8">
        <v>452.30403000000001</v>
      </c>
      <c r="AB6022" s="8">
        <v>548.75450000000001</v>
      </c>
      <c r="AC6022" s="16">
        <v>114.89952864305043</v>
      </c>
      <c r="AD6022" s="16">
        <v>126.92432779637788</v>
      </c>
      <c r="AE6022" s="16">
        <v>132.1517821968277</v>
      </c>
    </row>
    <row r="6023" spans="4:31" x14ac:dyDescent="0.2">
      <c r="D6023" s="11">
        <v>37272</v>
      </c>
      <c r="E6023" s="8">
        <v>284.60000000000002</v>
      </c>
      <c r="F6023" s="8">
        <v>322.09102999999999</v>
      </c>
      <c r="G6023" s="8">
        <v>37534.450120000001</v>
      </c>
      <c r="H6023" s="8">
        <v>197.86555000000001</v>
      </c>
      <c r="I6023" s="8">
        <v>452.96897000000001</v>
      </c>
      <c r="J6023" s="8">
        <v>473.63103000000001</v>
      </c>
      <c r="K6023" s="8">
        <v>13731.9429</v>
      </c>
      <c r="L6023" s="8">
        <v>2355.5473400000001</v>
      </c>
      <c r="M6023" s="8">
        <v>284.60000000000002</v>
      </c>
      <c r="N6023" s="8">
        <v>391.46701999999999</v>
      </c>
      <c r="O6023" s="8">
        <v>1067.3346799999999</v>
      </c>
      <c r="P6023" s="8">
        <v>2955711.78</v>
      </c>
      <c r="Q6023" s="8">
        <v>1045.36358</v>
      </c>
      <c r="R6023" s="8">
        <v>12488.238600000001</v>
      </c>
      <c r="S6023" s="8">
        <v>4298596.1900000004</v>
      </c>
      <c r="T6023" s="8">
        <v>1312.7166099999999</v>
      </c>
      <c r="U6023" s="8">
        <v>374533.40700000001</v>
      </c>
      <c r="V6023" s="8">
        <v>322.09102999999999</v>
      </c>
      <c r="W6023" s="8">
        <v>8685.9843999999994</v>
      </c>
      <c r="X6023" s="8">
        <v>284.60000000000002</v>
      </c>
      <c r="Y6023" s="8">
        <v>3331.2412599999998</v>
      </c>
      <c r="Z6023" s="8">
        <v>2355.5473400000001</v>
      </c>
      <c r="AA6023" s="8">
        <v>452.96897000000001</v>
      </c>
      <c r="AB6023" s="8">
        <v>552.51385000000005</v>
      </c>
      <c r="AC6023" s="16">
        <v>115.58640385377367</v>
      </c>
      <c r="AD6023" s="16">
        <v>127.16111710494243</v>
      </c>
      <c r="AE6023" s="16">
        <v>132.53602617544999</v>
      </c>
    </row>
    <row r="6024" spans="4:31" x14ac:dyDescent="0.2">
      <c r="D6024" s="11">
        <v>37273</v>
      </c>
      <c r="E6024" s="8">
        <v>285</v>
      </c>
      <c r="F6024" s="8">
        <v>323.64276000000001</v>
      </c>
      <c r="G6024" s="8">
        <v>37642.796170000001</v>
      </c>
      <c r="H6024" s="8">
        <v>198.37128999999999</v>
      </c>
      <c r="I6024" s="8">
        <v>459.33424000000002</v>
      </c>
      <c r="J6024" s="8">
        <v>475.35124999999999</v>
      </c>
      <c r="K6024" s="8">
        <v>13756.946900000001</v>
      </c>
      <c r="L6024" s="8">
        <v>2358.8877699999998</v>
      </c>
      <c r="M6024" s="8">
        <v>285</v>
      </c>
      <c r="N6024" s="8">
        <v>388.31227999999999</v>
      </c>
      <c r="O6024" s="8">
        <v>1068.8353400000001</v>
      </c>
      <c r="P6024" s="8">
        <v>2962717.5</v>
      </c>
      <c r="Q6024" s="8">
        <v>1046.8333600000001</v>
      </c>
      <c r="R6024" s="8">
        <v>12505.797</v>
      </c>
      <c r="S6024" s="8">
        <v>4305210</v>
      </c>
      <c r="T6024" s="8">
        <v>1318.8373799999999</v>
      </c>
      <c r="U6024" s="8">
        <v>375530.22200000001</v>
      </c>
      <c r="V6024" s="8">
        <v>323.64276000000001</v>
      </c>
      <c r="W6024" s="8">
        <v>8716.7225600000002</v>
      </c>
      <c r="X6024" s="8">
        <v>285</v>
      </c>
      <c r="Y6024" s="8">
        <v>3266.0997400000001</v>
      </c>
      <c r="Z6024" s="8">
        <v>2358.8877699999998</v>
      </c>
      <c r="AA6024" s="8">
        <v>459.33424000000002</v>
      </c>
      <c r="AB6024" s="8">
        <v>555.01463000000001</v>
      </c>
      <c r="AC6024" s="16">
        <v>115.92043677203948</v>
      </c>
      <c r="AD6024" s="16">
        <v>126.71028353204579</v>
      </c>
      <c r="AE6024" s="16">
        <v>132.46003761673731</v>
      </c>
    </row>
    <row r="6025" spans="4:31" x14ac:dyDescent="0.2">
      <c r="D6025" s="11">
        <v>37274</v>
      </c>
      <c r="E6025" s="8">
        <v>283.2</v>
      </c>
      <c r="F6025" s="8">
        <v>320.50671</v>
      </c>
      <c r="G6025" s="8">
        <v>37601.871789999997</v>
      </c>
      <c r="H6025" s="8">
        <v>197.24198000000001</v>
      </c>
      <c r="I6025" s="8">
        <v>457.16962000000001</v>
      </c>
      <c r="J6025" s="8">
        <v>471.38612000000001</v>
      </c>
      <c r="K6025" s="8">
        <v>13655.8977</v>
      </c>
      <c r="L6025" s="8">
        <v>2343.9607700000001</v>
      </c>
      <c r="M6025" s="8">
        <v>283.2</v>
      </c>
      <c r="N6025" s="8">
        <v>382.60309000000001</v>
      </c>
      <c r="O6025" s="8">
        <v>1062.0846200000001</v>
      </c>
      <c r="P6025" s="8">
        <v>2944005.09</v>
      </c>
      <c r="Q6025" s="8">
        <v>1040.19325</v>
      </c>
      <c r="R6025" s="8">
        <v>12455.132600000001</v>
      </c>
      <c r="S6025" s="8">
        <v>4278018.46</v>
      </c>
      <c r="T6025" s="8">
        <v>1310.50766</v>
      </c>
      <c r="U6025" s="8">
        <v>373965.53600000002</v>
      </c>
      <c r="V6025" s="8">
        <v>320.50671</v>
      </c>
      <c r="W6025" s="8">
        <v>8667.3333000000002</v>
      </c>
      <c r="X6025" s="8">
        <v>283.2</v>
      </c>
      <c r="Y6025" s="8">
        <v>3243.91363</v>
      </c>
      <c r="Z6025" s="8">
        <v>2343.9607700000001</v>
      </c>
      <c r="AA6025" s="8">
        <v>457.16962000000001</v>
      </c>
      <c r="AB6025" s="8">
        <v>550.22334000000001</v>
      </c>
      <c r="AC6025" s="16">
        <v>115.78926990213242</v>
      </c>
      <c r="AD6025" s="16">
        <v>125.85493331431238</v>
      </c>
      <c r="AE6025" s="16">
        <v>131.26620547819508</v>
      </c>
    </row>
    <row r="6026" spans="4:31" x14ac:dyDescent="0.2">
      <c r="D6026" s="11">
        <v>37277</v>
      </c>
      <c r="E6026" s="8">
        <v>282.3</v>
      </c>
      <c r="F6026" s="8">
        <v>319.59647999999999</v>
      </c>
      <c r="G6026" s="8">
        <v>37435.772960000002</v>
      </c>
      <c r="H6026" s="8">
        <v>196.54664</v>
      </c>
      <c r="I6026" s="8">
        <v>456.05518999999998</v>
      </c>
      <c r="J6026" s="8">
        <v>469.23872999999998</v>
      </c>
      <c r="K6026" s="8">
        <v>13612.4926</v>
      </c>
      <c r="L6026" s="8">
        <v>2336.5387999999998</v>
      </c>
      <c r="M6026" s="8">
        <v>282.3</v>
      </c>
      <c r="N6026" s="8">
        <v>374.47066999999998</v>
      </c>
      <c r="O6026" s="8">
        <v>1058.6805300000001</v>
      </c>
      <c r="P6026" s="8">
        <v>2931683.47</v>
      </c>
      <c r="Q6026" s="8">
        <v>1036.9152799999999</v>
      </c>
      <c r="R6026" s="8">
        <v>12412.7184</v>
      </c>
      <c r="S6026" s="8">
        <v>4265832.3499999996</v>
      </c>
      <c r="T6026" s="8">
        <v>1307.7537600000001</v>
      </c>
      <c r="U6026" s="8">
        <v>372706.31699999998</v>
      </c>
      <c r="V6026" s="8">
        <v>319.59647999999999</v>
      </c>
      <c r="W6026" s="8">
        <v>8637.2428600000003</v>
      </c>
      <c r="X6026" s="8">
        <v>282.3</v>
      </c>
      <c r="Y6026" s="8">
        <v>3250.31513</v>
      </c>
      <c r="Z6026" s="8">
        <v>2336.5387999999998</v>
      </c>
      <c r="AA6026" s="8">
        <v>456.05518999999998</v>
      </c>
      <c r="AB6026" s="8">
        <v>546.24576999999999</v>
      </c>
      <c r="AC6026" s="16">
        <v>115.27888444875018</v>
      </c>
      <c r="AD6026" s="16">
        <v>125.53604140112755</v>
      </c>
      <c r="AE6026" s="16">
        <v>130.26707351649191</v>
      </c>
    </row>
    <row r="6027" spans="4:31" x14ac:dyDescent="0.2">
      <c r="D6027" s="11">
        <v>37278</v>
      </c>
      <c r="E6027" s="8">
        <v>282.05</v>
      </c>
      <c r="F6027" s="8">
        <v>319.60315000000003</v>
      </c>
      <c r="G6027" s="8">
        <v>37846.852350000001</v>
      </c>
      <c r="H6027" s="8">
        <v>197.48624000000001</v>
      </c>
      <c r="I6027" s="8">
        <v>453.50779</v>
      </c>
      <c r="J6027" s="8">
        <v>469.41548</v>
      </c>
      <c r="K6027" s="8">
        <v>13620.183199999999</v>
      </c>
      <c r="L6027" s="8">
        <v>2334.4413599999998</v>
      </c>
      <c r="M6027" s="8">
        <v>282.05</v>
      </c>
      <c r="N6027" s="8">
        <v>378.65179000000001</v>
      </c>
      <c r="O6027" s="8">
        <v>1057.7712300000001</v>
      </c>
      <c r="P6027" s="8">
        <v>2932048.74</v>
      </c>
      <c r="Q6027" s="8">
        <v>1035.9970000000001</v>
      </c>
      <c r="R6027" s="8">
        <v>12463.7773</v>
      </c>
      <c r="S6027" s="8">
        <v>4261490.5</v>
      </c>
      <c r="T6027" s="8">
        <v>1306.59563</v>
      </c>
      <c r="U6027" s="8">
        <v>375535.19900000002</v>
      </c>
      <c r="V6027" s="8">
        <v>319.60315000000003</v>
      </c>
      <c r="W6027" s="8">
        <v>8629.3098100000007</v>
      </c>
      <c r="X6027" s="8">
        <v>282.05</v>
      </c>
      <c r="Y6027" s="8">
        <v>3287.2903999999999</v>
      </c>
      <c r="Z6027" s="8">
        <v>2334.4413599999998</v>
      </c>
      <c r="AA6027" s="8">
        <v>453.50779</v>
      </c>
      <c r="AB6027" s="8">
        <v>543.55331999999999</v>
      </c>
      <c r="AC6027" s="16">
        <v>116.53585295383554</v>
      </c>
      <c r="AD6027" s="16">
        <v>125.76096158687056</v>
      </c>
      <c r="AE6027" s="16">
        <v>130.61275769927198</v>
      </c>
    </row>
    <row r="6028" spans="4:31" x14ac:dyDescent="0.2">
      <c r="D6028" s="11">
        <v>37279</v>
      </c>
      <c r="E6028" s="8">
        <v>280.75</v>
      </c>
      <c r="F6028" s="8">
        <v>317.51848999999999</v>
      </c>
      <c r="G6028" s="8">
        <v>37640.150269999998</v>
      </c>
      <c r="H6028" s="8">
        <v>196.93475000000001</v>
      </c>
      <c r="I6028" s="8">
        <v>451.13697000000002</v>
      </c>
      <c r="J6028" s="8">
        <v>467.42063000000002</v>
      </c>
      <c r="K6028" s="8">
        <v>13537.7611</v>
      </c>
      <c r="L6028" s="8">
        <v>2323.6273000000001</v>
      </c>
      <c r="M6028" s="8">
        <v>280.75</v>
      </c>
      <c r="N6028" s="8">
        <v>383.22368999999998</v>
      </c>
      <c r="O6028" s="8">
        <v>1052.8965700000001</v>
      </c>
      <c r="P6028" s="8">
        <v>2919800</v>
      </c>
      <c r="Q6028" s="8">
        <v>1031.1945800000001</v>
      </c>
      <c r="R6028" s="8">
        <v>12400.727000000001</v>
      </c>
      <c r="S6028" s="8">
        <v>4241851.75</v>
      </c>
      <c r="T6028" s="8">
        <v>1299.1705099999999</v>
      </c>
      <c r="U6028" s="8">
        <v>373678.25</v>
      </c>
      <c r="V6028" s="8">
        <v>317.51848999999999</v>
      </c>
      <c r="W6028" s="8">
        <v>8585.3312299999998</v>
      </c>
      <c r="X6028" s="8">
        <v>280.75</v>
      </c>
      <c r="Y6028" s="8">
        <v>3190.7236899999998</v>
      </c>
      <c r="Z6028" s="8">
        <v>2323.6273000000001</v>
      </c>
      <c r="AA6028" s="8">
        <v>451.13697000000002</v>
      </c>
      <c r="AB6028" s="8">
        <v>540.11163999999997</v>
      </c>
      <c r="AC6028" s="16">
        <v>115.89956524379252</v>
      </c>
      <c r="AD6028" s="16">
        <v>124.25565615283345</v>
      </c>
      <c r="AE6028" s="16">
        <v>130.45663036534125</v>
      </c>
    </row>
    <row r="6029" spans="4:31" x14ac:dyDescent="0.2">
      <c r="D6029" s="11">
        <v>37280</v>
      </c>
      <c r="E6029" s="8">
        <v>279.2</v>
      </c>
      <c r="F6029" s="8">
        <v>317.88650999999999</v>
      </c>
      <c r="G6029" s="8">
        <v>37516.096080000003</v>
      </c>
      <c r="H6029" s="8">
        <v>196.27418</v>
      </c>
      <c r="I6029" s="8">
        <v>447.02703000000002</v>
      </c>
      <c r="J6029" s="8">
        <v>467.65971000000002</v>
      </c>
      <c r="K6029" s="8">
        <v>13485.3542</v>
      </c>
      <c r="L6029" s="8">
        <v>2310.8539799999999</v>
      </c>
      <c r="M6029" s="8">
        <v>279.2</v>
      </c>
      <c r="N6029" s="8">
        <v>376.50094000000001</v>
      </c>
      <c r="O6029" s="8">
        <v>1047.05547</v>
      </c>
      <c r="P6029" s="8">
        <v>2921548.29</v>
      </c>
      <c r="Q6029" s="8">
        <v>1025.50125</v>
      </c>
      <c r="R6029" s="8">
        <v>12329.4666</v>
      </c>
      <c r="S6029" s="8">
        <v>4219409.26</v>
      </c>
      <c r="T6029" s="8">
        <v>1291.99766</v>
      </c>
      <c r="U6029" s="8">
        <v>371461.56099999999</v>
      </c>
      <c r="V6029" s="8">
        <v>317.88650999999999</v>
      </c>
      <c r="W6029" s="8">
        <v>8548.3470799999996</v>
      </c>
      <c r="X6029" s="8">
        <v>279.2</v>
      </c>
      <c r="Y6029" s="8">
        <v>3158.3096599999999</v>
      </c>
      <c r="Z6029" s="8">
        <v>2310.8539799999999</v>
      </c>
      <c r="AA6029" s="8">
        <v>447.02703000000002</v>
      </c>
      <c r="AB6029" s="8">
        <v>538.16494</v>
      </c>
      <c r="AC6029" s="16">
        <v>115.51790615667943</v>
      </c>
      <c r="AD6029" s="16">
        <v>123.48174776506795</v>
      </c>
      <c r="AE6029" s="16">
        <v>129.48645534529629</v>
      </c>
    </row>
    <row r="6030" spans="4:31" x14ac:dyDescent="0.2">
      <c r="D6030" s="11">
        <v>37281</v>
      </c>
      <c r="E6030" s="8">
        <v>279</v>
      </c>
      <c r="F6030" s="8">
        <v>322.69245999999998</v>
      </c>
      <c r="G6030" s="8">
        <v>37490.625</v>
      </c>
      <c r="H6030" s="8">
        <v>197.87235999999999</v>
      </c>
      <c r="I6030" s="8">
        <v>448.49225999999999</v>
      </c>
      <c r="J6030" s="8">
        <v>474.74615</v>
      </c>
      <c r="K6030" s="8">
        <v>13484.0663</v>
      </c>
      <c r="L6030" s="8">
        <v>2309.1434300000001</v>
      </c>
      <c r="M6030" s="8">
        <v>279</v>
      </c>
      <c r="N6030" s="8">
        <v>372.60442999999998</v>
      </c>
      <c r="O6030" s="8">
        <v>1046.3056099999999</v>
      </c>
      <c r="P6030" s="8">
        <v>2911365</v>
      </c>
      <c r="Q6030" s="8">
        <v>1024.76683</v>
      </c>
      <c r="R6030" s="8">
        <v>12295.5278</v>
      </c>
      <c r="S6030" s="8">
        <v>4218340.5</v>
      </c>
      <c r="T6030" s="8">
        <v>1291.0723800000001</v>
      </c>
      <c r="U6030" s="8">
        <v>370400.359</v>
      </c>
      <c r="V6030" s="8">
        <v>322.69245999999998</v>
      </c>
      <c r="W6030" s="8">
        <v>8559.7179599999999</v>
      </c>
      <c r="X6030" s="8">
        <v>279</v>
      </c>
      <c r="Y6030" s="8">
        <v>3173.625</v>
      </c>
      <c r="Z6030" s="8">
        <v>2309.1434300000001</v>
      </c>
      <c r="AA6030" s="8">
        <v>448.49225999999999</v>
      </c>
      <c r="AB6030" s="8">
        <v>539.86069999999995</v>
      </c>
      <c r="AC6030" s="16">
        <v>115.44501836808004</v>
      </c>
      <c r="AD6030" s="16">
        <v>123.71426258853185</v>
      </c>
      <c r="AE6030" s="16">
        <v>129.25488420132919</v>
      </c>
    </row>
    <row r="6031" spans="4:31" x14ac:dyDescent="0.2">
      <c r="D6031" s="11">
        <v>37284</v>
      </c>
      <c r="E6031" s="8">
        <v>279.10000000000002</v>
      </c>
      <c r="F6031" s="8">
        <v>324.00704999999999</v>
      </c>
      <c r="G6031" s="8">
        <v>37192.844949999999</v>
      </c>
      <c r="H6031" s="8">
        <v>198.11188000000001</v>
      </c>
      <c r="I6031" s="8">
        <v>449.85293000000001</v>
      </c>
      <c r="J6031" s="8">
        <v>477.0095</v>
      </c>
      <c r="K6031" s="8">
        <v>13486.102699999999</v>
      </c>
      <c r="L6031" s="8">
        <v>2310.0255000000002</v>
      </c>
      <c r="M6031" s="8">
        <v>279.10000000000002</v>
      </c>
      <c r="N6031" s="8">
        <v>371.20278000000002</v>
      </c>
      <c r="O6031" s="8">
        <v>1046.70803</v>
      </c>
      <c r="P6031" s="8">
        <v>2898451.98</v>
      </c>
      <c r="Q6031" s="8">
        <v>1025.1335899999999</v>
      </c>
      <c r="R6031" s="8">
        <v>12299.9283</v>
      </c>
      <c r="S6031" s="8">
        <v>4219850.24</v>
      </c>
      <c r="T6031" s="8">
        <v>1292.9299900000001</v>
      </c>
      <c r="U6031" s="8">
        <v>368802.51899999997</v>
      </c>
      <c r="V6031" s="8">
        <v>324.00704999999999</v>
      </c>
      <c r="W6031" s="8">
        <v>8560.3539899999996</v>
      </c>
      <c r="X6031" s="8">
        <v>279.10000000000002</v>
      </c>
      <c r="Y6031" s="8">
        <v>3209.6483199999998</v>
      </c>
      <c r="Z6031" s="8">
        <v>2310.0255000000002</v>
      </c>
      <c r="AA6031" s="8">
        <v>449.85293000000001</v>
      </c>
      <c r="AB6031" s="8">
        <v>541.62598000000003</v>
      </c>
      <c r="AC6031" s="16">
        <v>114.53591846256435</v>
      </c>
      <c r="AD6031" s="16">
        <v>124.19264475934564</v>
      </c>
      <c r="AE6031" s="16">
        <v>129.19475748628926</v>
      </c>
    </row>
    <row r="6032" spans="4:31" x14ac:dyDescent="0.2">
      <c r="D6032" s="11">
        <v>37285</v>
      </c>
      <c r="E6032" s="8">
        <v>277.89999999999998</v>
      </c>
      <c r="F6032" s="8">
        <v>322.50166000000002</v>
      </c>
      <c r="G6032" s="8">
        <v>37105.191910000001</v>
      </c>
      <c r="H6032" s="8">
        <v>197.00140999999999</v>
      </c>
      <c r="I6032" s="8">
        <v>441.36052000000001</v>
      </c>
      <c r="J6032" s="8">
        <v>474.51395000000002</v>
      </c>
      <c r="K6032" s="8">
        <v>13444.794400000001</v>
      </c>
      <c r="L6032" s="8">
        <v>2300.0663</v>
      </c>
      <c r="M6032" s="8">
        <v>277.89999999999998</v>
      </c>
      <c r="N6032" s="8">
        <v>366.68891000000002</v>
      </c>
      <c r="O6032" s="8">
        <v>1042.20785</v>
      </c>
      <c r="P6032" s="8">
        <v>2860979.49</v>
      </c>
      <c r="Q6032" s="8">
        <v>1020.72617</v>
      </c>
      <c r="R6032" s="8">
        <v>12244.269</v>
      </c>
      <c r="S6032" s="8">
        <v>4201707.57</v>
      </c>
      <c r="T6032" s="8">
        <v>1287.37121</v>
      </c>
      <c r="U6032" s="8">
        <v>365063.18</v>
      </c>
      <c r="V6032" s="8">
        <v>322.50166000000002</v>
      </c>
      <c r="W6032" s="8">
        <v>8523.1895000000004</v>
      </c>
      <c r="X6032" s="8">
        <v>277.89999999999998</v>
      </c>
      <c r="Y6032" s="8">
        <v>3167.2250100000001</v>
      </c>
      <c r="Z6032" s="8">
        <v>2300.0663</v>
      </c>
      <c r="AA6032" s="8">
        <v>441.36052000000001</v>
      </c>
      <c r="AB6032" s="8">
        <v>540.45102999999995</v>
      </c>
      <c r="AC6032" s="16">
        <v>114.26377342433227</v>
      </c>
      <c r="AD6032" s="16">
        <v>123.39738852455736</v>
      </c>
      <c r="AE6032" s="16">
        <v>128.44942672168011</v>
      </c>
    </row>
    <row r="6033" spans="4:31" x14ac:dyDescent="0.2">
      <c r="D6033" s="11">
        <v>37286</v>
      </c>
      <c r="E6033" s="8">
        <v>281.5</v>
      </c>
      <c r="F6033" s="8">
        <v>326.56599999999997</v>
      </c>
      <c r="G6033" s="8">
        <v>37438.091130000001</v>
      </c>
      <c r="H6033" s="8">
        <v>199.17230000000001</v>
      </c>
      <c r="I6033" s="8">
        <v>447.97886999999997</v>
      </c>
      <c r="J6033" s="8">
        <v>480.97064</v>
      </c>
      <c r="K6033" s="8">
        <v>13647.1188</v>
      </c>
      <c r="L6033" s="8">
        <v>2329.8346799999999</v>
      </c>
      <c r="M6033" s="8">
        <v>281.5</v>
      </c>
      <c r="N6033" s="8">
        <v>373.26879000000002</v>
      </c>
      <c r="O6033" s="8">
        <v>1055.68111</v>
      </c>
      <c r="P6033" s="8">
        <v>2906487.5</v>
      </c>
      <c r="Q6033" s="8">
        <v>1033.9493299999999</v>
      </c>
      <c r="R6033" s="8">
        <v>12374.7376</v>
      </c>
      <c r="S6033" s="8">
        <v>4257406</v>
      </c>
      <c r="T6033" s="8">
        <v>1304.0486599999999</v>
      </c>
      <c r="U6033" s="8">
        <v>369032.41100000002</v>
      </c>
      <c r="V6033" s="8">
        <v>326.56599999999997</v>
      </c>
      <c r="W6033" s="8">
        <v>8644.8625900000006</v>
      </c>
      <c r="X6033" s="8">
        <v>281.5</v>
      </c>
      <c r="Y6033" s="8">
        <v>3224.58248</v>
      </c>
      <c r="Z6033" s="8">
        <v>2329.8346799999999</v>
      </c>
      <c r="AA6033" s="8">
        <v>447.97886999999997</v>
      </c>
      <c r="AB6033" s="8">
        <v>556.10436000000004</v>
      </c>
      <c r="AC6033" s="16">
        <v>115.29188765752909</v>
      </c>
      <c r="AD6033" s="16">
        <v>125.55854104139077</v>
      </c>
      <c r="AE6033" s="16">
        <v>130.36683440032382</v>
      </c>
    </row>
    <row r="6034" spans="4:31" x14ac:dyDescent="0.2">
      <c r="D6034" s="11">
        <v>37287</v>
      </c>
      <c r="E6034" s="8">
        <v>282.3</v>
      </c>
      <c r="F6034" s="8">
        <v>327.91221999999999</v>
      </c>
      <c r="G6034" s="8">
        <v>37764.654649999997</v>
      </c>
      <c r="H6034" s="8">
        <v>199.75220999999999</v>
      </c>
      <c r="I6034" s="8">
        <v>448.91300000000001</v>
      </c>
      <c r="J6034" s="8">
        <v>483.26897000000002</v>
      </c>
      <c r="K6034" s="8">
        <v>13694.361999999999</v>
      </c>
      <c r="L6034" s="8">
        <v>2336.45426</v>
      </c>
      <c r="M6034" s="8">
        <v>282.3</v>
      </c>
      <c r="N6034" s="8">
        <v>369.38911000000002</v>
      </c>
      <c r="O6034" s="8">
        <v>1058.7088000000001</v>
      </c>
      <c r="P6034" s="8">
        <v>2911922.49</v>
      </c>
      <c r="Q6034" s="8">
        <v>1036.9152799999999</v>
      </c>
      <c r="R6034" s="8">
        <v>12433.894399999999</v>
      </c>
      <c r="S6034" s="8">
        <v>4268655.3499999996</v>
      </c>
      <c r="T6034" s="8">
        <v>1307.7537600000001</v>
      </c>
      <c r="U6034" s="8">
        <v>371054.83600000001</v>
      </c>
      <c r="V6034" s="8">
        <v>327.91221999999999</v>
      </c>
      <c r="W6034" s="8">
        <v>8675.7782299999999</v>
      </c>
      <c r="X6034" s="8">
        <v>282.3</v>
      </c>
      <c r="Y6034" s="8">
        <v>3223.5813800000001</v>
      </c>
      <c r="Z6034" s="8">
        <v>2336.45426</v>
      </c>
      <c r="AA6034" s="8">
        <v>448.91300000000001</v>
      </c>
      <c r="AB6034" s="8">
        <v>557.13404000000003</v>
      </c>
      <c r="AC6034" s="16">
        <v>116.29325044517809</v>
      </c>
      <c r="AD6034" s="16">
        <v>125.80027208140652</v>
      </c>
      <c r="AE6034" s="16">
        <v>130.36142592621988</v>
      </c>
    </row>
    <row r="6035" spans="4:31" x14ac:dyDescent="0.2">
      <c r="D6035" s="11">
        <v>37288</v>
      </c>
      <c r="E6035" s="8">
        <v>283.89999999999998</v>
      </c>
      <c r="F6035" s="8">
        <v>329.69423</v>
      </c>
      <c r="G6035" s="8">
        <v>38008.515979999996</v>
      </c>
      <c r="H6035" s="8">
        <v>200.81341</v>
      </c>
      <c r="I6035" s="8">
        <v>451.62777</v>
      </c>
      <c r="J6035" s="8">
        <v>487.79674</v>
      </c>
      <c r="K6035" s="8">
        <v>13771.9827</v>
      </c>
      <c r="L6035" s="8">
        <v>2349.7258999999999</v>
      </c>
      <c r="M6035" s="8">
        <v>283.89999999999998</v>
      </c>
      <c r="N6035" s="8">
        <v>370.91507999999999</v>
      </c>
      <c r="O6035" s="8">
        <v>1064.70965</v>
      </c>
      <c r="P6035" s="8">
        <v>2931266.49</v>
      </c>
      <c r="Q6035" s="8">
        <v>1042.7357400000001</v>
      </c>
      <c r="R6035" s="8">
        <v>12512.8873</v>
      </c>
      <c r="S6035" s="8">
        <v>4293986.0199999996</v>
      </c>
      <c r="T6035" s="8">
        <v>1315.1662100000001</v>
      </c>
      <c r="U6035" s="8">
        <v>374137.44500000001</v>
      </c>
      <c r="V6035" s="8">
        <v>329.69423</v>
      </c>
      <c r="W6035" s="8">
        <v>8727.0802299999996</v>
      </c>
      <c r="X6035" s="8">
        <v>283.89999999999998</v>
      </c>
      <c r="Y6035" s="8">
        <v>3304.5946899999999</v>
      </c>
      <c r="Z6035" s="8">
        <v>2349.7258999999999</v>
      </c>
      <c r="AA6035" s="8">
        <v>451.62777</v>
      </c>
      <c r="AB6035" s="8">
        <v>557.32219999999995</v>
      </c>
      <c r="AC6035" s="16">
        <v>117.04348638412088</v>
      </c>
      <c r="AD6035" s="16">
        <v>127.07107092220664</v>
      </c>
      <c r="AE6035" s="16">
        <v>131.05050134385232</v>
      </c>
    </row>
    <row r="6036" spans="4:31" x14ac:dyDescent="0.2">
      <c r="D6036" s="11">
        <v>37291</v>
      </c>
      <c r="E6036" s="8">
        <v>287.39999999999998</v>
      </c>
      <c r="F6036" s="8">
        <v>331.75549999999998</v>
      </c>
      <c r="G6036" s="8">
        <v>38216.999380000001</v>
      </c>
      <c r="H6036" s="8">
        <v>202.91596000000001</v>
      </c>
      <c r="I6036" s="8">
        <v>458.00029000000001</v>
      </c>
      <c r="J6036" s="8">
        <v>490.85003</v>
      </c>
      <c r="K6036" s="8">
        <v>13964.760200000001</v>
      </c>
      <c r="L6036" s="8">
        <v>2378.694</v>
      </c>
      <c r="M6036" s="8">
        <v>287.39999999999998</v>
      </c>
      <c r="N6036" s="8">
        <v>377.49961000000002</v>
      </c>
      <c r="O6036" s="8">
        <v>1077.8357000000001</v>
      </c>
      <c r="P6036" s="8">
        <v>2964529.99</v>
      </c>
      <c r="Q6036" s="8">
        <v>1055.6484399999999</v>
      </c>
      <c r="R6036" s="8">
        <v>12645.5957</v>
      </c>
      <c r="S6036" s="8">
        <v>4348360.5199999996</v>
      </c>
      <c r="T6036" s="8">
        <v>1331.37996</v>
      </c>
      <c r="U6036" s="8">
        <v>378577.52100000001</v>
      </c>
      <c r="V6036" s="8">
        <v>331.75549999999998</v>
      </c>
      <c r="W6036" s="8">
        <v>8834.6701900000007</v>
      </c>
      <c r="X6036" s="8">
        <v>287.39999999999998</v>
      </c>
      <c r="Y6036" s="8">
        <v>3342.317</v>
      </c>
      <c r="Z6036" s="8">
        <v>2378.694</v>
      </c>
      <c r="AA6036" s="8">
        <v>458.00029000000001</v>
      </c>
      <c r="AB6036" s="8">
        <v>563.63977</v>
      </c>
      <c r="AC6036" s="16">
        <v>117.6889896270207</v>
      </c>
      <c r="AD6036" s="16">
        <v>128.582349942869</v>
      </c>
      <c r="AE6036" s="16">
        <v>132.86462731876213</v>
      </c>
    </row>
    <row r="6037" spans="4:31" x14ac:dyDescent="0.2">
      <c r="D6037" s="11">
        <v>37292</v>
      </c>
      <c r="E6037" s="8">
        <v>291.95</v>
      </c>
      <c r="F6037" s="8">
        <v>336.15411999999998</v>
      </c>
      <c r="G6037" s="8">
        <v>39074.580399999999</v>
      </c>
      <c r="H6037" s="8">
        <v>205.84504000000001</v>
      </c>
      <c r="I6037" s="8">
        <v>466.39</v>
      </c>
      <c r="J6037" s="8">
        <v>494.9425</v>
      </c>
      <c r="K6037" s="8">
        <v>14200.445400000001</v>
      </c>
      <c r="L6037" s="8">
        <v>2416.3236999999999</v>
      </c>
      <c r="M6037" s="8">
        <v>291.95</v>
      </c>
      <c r="N6037" s="8">
        <v>380.99450000000002</v>
      </c>
      <c r="O6037" s="8">
        <v>1094.8997400000001</v>
      </c>
      <c r="P6037" s="8">
        <v>3008690.22</v>
      </c>
      <c r="Q6037" s="8">
        <v>1072.36122</v>
      </c>
      <c r="R6037" s="8">
        <v>12842.8755</v>
      </c>
      <c r="S6037" s="8">
        <v>4415451.0599999996</v>
      </c>
      <c r="T6037" s="8">
        <v>1352.4580599999999</v>
      </c>
      <c r="U6037" s="8">
        <v>384366.65100000001</v>
      </c>
      <c r="V6037" s="8">
        <v>336.15411999999998</v>
      </c>
      <c r="W6037" s="8">
        <v>8978.1292200000007</v>
      </c>
      <c r="X6037" s="8">
        <v>291.95</v>
      </c>
      <c r="Y6037" s="8">
        <v>3388.95498</v>
      </c>
      <c r="Z6037" s="8">
        <v>2416.3236999999999</v>
      </c>
      <c r="AA6037" s="8">
        <v>466.39</v>
      </c>
      <c r="AB6037" s="8">
        <v>573.23769000000004</v>
      </c>
      <c r="AC6037" s="16">
        <v>120.32370713938516</v>
      </c>
      <c r="AD6037" s="16">
        <v>130.5876730791561</v>
      </c>
      <c r="AE6037" s="16">
        <v>134.78723880388827</v>
      </c>
    </row>
    <row r="6038" spans="4:31" x14ac:dyDescent="0.2">
      <c r="D6038" s="11">
        <v>37293</v>
      </c>
      <c r="E6038" s="8">
        <v>299.5</v>
      </c>
      <c r="F6038" s="8">
        <v>344.72822000000002</v>
      </c>
      <c r="G6038" s="8">
        <v>40005.711589999999</v>
      </c>
      <c r="H6038" s="8">
        <v>211.84054</v>
      </c>
      <c r="I6038" s="8">
        <v>480.21807999999999</v>
      </c>
      <c r="J6038" s="8">
        <v>507.56243999999998</v>
      </c>
      <c r="K6038" s="8">
        <v>14573.666499999999</v>
      </c>
      <c r="L6038" s="8">
        <v>2478.8713699999998</v>
      </c>
      <c r="M6038" s="8">
        <v>299.5</v>
      </c>
      <c r="N6038" s="8">
        <v>397.73572999999999</v>
      </c>
      <c r="O6038" s="8">
        <v>1123.21469</v>
      </c>
      <c r="P6038" s="8">
        <v>3092337.5</v>
      </c>
      <c r="Q6038" s="8">
        <v>1100.09331</v>
      </c>
      <c r="R6038" s="8">
        <v>13166.017400000001</v>
      </c>
      <c r="S6038" s="8">
        <v>4529638</v>
      </c>
      <c r="T6038" s="8">
        <v>1385.9361200000001</v>
      </c>
      <c r="U6038" s="8">
        <v>394965.625</v>
      </c>
      <c r="V6038" s="8">
        <v>344.72822000000002</v>
      </c>
      <c r="W6038" s="8">
        <v>9210.3104999999996</v>
      </c>
      <c r="X6038" s="8">
        <v>299.5</v>
      </c>
      <c r="Y6038" s="8">
        <v>3436.76233</v>
      </c>
      <c r="Z6038" s="8">
        <v>2478.8713699999998</v>
      </c>
      <c r="AA6038" s="8">
        <v>480.21807999999999</v>
      </c>
      <c r="AB6038" s="8">
        <v>589.10311000000002</v>
      </c>
      <c r="AC6038" s="16">
        <v>123.19287889510385</v>
      </c>
      <c r="AD6038" s="16">
        <v>133.58025676927397</v>
      </c>
      <c r="AE6038" s="16">
        <v>138.87490880934337</v>
      </c>
    </row>
    <row r="6039" spans="4:31" x14ac:dyDescent="0.2">
      <c r="D6039" s="11">
        <v>37294</v>
      </c>
      <c r="E6039" s="8">
        <v>299.5</v>
      </c>
      <c r="F6039" s="8">
        <v>344.45058999999998</v>
      </c>
      <c r="G6039" s="8">
        <v>40014.696219999998</v>
      </c>
      <c r="H6039" s="8">
        <v>212.14806999999999</v>
      </c>
      <c r="I6039" s="8">
        <v>480.24806999999998</v>
      </c>
      <c r="J6039" s="8">
        <v>507.23311000000001</v>
      </c>
      <c r="K6039" s="8">
        <v>14576.664500000001</v>
      </c>
      <c r="L6039" s="8">
        <v>2478.8416699999998</v>
      </c>
      <c r="M6039" s="8">
        <v>299.5</v>
      </c>
      <c r="N6039" s="8">
        <v>402.22834</v>
      </c>
      <c r="O6039" s="8">
        <v>1123.21469</v>
      </c>
      <c r="P6039" s="8">
        <v>3075865</v>
      </c>
      <c r="Q6039" s="8">
        <v>1100.09331</v>
      </c>
      <c r="R6039" s="8">
        <v>13130.0789</v>
      </c>
      <c r="S6039" s="8">
        <v>4530536.5</v>
      </c>
      <c r="T6039" s="8">
        <v>1381.44352</v>
      </c>
      <c r="U6039" s="8">
        <v>394726.01</v>
      </c>
      <c r="V6039" s="8">
        <v>344.45058999999998</v>
      </c>
      <c r="W6039" s="8">
        <v>9213.5140800000008</v>
      </c>
      <c r="X6039" s="8">
        <v>299.5</v>
      </c>
      <c r="Y6039" s="8">
        <v>3430.7724800000001</v>
      </c>
      <c r="Z6039" s="8">
        <v>2478.8416699999998</v>
      </c>
      <c r="AA6039" s="8">
        <v>480.24806999999998</v>
      </c>
      <c r="AB6039" s="8">
        <v>590.61330999999996</v>
      </c>
      <c r="AC6039" s="16">
        <v>123.22018953286286</v>
      </c>
      <c r="AD6039" s="16">
        <v>133.58646168351203</v>
      </c>
      <c r="AE6039" s="16">
        <v>139.25794031719226</v>
      </c>
    </row>
    <row r="6040" spans="4:31" x14ac:dyDescent="0.2">
      <c r="D6040" s="11">
        <v>37295</v>
      </c>
      <c r="E6040" s="8">
        <v>304.3</v>
      </c>
      <c r="F6040" s="8">
        <v>348.84739999999999</v>
      </c>
      <c r="G6040" s="8">
        <v>41028.738579999997</v>
      </c>
      <c r="H6040" s="8">
        <v>214.75702000000001</v>
      </c>
      <c r="I6040" s="8">
        <v>485.96654000000001</v>
      </c>
      <c r="J6040" s="8">
        <v>514.23607000000004</v>
      </c>
      <c r="K6040" s="8">
        <v>14804.1836</v>
      </c>
      <c r="L6040" s="8">
        <v>2518.59791</v>
      </c>
      <c r="M6040" s="8">
        <v>304.3</v>
      </c>
      <c r="N6040" s="8">
        <v>423.73745000000002</v>
      </c>
      <c r="O6040" s="8">
        <v>1141.2153900000001</v>
      </c>
      <c r="P6040" s="8">
        <v>3119073</v>
      </c>
      <c r="Q6040" s="8">
        <v>1117.7234699999999</v>
      </c>
      <c r="R6040" s="8">
        <v>13380.0581</v>
      </c>
      <c r="S6040" s="8">
        <v>4603143.1500000004</v>
      </c>
      <c r="T6040" s="8">
        <v>1403.5826199999999</v>
      </c>
      <c r="U6040" s="8">
        <v>401751.81699999998</v>
      </c>
      <c r="V6040" s="8">
        <v>348.84739999999999</v>
      </c>
      <c r="W6040" s="8">
        <v>9381.5588900000002</v>
      </c>
      <c r="X6040" s="8">
        <v>304.3</v>
      </c>
      <c r="Y6040" s="8">
        <v>3485.7542400000002</v>
      </c>
      <c r="Z6040" s="8">
        <v>2518.59791</v>
      </c>
      <c r="AA6040" s="8">
        <v>485.96654000000001</v>
      </c>
      <c r="AB6040" s="8">
        <v>595.73186999999996</v>
      </c>
      <c r="AC6040" s="16">
        <v>126.33344124836198</v>
      </c>
      <c r="AD6040" s="16">
        <v>135.60254313788101</v>
      </c>
      <c r="AE6040" s="16">
        <v>142.71165481504178</v>
      </c>
    </row>
    <row r="6041" spans="4:31" x14ac:dyDescent="0.2">
      <c r="D6041" s="11">
        <v>37298</v>
      </c>
      <c r="E6041" s="8">
        <v>297.75</v>
      </c>
      <c r="F6041" s="8">
        <v>339.23889000000003</v>
      </c>
      <c r="G6041" s="8">
        <v>39791.309820000002</v>
      </c>
      <c r="H6041" s="8">
        <v>209.47669999999999</v>
      </c>
      <c r="I6041" s="8">
        <v>473.54151999999999</v>
      </c>
      <c r="J6041" s="8">
        <v>501.35136999999997</v>
      </c>
      <c r="K6041" s="8">
        <v>14500.4241</v>
      </c>
      <c r="L6041" s="8">
        <v>2464.41696</v>
      </c>
      <c r="M6041" s="8">
        <v>297.75</v>
      </c>
      <c r="N6041" s="8">
        <v>410.22489999999999</v>
      </c>
      <c r="O6041" s="8">
        <v>1116.62185</v>
      </c>
      <c r="P6041" s="8">
        <v>3040027.5</v>
      </c>
      <c r="Q6041" s="8">
        <v>1093.6653799999999</v>
      </c>
      <c r="R6041" s="8">
        <v>13062.290999999999</v>
      </c>
      <c r="S6041" s="8">
        <v>4504064.25</v>
      </c>
      <c r="T6041" s="8">
        <v>1379.3267800000001</v>
      </c>
      <c r="U6041" s="8">
        <v>394518.75</v>
      </c>
      <c r="V6041" s="8">
        <v>339.23889000000003</v>
      </c>
      <c r="W6041" s="8">
        <v>9185.28946</v>
      </c>
      <c r="X6041" s="8">
        <v>297.75</v>
      </c>
      <c r="Y6041" s="8">
        <v>3449.4334800000001</v>
      </c>
      <c r="Z6041" s="8">
        <v>2464.41696</v>
      </c>
      <c r="AA6041" s="8">
        <v>473.54151999999999</v>
      </c>
      <c r="AB6041" s="8">
        <v>581.31588999999997</v>
      </c>
      <c r="AC6041" s="16">
        <v>122.52822716566007</v>
      </c>
      <c r="AD6041" s="16">
        <v>133.04949786087917</v>
      </c>
      <c r="AE6041" s="16">
        <v>139.2648616961001</v>
      </c>
    </row>
    <row r="6042" spans="4:31" x14ac:dyDescent="0.2">
      <c r="D6042" s="11">
        <v>37299</v>
      </c>
      <c r="E6042" s="8">
        <v>298.89999999999998</v>
      </c>
      <c r="F6042" s="8">
        <v>341.05412999999999</v>
      </c>
      <c r="G6042" s="8">
        <v>39716.324520000002</v>
      </c>
      <c r="H6042" s="8">
        <v>208.94059999999999</v>
      </c>
      <c r="I6042" s="8">
        <v>475.34039999999999</v>
      </c>
      <c r="J6042" s="8">
        <v>503.76560999999998</v>
      </c>
      <c r="K6042" s="8">
        <v>14538.491099999999</v>
      </c>
      <c r="L6042" s="8">
        <v>2473.9344700000001</v>
      </c>
      <c r="M6042" s="8">
        <v>298.89999999999998</v>
      </c>
      <c r="N6042" s="8">
        <v>409.19380999999998</v>
      </c>
      <c r="O6042" s="8">
        <v>1120.90428</v>
      </c>
      <c r="P6042" s="8">
        <v>3041306.51</v>
      </c>
      <c r="Q6042" s="8">
        <v>1097.85916</v>
      </c>
      <c r="R6042" s="8">
        <v>13100.778700000001</v>
      </c>
      <c r="S6042" s="8">
        <v>4521458.82</v>
      </c>
      <c r="T6042" s="8">
        <v>1378.6755700000001</v>
      </c>
      <c r="U6042" s="8">
        <v>396042.37099999998</v>
      </c>
      <c r="V6042" s="8">
        <v>341.05412999999999</v>
      </c>
      <c r="W6042" s="8">
        <v>9229.2186099999999</v>
      </c>
      <c r="X6042" s="8">
        <v>298.89999999999998</v>
      </c>
      <c r="Y6042" s="8">
        <v>3420.9092900000001</v>
      </c>
      <c r="Z6042" s="8">
        <v>2473.9344700000001</v>
      </c>
      <c r="AA6042" s="8">
        <v>475.34039999999999</v>
      </c>
      <c r="AB6042" s="8">
        <v>587.11437000000001</v>
      </c>
      <c r="AC6042" s="16">
        <v>122.30218246510212</v>
      </c>
      <c r="AD6042" s="16">
        <v>133.28286101613301</v>
      </c>
      <c r="AE6042" s="16">
        <v>139.53029158344097</v>
      </c>
    </row>
    <row r="6043" spans="4:31" x14ac:dyDescent="0.2">
      <c r="D6043" s="11">
        <v>37300</v>
      </c>
      <c r="E6043" s="8">
        <v>297.39999999999998</v>
      </c>
      <c r="F6043" s="8">
        <v>340.85939999999999</v>
      </c>
      <c r="G6043" s="8">
        <v>39576.491099999999</v>
      </c>
      <c r="H6043" s="8">
        <v>207.72505000000001</v>
      </c>
      <c r="I6043" s="8">
        <v>473.07378999999997</v>
      </c>
      <c r="J6043" s="8">
        <v>505.19319999999999</v>
      </c>
      <c r="K6043" s="8">
        <v>14468.5034</v>
      </c>
      <c r="L6043" s="8">
        <v>2461.5192699999998</v>
      </c>
      <c r="M6043" s="8">
        <v>297.39999999999998</v>
      </c>
      <c r="N6043" s="8">
        <v>400.30018000000001</v>
      </c>
      <c r="O6043" s="8">
        <v>1115.2791299999999</v>
      </c>
      <c r="P6043" s="8">
        <v>3029761.51</v>
      </c>
      <c r="Q6043" s="8">
        <v>1092.3496600000001</v>
      </c>
      <c r="R6043" s="8">
        <v>13023.1397</v>
      </c>
      <c r="S6043" s="8">
        <v>4498768.32</v>
      </c>
      <c r="T6043" s="8">
        <v>1377.70496</v>
      </c>
      <c r="U6043" s="8">
        <v>394054.87099999998</v>
      </c>
      <c r="V6043" s="8">
        <v>340.85939999999999</v>
      </c>
      <c r="W6043" s="8">
        <v>9182.9026799999992</v>
      </c>
      <c r="X6043" s="8">
        <v>297.39999999999998</v>
      </c>
      <c r="Y6043" s="8">
        <v>3426.04673</v>
      </c>
      <c r="Z6043" s="8">
        <v>2461.5192699999998</v>
      </c>
      <c r="AA6043" s="8">
        <v>473.07378999999997</v>
      </c>
      <c r="AB6043" s="8">
        <v>584.51242000000002</v>
      </c>
      <c r="AC6043" s="16">
        <v>121.87174621324489</v>
      </c>
      <c r="AD6043" s="16">
        <v>132.86798136206249</v>
      </c>
      <c r="AE6043" s="16">
        <v>138.30376446471175</v>
      </c>
    </row>
    <row r="6044" spans="4:31" x14ac:dyDescent="0.2">
      <c r="D6044" s="11">
        <v>37301</v>
      </c>
      <c r="E6044" s="8">
        <v>299</v>
      </c>
      <c r="F6044" s="8">
        <v>343.59895999999998</v>
      </c>
      <c r="G6044" s="8">
        <v>39560.689270000003</v>
      </c>
      <c r="H6044" s="8">
        <v>209.33251999999999</v>
      </c>
      <c r="I6044" s="8">
        <v>474.93157000000002</v>
      </c>
      <c r="J6044" s="8">
        <v>509.34643999999997</v>
      </c>
      <c r="K6044" s="8">
        <v>14549.336499999999</v>
      </c>
      <c r="L6044" s="8">
        <v>2474.76296</v>
      </c>
      <c r="M6044" s="8">
        <v>299</v>
      </c>
      <c r="N6044" s="8">
        <v>404.84573999999998</v>
      </c>
      <c r="O6044" s="8">
        <v>1121.3096</v>
      </c>
      <c r="P6044" s="8">
        <v>3058770</v>
      </c>
      <c r="Q6044" s="8">
        <v>1098.25676</v>
      </c>
      <c r="R6044" s="8">
        <v>13039.3856</v>
      </c>
      <c r="S6044" s="8">
        <v>4522973</v>
      </c>
      <c r="T6044" s="8">
        <v>1385.1174100000001</v>
      </c>
      <c r="U6044" s="8">
        <v>393528.821</v>
      </c>
      <c r="V6044" s="8">
        <v>343.59895999999998</v>
      </c>
      <c r="W6044" s="8">
        <v>9232.3093599999993</v>
      </c>
      <c r="X6044" s="8">
        <v>299</v>
      </c>
      <c r="Y6044" s="8">
        <v>3464.5129700000002</v>
      </c>
      <c r="Z6044" s="8">
        <v>2474.76296</v>
      </c>
      <c r="AA6044" s="8">
        <v>474.93157000000002</v>
      </c>
      <c r="AB6044" s="8">
        <v>580.13193999999999</v>
      </c>
      <c r="AC6044" s="16">
        <v>121.82890677773838</v>
      </c>
      <c r="AD6044" s="16">
        <v>133.48735649640591</v>
      </c>
      <c r="AE6044" s="16">
        <v>139.28598056013772</v>
      </c>
    </row>
    <row r="6045" spans="4:31" x14ac:dyDescent="0.2">
      <c r="D6045" s="11">
        <v>37302</v>
      </c>
      <c r="E6045" s="8">
        <v>299.85000000000002</v>
      </c>
      <c r="F6045" s="8">
        <v>343.35253</v>
      </c>
      <c r="G6045" s="8">
        <v>39778.078090000003</v>
      </c>
      <c r="H6045" s="8">
        <v>209.31929</v>
      </c>
      <c r="I6045" s="8">
        <v>477.12105000000003</v>
      </c>
      <c r="J6045" s="8">
        <v>508.93513999999999</v>
      </c>
      <c r="K6045" s="8">
        <v>14590.690399999999</v>
      </c>
      <c r="L6045" s="8">
        <v>2481.7970300000002</v>
      </c>
      <c r="M6045" s="8">
        <v>299.85000000000002</v>
      </c>
      <c r="N6045" s="8">
        <v>405.84660000000002</v>
      </c>
      <c r="O6045" s="8">
        <v>1124.46669</v>
      </c>
      <c r="P6045" s="8">
        <v>3072561.45</v>
      </c>
      <c r="Q6045" s="8">
        <v>1101.37835</v>
      </c>
      <c r="R6045" s="8">
        <v>13070.454</v>
      </c>
      <c r="S6045" s="8">
        <v>4535828.7300000004</v>
      </c>
      <c r="T6045" s="8">
        <v>1389.0543500000001</v>
      </c>
      <c r="U6045" s="8">
        <v>394407.46100000001</v>
      </c>
      <c r="V6045" s="8">
        <v>343.35253</v>
      </c>
      <c r="W6045" s="8">
        <v>9258.5505300000004</v>
      </c>
      <c r="X6045" s="8">
        <v>299.85000000000002</v>
      </c>
      <c r="Y6045" s="8">
        <v>3430.1323600000001</v>
      </c>
      <c r="Z6045" s="8">
        <v>2481.7970300000002</v>
      </c>
      <c r="AA6045" s="8">
        <v>477.12105000000003</v>
      </c>
      <c r="AB6045" s="8">
        <v>580.20483999999999</v>
      </c>
      <c r="AC6045" s="16">
        <v>122.49481201158483</v>
      </c>
      <c r="AD6045" s="16">
        <v>133.32626788988367</v>
      </c>
      <c r="AE6045" s="16">
        <v>139.6355874206983</v>
      </c>
    </row>
    <row r="6046" spans="4:31" x14ac:dyDescent="0.2">
      <c r="D6046" s="11">
        <v>37305</v>
      </c>
      <c r="E6046" s="8">
        <v>297.35000000000002</v>
      </c>
      <c r="F6046" s="8">
        <v>341.66354000000001</v>
      </c>
      <c r="G6046" s="8">
        <v>39422.639589999999</v>
      </c>
      <c r="H6046" s="8">
        <v>208.11165</v>
      </c>
      <c r="I6046" s="8">
        <v>473.08350000000002</v>
      </c>
      <c r="J6046" s="8">
        <v>505.79187999999999</v>
      </c>
      <c r="K6046" s="8">
        <v>14463.0967</v>
      </c>
      <c r="L6046" s="8">
        <v>2461.1050300000002</v>
      </c>
      <c r="M6046" s="8">
        <v>297.35000000000002</v>
      </c>
      <c r="N6046" s="8">
        <v>402.46285</v>
      </c>
      <c r="O6046" s="8">
        <v>1115.0914399999999</v>
      </c>
      <c r="P6046" s="8">
        <v>3043375.75</v>
      </c>
      <c r="Q6046" s="8">
        <v>1092.1956</v>
      </c>
      <c r="R6046" s="8">
        <v>12973.370999999999</v>
      </c>
      <c r="S6046" s="8">
        <v>4498308.58</v>
      </c>
      <c r="T6046" s="8">
        <v>1375.98632</v>
      </c>
      <c r="U6046" s="8">
        <v>391505.65600000002</v>
      </c>
      <c r="V6046" s="8">
        <v>341.66354000000001</v>
      </c>
      <c r="W6046" s="8">
        <v>9186.6204600000001</v>
      </c>
      <c r="X6046" s="8">
        <v>297.35000000000002</v>
      </c>
      <c r="Y6046" s="8">
        <v>3432.3091399999998</v>
      </c>
      <c r="Z6046" s="8">
        <v>2461.1050300000002</v>
      </c>
      <c r="AA6046" s="8">
        <v>473.08350000000002</v>
      </c>
      <c r="AB6046" s="8">
        <v>574.14531999999997</v>
      </c>
      <c r="AC6046" s="16">
        <v>121.40206593501928</v>
      </c>
      <c r="AD6046" s="16">
        <v>132.50903956331621</v>
      </c>
      <c r="AE6046" s="16">
        <v>138.48209293452376</v>
      </c>
    </row>
    <row r="6047" spans="4:31" x14ac:dyDescent="0.2">
      <c r="D6047" s="11">
        <v>37306</v>
      </c>
      <c r="E6047" s="8">
        <v>296.5</v>
      </c>
      <c r="F6047" s="8">
        <v>339.24464999999998</v>
      </c>
      <c r="G6047" s="8">
        <v>39606.46602</v>
      </c>
      <c r="H6047" s="8">
        <v>207.50230999999999</v>
      </c>
      <c r="I6047" s="8">
        <v>471.01965999999999</v>
      </c>
      <c r="J6047" s="8">
        <v>501.61845</v>
      </c>
      <c r="K6047" s="8">
        <v>14415.828600000001</v>
      </c>
      <c r="L6047" s="8">
        <v>2454.1303400000002</v>
      </c>
      <c r="M6047" s="8">
        <v>296.5</v>
      </c>
      <c r="N6047" s="8">
        <v>408.87340999999998</v>
      </c>
      <c r="O6047" s="8">
        <v>1111.9044100000001</v>
      </c>
      <c r="P6047" s="8">
        <v>3019852.5</v>
      </c>
      <c r="Q6047" s="8">
        <v>1089.07401</v>
      </c>
      <c r="R6047" s="8">
        <v>12965.9437</v>
      </c>
      <c r="S6047" s="8">
        <v>4485452</v>
      </c>
      <c r="T6047" s="8">
        <v>1373.5361600000001</v>
      </c>
      <c r="U6047" s="8">
        <v>391720.946</v>
      </c>
      <c r="V6047" s="8">
        <v>339.24464999999998</v>
      </c>
      <c r="W6047" s="8">
        <v>9166.2955099999999</v>
      </c>
      <c r="X6047" s="8">
        <v>296.5</v>
      </c>
      <c r="Y6047" s="8">
        <v>3413.9009799999999</v>
      </c>
      <c r="Z6047" s="8">
        <v>2454.1303400000002</v>
      </c>
      <c r="AA6047" s="8">
        <v>471.01965999999999</v>
      </c>
      <c r="AB6047" s="8">
        <v>573.72293000000002</v>
      </c>
      <c r="AC6047" s="16">
        <v>121.96040598130926</v>
      </c>
      <c r="AD6047" s="16">
        <v>132.1047065671942</v>
      </c>
      <c r="AE6047" s="16">
        <v>138.6655869664294</v>
      </c>
    </row>
    <row r="6048" spans="4:31" x14ac:dyDescent="0.2">
      <c r="D6048" s="11">
        <v>37307</v>
      </c>
      <c r="E6048" s="8">
        <v>291.3</v>
      </c>
      <c r="F6048" s="8">
        <v>334.13596999999999</v>
      </c>
      <c r="G6048" s="8">
        <v>38991.934110000002</v>
      </c>
      <c r="H6048" s="8">
        <v>204.02014</v>
      </c>
      <c r="I6048" s="8">
        <v>463.22480000000002</v>
      </c>
      <c r="J6048" s="8">
        <v>494.65595000000002</v>
      </c>
      <c r="K6048" s="8">
        <v>14154.2564</v>
      </c>
      <c r="L6048" s="8">
        <v>2411.02999</v>
      </c>
      <c r="M6048" s="8">
        <v>291.3</v>
      </c>
      <c r="N6048" s="8">
        <v>399.22627</v>
      </c>
      <c r="O6048" s="8">
        <v>1092.4323300000001</v>
      </c>
      <c r="P6048" s="8">
        <v>2967471.11</v>
      </c>
      <c r="Q6048" s="8">
        <v>1069.944</v>
      </c>
      <c r="R6048" s="8">
        <v>12753.105100000001</v>
      </c>
      <c r="S6048" s="8">
        <v>4408531.24</v>
      </c>
      <c r="T6048" s="8">
        <v>1343.62013</v>
      </c>
      <c r="U6048" s="8">
        <v>384501.163</v>
      </c>
      <c r="V6048" s="8">
        <v>334.13596999999999</v>
      </c>
      <c r="W6048" s="8">
        <v>9001.8911499999995</v>
      </c>
      <c r="X6048" s="8">
        <v>291.3</v>
      </c>
      <c r="Y6048" s="8">
        <v>3317.9045999999998</v>
      </c>
      <c r="Z6048" s="8">
        <v>2411.02999</v>
      </c>
      <c r="AA6048" s="8">
        <v>463.22480000000002</v>
      </c>
      <c r="AB6048" s="8">
        <v>563.66062999999997</v>
      </c>
      <c r="AC6048" s="16">
        <v>120.06728857120848</v>
      </c>
      <c r="AD6048" s="16">
        <v>129.38914200559628</v>
      </c>
      <c r="AE6048" s="16">
        <v>136.01486073376017</v>
      </c>
    </row>
    <row r="6049" spans="4:31" x14ac:dyDescent="0.2">
      <c r="D6049" s="11">
        <v>37308</v>
      </c>
      <c r="E6049" s="8">
        <v>292.14999999999998</v>
      </c>
      <c r="F6049" s="8">
        <v>335.49583999999999</v>
      </c>
      <c r="G6049" s="8">
        <v>39264.945090000001</v>
      </c>
      <c r="H6049" s="8">
        <v>205.04626999999999</v>
      </c>
      <c r="I6049" s="8">
        <v>464.83963</v>
      </c>
      <c r="J6049" s="8">
        <v>496.12875000000003</v>
      </c>
      <c r="K6049" s="8">
        <v>14210.1711</v>
      </c>
      <c r="L6049" s="8">
        <v>2418.00785</v>
      </c>
      <c r="M6049" s="8">
        <v>292.14999999999998</v>
      </c>
      <c r="N6049" s="8">
        <v>403.75116000000003</v>
      </c>
      <c r="O6049" s="8">
        <v>1095.6496199999999</v>
      </c>
      <c r="P6049" s="8">
        <v>2981389.75</v>
      </c>
      <c r="Q6049" s="8">
        <v>1073.0956699999999</v>
      </c>
      <c r="R6049" s="8">
        <v>12804.926299999999</v>
      </c>
      <c r="S6049" s="8">
        <v>4420666.25</v>
      </c>
      <c r="T6049" s="8">
        <v>1347.5411999999999</v>
      </c>
      <c r="U6049" s="8">
        <v>385272.68400000001</v>
      </c>
      <c r="V6049" s="8">
        <v>335.49583999999999</v>
      </c>
      <c r="W6049" s="8">
        <v>9035.6103600000006</v>
      </c>
      <c r="X6049" s="8">
        <v>292.14999999999998</v>
      </c>
      <c r="Y6049" s="8">
        <v>3340.73398</v>
      </c>
      <c r="Z6049" s="8">
        <v>2418.00785</v>
      </c>
      <c r="AA6049" s="8">
        <v>464.83963</v>
      </c>
      <c r="AB6049" s="8">
        <v>566.95113000000003</v>
      </c>
      <c r="AC6049" s="16">
        <v>120.90515070856441</v>
      </c>
      <c r="AD6049" s="16">
        <v>129.99523800766445</v>
      </c>
      <c r="AE6049" s="16">
        <v>136.75892866274518</v>
      </c>
    </row>
    <row r="6050" spans="4:31" x14ac:dyDescent="0.2">
      <c r="D6050" s="11">
        <v>37309</v>
      </c>
      <c r="E6050" s="8">
        <v>292.75</v>
      </c>
      <c r="F6050" s="8">
        <v>333.73230999999998</v>
      </c>
      <c r="G6050" s="8">
        <v>39133.352680000004</v>
      </c>
      <c r="H6050" s="8">
        <v>204.70604</v>
      </c>
      <c r="I6050" s="8">
        <v>466.17498000000001</v>
      </c>
      <c r="J6050" s="8">
        <v>493.89837</v>
      </c>
      <c r="K6050" s="8">
        <v>14268.632100000001</v>
      </c>
      <c r="L6050" s="8">
        <v>2422.9452999999999</v>
      </c>
      <c r="M6050" s="8">
        <v>292.75</v>
      </c>
      <c r="N6050" s="8">
        <v>406.33686</v>
      </c>
      <c r="O6050" s="8">
        <v>1097.9001699999999</v>
      </c>
      <c r="P6050" s="8">
        <v>2990441.25</v>
      </c>
      <c r="Q6050" s="8">
        <v>1075.29988</v>
      </c>
      <c r="R6050" s="8">
        <v>12840.010700000001</v>
      </c>
      <c r="S6050" s="8">
        <v>4431064</v>
      </c>
      <c r="T6050" s="8">
        <v>1350.30915</v>
      </c>
      <c r="U6050" s="8">
        <v>387000.848</v>
      </c>
      <c r="V6050" s="8">
        <v>333.73230999999998</v>
      </c>
      <c r="W6050" s="8">
        <v>9062.7468399999998</v>
      </c>
      <c r="X6050" s="8">
        <v>292.75</v>
      </c>
      <c r="Y6050" s="8">
        <v>3347.59609</v>
      </c>
      <c r="Z6050" s="8">
        <v>2422.9452999999999</v>
      </c>
      <c r="AA6050" s="8">
        <v>466.17498000000001</v>
      </c>
      <c r="AB6050" s="8">
        <v>570.21820000000002</v>
      </c>
      <c r="AC6050" s="16">
        <v>120.5018040522622</v>
      </c>
      <c r="AD6050" s="16">
        <v>130.37164788045277</v>
      </c>
      <c r="AE6050" s="16">
        <v>137.22679391960577</v>
      </c>
    </row>
    <row r="6051" spans="4:31" x14ac:dyDescent="0.2">
      <c r="D6051" s="11">
        <v>37312</v>
      </c>
      <c r="E6051" s="8">
        <v>291.95</v>
      </c>
      <c r="F6051" s="8">
        <v>335.03541000000001</v>
      </c>
      <c r="G6051" s="8">
        <v>39077.498290000003</v>
      </c>
      <c r="H6051" s="8">
        <v>204.46115</v>
      </c>
      <c r="I6051" s="8">
        <v>466.94463000000002</v>
      </c>
      <c r="J6051" s="8">
        <v>494.85507999999999</v>
      </c>
      <c r="K6051" s="8">
        <v>14238.3959</v>
      </c>
      <c r="L6051" s="8">
        <v>2416.3236999999999</v>
      </c>
      <c r="M6051" s="8">
        <v>291.95</v>
      </c>
      <c r="N6051" s="8">
        <v>405.22640000000001</v>
      </c>
      <c r="O6051" s="8">
        <v>1094.8997400000001</v>
      </c>
      <c r="P6051" s="8">
        <v>2971320.63</v>
      </c>
      <c r="Q6051" s="8">
        <v>1072.3319899999999</v>
      </c>
      <c r="R6051" s="8">
        <v>12793.244500000001</v>
      </c>
      <c r="S6051" s="8">
        <v>4418954.46</v>
      </c>
      <c r="T6051" s="8">
        <v>1352.4580599999999</v>
      </c>
      <c r="U6051" s="8">
        <v>386541.73499999999</v>
      </c>
      <c r="V6051" s="8">
        <v>335.03541000000001</v>
      </c>
      <c r="W6051" s="8">
        <v>9038.4784299999992</v>
      </c>
      <c r="X6051" s="8">
        <v>291.95</v>
      </c>
      <c r="Y6051" s="8">
        <v>3347.9359899999999</v>
      </c>
      <c r="Z6051" s="8">
        <v>2416.3236999999999</v>
      </c>
      <c r="AA6051" s="8">
        <v>466.94463000000002</v>
      </c>
      <c r="AB6051" s="8">
        <v>568.99234000000001</v>
      </c>
      <c r="AC6051" s="16">
        <v>120.33113930724112</v>
      </c>
      <c r="AD6051" s="16">
        <v>130.13241939387791</v>
      </c>
      <c r="AE6051" s="16">
        <v>136.94440288669074</v>
      </c>
    </row>
    <row r="6052" spans="4:31" x14ac:dyDescent="0.2">
      <c r="D6052" s="11">
        <v>37313</v>
      </c>
      <c r="E6052" s="8">
        <v>294.2</v>
      </c>
      <c r="F6052" s="8">
        <v>338.62779999999998</v>
      </c>
      <c r="G6052" s="8">
        <v>39521.347930000004</v>
      </c>
      <c r="H6052" s="8">
        <v>206.32587000000001</v>
      </c>
      <c r="I6052" s="8">
        <v>473.16156000000001</v>
      </c>
      <c r="J6052" s="8">
        <v>499.55149999999998</v>
      </c>
      <c r="K6052" s="8">
        <v>14327.536700000001</v>
      </c>
      <c r="L6052" s="8">
        <v>2435.0044600000001</v>
      </c>
      <c r="M6052" s="8">
        <v>294.2</v>
      </c>
      <c r="N6052" s="8">
        <v>414.67459000000002</v>
      </c>
      <c r="O6052" s="8">
        <v>1103.3379199999999</v>
      </c>
      <c r="P6052" s="8">
        <v>2993484.5</v>
      </c>
      <c r="Q6052" s="8">
        <v>1080.6257000000001</v>
      </c>
      <c r="R6052" s="8">
        <v>12894.7799</v>
      </c>
      <c r="S6052" s="8">
        <v>4452127.8600000003</v>
      </c>
      <c r="T6052" s="8">
        <v>1362.8811800000001</v>
      </c>
      <c r="U6052" s="8">
        <v>389682.48800000001</v>
      </c>
      <c r="V6052" s="8">
        <v>338.62779999999998</v>
      </c>
      <c r="W6052" s="8">
        <v>9103.2205799999992</v>
      </c>
      <c r="X6052" s="8">
        <v>294.2</v>
      </c>
      <c r="Y6052" s="8">
        <v>3351.67292</v>
      </c>
      <c r="Z6052" s="8">
        <v>2435.0044600000001</v>
      </c>
      <c r="AA6052" s="8">
        <v>473.16156000000001</v>
      </c>
      <c r="AB6052" s="8">
        <v>572.26215999999999</v>
      </c>
      <c r="AC6052" s="16">
        <v>121.69614772870366</v>
      </c>
      <c r="AD6052" s="16">
        <v>130.83962018936654</v>
      </c>
      <c r="AE6052" s="16">
        <v>138.48882000136535</v>
      </c>
    </row>
    <row r="6053" spans="4:31" x14ac:dyDescent="0.2">
      <c r="D6053" s="11">
        <v>37314</v>
      </c>
      <c r="E6053" s="8">
        <v>297.39999999999998</v>
      </c>
      <c r="F6053" s="8">
        <v>344.17295999999999</v>
      </c>
      <c r="G6053" s="8">
        <v>40015.153230000004</v>
      </c>
      <c r="H6053" s="8">
        <v>209.93933000000001</v>
      </c>
      <c r="I6053" s="8">
        <v>478.63533999999999</v>
      </c>
      <c r="J6053" s="8">
        <v>508.19675999999998</v>
      </c>
      <c r="K6053" s="8">
        <v>14486.3467</v>
      </c>
      <c r="L6053" s="8">
        <v>2461.46</v>
      </c>
      <c r="M6053" s="8">
        <v>297.39999999999998</v>
      </c>
      <c r="N6053" s="8">
        <v>418.73905999999999</v>
      </c>
      <c r="O6053" s="8">
        <v>1115.33869</v>
      </c>
      <c r="P6053" s="8">
        <v>3028274.51</v>
      </c>
      <c r="Q6053" s="8">
        <v>1092.3496600000001</v>
      </c>
      <c r="R6053" s="8">
        <v>13026.1121</v>
      </c>
      <c r="S6053" s="8">
        <v>4501891.0199999996</v>
      </c>
      <c r="T6053" s="8">
        <v>1376.21792</v>
      </c>
      <c r="U6053" s="8">
        <v>394798.37</v>
      </c>
      <c r="V6053" s="8">
        <v>344.17295999999999</v>
      </c>
      <c r="W6053" s="8">
        <v>9208.1836700000003</v>
      </c>
      <c r="X6053" s="8">
        <v>297.39999999999998</v>
      </c>
      <c r="Y6053" s="8">
        <v>3392.2323799999999</v>
      </c>
      <c r="Z6053" s="8">
        <v>2461.46</v>
      </c>
      <c r="AA6053" s="8">
        <v>478.63533999999999</v>
      </c>
      <c r="AB6053" s="8">
        <v>577.13936999999999</v>
      </c>
      <c r="AC6053" s="16">
        <v>123.21762764251923</v>
      </c>
      <c r="AD6053" s="16">
        <v>132.26675187515701</v>
      </c>
      <c r="AE6053" s="16">
        <v>140.01902210975385</v>
      </c>
    </row>
    <row r="6054" spans="4:31" x14ac:dyDescent="0.2">
      <c r="D6054" s="11">
        <v>37315</v>
      </c>
      <c r="E6054" s="8">
        <v>296.85000000000002</v>
      </c>
      <c r="F6054" s="8">
        <v>343.17885000000001</v>
      </c>
      <c r="G6054" s="8">
        <v>39725.930740000003</v>
      </c>
      <c r="H6054" s="8">
        <v>209.87700000000001</v>
      </c>
      <c r="I6054" s="8">
        <v>476.29554000000002</v>
      </c>
      <c r="J6054" s="8">
        <v>505.95062999999999</v>
      </c>
      <c r="K6054" s="8">
        <v>14465.492099999999</v>
      </c>
      <c r="L6054" s="8">
        <v>2456.8777399999999</v>
      </c>
      <c r="M6054" s="8">
        <v>296.85000000000002</v>
      </c>
      <c r="N6054" s="8">
        <v>414.10539999999997</v>
      </c>
      <c r="O6054" s="8">
        <v>1113.30557</v>
      </c>
      <c r="P6054" s="8">
        <v>3013026.01</v>
      </c>
      <c r="Q6054" s="8">
        <v>1090.35905</v>
      </c>
      <c r="R6054" s="8">
        <v>12972.3377</v>
      </c>
      <c r="S6054" s="8">
        <v>4494603.63</v>
      </c>
      <c r="T6054" s="8">
        <v>1375.1568600000001</v>
      </c>
      <c r="U6054" s="8">
        <v>392999.49200000003</v>
      </c>
      <c r="V6054" s="8">
        <v>343.17885000000001</v>
      </c>
      <c r="W6054" s="8">
        <v>9207.0924500000001</v>
      </c>
      <c r="X6054" s="8">
        <v>296.85000000000002</v>
      </c>
      <c r="Y6054" s="8">
        <v>3392.6374999999998</v>
      </c>
      <c r="Z6054" s="8">
        <v>2456.8777399999999</v>
      </c>
      <c r="AA6054" s="8">
        <v>476.29554000000002</v>
      </c>
      <c r="AB6054" s="8">
        <v>575.06758000000002</v>
      </c>
      <c r="AC6054" s="16">
        <v>122.3312075639832</v>
      </c>
      <c r="AD6054" s="16">
        <v>132.09463063832825</v>
      </c>
      <c r="AE6054" s="16">
        <v>139.44486570179191</v>
      </c>
    </row>
    <row r="6055" spans="4:31" x14ac:dyDescent="0.2">
      <c r="D6055" s="11">
        <v>37316</v>
      </c>
      <c r="E6055" s="8">
        <v>295.39999999999998</v>
      </c>
      <c r="F6055" s="8">
        <v>341.22653000000003</v>
      </c>
      <c r="G6055" s="8">
        <v>39350.21847</v>
      </c>
      <c r="H6055" s="8">
        <v>208.27749</v>
      </c>
      <c r="I6055" s="8">
        <v>471.13306</v>
      </c>
      <c r="J6055" s="8">
        <v>503.74527</v>
      </c>
      <c r="K6055" s="8">
        <v>14388.9267</v>
      </c>
      <c r="L6055" s="8">
        <v>2444.9068000000002</v>
      </c>
      <c r="M6055" s="8">
        <v>295.39999999999998</v>
      </c>
      <c r="N6055" s="8">
        <v>410.75330000000002</v>
      </c>
      <c r="O6055" s="8">
        <v>1107.89725</v>
      </c>
      <c r="P6055" s="8">
        <v>2983539.01</v>
      </c>
      <c r="Q6055" s="8">
        <v>1085.0036600000001</v>
      </c>
      <c r="R6055" s="8">
        <v>12900.1132</v>
      </c>
      <c r="S6055" s="8">
        <v>4472649.92</v>
      </c>
      <c r="T6055" s="8">
        <v>1368.4399599999999</v>
      </c>
      <c r="U6055" s="8">
        <v>391094.68599999999</v>
      </c>
      <c r="V6055" s="8">
        <v>341.22653000000003</v>
      </c>
      <c r="W6055" s="8">
        <v>9165.4607899999992</v>
      </c>
      <c r="X6055" s="8">
        <v>295.39999999999998</v>
      </c>
      <c r="Y6055" s="8">
        <v>3344.66518</v>
      </c>
      <c r="Z6055" s="8">
        <v>2444.9068000000002</v>
      </c>
      <c r="AA6055" s="8">
        <v>471.13306</v>
      </c>
      <c r="AB6055" s="8">
        <v>570.60059000000001</v>
      </c>
      <c r="AC6055" s="16">
        <v>121.17741997536696</v>
      </c>
      <c r="AD6055" s="16">
        <v>131.05263633229339</v>
      </c>
      <c r="AE6055" s="16">
        <v>138.62259758210635</v>
      </c>
    </row>
    <row r="6056" spans="4:31" x14ac:dyDescent="0.2">
      <c r="D6056" s="11">
        <v>37319</v>
      </c>
      <c r="E6056" s="8">
        <v>297.39999999999998</v>
      </c>
      <c r="F6056" s="8">
        <v>342.07472000000001</v>
      </c>
      <c r="G6056" s="8">
        <v>39268.681109999998</v>
      </c>
      <c r="H6056" s="8">
        <v>209.18619000000001</v>
      </c>
      <c r="I6056" s="8">
        <v>472.30063000000001</v>
      </c>
      <c r="J6056" s="8">
        <v>505.52021999999999</v>
      </c>
      <c r="K6056" s="8">
        <v>14474.4527</v>
      </c>
      <c r="L6056" s="8">
        <v>2461.4894899999999</v>
      </c>
      <c r="M6056" s="8">
        <v>297.39999999999998</v>
      </c>
      <c r="N6056" s="8">
        <v>409.96575999999999</v>
      </c>
      <c r="O6056" s="8">
        <v>1115.3684699999999</v>
      </c>
      <c r="P6056" s="8">
        <v>2997196.22</v>
      </c>
      <c r="Q6056" s="8">
        <v>1092.3496600000001</v>
      </c>
      <c r="R6056" s="8">
        <v>12963.6607</v>
      </c>
      <c r="S6056" s="8">
        <v>4503824.12</v>
      </c>
      <c r="T6056" s="8">
        <v>1377.70496</v>
      </c>
      <c r="U6056" s="8">
        <v>392092.00199999998</v>
      </c>
      <c r="V6056" s="8">
        <v>342.07472000000001</v>
      </c>
      <c r="W6056" s="8">
        <v>9227.5153900000005</v>
      </c>
      <c r="X6056" s="8">
        <v>297.39999999999998</v>
      </c>
      <c r="Y6056" s="8">
        <v>3255.0418399999999</v>
      </c>
      <c r="Z6056" s="8">
        <v>2461.4894899999999</v>
      </c>
      <c r="AA6056" s="8">
        <v>472.30063000000001</v>
      </c>
      <c r="AB6056" s="8">
        <v>571.37355000000002</v>
      </c>
      <c r="AC6056" s="16">
        <v>120.93197855093318</v>
      </c>
      <c r="AD6056" s="16">
        <v>130.60581681629571</v>
      </c>
      <c r="AE6056" s="16">
        <v>139.17623423861204</v>
      </c>
    </row>
    <row r="6057" spans="4:31" x14ac:dyDescent="0.2">
      <c r="D6057" s="11">
        <v>37320</v>
      </c>
      <c r="E6057" s="8">
        <v>297.8</v>
      </c>
      <c r="F6057" s="8">
        <v>342.57418000000001</v>
      </c>
      <c r="G6057" s="8">
        <v>39354.24237</v>
      </c>
      <c r="H6057" s="8">
        <v>209.58543</v>
      </c>
      <c r="I6057" s="8">
        <v>473.70990999999998</v>
      </c>
      <c r="J6057" s="8">
        <v>505.87250999999998</v>
      </c>
      <c r="K6057" s="8">
        <v>14493.9159</v>
      </c>
      <c r="L6057" s="8">
        <v>2464.74001</v>
      </c>
      <c r="M6057" s="8">
        <v>297.8</v>
      </c>
      <c r="N6057" s="8">
        <v>412.30369999999999</v>
      </c>
      <c r="O6057" s="8">
        <v>1116.8682699999999</v>
      </c>
      <c r="P6057" s="8">
        <v>2973531.05</v>
      </c>
      <c r="Q6057" s="8">
        <v>1093.8185000000001</v>
      </c>
      <c r="R6057" s="8">
        <v>12981.0924</v>
      </c>
      <c r="S6057" s="8">
        <v>4510624.74</v>
      </c>
      <c r="T6057" s="8">
        <v>1380.30188</v>
      </c>
      <c r="U6057" s="8">
        <v>392023.63400000002</v>
      </c>
      <c r="V6057" s="8">
        <v>342.57418000000001</v>
      </c>
      <c r="W6057" s="8">
        <v>9238.3419400000002</v>
      </c>
      <c r="X6057" s="8">
        <v>297.8</v>
      </c>
      <c r="Y6057" s="8">
        <v>3274.3088200000002</v>
      </c>
      <c r="Z6057" s="8">
        <v>2464.74001</v>
      </c>
      <c r="AA6057" s="8">
        <v>473.70990999999998</v>
      </c>
      <c r="AB6057" s="8">
        <v>572.47180000000003</v>
      </c>
      <c r="AC6057" s="16">
        <v>121.19490819376655</v>
      </c>
      <c r="AD6057" s="16">
        <v>130.95024228477433</v>
      </c>
      <c r="AE6057" s="16">
        <v>139.51496301881824</v>
      </c>
    </row>
    <row r="6058" spans="4:31" x14ac:dyDescent="0.2">
      <c r="D6058" s="11">
        <v>37321</v>
      </c>
      <c r="E6058" s="8">
        <v>292.7</v>
      </c>
      <c r="F6058" s="8">
        <v>334.51407</v>
      </c>
      <c r="G6058" s="8">
        <v>38329.057710000001</v>
      </c>
      <c r="H6058" s="8">
        <v>205.80797999999999</v>
      </c>
      <c r="I6058" s="8">
        <v>463.90012000000002</v>
      </c>
      <c r="J6058" s="8">
        <v>493.87254999999999</v>
      </c>
      <c r="K6058" s="8">
        <v>14242.7762</v>
      </c>
      <c r="L6058" s="8">
        <v>2422.5603799999999</v>
      </c>
      <c r="M6058" s="8">
        <v>292.7</v>
      </c>
      <c r="N6058" s="8">
        <v>401.58425999999997</v>
      </c>
      <c r="O6058" s="8">
        <v>1097.7124699999999</v>
      </c>
      <c r="P6058" s="8">
        <v>2913828.01</v>
      </c>
      <c r="Q6058" s="8">
        <v>1075.1160500000001</v>
      </c>
      <c r="R6058" s="8">
        <v>12735.373299999999</v>
      </c>
      <c r="S6058" s="8">
        <v>4434111.5599999996</v>
      </c>
      <c r="T6058" s="8">
        <v>1357.7764400000001</v>
      </c>
      <c r="U6058" s="8">
        <v>385324.83600000001</v>
      </c>
      <c r="V6058" s="8">
        <v>334.51407</v>
      </c>
      <c r="W6058" s="8">
        <v>9090.0896100000009</v>
      </c>
      <c r="X6058" s="8">
        <v>292.7</v>
      </c>
      <c r="Y6058" s="8">
        <v>3229.2120100000002</v>
      </c>
      <c r="Z6058" s="8">
        <v>2422.5603799999999</v>
      </c>
      <c r="AA6058" s="8">
        <v>463.90012000000002</v>
      </c>
      <c r="AB6058" s="8">
        <v>561.91202999999996</v>
      </c>
      <c r="AC6058" s="16">
        <v>118.04294259518358</v>
      </c>
      <c r="AD6058" s="16">
        <v>128.82134056278571</v>
      </c>
      <c r="AE6058" s="16">
        <v>136.74559791844001</v>
      </c>
    </row>
    <row r="6059" spans="4:31" x14ac:dyDescent="0.2">
      <c r="D6059" s="11">
        <v>37322</v>
      </c>
      <c r="E6059" s="8">
        <v>291</v>
      </c>
      <c r="F6059" s="8">
        <v>330.41883000000001</v>
      </c>
      <c r="G6059" s="8">
        <v>37074.854639999998</v>
      </c>
      <c r="H6059" s="8">
        <v>204.19629</v>
      </c>
      <c r="I6059" s="8">
        <v>459.16888</v>
      </c>
      <c r="J6059" s="8">
        <v>485.76605000000001</v>
      </c>
      <c r="K6059" s="8">
        <v>14174.6075</v>
      </c>
      <c r="L6059" s="8">
        <v>2408.6359900000002</v>
      </c>
      <c r="M6059" s="8">
        <v>291</v>
      </c>
      <c r="N6059" s="8">
        <v>399.83388000000002</v>
      </c>
      <c r="O6059" s="8">
        <v>1091.3371400000001</v>
      </c>
      <c r="P6059" s="8">
        <v>2893267.5</v>
      </c>
      <c r="Q6059" s="8">
        <v>1068.8719599999999</v>
      </c>
      <c r="R6059" s="8">
        <v>12609.026099999999</v>
      </c>
      <c r="S6059" s="8">
        <v>4408941</v>
      </c>
      <c r="T6059" s="8">
        <v>1348.0574099999999</v>
      </c>
      <c r="U6059" s="8">
        <v>382504.93599999999</v>
      </c>
      <c r="V6059" s="8">
        <v>330.41883000000001</v>
      </c>
      <c r="W6059" s="8">
        <v>9041.9493700000003</v>
      </c>
      <c r="X6059" s="8">
        <v>291</v>
      </c>
      <c r="Y6059" s="8">
        <v>3305.7599</v>
      </c>
      <c r="Z6059" s="8">
        <v>2408.6359900000002</v>
      </c>
      <c r="AA6059" s="8">
        <v>459.16888</v>
      </c>
      <c r="AB6059" s="8">
        <v>553.02166999999997</v>
      </c>
      <c r="AC6059" s="16">
        <v>114.20011952524156</v>
      </c>
      <c r="AD6059" s="16">
        <v>128.87923318124183</v>
      </c>
      <c r="AE6059" s="16">
        <v>135.99589494850835</v>
      </c>
    </row>
    <row r="6060" spans="4:31" x14ac:dyDescent="0.2">
      <c r="D6060" s="11">
        <v>37323</v>
      </c>
      <c r="E6060" s="8">
        <v>289.14999999999998</v>
      </c>
      <c r="F6060" s="8">
        <v>330.00436000000002</v>
      </c>
      <c r="G6060" s="8">
        <v>37038.652679999999</v>
      </c>
      <c r="H6060" s="8">
        <v>203.27610000000001</v>
      </c>
      <c r="I6060" s="8">
        <v>458.33127999999999</v>
      </c>
      <c r="J6060" s="8">
        <v>485.45370000000003</v>
      </c>
      <c r="K6060" s="8">
        <v>14096.057699999999</v>
      </c>
      <c r="L6060" s="8">
        <v>2393.3225400000001</v>
      </c>
      <c r="M6060" s="8">
        <v>289.14999999999998</v>
      </c>
      <c r="N6060" s="8">
        <v>395.26781</v>
      </c>
      <c r="O6060" s="8">
        <v>1084.3987199999999</v>
      </c>
      <c r="P6060" s="8">
        <v>2895836.27</v>
      </c>
      <c r="Q6060" s="8">
        <v>1062.0474099999999</v>
      </c>
      <c r="R6060" s="8">
        <v>12534.6456</v>
      </c>
      <c r="S6060" s="8">
        <v>4380331.87</v>
      </c>
      <c r="T6060" s="8">
        <v>1339.4868300000001</v>
      </c>
      <c r="U6060" s="8">
        <v>380073.07500000001</v>
      </c>
      <c r="V6060" s="8">
        <v>330.00436000000002</v>
      </c>
      <c r="W6060" s="8">
        <v>8983.8851699999996</v>
      </c>
      <c r="X6060" s="8">
        <v>289.14999999999998</v>
      </c>
      <c r="Y6060" s="8">
        <v>3377.1261800000002</v>
      </c>
      <c r="Z6060" s="8">
        <v>2393.3225400000001</v>
      </c>
      <c r="AA6060" s="8">
        <v>458.33127999999999</v>
      </c>
      <c r="AB6060" s="8">
        <v>553.71487999999999</v>
      </c>
      <c r="AC6060" s="16">
        <v>114.08612855362949</v>
      </c>
      <c r="AD6060" s="16">
        <v>129.22522618572989</v>
      </c>
      <c r="AE6060" s="16">
        <v>135.04829042107863</v>
      </c>
    </row>
    <row r="6061" spans="4:31" x14ac:dyDescent="0.2">
      <c r="D6061" s="11">
        <v>37326</v>
      </c>
      <c r="E6061" s="8">
        <v>291.2</v>
      </c>
      <c r="F6061" s="8">
        <v>332.30601999999999</v>
      </c>
      <c r="G6061" s="8">
        <v>37256.118020000002</v>
      </c>
      <c r="H6061" s="8">
        <v>204.81082000000001</v>
      </c>
      <c r="I6061" s="8">
        <v>461.17313999999999</v>
      </c>
      <c r="J6061" s="8">
        <v>488.54588999999999</v>
      </c>
      <c r="K6061" s="8">
        <v>14184.347100000001</v>
      </c>
      <c r="L6061" s="8">
        <v>2410.2326800000001</v>
      </c>
      <c r="M6061" s="8">
        <v>291.2</v>
      </c>
      <c r="N6061" s="8">
        <v>398.07022000000001</v>
      </c>
      <c r="O6061" s="8">
        <v>1092.11618</v>
      </c>
      <c r="P6061" s="8">
        <v>2895983.51</v>
      </c>
      <c r="Q6061" s="8">
        <v>1069.5772400000001</v>
      </c>
      <c r="R6061" s="8">
        <v>12606.043900000001</v>
      </c>
      <c r="S6061" s="8">
        <v>4410951.26</v>
      </c>
      <c r="T6061" s="8">
        <v>1349.71156</v>
      </c>
      <c r="U6061" s="8">
        <v>383583.136</v>
      </c>
      <c r="V6061" s="8">
        <v>332.30601999999999</v>
      </c>
      <c r="W6061" s="8">
        <v>9055.4404699999996</v>
      </c>
      <c r="X6061" s="8">
        <v>291.2</v>
      </c>
      <c r="Y6061" s="8">
        <v>3321.13537</v>
      </c>
      <c r="Z6061" s="8">
        <v>2410.2326800000001</v>
      </c>
      <c r="AA6061" s="8">
        <v>461.17313999999999</v>
      </c>
      <c r="AB6061" s="8">
        <v>558.92507999999998</v>
      </c>
      <c r="AC6061" s="16">
        <v>114.75691663668486</v>
      </c>
      <c r="AD6061" s="16">
        <v>129.35555367367397</v>
      </c>
      <c r="AE6061" s="16">
        <v>135.96182430117841</v>
      </c>
    </row>
    <row r="6062" spans="4:31" x14ac:dyDescent="0.2">
      <c r="D6062" s="11">
        <v>37327</v>
      </c>
      <c r="E6062" s="8">
        <v>293.60000000000002</v>
      </c>
      <c r="F6062" s="8">
        <v>336.19576999999998</v>
      </c>
      <c r="G6062" s="8">
        <v>37803.915529999998</v>
      </c>
      <c r="H6062" s="8">
        <v>208.08669</v>
      </c>
      <c r="I6062" s="8">
        <v>465.67862000000002</v>
      </c>
      <c r="J6062" s="8">
        <v>493.42367999999999</v>
      </c>
      <c r="K6062" s="8">
        <v>14307.1196</v>
      </c>
      <c r="L6062" s="8">
        <v>2430.0376299999998</v>
      </c>
      <c r="M6062" s="8">
        <v>293.60000000000002</v>
      </c>
      <c r="N6062" s="8">
        <v>400.47001</v>
      </c>
      <c r="O6062" s="8">
        <v>1101.08737</v>
      </c>
      <c r="P6062" s="8">
        <v>2927190.54</v>
      </c>
      <c r="Q6062" s="8">
        <v>1078.3920800000001</v>
      </c>
      <c r="R6062" s="8">
        <v>12683.5128</v>
      </c>
      <c r="S6062" s="8">
        <v>4449212.18</v>
      </c>
      <c r="T6062" s="8">
        <v>1360.10123</v>
      </c>
      <c r="U6062" s="8">
        <v>387111.40700000001</v>
      </c>
      <c r="V6062" s="8">
        <v>336.19576999999998</v>
      </c>
      <c r="W6062" s="8">
        <v>9128.6052500000005</v>
      </c>
      <c r="X6062" s="8">
        <v>293.60000000000002</v>
      </c>
      <c r="Y6062" s="8">
        <v>3381.3892900000001</v>
      </c>
      <c r="Z6062" s="8">
        <v>2430.0376299999998</v>
      </c>
      <c r="AA6062" s="8">
        <v>465.67862000000002</v>
      </c>
      <c r="AB6062" s="8">
        <v>564.61512000000005</v>
      </c>
      <c r="AC6062" s="16">
        <v>116.44064719099431</v>
      </c>
      <c r="AD6062" s="16">
        <v>130.81529333647319</v>
      </c>
      <c r="AE6062" s="16">
        <v>137.06006170525635</v>
      </c>
    </row>
    <row r="6063" spans="4:31" x14ac:dyDescent="0.2">
      <c r="D6063" s="11">
        <v>37328</v>
      </c>
      <c r="E6063" s="8">
        <v>293.14999999999998</v>
      </c>
      <c r="F6063" s="8">
        <v>334.72217000000001</v>
      </c>
      <c r="G6063" s="8">
        <v>37961.445169999999</v>
      </c>
      <c r="H6063" s="8">
        <v>207.46644000000001</v>
      </c>
      <c r="I6063" s="8">
        <v>466.19617</v>
      </c>
      <c r="J6063" s="8">
        <v>491.40692000000001</v>
      </c>
      <c r="K6063" s="8">
        <v>14273.465</v>
      </c>
      <c r="L6063" s="8">
        <v>2426.4309400000002</v>
      </c>
      <c r="M6063" s="8">
        <v>293.14999999999998</v>
      </c>
      <c r="N6063" s="8">
        <v>399.41651999999999</v>
      </c>
      <c r="O6063" s="8">
        <v>1099.3999200000001</v>
      </c>
      <c r="P6063" s="8">
        <v>2924170.28</v>
      </c>
      <c r="Q6063" s="8">
        <v>1076.7394099999999</v>
      </c>
      <c r="R6063" s="8">
        <v>12696.321599999999</v>
      </c>
      <c r="S6063" s="8">
        <v>4442979.92</v>
      </c>
      <c r="T6063" s="8">
        <v>1358.01683</v>
      </c>
      <c r="U6063" s="8">
        <v>387060.43099999998</v>
      </c>
      <c r="V6063" s="8">
        <v>334.72217000000001</v>
      </c>
      <c r="W6063" s="8">
        <v>9114.0293899999997</v>
      </c>
      <c r="X6063" s="8">
        <v>293.14999999999998</v>
      </c>
      <c r="Y6063" s="8">
        <v>3395.0275499999998</v>
      </c>
      <c r="Z6063" s="8">
        <v>2426.4309400000002</v>
      </c>
      <c r="AA6063" s="8">
        <v>466.19617</v>
      </c>
      <c r="AB6063" s="8">
        <v>563.42479000000003</v>
      </c>
      <c r="AC6063" s="16">
        <v>116.92021187228671</v>
      </c>
      <c r="AD6063" s="16">
        <v>130.80344706371221</v>
      </c>
      <c r="AE6063" s="16">
        <v>136.74530303771493</v>
      </c>
    </row>
    <row r="6064" spans="4:31" x14ac:dyDescent="0.2">
      <c r="D6064" s="11">
        <v>37329</v>
      </c>
      <c r="E6064" s="8">
        <v>291.2</v>
      </c>
      <c r="F6064" s="8">
        <v>329.97158999999999</v>
      </c>
      <c r="G6064" s="8">
        <v>37506.550159999999</v>
      </c>
      <c r="H6064" s="8">
        <v>204.92614</v>
      </c>
      <c r="I6064" s="8">
        <v>463.99772000000002</v>
      </c>
      <c r="J6064" s="8">
        <v>482.54736000000003</v>
      </c>
      <c r="K6064" s="8">
        <v>14187.2575</v>
      </c>
      <c r="L6064" s="8">
        <v>2410.3782000000001</v>
      </c>
      <c r="M6064" s="8">
        <v>291.2</v>
      </c>
      <c r="N6064" s="8">
        <v>395.44947999999999</v>
      </c>
      <c r="O6064" s="8">
        <v>1092.0578599999999</v>
      </c>
      <c r="P6064" s="8">
        <v>2904719.51</v>
      </c>
      <c r="Q6064" s="8">
        <v>1069.54808</v>
      </c>
      <c r="R6064" s="8">
        <v>12582.7474</v>
      </c>
      <c r="S6064" s="8">
        <v>4413863.26</v>
      </c>
      <c r="T6064" s="8">
        <v>1348.98368</v>
      </c>
      <c r="U6064" s="8">
        <v>385024.56099999999</v>
      </c>
      <c r="V6064" s="8">
        <v>329.97158999999999</v>
      </c>
      <c r="W6064" s="8">
        <v>9063.3052200000002</v>
      </c>
      <c r="X6064" s="8">
        <v>291.2</v>
      </c>
      <c r="Y6064" s="8">
        <v>3385.92731</v>
      </c>
      <c r="Z6064" s="8">
        <v>2410.3782000000001</v>
      </c>
      <c r="AA6064" s="8">
        <v>463.99772000000002</v>
      </c>
      <c r="AB6064" s="8">
        <v>556.78773000000001</v>
      </c>
      <c r="AC6064" s="16">
        <v>115.52078926005241</v>
      </c>
      <c r="AD6064" s="16">
        <v>129.98635647728855</v>
      </c>
      <c r="AE6064" s="16">
        <v>135.68813377498125</v>
      </c>
    </row>
    <row r="6065" spans="4:31" x14ac:dyDescent="0.2">
      <c r="D6065" s="11">
        <v>37330</v>
      </c>
      <c r="E6065" s="8">
        <v>290.3</v>
      </c>
      <c r="F6065" s="8">
        <v>328.50475</v>
      </c>
      <c r="G6065" s="8">
        <v>37464.639170000002</v>
      </c>
      <c r="H6065" s="8">
        <v>203.70496</v>
      </c>
      <c r="I6065" s="8">
        <v>460.85082999999997</v>
      </c>
      <c r="J6065" s="8">
        <v>480.64931000000001</v>
      </c>
      <c r="K6065" s="8">
        <v>14131.7924</v>
      </c>
      <c r="L6065" s="8">
        <v>2402.9564</v>
      </c>
      <c r="M6065" s="8">
        <v>290.3</v>
      </c>
      <c r="N6065" s="8">
        <v>392.19499000000002</v>
      </c>
      <c r="O6065" s="8">
        <v>1088.7112</v>
      </c>
      <c r="P6065" s="8">
        <v>2901546.55</v>
      </c>
      <c r="Q6065" s="8">
        <v>1066.271</v>
      </c>
      <c r="R6065" s="8">
        <v>12558.368</v>
      </c>
      <c r="S6065" s="8">
        <v>4400219.29</v>
      </c>
      <c r="T6065" s="8">
        <v>1344.81376</v>
      </c>
      <c r="U6065" s="8">
        <v>384023.054</v>
      </c>
      <c r="V6065" s="8">
        <v>328.50475</v>
      </c>
      <c r="W6065" s="8">
        <v>9028.9901399999999</v>
      </c>
      <c r="X6065" s="8">
        <v>290.3</v>
      </c>
      <c r="Y6065" s="8">
        <v>3430.9662499999999</v>
      </c>
      <c r="Z6065" s="8">
        <v>2402.9564</v>
      </c>
      <c r="AA6065" s="8">
        <v>460.85082999999997</v>
      </c>
      <c r="AB6065" s="8">
        <v>552.74149</v>
      </c>
      <c r="AC6065" s="16">
        <v>115.38934120779305</v>
      </c>
      <c r="AD6065" s="16">
        <v>130.06868126173222</v>
      </c>
      <c r="AE6065" s="16">
        <v>135.04273616063102</v>
      </c>
    </row>
    <row r="6066" spans="4:31" x14ac:dyDescent="0.2">
      <c r="D6066" s="11">
        <v>37333</v>
      </c>
      <c r="E6066" s="8">
        <v>292.05</v>
      </c>
      <c r="F6066" s="8">
        <v>331.38495999999998</v>
      </c>
      <c r="G6066" s="8">
        <v>38362.200850000001</v>
      </c>
      <c r="H6066" s="8">
        <v>204.99042</v>
      </c>
      <c r="I6066" s="8">
        <v>463.30754000000002</v>
      </c>
      <c r="J6066" s="8">
        <v>484.97782000000001</v>
      </c>
      <c r="K6066" s="8">
        <v>14219.9012</v>
      </c>
      <c r="L6066" s="8">
        <v>2417.3838099999998</v>
      </c>
      <c r="M6066" s="8">
        <v>292.05</v>
      </c>
      <c r="N6066" s="8">
        <v>396.01952</v>
      </c>
      <c r="O6066" s="8">
        <v>1095.27422</v>
      </c>
      <c r="P6066" s="8">
        <v>2911590.53</v>
      </c>
      <c r="Q6066" s="8">
        <v>1072.69875</v>
      </c>
      <c r="R6066" s="8">
        <v>12663.275299999999</v>
      </c>
      <c r="S6066" s="8">
        <v>4427767.09</v>
      </c>
      <c r="T6066" s="8">
        <v>1343.42893</v>
      </c>
      <c r="U6066" s="8">
        <v>387068.16600000003</v>
      </c>
      <c r="V6066" s="8">
        <v>331.38495999999998</v>
      </c>
      <c r="W6066" s="8">
        <v>9100.2685299999994</v>
      </c>
      <c r="X6066" s="8">
        <v>292.05</v>
      </c>
      <c r="Y6066" s="8">
        <v>3473.93228</v>
      </c>
      <c r="Z6066" s="8">
        <v>2417.3838099999998</v>
      </c>
      <c r="AA6066" s="8">
        <v>463.30754000000002</v>
      </c>
      <c r="AB6066" s="8">
        <v>557.02806999999996</v>
      </c>
      <c r="AC6066" s="16">
        <v>118.1400804642259</v>
      </c>
      <c r="AD6066" s="16">
        <v>131.17602378857251</v>
      </c>
      <c r="AE6066" s="16">
        <v>136.01501098413493</v>
      </c>
    </row>
    <row r="6067" spans="4:31" x14ac:dyDescent="0.2">
      <c r="D6067" s="11">
        <v>37334</v>
      </c>
      <c r="E6067" s="8">
        <v>293.10000000000002</v>
      </c>
      <c r="F6067" s="8">
        <v>331.97379000000001</v>
      </c>
      <c r="G6067" s="8">
        <v>38621.764479999998</v>
      </c>
      <c r="H6067" s="8">
        <v>205.77083999999999</v>
      </c>
      <c r="I6067" s="8">
        <v>463.24421999999998</v>
      </c>
      <c r="J6067" s="8">
        <v>486.60413</v>
      </c>
      <c r="K6067" s="8">
        <v>14276.8914</v>
      </c>
      <c r="L6067" s="8">
        <v>2426.1338000000001</v>
      </c>
      <c r="M6067" s="8">
        <v>293.10000000000002</v>
      </c>
      <c r="N6067" s="8">
        <v>400.22770000000003</v>
      </c>
      <c r="O6067" s="8">
        <v>1099.2122199999999</v>
      </c>
      <c r="P6067" s="8">
        <v>2920740.04</v>
      </c>
      <c r="Q6067" s="8">
        <v>1076.55558</v>
      </c>
      <c r="R6067" s="8">
        <v>12732.2539</v>
      </c>
      <c r="S6067" s="8">
        <v>4444126.53</v>
      </c>
      <c r="T6067" s="8">
        <v>1357.7849799999999</v>
      </c>
      <c r="U6067" s="8">
        <v>389002.11099999998</v>
      </c>
      <c r="V6067" s="8">
        <v>331.97379000000001</v>
      </c>
      <c r="W6067" s="8">
        <v>9137.0936500000007</v>
      </c>
      <c r="X6067" s="8">
        <v>293.10000000000002</v>
      </c>
      <c r="Y6067" s="8">
        <v>3433.66455</v>
      </c>
      <c r="Z6067" s="8">
        <v>2426.1338000000001</v>
      </c>
      <c r="AA6067" s="8">
        <v>463.24421999999998</v>
      </c>
      <c r="AB6067" s="8">
        <v>559.13748999999996</v>
      </c>
      <c r="AC6067" s="16">
        <v>118.93613792512224</v>
      </c>
      <c r="AD6067" s="16">
        <v>131.09656412718286</v>
      </c>
      <c r="AE6067" s="16">
        <v>136.74499588961964</v>
      </c>
    </row>
    <row r="6068" spans="4:31" x14ac:dyDescent="0.2">
      <c r="D6068" s="11">
        <v>37335</v>
      </c>
      <c r="E6068" s="8">
        <v>291.85000000000002</v>
      </c>
      <c r="F6068" s="8">
        <v>329.96015</v>
      </c>
      <c r="G6068" s="8">
        <v>38381.172630000001</v>
      </c>
      <c r="H6068" s="8">
        <v>204.73509000000001</v>
      </c>
      <c r="I6068" s="8">
        <v>460.88923</v>
      </c>
      <c r="J6068" s="8">
        <v>483.27388999999999</v>
      </c>
      <c r="K6068" s="8">
        <v>14216.0039</v>
      </c>
      <c r="L6068" s="8">
        <v>2415.7577000000001</v>
      </c>
      <c r="M6068" s="8">
        <v>291.85000000000002</v>
      </c>
      <c r="N6068" s="8">
        <v>394.43495000000001</v>
      </c>
      <c r="O6068" s="8">
        <v>1094.49512</v>
      </c>
      <c r="P6068" s="8">
        <v>2886978.75</v>
      </c>
      <c r="Q6068" s="8">
        <v>1071.9935599999999</v>
      </c>
      <c r="R6068" s="8">
        <v>12651.6885</v>
      </c>
      <c r="S6068" s="8">
        <v>4426778.58</v>
      </c>
      <c r="T6068" s="8">
        <v>1351.9943599999999</v>
      </c>
      <c r="U6068" s="8">
        <v>386949.08600000001</v>
      </c>
      <c r="V6068" s="8">
        <v>329.96015</v>
      </c>
      <c r="W6068" s="8">
        <v>9099.0880699999998</v>
      </c>
      <c r="X6068" s="8">
        <v>291.85000000000002</v>
      </c>
      <c r="Y6068" s="8">
        <v>3410.2653799999998</v>
      </c>
      <c r="Z6068" s="8">
        <v>2415.7577000000001</v>
      </c>
      <c r="AA6068" s="8">
        <v>460.88923</v>
      </c>
      <c r="AB6068" s="8">
        <v>549.31277999999998</v>
      </c>
      <c r="AC6068" s="16">
        <v>118.19618719341554</v>
      </c>
      <c r="AD6068" s="16">
        <v>130.13828469171105</v>
      </c>
      <c r="AE6068" s="16">
        <v>135.79931877947465</v>
      </c>
    </row>
    <row r="6069" spans="4:31" x14ac:dyDescent="0.2">
      <c r="D6069" s="11">
        <v>37336</v>
      </c>
      <c r="E6069" s="8">
        <v>292.75</v>
      </c>
      <c r="F6069" s="8">
        <v>331.87822</v>
      </c>
      <c r="G6069" s="8">
        <v>38659.099110000003</v>
      </c>
      <c r="H6069" s="8">
        <v>205.23706999999999</v>
      </c>
      <c r="I6069" s="8">
        <v>462.66196000000002</v>
      </c>
      <c r="J6069" s="8">
        <v>485.49648000000002</v>
      </c>
      <c r="K6069" s="8">
        <v>14265.706200000001</v>
      </c>
      <c r="L6069" s="8">
        <v>2423.1502300000002</v>
      </c>
      <c r="M6069" s="8">
        <v>292.75</v>
      </c>
      <c r="N6069" s="8">
        <v>393.01679999999999</v>
      </c>
      <c r="O6069" s="8">
        <v>1097.9001699999999</v>
      </c>
      <c r="P6069" s="8">
        <v>2889442.5</v>
      </c>
      <c r="Q6069" s="8">
        <v>1075.2705699999999</v>
      </c>
      <c r="R6069" s="8">
        <v>12679.0018</v>
      </c>
      <c r="S6069" s="8">
        <v>4442334.88</v>
      </c>
      <c r="T6069" s="8">
        <v>1356.1642899999999</v>
      </c>
      <c r="U6069" s="8">
        <v>388420.64299999998</v>
      </c>
      <c r="V6069" s="8">
        <v>331.87822</v>
      </c>
      <c r="W6069" s="8">
        <v>9126.47768</v>
      </c>
      <c r="X6069" s="8">
        <v>292.75</v>
      </c>
      <c r="Y6069" s="8">
        <v>3372.8310700000002</v>
      </c>
      <c r="Z6069" s="8">
        <v>2423.1502300000002</v>
      </c>
      <c r="AA6069" s="8">
        <v>462.66196000000002</v>
      </c>
      <c r="AB6069" s="8">
        <v>549.35262</v>
      </c>
      <c r="AC6069" s="16">
        <v>119.04953199987069</v>
      </c>
      <c r="AD6069" s="16">
        <v>129.95341567948967</v>
      </c>
      <c r="AE6069" s="16">
        <v>136.04052280033781</v>
      </c>
    </row>
    <row r="6070" spans="4:31" x14ac:dyDescent="0.2">
      <c r="D6070" s="11">
        <v>37337</v>
      </c>
      <c r="E6070" s="8">
        <v>294.25</v>
      </c>
      <c r="F6070" s="8">
        <v>334.67901000000001</v>
      </c>
      <c r="G6070" s="8">
        <v>39102.882319999997</v>
      </c>
      <c r="H6070" s="8">
        <v>206.25254000000001</v>
      </c>
      <c r="I6070" s="8">
        <v>463.94376</v>
      </c>
      <c r="J6070" s="8">
        <v>488.80797000000001</v>
      </c>
      <c r="K6070" s="8">
        <v>14344.6875</v>
      </c>
      <c r="L6070" s="8">
        <v>2435.5070999999998</v>
      </c>
      <c r="M6070" s="8">
        <v>294.25</v>
      </c>
      <c r="N6070" s="8">
        <v>395.47196000000002</v>
      </c>
      <c r="O6070" s="8">
        <v>1103.5256099999999</v>
      </c>
      <c r="P6070" s="8">
        <v>2891006.25</v>
      </c>
      <c r="Q6070" s="8">
        <v>1080.8389999999999</v>
      </c>
      <c r="R6070" s="8">
        <v>12767.507299999999</v>
      </c>
      <c r="S6070" s="8">
        <v>4463772.5</v>
      </c>
      <c r="T6070" s="8">
        <v>1363.11304</v>
      </c>
      <c r="U6070" s="8">
        <v>390896.39799999999</v>
      </c>
      <c r="V6070" s="8">
        <v>334.67901000000001</v>
      </c>
      <c r="W6070" s="8">
        <v>9175.3908200000005</v>
      </c>
      <c r="X6070" s="8">
        <v>294.25</v>
      </c>
      <c r="Y6070" s="8">
        <v>3376.5185799999999</v>
      </c>
      <c r="Z6070" s="8">
        <v>2435.5070999999998</v>
      </c>
      <c r="AA6070" s="8">
        <v>463.94376</v>
      </c>
      <c r="AB6070" s="8">
        <v>552.47842000000003</v>
      </c>
      <c r="AC6070" s="16">
        <v>120.41190925101857</v>
      </c>
      <c r="AD6070" s="16">
        <v>130.49106793834477</v>
      </c>
      <c r="AE6070" s="16">
        <v>136.82581883562398</v>
      </c>
    </row>
    <row r="6071" spans="4:31" x14ac:dyDescent="0.2">
      <c r="D6071" s="11">
        <v>37340</v>
      </c>
      <c r="E6071" s="8">
        <v>297.7</v>
      </c>
      <c r="F6071" s="8">
        <v>339.52994000000001</v>
      </c>
      <c r="G6071" s="8">
        <v>39689.355130000004</v>
      </c>
      <c r="H6071" s="8">
        <v>208.80238</v>
      </c>
      <c r="I6071" s="8">
        <v>471.91377</v>
      </c>
      <c r="J6071" s="8">
        <v>495.81918000000002</v>
      </c>
      <c r="K6071" s="8">
        <v>14512.872600000001</v>
      </c>
      <c r="L6071" s="8">
        <v>2464.03253</v>
      </c>
      <c r="M6071" s="8">
        <v>297.7</v>
      </c>
      <c r="N6071" s="8">
        <v>400.55527999999998</v>
      </c>
      <c r="O6071" s="8">
        <v>1116.46396</v>
      </c>
      <c r="P6071" s="8">
        <v>2889178.03</v>
      </c>
      <c r="Q6071" s="8">
        <v>1093.45174</v>
      </c>
      <c r="R6071" s="8">
        <v>12920.176100000001</v>
      </c>
      <c r="S6071" s="8">
        <v>4518936.41</v>
      </c>
      <c r="T6071" s="8">
        <v>1379.09493</v>
      </c>
      <c r="U6071" s="8">
        <v>396417.21100000001</v>
      </c>
      <c r="V6071" s="8">
        <v>339.52994000000001</v>
      </c>
      <c r="W6071" s="8">
        <v>9275.5229999999992</v>
      </c>
      <c r="X6071" s="8">
        <v>297.7</v>
      </c>
      <c r="Y6071" s="8">
        <v>3435.7549600000002</v>
      </c>
      <c r="Z6071" s="8">
        <v>2464.03253</v>
      </c>
      <c r="AA6071" s="8">
        <v>471.91377</v>
      </c>
      <c r="AB6071" s="8">
        <v>561.38030000000003</v>
      </c>
      <c r="AC6071" s="16">
        <v>122.2162975370956</v>
      </c>
      <c r="AD6071" s="16">
        <v>132.31215863067601</v>
      </c>
      <c r="AE6071" s="16">
        <v>138.49296599513195</v>
      </c>
    </row>
    <row r="6072" spans="4:31" x14ac:dyDescent="0.2">
      <c r="D6072" s="11">
        <v>37341</v>
      </c>
      <c r="E6072" s="8">
        <v>296.10000000000002</v>
      </c>
      <c r="F6072" s="8">
        <v>337.74340999999998</v>
      </c>
      <c r="G6072" s="8">
        <v>39317.615619999997</v>
      </c>
      <c r="H6072" s="8">
        <v>207.50549000000001</v>
      </c>
      <c r="I6072" s="8">
        <v>471.33166999999997</v>
      </c>
      <c r="J6072" s="8">
        <v>494.54579999999999</v>
      </c>
      <c r="K6072" s="8">
        <v>14428.944600000001</v>
      </c>
      <c r="L6072" s="8">
        <v>2450.84798</v>
      </c>
      <c r="M6072" s="8">
        <v>296.10000000000002</v>
      </c>
      <c r="N6072" s="8">
        <v>398.25409999999999</v>
      </c>
      <c r="O6072" s="8">
        <v>1110.4631199999999</v>
      </c>
      <c r="P6072" s="8">
        <v>2835156.1</v>
      </c>
      <c r="Q6072" s="8">
        <v>1087.57458</v>
      </c>
      <c r="R6072" s="8">
        <v>12830.002699999999</v>
      </c>
      <c r="S6072" s="8">
        <v>4495980.18</v>
      </c>
      <c r="T6072" s="8">
        <v>1371.6824799999999</v>
      </c>
      <c r="U6072" s="8">
        <v>393605.47700000001</v>
      </c>
      <c r="V6072" s="8">
        <v>337.74340999999998</v>
      </c>
      <c r="W6072" s="8">
        <v>9225.6682899999996</v>
      </c>
      <c r="X6072" s="8">
        <v>296.10000000000002</v>
      </c>
      <c r="Y6072" s="8">
        <v>3414.0312300000001</v>
      </c>
      <c r="Z6072" s="8">
        <v>2450.84798</v>
      </c>
      <c r="AA6072" s="8">
        <v>471.33166999999997</v>
      </c>
      <c r="AB6072" s="8">
        <v>561.32676000000004</v>
      </c>
      <c r="AC6072" s="16">
        <v>121.07505496989479</v>
      </c>
      <c r="AD6072" s="16">
        <v>131.68907868857204</v>
      </c>
      <c r="AE6072" s="16">
        <v>137.71631590859994</v>
      </c>
    </row>
    <row r="6073" spans="4:31" x14ac:dyDescent="0.2">
      <c r="D6073" s="11">
        <v>37342</v>
      </c>
      <c r="E6073" s="8">
        <v>299</v>
      </c>
      <c r="F6073" s="8">
        <v>342.57556</v>
      </c>
      <c r="G6073" s="8">
        <v>39671.31781</v>
      </c>
      <c r="H6073" s="8">
        <v>210.22297</v>
      </c>
      <c r="I6073" s="8">
        <v>476.12747999999999</v>
      </c>
      <c r="J6073" s="8">
        <v>501.93115</v>
      </c>
      <c r="K6073" s="8">
        <v>14585.2196</v>
      </c>
      <c r="L6073" s="8">
        <v>2474.8827200000001</v>
      </c>
      <c r="M6073" s="8">
        <v>299</v>
      </c>
      <c r="N6073" s="8">
        <v>399.61327</v>
      </c>
      <c r="O6073" s="8">
        <v>1121.3395399999999</v>
      </c>
      <c r="P6073" s="8">
        <v>2888340</v>
      </c>
      <c r="Q6073" s="8">
        <v>1098.19687</v>
      </c>
      <c r="R6073" s="8">
        <v>12955.665999999999</v>
      </c>
      <c r="S6073" s="8">
        <v>4540165.5</v>
      </c>
      <c r="T6073" s="8">
        <v>1385.1174100000001</v>
      </c>
      <c r="U6073" s="8">
        <v>396758.03499999997</v>
      </c>
      <c r="V6073" s="8">
        <v>342.57556</v>
      </c>
      <c r="W6073" s="8">
        <v>9304.8785399999997</v>
      </c>
      <c r="X6073" s="8">
        <v>299</v>
      </c>
      <c r="Y6073" s="8">
        <v>3425.0449800000001</v>
      </c>
      <c r="Z6073" s="8">
        <v>2474.8827200000001</v>
      </c>
      <c r="AA6073" s="8">
        <v>476.12747999999999</v>
      </c>
      <c r="AB6073" s="8">
        <v>567.03970000000004</v>
      </c>
      <c r="AC6073" s="16">
        <v>122.16662441279735</v>
      </c>
      <c r="AD6073" s="16">
        <v>132.71731237128455</v>
      </c>
      <c r="AE6073" s="16">
        <v>138.94654657931798</v>
      </c>
    </row>
    <row r="6074" spans="4:31" x14ac:dyDescent="0.2">
      <c r="D6074" s="11">
        <v>37343</v>
      </c>
      <c r="E6074" s="8">
        <v>301.39999999999998</v>
      </c>
      <c r="F6074" s="8">
        <v>345.48358999999999</v>
      </c>
      <c r="G6074" s="8">
        <v>39946.03256</v>
      </c>
      <c r="H6074" s="8">
        <v>211.65727000000001</v>
      </c>
      <c r="I6074" s="8">
        <v>480.85336000000001</v>
      </c>
      <c r="J6074" s="8">
        <v>506.89431999999999</v>
      </c>
      <c r="K6074" s="8">
        <v>14702.286899999999</v>
      </c>
      <c r="L6074" s="8">
        <v>2494.8072699999998</v>
      </c>
      <c r="M6074" s="8">
        <v>301.39999999999998</v>
      </c>
      <c r="N6074" s="8">
        <v>403.27287000000001</v>
      </c>
      <c r="O6074" s="8">
        <v>1130.33989</v>
      </c>
      <c r="P6074" s="8">
        <v>2961254.04</v>
      </c>
      <c r="Q6074" s="8">
        <v>1107.0416600000001</v>
      </c>
      <c r="R6074" s="8">
        <v>13116.920400000001</v>
      </c>
      <c r="S6074" s="8">
        <v>4578264.5199999996</v>
      </c>
      <c r="T6074" s="8">
        <v>1396.23496</v>
      </c>
      <c r="U6074" s="8">
        <v>399942.58600000001</v>
      </c>
      <c r="V6074" s="8">
        <v>345.48358999999999</v>
      </c>
      <c r="W6074" s="8">
        <v>9393.1259300000002</v>
      </c>
      <c r="X6074" s="8">
        <v>301.39999999999998</v>
      </c>
      <c r="Y6074" s="8">
        <v>3425.4098199999999</v>
      </c>
      <c r="Z6074" s="8">
        <v>2494.8072699999998</v>
      </c>
      <c r="AA6074" s="8">
        <v>480.85336000000001</v>
      </c>
      <c r="AB6074" s="8">
        <v>564.73657000000003</v>
      </c>
      <c r="AC6074" s="16">
        <v>123.01366578433151</v>
      </c>
      <c r="AD6074" s="16">
        <v>133.24472583341537</v>
      </c>
      <c r="AE6074" s="16">
        <v>140.10509848219033</v>
      </c>
    </row>
    <row r="6075" spans="4:31" x14ac:dyDescent="0.2">
      <c r="D6075" s="11">
        <v>37344</v>
      </c>
      <c r="E6075" s="8">
        <v>301.39999999999998</v>
      </c>
      <c r="F6075" s="8">
        <v>345.48358999999999</v>
      </c>
      <c r="G6075" s="8">
        <v>39946.03256</v>
      </c>
      <c r="H6075" s="8">
        <v>211.65727000000001</v>
      </c>
      <c r="I6075" s="8">
        <v>480.85336000000001</v>
      </c>
      <c r="J6075" s="8">
        <v>506.89431999999999</v>
      </c>
      <c r="K6075" s="8">
        <v>14702.286899999999</v>
      </c>
      <c r="L6075" s="8">
        <v>2494.8072699999998</v>
      </c>
      <c r="M6075" s="8">
        <v>301.39999999999998</v>
      </c>
      <c r="N6075" s="8">
        <v>403.27287000000001</v>
      </c>
      <c r="O6075" s="8">
        <v>1130.33989</v>
      </c>
      <c r="P6075" s="8">
        <v>2961254.04</v>
      </c>
      <c r="Q6075" s="8">
        <v>1107.0416600000001</v>
      </c>
      <c r="R6075" s="8">
        <v>13116.920400000001</v>
      </c>
      <c r="S6075" s="8">
        <v>4578264.5199999996</v>
      </c>
      <c r="T6075" s="8">
        <v>1396.23496</v>
      </c>
      <c r="U6075" s="8">
        <v>399942.58600000001</v>
      </c>
      <c r="V6075" s="8">
        <v>345.48358999999999</v>
      </c>
      <c r="W6075" s="8">
        <v>9393.1259300000002</v>
      </c>
      <c r="X6075" s="8">
        <v>301.39999999999998</v>
      </c>
      <c r="Y6075" s="8">
        <v>3425.4098199999999</v>
      </c>
      <c r="Z6075" s="8">
        <v>2494.8072699999998</v>
      </c>
      <c r="AA6075" s="8">
        <v>480.85336000000001</v>
      </c>
      <c r="AB6075" s="8">
        <v>564.73657000000003</v>
      </c>
      <c r="AC6075" s="16">
        <v>123.01366578433151</v>
      </c>
      <c r="AD6075" s="16">
        <v>133.24472583341537</v>
      </c>
      <c r="AE6075" s="16">
        <v>140.10509848219033</v>
      </c>
    </row>
    <row r="6076" spans="4:31" x14ac:dyDescent="0.2">
      <c r="D6076" s="11">
        <v>37347</v>
      </c>
      <c r="E6076" s="8">
        <v>301.39999999999998</v>
      </c>
      <c r="F6076" s="8">
        <v>342.65550000000002</v>
      </c>
      <c r="G6076" s="8">
        <v>40224.828390000002</v>
      </c>
      <c r="H6076" s="8">
        <v>209.53841</v>
      </c>
      <c r="I6076" s="8">
        <v>482.20949000000002</v>
      </c>
      <c r="J6076" s="8">
        <v>501.10735</v>
      </c>
      <c r="K6076" s="8">
        <v>14702.286899999999</v>
      </c>
      <c r="L6076" s="8">
        <v>2494.8072699999998</v>
      </c>
      <c r="M6076" s="8">
        <v>301.39999999999998</v>
      </c>
      <c r="N6076" s="8">
        <v>403.87563</v>
      </c>
      <c r="O6076" s="8">
        <v>1130.30971</v>
      </c>
      <c r="P6076" s="8">
        <v>2938649.05</v>
      </c>
      <c r="Q6076" s="8">
        <v>1107.0718400000001</v>
      </c>
      <c r="R6076" s="8">
        <v>13148.5707</v>
      </c>
      <c r="S6076" s="8">
        <v>4579470.12</v>
      </c>
      <c r="T6076" s="8">
        <v>1396.23496</v>
      </c>
      <c r="U6076" s="8">
        <v>400063.11599999998</v>
      </c>
      <c r="V6076" s="8">
        <v>342.65550000000002</v>
      </c>
      <c r="W6076" s="8">
        <v>9401.2615600000008</v>
      </c>
      <c r="X6076" s="8">
        <v>301.39999999999998</v>
      </c>
      <c r="Y6076" s="8">
        <v>3423.9027900000001</v>
      </c>
      <c r="Z6076" s="8">
        <v>2494.8072699999998</v>
      </c>
      <c r="AA6076" s="8">
        <v>482.20949000000002</v>
      </c>
      <c r="AB6076" s="8">
        <v>563.68041000000005</v>
      </c>
      <c r="AC6076" s="16">
        <v>123.86296894078602</v>
      </c>
      <c r="AD6076" s="16">
        <v>133.20660955927647</v>
      </c>
      <c r="AE6076" s="16">
        <v>140.07836718464634</v>
      </c>
    </row>
    <row r="6077" spans="4:31" x14ac:dyDescent="0.2">
      <c r="D6077" s="11">
        <v>37348</v>
      </c>
      <c r="E6077" s="8">
        <v>304</v>
      </c>
      <c r="F6077" s="8">
        <v>344.90555000000001</v>
      </c>
      <c r="G6077" s="8">
        <v>40524.717770000003</v>
      </c>
      <c r="H6077" s="8">
        <v>210.97201000000001</v>
      </c>
      <c r="I6077" s="8">
        <v>485.60951</v>
      </c>
      <c r="J6077" s="8">
        <v>504.70055000000002</v>
      </c>
      <c r="K6077" s="8">
        <v>14835.1963</v>
      </c>
      <c r="L6077" s="8">
        <v>2516.26872</v>
      </c>
      <c r="M6077" s="8">
        <v>304</v>
      </c>
      <c r="N6077" s="8">
        <v>406.14384000000001</v>
      </c>
      <c r="O6077" s="8">
        <v>1140.09103</v>
      </c>
      <c r="P6077" s="8">
        <v>2970080</v>
      </c>
      <c r="Q6077" s="8">
        <v>1116.6222499999999</v>
      </c>
      <c r="R6077" s="8">
        <v>13300</v>
      </c>
      <c r="S6077" s="8">
        <v>4620800</v>
      </c>
      <c r="T6077" s="8">
        <v>1408.27991</v>
      </c>
      <c r="U6077" s="8">
        <v>403970.35499999998</v>
      </c>
      <c r="V6077" s="8">
        <v>344.90555000000001</v>
      </c>
      <c r="W6077" s="8">
        <v>9483.2775899999997</v>
      </c>
      <c r="X6077" s="8">
        <v>304</v>
      </c>
      <c r="Y6077" s="8">
        <v>3426.6878099999999</v>
      </c>
      <c r="Z6077" s="8">
        <v>2516.26872</v>
      </c>
      <c r="AA6077" s="8">
        <v>485.60951</v>
      </c>
      <c r="AB6077" s="8">
        <v>569.07529999999997</v>
      </c>
      <c r="AC6077" s="16">
        <v>124.78653674376905</v>
      </c>
      <c r="AD6077" s="16">
        <v>134.09191448852937</v>
      </c>
      <c r="AE6077" s="16">
        <v>141.18581981595517</v>
      </c>
    </row>
    <row r="6078" spans="4:31" x14ac:dyDescent="0.2">
      <c r="D6078" s="11">
        <v>37349</v>
      </c>
      <c r="E6078" s="8">
        <v>303.75</v>
      </c>
      <c r="F6078" s="8">
        <v>344.89594</v>
      </c>
      <c r="G6078" s="8">
        <v>40287.879580000001</v>
      </c>
      <c r="H6078" s="8">
        <v>211.37797</v>
      </c>
      <c r="I6078" s="8">
        <v>483.41791999999998</v>
      </c>
      <c r="J6078" s="8">
        <v>504.52854000000002</v>
      </c>
      <c r="K6078" s="8">
        <v>14841.220600000001</v>
      </c>
      <c r="L6078" s="8">
        <v>2514.22984</v>
      </c>
      <c r="M6078" s="8">
        <v>303.75</v>
      </c>
      <c r="N6078" s="8">
        <v>400.94990999999999</v>
      </c>
      <c r="O6078" s="8">
        <v>1139.15346</v>
      </c>
      <c r="P6078" s="8">
        <v>2977509.38</v>
      </c>
      <c r="Q6078" s="8">
        <v>1115.67356</v>
      </c>
      <c r="R6078" s="8">
        <v>13261.7215</v>
      </c>
      <c r="S6078" s="8">
        <v>4617607.5</v>
      </c>
      <c r="T6078" s="8">
        <v>1408.64057</v>
      </c>
      <c r="U6078" s="8">
        <v>403790.01799999998</v>
      </c>
      <c r="V6078" s="8">
        <v>344.89594</v>
      </c>
      <c r="W6078" s="8">
        <v>9480.0349000000006</v>
      </c>
      <c r="X6078" s="8">
        <v>303.75</v>
      </c>
      <c r="Y6078" s="8">
        <v>3383.7748099999999</v>
      </c>
      <c r="Z6078" s="8">
        <v>2514.22984</v>
      </c>
      <c r="AA6078" s="8">
        <v>483.41791999999998</v>
      </c>
      <c r="AB6078" s="8">
        <v>571.71095000000003</v>
      </c>
      <c r="AC6078" s="16">
        <v>124.06184516129461</v>
      </c>
      <c r="AD6078" s="16">
        <v>133.69134226399822</v>
      </c>
      <c r="AE6078" s="16">
        <v>140.73242945484577</v>
      </c>
    </row>
    <row r="6079" spans="4:31" x14ac:dyDescent="0.2">
      <c r="D6079" s="11">
        <v>37350</v>
      </c>
      <c r="E6079" s="8">
        <v>301.7</v>
      </c>
      <c r="F6079" s="8">
        <v>341.86959999999999</v>
      </c>
      <c r="G6079" s="8">
        <v>39804.782319999998</v>
      </c>
      <c r="H6079" s="8">
        <v>209.85637</v>
      </c>
      <c r="I6079" s="8">
        <v>480.51722999999998</v>
      </c>
      <c r="J6079" s="8">
        <v>500.00733000000002</v>
      </c>
      <c r="K6079" s="8">
        <v>14744.0751</v>
      </c>
      <c r="L6079" s="8">
        <v>2497.20055</v>
      </c>
      <c r="M6079" s="8">
        <v>301.7</v>
      </c>
      <c r="N6079" s="8">
        <v>400.35572999999999</v>
      </c>
      <c r="O6079" s="8">
        <v>1131.46516</v>
      </c>
      <c r="P6079" s="8">
        <v>2912913.03</v>
      </c>
      <c r="Q6079" s="8">
        <v>1108.14373</v>
      </c>
      <c r="R6079" s="8">
        <v>13142.0491</v>
      </c>
      <c r="S6079" s="8">
        <v>4587046.0599999996</v>
      </c>
      <c r="T6079" s="8">
        <v>1397.6249299999999</v>
      </c>
      <c r="U6079" s="8">
        <v>401110.08500000002</v>
      </c>
      <c r="V6079" s="8">
        <v>341.86959999999999</v>
      </c>
      <c r="W6079" s="8">
        <v>9416.0529000000006</v>
      </c>
      <c r="X6079" s="8">
        <v>301.7</v>
      </c>
      <c r="Y6079" s="8">
        <v>3395.6327000000001</v>
      </c>
      <c r="Z6079" s="8">
        <v>2497.20055</v>
      </c>
      <c r="AA6079" s="8">
        <v>480.51722999999998</v>
      </c>
      <c r="AB6079" s="8">
        <v>567.53188999999998</v>
      </c>
      <c r="AC6079" s="16">
        <v>122.57798512355194</v>
      </c>
      <c r="AD6079" s="16">
        <v>133.14807690191347</v>
      </c>
      <c r="AE6079" s="16">
        <v>139.95235273763944</v>
      </c>
    </row>
    <row r="6080" spans="4:31" x14ac:dyDescent="0.2">
      <c r="D6080" s="11">
        <v>37351</v>
      </c>
      <c r="E6080" s="8">
        <v>301</v>
      </c>
      <c r="F6080" s="8">
        <v>342.35644000000002</v>
      </c>
      <c r="G6080" s="8">
        <v>39653.737059999999</v>
      </c>
      <c r="H6080" s="8">
        <v>209.71966</v>
      </c>
      <c r="I6080" s="8">
        <v>478.37905999999998</v>
      </c>
      <c r="J6080" s="8">
        <v>501.73680000000002</v>
      </c>
      <c r="K6080" s="8">
        <v>14691.809300000001</v>
      </c>
      <c r="L6080" s="8">
        <v>2491.3768399999999</v>
      </c>
      <c r="M6080" s="8">
        <v>301</v>
      </c>
      <c r="N6080" s="8">
        <v>394.00871999999998</v>
      </c>
      <c r="O6080" s="8">
        <v>1128.80999</v>
      </c>
      <c r="P6080" s="8">
        <v>2874550</v>
      </c>
      <c r="Q6080" s="8">
        <v>1105.60295</v>
      </c>
      <c r="R6080" s="8">
        <v>13107.044400000001</v>
      </c>
      <c r="S6080" s="8">
        <v>4577006</v>
      </c>
      <c r="T6080" s="8">
        <v>1388.3622700000001</v>
      </c>
      <c r="U6080" s="8">
        <v>400525.62099999998</v>
      </c>
      <c r="V6080" s="8">
        <v>342.35644000000002</v>
      </c>
      <c r="W6080" s="8">
        <v>9394.2074300000004</v>
      </c>
      <c r="X6080" s="8">
        <v>301</v>
      </c>
      <c r="Y6080" s="8">
        <v>3353.1398199999999</v>
      </c>
      <c r="Z6080" s="8">
        <v>2491.3768399999999</v>
      </c>
      <c r="AA6080" s="8">
        <v>478.37905999999998</v>
      </c>
      <c r="AB6080" s="8">
        <v>566.53497000000004</v>
      </c>
      <c r="AC6080" s="16">
        <v>122.11536710484471</v>
      </c>
      <c r="AD6080" s="16">
        <v>132.47995161302478</v>
      </c>
      <c r="AE6080" s="16">
        <v>139.13858273336101</v>
      </c>
    </row>
    <row r="6081" spans="4:31" x14ac:dyDescent="0.2">
      <c r="D6081" s="11">
        <v>37354</v>
      </c>
      <c r="E6081" s="8">
        <v>300.45</v>
      </c>
      <c r="F6081" s="8">
        <v>343.37121000000002</v>
      </c>
      <c r="G6081" s="8">
        <v>39479.121749999998</v>
      </c>
      <c r="H6081" s="8">
        <v>209.67971</v>
      </c>
      <c r="I6081" s="8">
        <v>479.18738000000002</v>
      </c>
      <c r="J6081" s="8">
        <v>502.74284</v>
      </c>
      <c r="K6081" s="8">
        <v>14679.9802</v>
      </c>
      <c r="L6081" s="8">
        <v>2486.8240900000001</v>
      </c>
      <c r="M6081" s="8">
        <v>300.45</v>
      </c>
      <c r="N6081" s="8">
        <v>395.99299000000002</v>
      </c>
      <c r="O6081" s="8">
        <v>1126.77729</v>
      </c>
      <c r="P6081" s="8">
        <v>2868395.68</v>
      </c>
      <c r="Q6081" s="8">
        <v>1103.58257</v>
      </c>
      <c r="R6081" s="8">
        <v>13075.578600000001</v>
      </c>
      <c r="S6081" s="8">
        <v>4570444.66</v>
      </c>
      <c r="T6081" s="8">
        <v>1390.3320200000001</v>
      </c>
      <c r="U6081" s="8">
        <v>399072.64799999999</v>
      </c>
      <c r="V6081" s="8">
        <v>343.37121000000002</v>
      </c>
      <c r="W6081" s="8">
        <v>9377.3429899999992</v>
      </c>
      <c r="X6081" s="8">
        <v>300.45</v>
      </c>
      <c r="Y6081" s="8">
        <v>3357.7082</v>
      </c>
      <c r="Z6081" s="8">
        <v>2486.8240900000001</v>
      </c>
      <c r="AA6081" s="8">
        <v>479.18738000000002</v>
      </c>
      <c r="AB6081" s="8">
        <v>569.78947000000005</v>
      </c>
      <c r="AC6081" s="16">
        <v>121.58163113150721</v>
      </c>
      <c r="AD6081" s="16">
        <v>132.53082693424602</v>
      </c>
      <c r="AE6081" s="16">
        <v>139.21266639339183</v>
      </c>
    </row>
    <row r="6082" spans="4:31" x14ac:dyDescent="0.2">
      <c r="D6082" s="11">
        <v>37355</v>
      </c>
      <c r="E6082" s="8">
        <v>298.7</v>
      </c>
      <c r="F6082" s="8">
        <v>340.86471999999998</v>
      </c>
      <c r="G6082" s="8">
        <v>39159.560859999998</v>
      </c>
      <c r="H6082" s="8">
        <v>208.5821</v>
      </c>
      <c r="I6082" s="8">
        <v>476.03795000000002</v>
      </c>
      <c r="J6082" s="8">
        <v>499.69492000000002</v>
      </c>
      <c r="K6082" s="8">
        <v>14597.465200000001</v>
      </c>
      <c r="L6082" s="8">
        <v>2472.3094299999998</v>
      </c>
      <c r="M6082" s="8">
        <v>298.7</v>
      </c>
      <c r="N6082" s="8">
        <v>391.14751000000001</v>
      </c>
      <c r="O6082" s="8">
        <v>1120.18435</v>
      </c>
      <c r="P6082" s="8">
        <v>2886935.03</v>
      </c>
      <c r="Q6082" s="8">
        <v>1097.1546499999999</v>
      </c>
      <c r="R6082" s="8">
        <v>12996.433199999999</v>
      </c>
      <c r="S6082" s="8">
        <v>4543973.01</v>
      </c>
      <c r="T6082" s="8">
        <v>1383.7274299999999</v>
      </c>
      <c r="U6082" s="8">
        <v>397151.41100000002</v>
      </c>
      <c r="V6082" s="8">
        <v>340.86471999999998</v>
      </c>
      <c r="W6082" s="8">
        <v>9322.4229200000009</v>
      </c>
      <c r="X6082" s="8">
        <v>298.7</v>
      </c>
      <c r="Y6082" s="8">
        <v>3361.4794299999999</v>
      </c>
      <c r="Z6082" s="8">
        <v>2472.3094299999998</v>
      </c>
      <c r="AA6082" s="8">
        <v>476.03795000000002</v>
      </c>
      <c r="AB6082" s="8">
        <v>564.97059999999999</v>
      </c>
      <c r="AC6082" s="16">
        <v>120.59893725912636</v>
      </c>
      <c r="AD6082" s="16">
        <v>131.94655385689219</v>
      </c>
      <c r="AE6082" s="16">
        <v>138.18354555047137</v>
      </c>
    </row>
    <row r="6083" spans="4:31" x14ac:dyDescent="0.2">
      <c r="D6083" s="11">
        <v>37356</v>
      </c>
      <c r="E6083" s="8">
        <v>298</v>
      </c>
      <c r="F6083" s="8">
        <v>338.98289999999997</v>
      </c>
      <c r="G6083" s="8">
        <v>38984.357640000002</v>
      </c>
      <c r="H6083" s="8">
        <v>207.50658000000001</v>
      </c>
      <c r="I6083" s="8">
        <v>474.89260000000002</v>
      </c>
      <c r="J6083" s="8">
        <v>497.71942000000001</v>
      </c>
      <c r="K6083" s="8">
        <v>14560.275600000001</v>
      </c>
      <c r="L6083" s="8">
        <v>2466.5756799999999</v>
      </c>
      <c r="M6083" s="8">
        <v>298</v>
      </c>
      <c r="N6083" s="8">
        <v>387.69788999999997</v>
      </c>
      <c r="O6083" s="8">
        <v>1117.58924</v>
      </c>
      <c r="P6083" s="8">
        <v>2854840</v>
      </c>
      <c r="Q6083" s="8">
        <v>1094.5538200000001</v>
      </c>
      <c r="R6083" s="8">
        <v>12954.0558</v>
      </c>
      <c r="S6083" s="8">
        <v>4533921</v>
      </c>
      <c r="T6083" s="8">
        <v>1380.4849099999999</v>
      </c>
      <c r="U6083" s="8">
        <v>396086.67099999997</v>
      </c>
      <c r="V6083" s="8">
        <v>338.98289999999997</v>
      </c>
      <c r="W6083" s="8">
        <v>9302.4554100000005</v>
      </c>
      <c r="X6083" s="8">
        <v>298</v>
      </c>
      <c r="Y6083" s="8">
        <v>3338.1959000000002</v>
      </c>
      <c r="Z6083" s="8">
        <v>2466.5756799999999</v>
      </c>
      <c r="AA6083" s="8">
        <v>474.89260000000002</v>
      </c>
      <c r="AB6083" s="8">
        <v>561.31104000000005</v>
      </c>
      <c r="AC6083" s="16">
        <v>120.05991353657818</v>
      </c>
      <c r="AD6083" s="16">
        <v>131.38095835626683</v>
      </c>
      <c r="AE6083" s="16">
        <v>137.60551037651575</v>
      </c>
    </row>
    <row r="6084" spans="4:31" x14ac:dyDescent="0.2">
      <c r="D6084" s="11">
        <v>37357</v>
      </c>
      <c r="E6084" s="8">
        <v>301.3</v>
      </c>
      <c r="F6084" s="8">
        <v>340.99090999999999</v>
      </c>
      <c r="G6084" s="8">
        <v>39626.947</v>
      </c>
      <c r="H6084" s="8">
        <v>209.42508000000001</v>
      </c>
      <c r="I6084" s="8">
        <v>478.61446000000001</v>
      </c>
      <c r="J6084" s="8">
        <v>500.12745999999999</v>
      </c>
      <c r="K6084" s="8">
        <v>14727.531300000001</v>
      </c>
      <c r="L6084" s="8">
        <v>2493.8885</v>
      </c>
      <c r="M6084" s="8">
        <v>301.3</v>
      </c>
      <c r="N6084" s="8">
        <v>390.63497000000001</v>
      </c>
      <c r="O6084" s="8">
        <v>1129.9343200000001</v>
      </c>
      <c r="P6084" s="8">
        <v>2877413.13</v>
      </c>
      <c r="Q6084" s="8">
        <v>1106.70417</v>
      </c>
      <c r="R6084" s="8">
        <v>13100.5142</v>
      </c>
      <c r="S6084" s="8">
        <v>4583975.2300000004</v>
      </c>
      <c r="T6084" s="8">
        <v>1397.2777900000001</v>
      </c>
      <c r="U6084" s="8">
        <v>400743.74599999998</v>
      </c>
      <c r="V6084" s="8">
        <v>340.99090999999999</v>
      </c>
      <c r="W6084" s="8">
        <v>9405.9734000000008</v>
      </c>
      <c r="X6084" s="8">
        <v>301.3</v>
      </c>
      <c r="Y6084" s="8">
        <v>3386.2479699999999</v>
      </c>
      <c r="Z6084" s="8">
        <v>2493.8885</v>
      </c>
      <c r="AA6084" s="8">
        <v>478.61446000000001</v>
      </c>
      <c r="AB6084" s="8">
        <v>563.49320999999998</v>
      </c>
      <c r="AC6084" s="16">
        <v>122.03244361161266</v>
      </c>
      <c r="AD6084" s="16">
        <v>132.78972753166315</v>
      </c>
      <c r="AE6084" s="16">
        <v>138.98838072887756</v>
      </c>
    </row>
    <row r="6085" spans="4:31" x14ac:dyDescent="0.2">
      <c r="D6085" s="11">
        <v>37358</v>
      </c>
      <c r="E6085" s="8">
        <v>300.35000000000002</v>
      </c>
      <c r="F6085" s="8">
        <v>341.38409000000001</v>
      </c>
      <c r="G6085" s="8">
        <v>39665.699549999998</v>
      </c>
      <c r="H6085" s="8">
        <v>209.04096000000001</v>
      </c>
      <c r="I6085" s="8">
        <v>477.10545999999999</v>
      </c>
      <c r="J6085" s="8">
        <v>500.68315000000001</v>
      </c>
      <c r="K6085" s="8">
        <v>14684.1042</v>
      </c>
      <c r="L6085" s="8">
        <v>2486.05573</v>
      </c>
      <c r="M6085" s="8">
        <v>300.35000000000002</v>
      </c>
      <c r="N6085" s="8">
        <v>393.15768000000003</v>
      </c>
      <c r="O6085" s="8">
        <v>1126.4018900000001</v>
      </c>
      <c r="P6085" s="8">
        <v>2866839.35</v>
      </c>
      <c r="Q6085" s="8">
        <v>1103.1848299999999</v>
      </c>
      <c r="R6085" s="8">
        <v>13080.2325</v>
      </c>
      <c r="S6085" s="8">
        <v>4570423.72</v>
      </c>
      <c r="T6085" s="8">
        <v>1393.6231399999999</v>
      </c>
      <c r="U6085" s="8">
        <v>400050.973</v>
      </c>
      <c r="V6085" s="8">
        <v>341.38409000000001</v>
      </c>
      <c r="W6085" s="8">
        <v>9376.9182099999998</v>
      </c>
      <c r="X6085" s="8">
        <v>300.35000000000002</v>
      </c>
      <c r="Y6085" s="8">
        <v>3362.5666099999999</v>
      </c>
      <c r="Z6085" s="8">
        <v>2486.05573</v>
      </c>
      <c r="AA6085" s="8">
        <v>477.10545999999999</v>
      </c>
      <c r="AB6085" s="8">
        <v>562.03192999999999</v>
      </c>
      <c r="AC6085" s="16">
        <v>122.14981175761996</v>
      </c>
      <c r="AD6085" s="16">
        <v>132.24622893756899</v>
      </c>
      <c r="AE6085" s="16">
        <v>138.91943943669557</v>
      </c>
    </row>
    <row r="6086" spans="4:31" x14ac:dyDescent="0.2">
      <c r="D6086" s="11">
        <v>37361</v>
      </c>
      <c r="E6086" s="8">
        <v>300.10000000000002</v>
      </c>
      <c r="F6086" s="8">
        <v>340.67408</v>
      </c>
      <c r="G6086" s="8">
        <v>39473.630749999997</v>
      </c>
      <c r="H6086" s="8">
        <v>208.68537000000001</v>
      </c>
      <c r="I6086" s="8">
        <v>477.51884999999999</v>
      </c>
      <c r="J6086" s="8">
        <v>499.99623000000003</v>
      </c>
      <c r="K6086" s="8">
        <v>14677.8804</v>
      </c>
      <c r="L6086" s="8">
        <v>2483.9563800000001</v>
      </c>
      <c r="M6086" s="8">
        <v>300.10000000000002</v>
      </c>
      <c r="N6086" s="8">
        <v>392.38051999999999</v>
      </c>
      <c r="O6086" s="8">
        <v>1125.4943699999999</v>
      </c>
      <c r="P6086" s="8">
        <v>2819438.12</v>
      </c>
      <c r="Q6086" s="8">
        <v>1102.26658</v>
      </c>
      <c r="R6086" s="8">
        <v>13045.3364</v>
      </c>
      <c r="S6086" s="8">
        <v>4567369.72</v>
      </c>
      <c r="T6086" s="8">
        <v>1380.4591499999999</v>
      </c>
      <c r="U6086" s="8">
        <v>398487.54700000002</v>
      </c>
      <c r="V6086" s="8">
        <v>340.67408</v>
      </c>
      <c r="W6086" s="8">
        <v>9361.6125499999998</v>
      </c>
      <c r="X6086" s="8">
        <v>300.10000000000002</v>
      </c>
      <c r="Y6086" s="8">
        <v>3353.6156299999998</v>
      </c>
      <c r="Z6086" s="8">
        <v>2483.9563800000001</v>
      </c>
      <c r="AA6086" s="8">
        <v>477.51884999999999</v>
      </c>
      <c r="AB6086" s="8">
        <v>564.94701999999995</v>
      </c>
      <c r="AC6086" s="16">
        <v>121.5613044208891</v>
      </c>
      <c r="AD6086" s="16">
        <v>132.18939911356671</v>
      </c>
      <c r="AE6086" s="16">
        <v>138.77542976482707</v>
      </c>
    </row>
    <row r="6087" spans="4:31" x14ac:dyDescent="0.2">
      <c r="D6087" s="11">
        <v>37362</v>
      </c>
      <c r="E6087" s="8">
        <v>297.75</v>
      </c>
      <c r="F6087" s="8">
        <v>337.24068999999997</v>
      </c>
      <c r="G6087" s="8">
        <v>39036.512479999998</v>
      </c>
      <c r="H6087" s="8">
        <v>206.88585</v>
      </c>
      <c r="I6087" s="8">
        <v>470.56396000000001</v>
      </c>
      <c r="J6087" s="8">
        <v>495.57485000000003</v>
      </c>
      <c r="K6087" s="8">
        <v>14562.949000000001</v>
      </c>
      <c r="L6087" s="8">
        <v>2464.53622</v>
      </c>
      <c r="M6087" s="8">
        <v>297.75</v>
      </c>
      <c r="N6087" s="8">
        <v>387.44704000000002</v>
      </c>
      <c r="O6087" s="8">
        <v>1116.65166</v>
      </c>
      <c r="P6087" s="8">
        <v>2813737.5</v>
      </c>
      <c r="Q6087" s="8">
        <v>1093.6355699999999</v>
      </c>
      <c r="R6087" s="8">
        <v>12937.2366</v>
      </c>
      <c r="S6087" s="8">
        <v>4532052.75</v>
      </c>
      <c r="T6087" s="8">
        <v>1377.838</v>
      </c>
      <c r="U6087" s="8">
        <v>394727.16</v>
      </c>
      <c r="V6087" s="8">
        <v>337.24068999999997</v>
      </c>
      <c r="W6087" s="8">
        <v>9284.1426800000008</v>
      </c>
      <c r="X6087" s="8">
        <v>297.75</v>
      </c>
      <c r="Y6087" s="8">
        <v>3330.3335900000002</v>
      </c>
      <c r="Z6087" s="8">
        <v>2464.53622</v>
      </c>
      <c r="AA6087" s="8">
        <v>470.56396000000001</v>
      </c>
      <c r="AB6087" s="8">
        <v>560.41790000000003</v>
      </c>
      <c r="AC6087" s="16">
        <v>120.21686666759362</v>
      </c>
      <c r="AD6087" s="16">
        <v>131.17118516907905</v>
      </c>
      <c r="AE6087" s="16">
        <v>137.51060053918789</v>
      </c>
    </row>
    <row r="6088" spans="4:31" x14ac:dyDescent="0.2">
      <c r="D6088" s="11">
        <v>37363</v>
      </c>
      <c r="E6088" s="8">
        <v>300.85000000000002</v>
      </c>
      <c r="F6088" s="8">
        <v>338.90911999999997</v>
      </c>
      <c r="G6088" s="8">
        <v>39339.125189999999</v>
      </c>
      <c r="H6088" s="8">
        <v>208.55423999999999</v>
      </c>
      <c r="I6088" s="8">
        <v>473.95868000000002</v>
      </c>
      <c r="J6088" s="8">
        <v>498.50808000000001</v>
      </c>
      <c r="K6088" s="8">
        <v>14714.5628</v>
      </c>
      <c r="L6088" s="8">
        <v>2490.1943299999998</v>
      </c>
      <c r="M6088" s="8">
        <v>300.85000000000002</v>
      </c>
      <c r="N6088" s="8">
        <v>392.60885999999999</v>
      </c>
      <c r="O6088" s="8">
        <v>1128.2770399999999</v>
      </c>
      <c r="P6088" s="8">
        <v>2837014.12</v>
      </c>
      <c r="Q6088" s="8">
        <v>1105.02133</v>
      </c>
      <c r="R6088" s="8">
        <v>13038.8315</v>
      </c>
      <c r="S6088" s="8">
        <v>4578784.3499999996</v>
      </c>
      <c r="T6088" s="8">
        <v>1393.68685</v>
      </c>
      <c r="U6088" s="8">
        <v>396745.74400000001</v>
      </c>
      <c r="V6088" s="8">
        <v>338.90911999999997</v>
      </c>
      <c r="W6088" s="8">
        <v>9382.3003399999998</v>
      </c>
      <c r="X6088" s="8">
        <v>300.85000000000002</v>
      </c>
      <c r="Y6088" s="8">
        <v>3359.7406000000001</v>
      </c>
      <c r="Z6088" s="8">
        <v>2490.1943299999998</v>
      </c>
      <c r="AA6088" s="8">
        <v>473.95868000000002</v>
      </c>
      <c r="AB6088" s="8">
        <v>560.34618</v>
      </c>
      <c r="AC6088" s="16">
        <v>121.14895526165472</v>
      </c>
      <c r="AD6088" s="16">
        <v>132.24027035241829</v>
      </c>
      <c r="AE6088" s="16">
        <v>138.98703200787511</v>
      </c>
    </row>
    <row r="6089" spans="4:31" x14ac:dyDescent="0.2">
      <c r="D6089" s="11">
        <v>37364</v>
      </c>
      <c r="E6089" s="8">
        <v>304.25</v>
      </c>
      <c r="F6089" s="8">
        <v>341.58517000000001</v>
      </c>
      <c r="G6089" s="8">
        <v>39519.032310000002</v>
      </c>
      <c r="H6089" s="8">
        <v>210.20463000000001</v>
      </c>
      <c r="I6089" s="8">
        <v>479.13276000000002</v>
      </c>
      <c r="J6089" s="8">
        <v>501.43439000000001</v>
      </c>
      <c r="K6089" s="8">
        <v>14871.736800000001</v>
      </c>
      <c r="L6089" s="8">
        <v>2518.3380200000001</v>
      </c>
      <c r="M6089" s="8">
        <v>304.25</v>
      </c>
      <c r="N6089" s="8">
        <v>397.35043000000002</v>
      </c>
      <c r="O6089" s="8">
        <v>1141.0286100000001</v>
      </c>
      <c r="P6089" s="8">
        <v>2856907.5</v>
      </c>
      <c r="Q6089" s="8">
        <v>1117.5100600000001</v>
      </c>
      <c r="R6089" s="8">
        <v>13161.853300000001</v>
      </c>
      <c r="S6089" s="8">
        <v>4630532.88</v>
      </c>
      <c r="T6089" s="8">
        <v>1409.43803</v>
      </c>
      <c r="U6089" s="8">
        <v>399525.85800000001</v>
      </c>
      <c r="V6089" s="8">
        <v>341.58517000000001</v>
      </c>
      <c r="W6089" s="8">
        <v>9494.7253299999993</v>
      </c>
      <c r="X6089" s="8">
        <v>304.25</v>
      </c>
      <c r="Y6089" s="8">
        <v>3387.5194499999998</v>
      </c>
      <c r="Z6089" s="8">
        <v>2518.3380200000001</v>
      </c>
      <c r="AA6089" s="8">
        <v>479.13276000000002</v>
      </c>
      <c r="AB6089" s="8">
        <v>564.68083000000001</v>
      </c>
      <c r="AC6089" s="16">
        <v>121.70728834617425</v>
      </c>
      <c r="AD6089" s="16">
        <v>133.55976218399601</v>
      </c>
      <c r="AE6089" s="16">
        <v>140.51877796716889</v>
      </c>
    </row>
    <row r="6090" spans="4:31" x14ac:dyDescent="0.2">
      <c r="D6090" s="11">
        <v>37365</v>
      </c>
      <c r="E6090" s="8">
        <v>301.8</v>
      </c>
      <c r="F6090" s="8">
        <v>339.48218000000003</v>
      </c>
      <c r="G6090" s="8">
        <v>39389.401319999997</v>
      </c>
      <c r="H6090" s="8">
        <v>208.55494999999999</v>
      </c>
      <c r="I6090" s="8">
        <v>475.15359999999998</v>
      </c>
      <c r="J6090" s="8">
        <v>498.42230000000001</v>
      </c>
      <c r="K6090" s="8">
        <v>14748.955</v>
      </c>
      <c r="L6090" s="8">
        <v>2498.1476400000001</v>
      </c>
      <c r="M6090" s="8">
        <v>301.8</v>
      </c>
      <c r="N6090" s="8">
        <v>394.64091000000002</v>
      </c>
      <c r="O6090" s="8">
        <v>1131.8396399999999</v>
      </c>
      <c r="P6090" s="8">
        <v>2822280.87</v>
      </c>
      <c r="Q6090" s="8">
        <v>1108.5105000000001</v>
      </c>
      <c r="R6090" s="8">
        <v>13067.927900000001</v>
      </c>
      <c r="S6090" s="8">
        <v>4593242.13</v>
      </c>
      <c r="T6090" s="8">
        <v>1398.0875000000001</v>
      </c>
      <c r="U6090" s="8">
        <v>396021.68900000001</v>
      </c>
      <c r="V6090" s="8">
        <v>339.48218000000003</v>
      </c>
      <c r="W6090" s="8">
        <v>9411.0228999999999</v>
      </c>
      <c r="X6090" s="8">
        <v>301.8</v>
      </c>
      <c r="Y6090" s="8">
        <v>3348.8309899999999</v>
      </c>
      <c r="Z6090" s="8">
        <v>2498.1476400000001</v>
      </c>
      <c r="AA6090" s="8">
        <v>475.15359999999998</v>
      </c>
      <c r="AB6090" s="8">
        <v>559.30286999999998</v>
      </c>
      <c r="AC6090" s="16">
        <v>121.30464713717063</v>
      </c>
      <c r="AD6090" s="16">
        <v>132.30896003622581</v>
      </c>
      <c r="AE6090" s="16">
        <v>139.43657193835983</v>
      </c>
    </row>
    <row r="6091" spans="4:31" x14ac:dyDescent="0.2">
      <c r="D6091" s="11">
        <v>37368</v>
      </c>
      <c r="E6091" s="8">
        <v>303.7</v>
      </c>
      <c r="F6091" s="8">
        <v>341.69632999999999</v>
      </c>
      <c r="G6091" s="8">
        <v>39464.287750000003</v>
      </c>
      <c r="H6091" s="8">
        <v>209.49884</v>
      </c>
      <c r="I6091" s="8">
        <v>477.93259999999998</v>
      </c>
      <c r="J6091" s="8">
        <v>501.5908</v>
      </c>
      <c r="K6091" s="8">
        <v>14850.925800000001</v>
      </c>
      <c r="L6091" s="8">
        <v>2513.7851599999999</v>
      </c>
      <c r="M6091" s="8">
        <v>303.7</v>
      </c>
      <c r="N6091" s="8">
        <v>402.02267000000001</v>
      </c>
      <c r="O6091" s="8">
        <v>1138.93535</v>
      </c>
      <c r="P6091" s="8">
        <v>2840050.09</v>
      </c>
      <c r="Q6091" s="8">
        <v>1115.5201400000001</v>
      </c>
      <c r="R6091" s="8">
        <v>13135.0229</v>
      </c>
      <c r="S6091" s="8">
        <v>4622161.41</v>
      </c>
      <c r="T6091" s="8">
        <v>1406.88993</v>
      </c>
      <c r="U6091" s="8">
        <v>397497.63699999999</v>
      </c>
      <c r="V6091" s="8">
        <v>341.69632999999999</v>
      </c>
      <c r="W6091" s="8">
        <v>9470.2751700000008</v>
      </c>
      <c r="X6091" s="8">
        <v>303.7</v>
      </c>
      <c r="Y6091" s="8">
        <v>3348.53485</v>
      </c>
      <c r="Z6091" s="8">
        <v>2513.7851599999999</v>
      </c>
      <c r="AA6091" s="8">
        <v>477.93259999999998</v>
      </c>
      <c r="AB6091" s="8">
        <v>562.92854999999997</v>
      </c>
      <c r="AC6091" s="16">
        <v>121.5389073556081</v>
      </c>
      <c r="AD6091" s="16">
        <v>132.91543425864606</v>
      </c>
      <c r="AE6091" s="16">
        <v>140.76290967402892</v>
      </c>
    </row>
    <row r="6092" spans="4:31" x14ac:dyDescent="0.2">
      <c r="D6092" s="11">
        <v>37369</v>
      </c>
      <c r="E6092" s="8">
        <v>302.7</v>
      </c>
      <c r="F6092" s="8">
        <v>340.30333000000002</v>
      </c>
      <c r="G6092" s="8">
        <v>39310.126199999999</v>
      </c>
      <c r="H6092" s="8">
        <v>208.94592</v>
      </c>
      <c r="I6092" s="8">
        <v>476.72205000000002</v>
      </c>
      <c r="J6092" s="8">
        <v>499.48511999999999</v>
      </c>
      <c r="K6092" s="8">
        <v>14820.187</v>
      </c>
      <c r="L6092" s="8">
        <v>2505.53827</v>
      </c>
      <c r="M6092" s="8">
        <v>302.7</v>
      </c>
      <c r="N6092" s="8">
        <v>401.07738000000001</v>
      </c>
      <c r="O6092" s="8">
        <v>1135.18515</v>
      </c>
      <c r="P6092" s="8">
        <v>2854460.54</v>
      </c>
      <c r="Q6092" s="8">
        <v>1111.81673</v>
      </c>
      <c r="R6092" s="8">
        <v>13109.9341</v>
      </c>
      <c r="S6092" s="8">
        <v>4607395.96</v>
      </c>
      <c r="T6092" s="8">
        <v>1402.2574300000001</v>
      </c>
      <c r="U6092" s="8">
        <v>395401.81099999999</v>
      </c>
      <c r="V6092" s="8">
        <v>340.30333000000002</v>
      </c>
      <c r="W6092" s="8">
        <v>9436.9721300000001</v>
      </c>
      <c r="X6092" s="8">
        <v>302.7</v>
      </c>
      <c r="Y6092" s="8">
        <v>3310.0237999999999</v>
      </c>
      <c r="Z6092" s="8">
        <v>2505.53827</v>
      </c>
      <c r="AA6092" s="8">
        <v>476.72205000000002</v>
      </c>
      <c r="AB6092" s="8">
        <v>561.69970999999998</v>
      </c>
      <c r="AC6092" s="16">
        <v>121.06446500374753</v>
      </c>
      <c r="AD6092" s="16">
        <v>132.20282305513018</v>
      </c>
      <c r="AE6092" s="16">
        <v>140.39024980429326</v>
      </c>
    </row>
    <row r="6093" spans="4:31" x14ac:dyDescent="0.2">
      <c r="D6093" s="11">
        <v>37370</v>
      </c>
      <c r="E6093" s="8">
        <v>304.2</v>
      </c>
      <c r="F6093" s="8">
        <v>341.03115000000003</v>
      </c>
      <c r="G6093" s="8">
        <v>39466.898690000002</v>
      </c>
      <c r="H6093" s="8">
        <v>209.96696</v>
      </c>
      <c r="I6093" s="8">
        <v>477.13749000000001</v>
      </c>
      <c r="J6093" s="8">
        <v>499.92196999999999</v>
      </c>
      <c r="K6093" s="8">
        <v>14890.5867</v>
      </c>
      <c r="L6093" s="8">
        <v>2517.9843900000001</v>
      </c>
      <c r="M6093" s="8">
        <v>304.2</v>
      </c>
      <c r="N6093" s="8">
        <v>407.93200999999999</v>
      </c>
      <c r="O6093" s="8">
        <v>1140.8409099999999</v>
      </c>
      <c r="P6093" s="8">
        <v>2836664.54</v>
      </c>
      <c r="Q6093" s="8">
        <v>1117.3262299999999</v>
      </c>
      <c r="R6093" s="8">
        <v>13168.8138</v>
      </c>
      <c r="S6093" s="8">
        <v>4630379.5599999996</v>
      </c>
      <c r="T6093" s="8">
        <v>1409.2061799999999</v>
      </c>
      <c r="U6093" s="8">
        <v>397437.23599999998</v>
      </c>
      <c r="V6093" s="8">
        <v>341.03115000000003</v>
      </c>
      <c r="W6093" s="8">
        <v>9479.7813700000006</v>
      </c>
      <c r="X6093" s="8">
        <v>304.2</v>
      </c>
      <c r="Y6093" s="8">
        <v>3330.9894100000001</v>
      </c>
      <c r="Z6093" s="8">
        <v>2517.9843900000001</v>
      </c>
      <c r="AA6093" s="8">
        <v>477.13749000000001</v>
      </c>
      <c r="AB6093" s="8">
        <v>561.46173999999996</v>
      </c>
      <c r="AC6093" s="16">
        <v>121.54702065492164</v>
      </c>
      <c r="AD6093" s="16">
        <v>132.77198137090025</v>
      </c>
      <c r="AE6093" s="16">
        <v>141.46075078085934</v>
      </c>
    </row>
    <row r="6094" spans="4:31" x14ac:dyDescent="0.2">
      <c r="D6094" s="11">
        <v>37371</v>
      </c>
      <c r="E6094" s="8">
        <v>307.25</v>
      </c>
      <c r="F6094" s="8">
        <v>341.92057999999997</v>
      </c>
      <c r="G6094" s="8">
        <v>39403.274749999997</v>
      </c>
      <c r="H6094" s="8">
        <v>211.19027</v>
      </c>
      <c r="I6094" s="8">
        <v>480.38520999999997</v>
      </c>
      <c r="J6094" s="8">
        <v>500.66370000000001</v>
      </c>
      <c r="K6094" s="8">
        <v>15039.8866</v>
      </c>
      <c r="L6094" s="8">
        <v>2543.2308600000001</v>
      </c>
      <c r="M6094" s="8">
        <v>307.25</v>
      </c>
      <c r="N6094" s="8">
        <v>424.00474000000003</v>
      </c>
      <c r="O6094" s="8">
        <v>1152.24874</v>
      </c>
      <c r="P6094" s="8">
        <v>2878932.5</v>
      </c>
      <c r="Q6094" s="8">
        <v>1128.5598299999999</v>
      </c>
      <c r="R6094" s="8">
        <v>13276.269899999999</v>
      </c>
      <c r="S6094" s="8">
        <v>4678034.88</v>
      </c>
      <c r="T6094" s="8">
        <v>1423.3355300000001</v>
      </c>
      <c r="U6094" s="8">
        <v>399271.375</v>
      </c>
      <c r="V6094" s="8">
        <v>341.92057999999997</v>
      </c>
      <c r="W6094" s="8">
        <v>9590.8076199999996</v>
      </c>
      <c r="X6094" s="8">
        <v>307.25</v>
      </c>
      <c r="Y6094" s="8">
        <v>3341.8966700000001</v>
      </c>
      <c r="Z6094" s="8">
        <v>2543.2308600000001</v>
      </c>
      <c r="AA6094" s="8">
        <v>480.38520999999997</v>
      </c>
      <c r="AB6094" s="8">
        <v>564.69399999999996</v>
      </c>
      <c r="AC6094" s="16">
        <v>121.35808640556048</v>
      </c>
      <c r="AD6094" s="16">
        <v>133.80506788482808</v>
      </c>
      <c r="AE6094" s="16">
        <v>143.82346151368941</v>
      </c>
    </row>
    <row r="6095" spans="4:31" x14ac:dyDescent="0.2">
      <c r="D6095" s="11">
        <v>37372</v>
      </c>
      <c r="E6095" s="8">
        <v>306.60000000000002</v>
      </c>
      <c r="F6095" s="8">
        <v>341.15906000000001</v>
      </c>
      <c r="G6095" s="8">
        <v>39250.909879999999</v>
      </c>
      <c r="H6095" s="8">
        <v>210.80127999999999</v>
      </c>
      <c r="I6095" s="8">
        <v>479.03156999999999</v>
      </c>
      <c r="J6095" s="8">
        <v>499.32826999999997</v>
      </c>
      <c r="K6095" s="8">
        <v>15004.992899999999</v>
      </c>
      <c r="L6095" s="8">
        <v>2537.8189299999999</v>
      </c>
      <c r="M6095" s="8">
        <v>306.60000000000002</v>
      </c>
      <c r="N6095" s="8">
        <v>415.13594000000001</v>
      </c>
      <c r="O6095" s="8">
        <v>1149.8412599999999</v>
      </c>
      <c r="P6095" s="8">
        <v>2852911.64</v>
      </c>
      <c r="Q6095" s="8">
        <v>1126.1717699999999</v>
      </c>
      <c r="R6095" s="8">
        <v>13251.241400000001</v>
      </c>
      <c r="S6095" s="8">
        <v>4667216.2699999996</v>
      </c>
      <c r="T6095" s="8">
        <v>1420.3237300000001</v>
      </c>
      <c r="U6095" s="8">
        <v>397859.27</v>
      </c>
      <c r="V6095" s="8">
        <v>341.15906000000001</v>
      </c>
      <c r="W6095" s="8">
        <v>9564.3799999999992</v>
      </c>
      <c r="X6095" s="8">
        <v>306.60000000000002</v>
      </c>
      <c r="Y6095" s="8">
        <v>3285.9838500000001</v>
      </c>
      <c r="Z6095" s="8">
        <v>2537.8189299999999</v>
      </c>
      <c r="AA6095" s="8">
        <v>479.03156999999999</v>
      </c>
      <c r="AB6095" s="8">
        <v>564.12121999999999</v>
      </c>
      <c r="AC6095" s="16">
        <v>120.89026832544671</v>
      </c>
      <c r="AD6095" s="16">
        <v>133.00592674117308</v>
      </c>
      <c r="AE6095" s="16">
        <v>142.83210606884168</v>
      </c>
    </row>
    <row r="6096" spans="4:31" x14ac:dyDescent="0.2">
      <c r="D6096" s="11">
        <v>37375</v>
      </c>
      <c r="E6096" s="8">
        <v>309.7</v>
      </c>
      <c r="F6096" s="8">
        <v>343.53823999999997</v>
      </c>
      <c r="G6096" s="8">
        <v>39720.564019999998</v>
      </c>
      <c r="H6096" s="8">
        <v>212.53098</v>
      </c>
      <c r="I6096" s="8">
        <v>485.33066000000002</v>
      </c>
      <c r="J6096" s="8">
        <v>502.67378000000002</v>
      </c>
      <c r="K6096" s="8">
        <v>15162.906999999999</v>
      </c>
      <c r="L6096" s="8">
        <v>2563.3863299999998</v>
      </c>
      <c r="M6096" s="8">
        <v>309.7</v>
      </c>
      <c r="N6096" s="8">
        <v>415.15275000000003</v>
      </c>
      <c r="O6096" s="8">
        <v>1161.4365499999999</v>
      </c>
      <c r="P6096" s="8">
        <v>2887952.04</v>
      </c>
      <c r="Q6096" s="8">
        <v>1137.52773</v>
      </c>
      <c r="R6096" s="8">
        <v>13389.8729</v>
      </c>
      <c r="S6096" s="8">
        <v>4713788.1100000003</v>
      </c>
      <c r="T6096" s="8">
        <v>1434.6849299999999</v>
      </c>
      <c r="U6096" s="8">
        <v>400643.31199999998</v>
      </c>
      <c r="V6096" s="8">
        <v>343.53823999999997</v>
      </c>
      <c r="W6096" s="8">
        <v>9681.2187699999995</v>
      </c>
      <c r="X6096" s="8">
        <v>309.7</v>
      </c>
      <c r="Y6096" s="8">
        <v>3287.4649100000001</v>
      </c>
      <c r="Z6096" s="8">
        <v>2563.3863299999998</v>
      </c>
      <c r="AA6096" s="8">
        <v>485.33066000000002</v>
      </c>
      <c r="AB6096" s="8">
        <v>575.32966999999996</v>
      </c>
      <c r="AC6096" s="16">
        <v>122.33413608180042</v>
      </c>
      <c r="AD6096" s="16">
        <v>134.28957123685464</v>
      </c>
      <c r="AE6096" s="16">
        <v>143.9145218091883</v>
      </c>
    </row>
    <row r="6097" spans="4:31" x14ac:dyDescent="0.2">
      <c r="D6097" s="11">
        <v>37376</v>
      </c>
      <c r="E6097" s="8">
        <v>308.2</v>
      </c>
      <c r="F6097" s="8">
        <v>342.02629999999999</v>
      </c>
      <c r="G6097" s="8">
        <v>39572.871850000003</v>
      </c>
      <c r="H6097" s="8">
        <v>211.48706999999999</v>
      </c>
      <c r="I6097" s="8">
        <v>483.78124000000003</v>
      </c>
      <c r="J6097" s="8">
        <v>499.31445000000002</v>
      </c>
      <c r="K6097" s="8">
        <v>15080.2214</v>
      </c>
      <c r="L6097" s="8">
        <v>2551.06342</v>
      </c>
      <c r="M6097" s="8">
        <v>308.2</v>
      </c>
      <c r="N6097" s="8">
        <v>413.142</v>
      </c>
      <c r="O6097" s="8">
        <v>1155.84211</v>
      </c>
      <c r="P6097" s="8">
        <v>2875505.54</v>
      </c>
      <c r="Q6097" s="8">
        <v>1132.04909</v>
      </c>
      <c r="R6097" s="8">
        <v>13331.1857</v>
      </c>
      <c r="S6097" s="8">
        <v>4690957.3600000003</v>
      </c>
      <c r="T6097" s="8">
        <v>1431.0339899999999</v>
      </c>
      <c r="U6097" s="8">
        <v>398826.087</v>
      </c>
      <c r="V6097" s="8">
        <v>342.02629999999999</v>
      </c>
      <c r="W6097" s="8">
        <v>9628.1634599999998</v>
      </c>
      <c r="X6097" s="8">
        <v>308.2</v>
      </c>
      <c r="Y6097" s="8">
        <v>3277.30564</v>
      </c>
      <c r="Z6097" s="8">
        <v>2551.06342</v>
      </c>
      <c r="AA6097" s="8">
        <v>483.78124000000003</v>
      </c>
      <c r="AB6097" s="8">
        <v>573.92921000000001</v>
      </c>
      <c r="AC6097" s="16">
        <v>121.87849953168778</v>
      </c>
      <c r="AD6097" s="16">
        <v>133.74294615892671</v>
      </c>
      <c r="AE6097" s="16">
        <v>143.18922013878529</v>
      </c>
    </row>
    <row r="6098" spans="4:31" x14ac:dyDescent="0.2">
      <c r="D6098" s="11">
        <v>37377</v>
      </c>
      <c r="E6098" s="8">
        <v>308.35000000000002</v>
      </c>
      <c r="F6098" s="8">
        <v>340.26682</v>
      </c>
      <c r="G6098" s="8">
        <v>39300.726439999999</v>
      </c>
      <c r="H6098" s="8">
        <v>210.90246999999999</v>
      </c>
      <c r="I6098" s="8">
        <v>481.02560999999997</v>
      </c>
      <c r="J6098" s="8">
        <v>494.77816000000001</v>
      </c>
      <c r="K6098" s="8">
        <v>15087.5561</v>
      </c>
      <c r="L6098" s="8">
        <v>2552.3042099999998</v>
      </c>
      <c r="M6098" s="8">
        <v>308.35000000000002</v>
      </c>
      <c r="N6098" s="8">
        <v>420.43491</v>
      </c>
      <c r="O6098" s="8">
        <v>1156.3734099999999</v>
      </c>
      <c r="P6098" s="8">
        <v>2876133.26</v>
      </c>
      <c r="Q6098" s="8">
        <v>1132.5997</v>
      </c>
      <c r="R6098" s="8">
        <v>13342.2948</v>
      </c>
      <c r="S6098" s="8">
        <v>4693238.95</v>
      </c>
      <c r="T6098" s="8">
        <v>1431.73002</v>
      </c>
      <c r="U6098" s="8">
        <v>399020.06800000003</v>
      </c>
      <c r="V6098" s="8">
        <v>340.26682</v>
      </c>
      <c r="W6098" s="8">
        <v>9632.8464100000001</v>
      </c>
      <c r="X6098" s="8">
        <v>308.35000000000002</v>
      </c>
      <c r="Y6098" s="8">
        <v>3262.3414299999999</v>
      </c>
      <c r="Z6098" s="8">
        <v>2552.3042099999998</v>
      </c>
      <c r="AA6098" s="8">
        <v>481.02560999999997</v>
      </c>
      <c r="AB6098" s="8">
        <v>572.50255000000004</v>
      </c>
      <c r="AC6098" s="16">
        <v>121.04431507514363</v>
      </c>
      <c r="AD6098" s="16">
        <v>133.55955728792381</v>
      </c>
      <c r="AE6098" s="16">
        <v>143.80601658927949</v>
      </c>
    </row>
    <row r="6099" spans="4:31" x14ac:dyDescent="0.2">
      <c r="D6099" s="11">
        <v>37378</v>
      </c>
      <c r="E6099" s="8">
        <v>307.60000000000002</v>
      </c>
      <c r="F6099" s="8">
        <v>340.67977000000002</v>
      </c>
      <c r="G6099" s="8">
        <v>39362.014130000003</v>
      </c>
      <c r="H6099" s="8">
        <v>210.20260999999999</v>
      </c>
      <c r="I6099" s="8">
        <v>480.47075999999998</v>
      </c>
      <c r="J6099" s="8">
        <v>494.98953999999998</v>
      </c>
      <c r="K6099" s="8">
        <v>15050.8586</v>
      </c>
      <c r="L6099" s="8">
        <v>2546.0962300000001</v>
      </c>
      <c r="M6099" s="8">
        <v>307.60000000000002</v>
      </c>
      <c r="N6099" s="8">
        <v>418.48941000000002</v>
      </c>
      <c r="O6099" s="8">
        <v>1153.5915600000001</v>
      </c>
      <c r="P6099" s="8">
        <v>2872982.63</v>
      </c>
      <c r="Q6099" s="8">
        <v>1129.8140699999999</v>
      </c>
      <c r="R6099" s="8">
        <v>13272.9318</v>
      </c>
      <c r="S6099" s="8">
        <v>4680900.7699999996</v>
      </c>
      <c r="T6099" s="8">
        <v>1425.7251000000001</v>
      </c>
      <c r="U6099" s="8">
        <v>396203.93099999998</v>
      </c>
      <c r="V6099" s="8">
        <v>340.67977000000002</v>
      </c>
      <c r="W6099" s="8">
        <v>9609.4164199999996</v>
      </c>
      <c r="X6099" s="8">
        <v>307.60000000000002</v>
      </c>
      <c r="Y6099" s="8">
        <v>3252.4685599999998</v>
      </c>
      <c r="Z6099" s="8">
        <v>2546.0962300000001</v>
      </c>
      <c r="AA6099" s="8">
        <v>480.47075999999998</v>
      </c>
      <c r="AB6099" s="8">
        <v>573.88036999999997</v>
      </c>
      <c r="AC6099" s="16">
        <v>121.23086063413409</v>
      </c>
      <c r="AD6099" s="16">
        <v>133.32829518363195</v>
      </c>
      <c r="AE6099" s="16">
        <v>143.41224731187967</v>
      </c>
    </row>
    <row r="6100" spans="4:31" x14ac:dyDescent="0.2">
      <c r="D6100" s="11">
        <v>37379</v>
      </c>
      <c r="E6100" s="8">
        <v>310.45</v>
      </c>
      <c r="F6100" s="8">
        <v>340.06979000000001</v>
      </c>
      <c r="G6100" s="8">
        <v>39420.933470000004</v>
      </c>
      <c r="H6100" s="8">
        <v>211.46382</v>
      </c>
      <c r="I6100" s="8">
        <v>485.97809999999998</v>
      </c>
      <c r="J6100" s="8">
        <v>494.48442999999997</v>
      </c>
      <c r="K6100" s="8">
        <v>15196.5242</v>
      </c>
      <c r="L6100" s="8">
        <v>2569.6873399999999</v>
      </c>
      <c r="M6100" s="8">
        <v>310.45</v>
      </c>
      <c r="N6100" s="8">
        <v>425.93725000000001</v>
      </c>
      <c r="O6100" s="8">
        <v>1164.2802799999999</v>
      </c>
      <c r="P6100" s="8">
        <v>2890289.05</v>
      </c>
      <c r="Q6100" s="8">
        <v>1140.2824800000001</v>
      </c>
      <c r="R6100" s="8">
        <v>13374.179700000001</v>
      </c>
      <c r="S6100" s="8">
        <v>4726290.0599999996</v>
      </c>
      <c r="T6100" s="8">
        <v>1438.9353000000001</v>
      </c>
      <c r="U6100" s="8">
        <v>398555.587</v>
      </c>
      <c r="V6100" s="8">
        <v>340.06979000000001</v>
      </c>
      <c r="W6100" s="8">
        <v>9698.4534399999993</v>
      </c>
      <c r="X6100" s="8">
        <v>310.45</v>
      </c>
      <c r="Y6100" s="8">
        <v>3228.6793699999998</v>
      </c>
      <c r="Z6100" s="8">
        <v>2569.6873399999999</v>
      </c>
      <c r="AA6100" s="8">
        <v>485.97809999999998</v>
      </c>
      <c r="AB6100" s="8">
        <v>576.61581000000001</v>
      </c>
      <c r="AC6100" s="16">
        <v>121.41515178429763</v>
      </c>
      <c r="AD6100" s="16">
        <v>133.87735633718785</v>
      </c>
      <c r="AE6100" s="16">
        <v>144.96212019213806</v>
      </c>
    </row>
    <row r="6101" spans="4:31" x14ac:dyDescent="0.2">
      <c r="D6101" s="11">
        <v>37382</v>
      </c>
      <c r="E6101" s="8">
        <v>310.45</v>
      </c>
      <c r="F6101" s="8">
        <v>338.91897999999998</v>
      </c>
      <c r="G6101" s="8">
        <v>39545.111559999998</v>
      </c>
      <c r="H6101" s="8">
        <v>211.57914</v>
      </c>
      <c r="I6101" s="8">
        <v>487.00279</v>
      </c>
      <c r="J6101" s="8">
        <v>493.86356999999998</v>
      </c>
      <c r="K6101" s="8">
        <v>15187.210999999999</v>
      </c>
      <c r="L6101" s="8">
        <v>2569.6873399999999</v>
      </c>
      <c r="M6101" s="8">
        <v>310.45</v>
      </c>
      <c r="N6101" s="8">
        <v>428.57611000000003</v>
      </c>
      <c r="O6101" s="8">
        <v>1164.2492</v>
      </c>
      <c r="P6101" s="8">
        <v>2883769.6</v>
      </c>
      <c r="Q6101" s="8">
        <v>1140.2824800000001</v>
      </c>
      <c r="R6101" s="8">
        <v>13335.3735</v>
      </c>
      <c r="S6101" s="8">
        <v>4727376.63</v>
      </c>
      <c r="T6101" s="8">
        <v>1438.9353000000001</v>
      </c>
      <c r="U6101" s="8">
        <v>397779.462</v>
      </c>
      <c r="V6101" s="8">
        <v>338.91897999999998</v>
      </c>
      <c r="W6101" s="8">
        <v>9698.4534399999993</v>
      </c>
      <c r="X6101" s="8">
        <v>310.45</v>
      </c>
      <c r="Y6101" s="8">
        <v>3235.6645100000001</v>
      </c>
      <c r="Z6101" s="8">
        <v>2569.6873399999999</v>
      </c>
      <c r="AA6101" s="8">
        <v>487.00279</v>
      </c>
      <c r="AB6101" s="8">
        <v>576.61581000000001</v>
      </c>
      <c r="AC6101" s="16">
        <v>121.7939195070533</v>
      </c>
      <c r="AD6101" s="16">
        <v>133.95244127299858</v>
      </c>
      <c r="AE6101" s="16">
        <v>145.12001874083629</v>
      </c>
    </row>
    <row r="6102" spans="4:31" x14ac:dyDescent="0.2">
      <c r="D6102" s="11">
        <v>37383</v>
      </c>
      <c r="E6102" s="8">
        <v>312</v>
      </c>
      <c r="F6102" s="8">
        <v>341.91768999999999</v>
      </c>
      <c r="G6102" s="8">
        <v>39918.837520000001</v>
      </c>
      <c r="H6102" s="8">
        <v>213.05663999999999</v>
      </c>
      <c r="I6102" s="8">
        <v>490.12079</v>
      </c>
      <c r="J6102" s="8">
        <v>498.70053999999999</v>
      </c>
      <c r="K6102" s="8">
        <v>15269.276</v>
      </c>
      <c r="L6102" s="8">
        <v>2582.5175599999998</v>
      </c>
      <c r="M6102" s="8">
        <v>312</v>
      </c>
      <c r="N6102" s="8">
        <v>429.31182999999999</v>
      </c>
      <c r="O6102" s="8">
        <v>1170.0621900000001</v>
      </c>
      <c r="P6102" s="8">
        <v>2898480</v>
      </c>
      <c r="Q6102" s="8">
        <v>1145.9758099999999</v>
      </c>
      <c r="R6102" s="8">
        <v>13397.276</v>
      </c>
      <c r="S6102" s="8">
        <v>4752540</v>
      </c>
      <c r="T6102" s="8">
        <v>1448.6783800000001</v>
      </c>
      <c r="U6102" s="8">
        <v>399219.53899999999</v>
      </c>
      <c r="V6102" s="8">
        <v>341.91768999999999</v>
      </c>
      <c r="W6102" s="8">
        <v>9746.8769499999999</v>
      </c>
      <c r="X6102" s="8">
        <v>312</v>
      </c>
      <c r="Y6102" s="8">
        <v>3189.2637399999999</v>
      </c>
      <c r="Z6102" s="8">
        <v>2582.5175599999998</v>
      </c>
      <c r="AA6102" s="8">
        <v>490.12079</v>
      </c>
      <c r="AB6102" s="8">
        <v>577.13657999999998</v>
      </c>
      <c r="AC6102" s="16">
        <v>122.94258987708724</v>
      </c>
      <c r="AD6102" s="16">
        <v>133.85141519629889</v>
      </c>
      <c r="AE6102" s="16">
        <v>145.78429440542374</v>
      </c>
    </row>
    <row r="6103" spans="4:31" x14ac:dyDescent="0.2">
      <c r="D6103" s="11">
        <v>37384</v>
      </c>
      <c r="E6103" s="8">
        <v>310.5</v>
      </c>
      <c r="F6103" s="8">
        <v>341.77190999999999</v>
      </c>
      <c r="G6103" s="8">
        <v>39928.743139999999</v>
      </c>
      <c r="H6103" s="8">
        <v>212.84627</v>
      </c>
      <c r="I6103" s="8">
        <v>488.07477</v>
      </c>
      <c r="J6103" s="8">
        <v>497.42077999999998</v>
      </c>
      <c r="K6103" s="8">
        <v>15189.6594</v>
      </c>
      <c r="L6103" s="8">
        <v>2570.1016100000002</v>
      </c>
      <c r="M6103" s="8">
        <v>310.5</v>
      </c>
      <c r="N6103" s="8">
        <v>427.71361999999999</v>
      </c>
      <c r="O6103" s="8">
        <v>1164.4679799999999</v>
      </c>
      <c r="P6103" s="8">
        <v>2884545</v>
      </c>
      <c r="Q6103" s="8">
        <v>1140.46631</v>
      </c>
      <c r="R6103" s="8">
        <v>13329.762699999999</v>
      </c>
      <c r="S6103" s="8">
        <v>4729691.25</v>
      </c>
      <c r="T6103" s="8">
        <v>1428.29982</v>
      </c>
      <c r="U6103" s="8">
        <v>399101.13</v>
      </c>
      <c r="V6103" s="8">
        <v>341.77190999999999</v>
      </c>
      <c r="W6103" s="8">
        <v>9700.0169700000006</v>
      </c>
      <c r="X6103" s="8">
        <v>310.5</v>
      </c>
      <c r="Y6103" s="8">
        <v>3193.80278</v>
      </c>
      <c r="Z6103" s="8">
        <v>2570.1016100000002</v>
      </c>
      <c r="AA6103" s="8">
        <v>488.07477</v>
      </c>
      <c r="AB6103" s="8">
        <v>573.08974000000001</v>
      </c>
      <c r="AC6103" s="16">
        <v>122.97048418173267</v>
      </c>
      <c r="AD6103" s="16">
        <v>133.36896317960617</v>
      </c>
      <c r="AE6103" s="16">
        <v>145.14150100541804</v>
      </c>
    </row>
    <row r="6104" spans="4:31" x14ac:dyDescent="0.2">
      <c r="D6104" s="11">
        <v>37385</v>
      </c>
      <c r="E6104" s="8">
        <v>308.85000000000002</v>
      </c>
      <c r="F6104" s="8">
        <v>340.03037999999998</v>
      </c>
      <c r="G6104" s="8">
        <v>39671.762739999998</v>
      </c>
      <c r="H6104" s="8">
        <v>211.91113000000001</v>
      </c>
      <c r="I6104" s="8">
        <v>484.43086</v>
      </c>
      <c r="J6104" s="8">
        <v>494.59197999999998</v>
      </c>
      <c r="K6104" s="8">
        <v>15115.107900000001</v>
      </c>
      <c r="L6104" s="8">
        <v>2556.4119300000002</v>
      </c>
      <c r="M6104" s="8">
        <v>308.85000000000002</v>
      </c>
      <c r="N6104" s="8">
        <v>425.90386000000001</v>
      </c>
      <c r="O6104" s="8">
        <v>1158.2485099999999</v>
      </c>
      <c r="P6104" s="8">
        <v>2867670.89</v>
      </c>
      <c r="Q6104" s="8">
        <v>1134.4053200000001</v>
      </c>
      <c r="R6104" s="8">
        <v>13258.921899999999</v>
      </c>
      <c r="S6104" s="8">
        <v>4706562.92</v>
      </c>
      <c r="T6104" s="8">
        <v>1430.74685</v>
      </c>
      <c r="U6104" s="8">
        <v>395976.35200000001</v>
      </c>
      <c r="V6104" s="8">
        <v>340.03037999999998</v>
      </c>
      <c r="W6104" s="8">
        <v>9648.4664100000009</v>
      </c>
      <c r="X6104" s="8">
        <v>308.85000000000002</v>
      </c>
      <c r="Y6104" s="8">
        <v>3164.16671</v>
      </c>
      <c r="Z6104" s="8">
        <v>2556.4119300000002</v>
      </c>
      <c r="AA6104" s="8">
        <v>484.43086</v>
      </c>
      <c r="AB6104" s="8">
        <v>569.09869000000003</v>
      </c>
      <c r="AC6104" s="16">
        <v>122.1800699557915</v>
      </c>
      <c r="AD6104" s="16">
        <v>132.48467641842026</v>
      </c>
      <c r="AE6104" s="16">
        <v>144.43343528335984</v>
      </c>
    </row>
    <row r="6105" spans="4:31" x14ac:dyDescent="0.2">
      <c r="D6105" s="11">
        <v>37386</v>
      </c>
      <c r="E6105" s="8">
        <v>311.14999999999998</v>
      </c>
      <c r="F6105" s="8">
        <v>340.87391000000002</v>
      </c>
      <c r="G6105" s="8">
        <v>39760.286659999998</v>
      </c>
      <c r="H6105" s="8">
        <v>212.98517000000001</v>
      </c>
      <c r="I6105" s="8">
        <v>484.83373999999998</v>
      </c>
      <c r="J6105" s="8">
        <v>495.53728999999998</v>
      </c>
      <c r="K6105" s="8">
        <v>15237.006299999999</v>
      </c>
      <c r="L6105" s="8">
        <v>2575.4187400000001</v>
      </c>
      <c r="M6105" s="8">
        <v>311.14999999999998</v>
      </c>
      <c r="N6105" s="8">
        <v>430.16464999999999</v>
      </c>
      <c r="O6105" s="8">
        <v>1166.8741500000001</v>
      </c>
      <c r="P6105" s="8">
        <v>2889026.84</v>
      </c>
      <c r="Q6105" s="8">
        <v>1142.8534</v>
      </c>
      <c r="R6105" s="8">
        <v>13354.5532</v>
      </c>
      <c r="S6105" s="8">
        <v>4742080.09</v>
      </c>
      <c r="T6105" s="8">
        <v>1441.40183</v>
      </c>
      <c r="U6105" s="8">
        <v>398318.51699999999</v>
      </c>
      <c r="V6105" s="8">
        <v>340.87391000000002</v>
      </c>
      <c r="W6105" s="8">
        <v>9720.3199100000002</v>
      </c>
      <c r="X6105" s="8">
        <v>311.14999999999998</v>
      </c>
      <c r="Y6105" s="8">
        <v>3166.7280599999999</v>
      </c>
      <c r="Z6105" s="8">
        <v>2575.4187400000001</v>
      </c>
      <c r="AA6105" s="8">
        <v>484.83373999999998</v>
      </c>
      <c r="AB6105" s="8">
        <v>571.44151999999997</v>
      </c>
      <c r="AC6105" s="16">
        <v>122.45511936357768</v>
      </c>
      <c r="AD6105" s="16">
        <v>133.16690760601165</v>
      </c>
      <c r="AE6105" s="16">
        <v>145.58825117727457</v>
      </c>
    </row>
    <row r="6106" spans="4:31" x14ac:dyDescent="0.2">
      <c r="D6106" s="11">
        <v>37389</v>
      </c>
      <c r="E6106" s="8">
        <v>310.75</v>
      </c>
      <c r="F6106" s="8">
        <v>341.14587</v>
      </c>
      <c r="G6106" s="8">
        <v>39657.913480000003</v>
      </c>
      <c r="H6106" s="8">
        <v>212.88625999999999</v>
      </c>
      <c r="I6106" s="8">
        <v>484.67648000000003</v>
      </c>
      <c r="J6106" s="8">
        <v>496.08107999999999</v>
      </c>
      <c r="K6106" s="8">
        <v>15220.5337</v>
      </c>
      <c r="L6106" s="8">
        <v>2572.0464700000002</v>
      </c>
      <c r="M6106" s="8">
        <v>310.75</v>
      </c>
      <c r="N6106" s="8">
        <v>432.71935000000002</v>
      </c>
      <c r="O6106" s="8">
        <v>1165.4055599999999</v>
      </c>
      <c r="P6106" s="8">
        <v>2882827.75</v>
      </c>
      <c r="Q6106" s="8">
        <v>1141.38456</v>
      </c>
      <c r="R6106" s="8">
        <v>13303.206700000001</v>
      </c>
      <c r="S6106" s="8">
        <v>4735985.38</v>
      </c>
      <c r="T6106" s="8">
        <v>1437.99549</v>
      </c>
      <c r="U6106" s="8">
        <v>396936.467</v>
      </c>
      <c r="V6106" s="8">
        <v>341.14587</v>
      </c>
      <c r="W6106" s="8">
        <v>9710.9375</v>
      </c>
      <c r="X6106" s="8">
        <v>310.75</v>
      </c>
      <c r="Y6106" s="8">
        <v>3153.8015099999998</v>
      </c>
      <c r="Z6106" s="8">
        <v>2572.0464700000002</v>
      </c>
      <c r="AA6106" s="8">
        <v>484.67648000000003</v>
      </c>
      <c r="AB6106" s="8">
        <v>568.93082000000004</v>
      </c>
      <c r="AC6106" s="16">
        <v>122.14171202677991</v>
      </c>
      <c r="AD6106" s="16">
        <v>132.83478121275294</v>
      </c>
      <c r="AE6106" s="16">
        <v>145.69414867429228</v>
      </c>
    </row>
    <row r="6107" spans="4:31" x14ac:dyDescent="0.2">
      <c r="D6107" s="11">
        <v>37390</v>
      </c>
      <c r="E6107" s="8">
        <v>308.39999999999998</v>
      </c>
      <c r="F6107" s="8">
        <v>342.13407999999998</v>
      </c>
      <c r="G6107" s="8">
        <v>39706.487430000001</v>
      </c>
      <c r="H6107" s="8">
        <v>213.02755999999999</v>
      </c>
      <c r="I6107" s="8">
        <v>480.45605</v>
      </c>
      <c r="J6107" s="8">
        <v>498.49752999999998</v>
      </c>
      <c r="K6107" s="8">
        <v>15102.338900000001</v>
      </c>
      <c r="L6107" s="8">
        <v>2552.62583</v>
      </c>
      <c r="M6107" s="8">
        <v>308.39999999999998</v>
      </c>
      <c r="N6107" s="8">
        <v>432.29944</v>
      </c>
      <c r="O6107" s="8">
        <v>1156.5610999999999</v>
      </c>
      <c r="P6107" s="8">
        <v>2858867.09</v>
      </c>
      <c r="Q6107" s="8">
        <v>1132.7526499999999</v>
      </c>
      <c r="R6107" s="8">
        <v>13221.1023</v>
      </c>
      <c r="S6107" s="8">
        <v>4702173.3099999996</v>
      </c>
      <c r="T6107" s="8">
        <v>1427.12042</v>
      </c>
      <c r="U6107" s="8">
        <v>394566.80499999999</v>
      </c>
      <c r="V6107" s="8">
        <v>342.13407999999998</v>
      </c>
      <c r="W6107" s="8">
        <v>9642.7392199999995</v>
      </c>
      <c r="X6107" s="8">
        <v>308.39999999999998</v>
      </c>
      <c r="Y6107" s="8">
        <v>3124.0907499999998</v>
      </c>
      <c r="Z6107" s="8">
        <v>2552.62583</v>
      </c>
      <c r="AA6107" s="8">
        <v>480.45605</v>
      </c>
      <c r="AB6107" s="8">
        <v>565.14554999999996</v>
      </c>
      <c r="AC6107" s="16">
        <v>122.2877596181652</v>
      </c>
      <c r="AD6107" s="16">
        <v>131.80291999858605</v>
      </c>
      <c r="AE6107" s="16">
        <v>144.920931012262</v>
      </c>
    </row>
    <row r="6108" spans="4:31" x14ac:dyDescent="0.2">
      <c r="D6108" s="11">
        <v>37391</v>
      </c>
      <c r="E6108" s="8">
        <v>308.3</v>
      </c>
      <c r="F6108" s="8">
        <v>339.94904000000002</v>
      </c>
      <c r="G6108" s="8">
        <v>39417.670209999997</v>
      </c>
      <c r="H6108" s="8">
        <v>211.80994999999999</v>
      </c>
      <c r="I6108" s="8">
        <v>479.62180999999998</v>
      </c>
      <c r="J6108" s="8">
        <v>494.88279</v>
      </c>
      <c r="K6108" s="8">
        <v>15103.6044</v>
      </c>
      <c r="L6108" s="8">
        <v>2551.7664500000001</v>
      </c>
      <c r="M6108" s="8">
        <v>308.3</v>
      </c>
      <c r="N6108" s="8">
        <v>430.23214000000002</v>
      </c>
      <c r="O6108" s="8">
        <v>1156.1857199999999</v>
      </c>
      <c r="P6108" s="8">
        <v>2848690.2</v>
      </c>
      <c r="Q6108" s="8">
        <v>1132.35412</v>
      </c>
      <c r="R6108" s="8">
        <v>13219.892400000001</v>
      </c>
      <c r="S6108" s="8">
        <v>4700801.2699999996</v>
      </c>
      <c r="T6108" s="8">
        <v>1418.17893</v>
      </c>
      <c r="U6108" s="8">
        <v>393806.71</v>
      </c>
      <c r="V6108" s="8">
        <v>339.94904000000002</v>
      </c>
      <c r="W6108" s="8">
        <v>9639.6988500000007</v>
      </c>
      <c r="X6108" s="8">
        <v>308.3</v>
      </c>
      <c r="Y6108" s="8">
        <v>3148.14176</v>
      </c>
      <c r="Z6108" s="8">
        <v>2551.7664500000001</v>
      </c>
      <c r="AA6108" s="8">
        <v>479.62180999999998</v>
      </c>
      <c r="AB6108" s="8">
        <v>561.77079000000003</v>
      </c>
      <c r="AC6108" s="16">
        <v>121.40177390717351</v>
      </c>
      <c r="AD6108" s="16">
        <v>131.89765287929714</v>
      </c>
      <c r="AE6108" s="16">
        <v>144.67583894853738</v>
      </c>
    </row>
    <row r="6109" spans="4:31" x14ac:dyDescent="0.2">
      <c r="D6109" s="11">
        <v>37392</v>
      </c>
      <c r="E6109" s="8">
        <v>310.10000000000002</v>
      </c>
      <c r="F6109" s="8">
        <v>341.14366999999999</v>
      </c>
      <c r="G6109" s="8">
        <v>39719.137089999997</v>
      </c>
      <c r="H6109" s="8">
        <v>213.07579999999999</v>
      </c>
      <c r="I6109" s="8">
        <v>482.08116000000001</v>
      </c>
      <c r="J6109" s="8">
        <v>496.65582999999998</v>
      </c>
      <c r="K6109" s="8">
        <v>15194.8928</v>
      </c>
      <c r="L6109" s="8">
        <v>2566.6342199999999</v>
      </c>
      <c r="M6109" s="8">
        <v>310.10000000000002</v>
      </c>
      <c r="N6109" s="8">
        <v>436.15539999999999</v>
      </c>
      <c r="O6109" s="8">
        <v>1162.96731</v>
      </c>
      <c r="P6109" s="8">
        <v>2837413.66</v>
      </c>
      <c r="Q6109" s="8">
        <v>1138.99657</v>
      </c>
      <c r="R6109" s="8">
        <v>13284.676600000001</v>
      </c>
      <c r="S6109" s="8">
        <v>4728092.47</v>
      </c>
      <c r="T6109" s="8">
        <v>1426.4591499999999</v>
      </c>
      <c r="U6109" s="8">
        <v>393764.73300000001</v>
      </c>
      <c r="V6109" s="8">
        <v>341.14366999999999</v>
      </c>
      <c r="W6109" s="8">
        <v>9701.4703200000004</v>
      </c>
      <c r="X6109" s="8">
        <v>310.10000000000002</v>
      </c>
      <c r="Y6109" s="8">
        <v>3153.71524</v>
      </c>
      <c r="Z6109" s="8">
        <v>2566.6342199999999</v>
      </c>
      <c r="AA6109" s="8">
        <v>482.08116000000001</v>
      </c>
      <c r="AB6109" s="8">
        <v>565.66925000000003</v>
      </c>
      <c r="AC6109" s="16">
        <v>122.32793290421111</v>
      </c>
      <c r="AD6109" s="16">
        <v>132.56992388260448</v>
      </c>
      <c r="AE6109" s="16">
        <v>145.79836203793039</v>
      </c>
    </row>
    <row r="6110" spans="4:31" x14ac:dyDescent="0.2">
      <c r="D6110" s="11">
        <v>37393</v>
      </c>
      <c r="E6110" s="8">
        <v>310.60000000000002</v>
      </c>
      <c r="F6110" s="8">
        <v>337.24196999999998</v>
      </c>
      <c r="G6110" s="8">
        <v>39081.225619999997</v>
      </c>
      <c r="H6110" s="8">
        <v>212.61588</v>
      </c>
      <c r="I6110" s="8">
        <v>479.47277000000003</v>
      </c>
      <c r="J6110" s="8">
        <v>490.65444000000002</v>
      </c>
      <c r="K6110" s="8">
        <v>15216.283799999999</v>
      </c>
      <c r="L6110" s="8">
        <v>2570.7726200000002</v>
      </c>
      <c r="M6110" s="8">
        <v>310.60000000000002</v>
      </c>
      <c r="N6110" s="8">
        <v>453.63101</v>
      </c>
      <c r="O6110" s="8">
        <v>1164.8113599999999</v>
      </c>
      <c r="P6110" s="8">
        <v>2823352.67</v>
      </c>
      <c r="Q6110" s="8">
        <v>1140.8330699999999</v>
      </c>
      <c r="R6110" s="8">
        <v>13231.5509</v>
      </c>
      <c r="S6110" s="8">
        <v>4736337.17</v>
      </c>
      <c r="T6110" s="8">
        <v>1428.7591500000001</v>
      </c>
      <c r="U6110" s="8">
        <v>391868.27500000002</v>
      </c>
      <c r="V6110" s="8">
        <v>337.24196999999998</v>
      </c>
      <c r="W6110" s="8">
        <v>9710.5914300000004</v>
      </c>
      <c r="X6110" s="8">
        <v>310.60000000000002</v>
      </c>
      <c r="Y6110" s="8">
        <v>3113.76341</v>
      </c>
      <c r="Z6110" s="8">
        <v>2570.7726200000002</v>
      </c>
      <c r="AA6110" s="8">
        <v>479.47277000000003</v>
      </c>
      <c r="AB6110" s="8">
        <v>561.86658999999997</v>
      </c>
      <c r="AC6110" s="16">
        <v>120.37359542523441</v>
      </c>
      <c r="AD6110" s="16">
        <v>132.08742764452776</v>
      </c>
      <c r="AE6110" s="16">
        <v>147.31899519981815</v>
      </c>
    </row>
    <row r="6111" spans="4:31" x14ac:dyDescent="0.2">
      <c r="D6111" s="11">
        <v>37396</v>
      </c>
      <c r="E6111" s="8">
        <v>311.5</v>
      </c>
      <c r="F6111" s="8">
        <v>338.10910999999999</v>
      </c>
      <c r="G6111" s="8">
        <v>39143.086389999997</v>
      </c>
      <c r="H6111" s="8">
        <v>213.53175999999999</v>
      </c>
      <c r="I6111" s="8">
        <v>480.33294000000001</v>
      </c>
      <c r="J6111" s="8">
        <v>491.54671999999999</v>
      </c>
      <c r="K6111" s="8">
        <v>15266.613300000001</v>
      </c>
      <c r="L6111" s="8">
        <v>2578.2229499999999</v>
      </c>
      <c r="M6111" s="8">
        <v>311.5</v>
      </c>
      <c r="N6111" s="8">
        <v>446.69071000000002</v>
      </c>
      <c r="O6111" s="8">
        <v>1168.1870899999999</v>
      </c>
      <c r="P6111" s="8">
        <v>2815960</v>
      </c>
      <c r="Q6111" s="8">
        <v>1144.13931</v>
      </c>
      <c r="R6111" s="8">
        <v>13273.010399999999</v>
      </c>
      <c r="S6111" s="8">
        <v>4749596.25</v>
      </c>
      <c r="T6111" s="8">
        <v>1443.0236500000001</v>
      </c>
      <c r="U6111" s="8">
        <v>390480.76400000002</v>
      </c>
      <c r="V6111" s="8">
        <v>338.10910999999999</v>
      </c>
      <c r="W6111" s="8">
        <v>9741.4761500000004</v>
      </c>
      <c r="X6111" s="8">
        <v>311.5</v>
      </c>
      <c r="Y6111" s="8">
        <v>3127.4599899999998</v>
      </c>
      <c r="Z6111" s="8">
        <v>2578.2229499999999</v>
      </c>
      <c r="AA6111" s="8">
        <v>480.33294000000001</v>
      </c>
      <c r="AB6111" s="8">
        <v>564.00509</v>
      </c>
      <c r="AC6111" s="16">
        <v>120.56520531588865</v>
      </c>
      <c r="AD6111" s="16">
        <v>132.54883543759232</v>
      </c>
      <c r="AE6111" s="16">
        <v>147.0670001853648</v>
      </c>
    </row>
    <row r="6112" spans="4:31" x14ac:dyDescent="0.2">
      <c r="D6112" s="11">
        <v>37397</v>
      </c>
      <c r="E6112" s="8">
        <v>315.2</v>
      </c>
      <c r="F6112" s="8">
        <v>343.28001999999998</v>
      </c>
      <c r="G6112" s="8">
        <v>39122.616399999999</v>
      </c>
      <c r="H6112" s="8">
        <v>216.49847</v>
      </c>
      <c r="I6112" s="8">
        <v>484.93507</v>
      </c>
      <c r="J6112" s="8">
        <v>498.70907999999997</v>
      </c>
      <c r="K6112" s="8">
        <v>15432.186900000001</v>
      </c>
      <c r="L6112" s="8">
        <v>2608.8782700000002</v>
      </c>
      <c r="M6112" s="8">
        <v>315.2</v>
      </c>
      <c r="N6112" s="8">
        <v>444.74691000000001</v>
      </c>
      <c r="O6112" s="8">
        <v>1182.0626400000001</v>
      </c>
      <c r="P6112" s="8">
        <v>2847831.56</v>
      </c>
      <c r="Q6112" s="8">
        <v>1157.7292299999999</v>
      </c>
      <c r="R6112" s="8">
        <v>13443.276</v>
      </c>
      <c r="S6112" s="8">
        <v>4806011.26</v>
      </c>
      <c r="T6112" s="8">
        <v>1458.58764</v>
      </c>
      <c r="U6112" s="8">
        <v>395481.36300000001</v>
      </c>
      <c r="V6112" s="8">
        <v>343.28001999999998</v>
      </c>
      <c r="W6112" s="8">
        <v>9857.18397</v>
      </c>
      <c r="X6112" s="8">
        <v>315.2</v>
      </c>
      <c r="Y6112" s="8">
        <v>3178.7912200000001</v>
      </c>
      <c r="Z6112" s="8">
        <v>2608.8782700000002</v>
      </c>
      <c r="AA6112" s="8">
        <v>484.93507</v>
      </c>
      <c r="AB6112" s="8">
        <v>568.43996000000004</v>
      </c>
      <c r="AC6112" s="16">
        <v>120.51394224803271</v>
      </c>
      <c r="AD6112" s="16">
        <v>134.18252831580443</v>
      </c>
      <c r="AE6112" s="16">
        <v>148.17541238095899</v>
      </c>
    </row>
    <row r="6113" spans="4:31" x14ac:dyDescent="0.2">
      <c r="D6113" s="11">
        <v>37398</v>
      </c>
      <c r="E6113" s="8">
        <v>317.10000000000002</v>
      </c>
      <c r="F6113" s="8">
        <v>342.14483999999999</v>
      </c>
      <c r="G6113" s="8">
        <v>39361.60153</v>
      </c>
      <c r="H6113" s="8">
        <v>217.37044</v>
      </c>
      <c r="I6113" s="8">
        <v>487.00195000000002</v>
      </c>
      <c r="J6113" s="8">
        <v>497.11725999999999</v>
      </c>
      <c r="K6113" s="8">
        <v>15525.206099999999</v>
      </c>
      <c r="L6113" s="8">
        <v>2624.6353199999999</v>
      </c>
      <c r="M6113" s="8">
        <v>317.10000000000002</v>
      </c>
      <c r="N6113" s="8">
        <v>448.06182000000001</v>
      </c>
      <c r="O6113" s="8">
        <v>1189.2194099999999</v>
      </c>
      <c r="P6113" s="8">
        <v>2874510.17</v>
      </c>
      <c r="Q6113" s="8">
        <v>1164.70757</v>
      </c>
      <c r="R6113" s="8">
        <v>13559.188</v>
      </c>
      <c r="S6113" s="8">
        <v>4836565.5199999996</v>
      </c>
      <c r="T6113" s="8">
        <v>1467.3794399999999</v>
      </c>
      <c r="U6113" s="8">
        <v>395502.79200000002</v>
      </c>
      <c r="V6113" s="8">
        <v>342.14483999999999</v>
      </c>
      <c r="W6113" s="8">
        <v>9917.2959800000008</v>
      </c>
      <c r="X6113" s="8">
        <v>317.10000000000002</v>
      </c>
      <c r="Y6113" s="8">
        <v>3216.3436999999999</v>
      </c>
      <c r="Z6113" s="8">
        <v>2624.6353199999999</v>
      </c>
      <c r="AA6113" s="8">
        <v>487.00195000000002</v>
      </c>
      <c r="AB6113" s="8">
        <v>568.78903000000003</v>
      </c>
      <c r="AC6113" s="16">
        <v>121.24673921073475</v>
      </c>
      <c r="AD6113" s="16">
        <v>135.0641464598263</v>
      </c>
      <c r="AE6113" s="16">
        <v>149.03450962894294</v>
      </c>
    </row>
    <row r="6114" spans="4:31" x14ac:dyDescent="0.2">
      <c r="D6114" s="11">
        <v>37399</v>
      </c>
      <c r="E6114" s="8">
        <v>317.14999999999998</v>
      </c>
      <c r="F6114" s="8">
        <v>344.24164000000002</v>
      </c>
      <c r="G6114" s="8">
        <v>39683.381529999999</v>
      </c>
      <c r="H6114" s="8">
        <v>218.3477</v>
      </c>
      <c r="I6114" s="8">
        <v>487.36403000000001</v>
      </c>
      <c r="J6114" s="8">
        <v>501.00155000000001</v>
      </c>
      <c r="K6114" s="8">
        <v>15546.6847</v>
      </c>
      <c r="L6114" s="8">
        <v>2625.0495700000001</v>
      </c>
      <c r="M6114" s="8">
        <v>317.14999999999998</v>
      </c>
      <c r="N6114" s="8">
        <v>449.24256000000003</v>
      </c>
      <c r="O6114" s="8">
        <v>1189.4071100000001</v>
      </c>
      <c r="P6114" s="8">
        <v>2836905.88</v>
      </c>
      <c r="Q6114" s="8">
        <v>1164.8914</v>
      </c>
      <c r="R6114" s="8">
        <v>13602.5591</v>
      </c>
      <c r="S6114" s="8">
        <v>4836694.59</v>
      </c>
      <c r="T6114" s="8">
        <v>1469.1968300000001</v>
      </c>
      <c r="U6114" s="8">
        <v>395232.19300000003</v>
      </c>
      <c r="V6114" s="8">
        <v>344.24164000000002</v>
      </c>
      <c r="W6114" s="8">
        <v>9926.7880700000005</v>
      </c>
      <c r="X6114" s="8">
        <v>317.14999999999998</v>
      </c>
      <c r="Y6114" s="8">
        <v>3219.5471499999999</v>
      </c>
      <c r="Z6114" s="8">
        <v>2625.0495700000001</v>
      </c>
      <c r="AA6114" s="8">
        <v>487.36403000000001</v>
      </c>
      <c r="AB6114" s="8">
        <v>569.69626000000005</v>
      </c>
      <c r="AC6114" s="16">
        <v>122.233266988613</v>
      </c>
      <c r="AD6114" s="16">
        <v>135.16935277632626</v>
      </c>
      <c r="AE6114" s="16">
        <v>149.27706882307763</v>
      </c>
    </row>
    <row r="6115" spans="4:31" x14ac:dyDescent="0.2">
      <c r="D6115" s="11">
        <v>37400</v>
      </c>
      <c r="E6115" s="8">
        <v>320.95</v>
      </c>
      <c r="F6115" s="8">
        <v>347.80005</v>
      </c>
      <c r="G6115" s="8">
        <v>40064.178099999997</v>
      </c>
      <c r="H6115" s="8">
        <v>220.23614000000001</v>
      </c>
      <c r="I6115" s="8">
        <v>492.2088</v>
      </c>
      <c r="J6115" s="8">
        <v>507.26128999999997</v>
      </c>
      <c r="K6115" s="8">
        <v>15716.9146</v>
      </c>
      <c r="L6115" s="8">
        <v>2656.5347200000001</v>
      </c>
      <c r="M6115" s="8">
        <v>320.95</v>
      </c>
      <c r="N6115" s="8">
        <v>454.46494000000001</v>
      </c>
      <c r="O6115" s="8">
        <v>1203.65843</v>
      </c>
      <c r="P6115" s="8">
        <v>2874909.19</v>
      </c>
      <c r="Q6115" s="8">
        <v>1178.84897</v>
      </c>
      <c r="R6115" s="8">
        <v>13755.9102</v>
      </c>
      <c r="S6115" s="8">
        <v>4893684.38</v>
      </c>
      <c r="T6115" s="8">
        <v>1486.8005499999999</v>
      </c>
      <c r="U6115" s="8">
        <v>399261.739</v>
      </c>
      <c r="V6115" s="8">
        <v>347.80005</v>
      </c>
      <c r="W6115" s="8">
        <v>10048.94219</v>
      </c>
      <c r="X6115" s="8">
        <v>320.95</v>
      </c>
      <c r="Y6115" s="8">
        <v>3211.1039900000001</v>
      </c>
      <c r="Z6115" s="8">
        <v>2656.5347200000001</v>
      </c>
      <c r="AA6115" s="8">
        <v>492.2088</v>
      </c>
      <c r="AB6115" s="8">
        <v>576.93682999999999</v>
      </c>
      <c r="AC6115" s="16">
        <v>123.40742194599684</v>
      </c>
      <c r="AD6115" s="16">
        <v>136.30956435104082</v>
      </c>
      <c r="AE6115" s="16">
        <v>150.9787536906484</v>
      </c>
    </row>
    <row r="6116" spans="4:31" x14ac:dyDescent="0.2">
      <c r="D6116" s="11">
        <v>37403</v>
      </c>
      <c r="E6116" s="8">
        <v>320.05</v>
      </c>
      <c r="F6116" s="8">
        <v>347.99360999999999</v>
      </c>
      <c r="G6116" s="8">
        <v>39975.820460000003</v>
      </c>
      <c r="H6116" s="8">
        <v>219.66359</v>
      </c>
      <c r="I6116" s="8">
        <v>491.18025999999998</v>
      </c>
      <c r="J6116" s="8">
        <v>507.72672</v>
      </c>
      <c r="K6116" s="8">
        <v>15666.437</v>
      </c>
      <c r="L6116" s="8">
        <v>2649.0200199999999</v>
      </c>
      <c r="M6116" s="8">
        <v>320.05</v>
      </c>
      <c r="N6116" s="8">
        <v>448.06959999999998</v>
      </c>
      <c r="O6116" s="8">
        <v>1200.28261</v>
      </c>
      <c r="P6116" s="8">
        <v>2850043.51</v>
      </c>
      <c r="Q6116" s="8">
        <v>1175.5106900000001</v>
      </c>
      <c r="R6116" s="8">
        <v>13691.730299999999</v>
      </c>
      <c r="S6116" s="8">
        <v>4880599.5</v>
      </c>
      <c r="T6116" s="8">
        <v>1472.22892</v>
      </c>
      <c r="U6116" s="8">
        <v>394941.45899999997</v>
      </c>
      <c r="V6116" s="8">
        <v>347.99360999999999</v>
      </c>
      <c r="W6116" s="8">
        <v>10020.758599999999</v>
      </c>
      <c r="X6116" s="8">
        <v>320.05</v>
      </c>
      <c r="Y6116" s="8">
        <v>3184.1753199999998</v>
      </c>
      <c r="Z6116" s="8">
        <v>2649.0200199999999</v>
      </c>
      <c r="AA6116" s="8">
        <v>491.18025999999998</v>
      </c>
      <c r="AB6116" s="8">
        <v>574.49256000000003</v>
      </c>
      <c r="AC6116" s="16">
        <v>123.13590382643019</v>
      </c>
      <c r="AD6116" s="16">
        <v>135.69977537762441</v>
      </c>
      <c r="AE6116" s="16">
        <v>150.13023963205748</v>
      </c>
    </row>
    <row r="6117" spans="4:31" x14ac:dyDescent="0.2">
      <c r="D6117" s="11">
        <v>37404</v>
      </c>
      <c r="E6117" s="8">
        <v>320.2</v>
      </c>
      <c r="F6117" s="8">
        <v>344.67140999999998</v>
      </c>
      <c r="G6117" s="8">
        <v>39877.699769999999</v>
      </c>
      <c r="H6117" s="8">
        <v>218.96261000000001</v>
      </c>
      <c r="I6117" s="8">
        <v>489.96965999999998</v>
      </c>
      <c r="J6117" s="8">
        <v>503.93040999999999</v>
      </c>
      <c r="K6117" s="8">
        <v>15680.187099999999</v>
      </c>
      <c r="L6117" s="8">
        <v>2650.1668800000002</v>
      </c>
      <c r="M6117" s="8">
        <v>320.2</v>
      </c>
      <c r="N6117" s="8">
        <v>451.80191000000002</v>
      </c>
      <c r="O6117" s="8">
        <v>1200.8136400000001</v>
      </c>
      <c r="P6117" s="8">
        <v>2839373.07</v>
      </c>
      <c r="Q6117" s="8">
        <v>1176.09422</v>
      </c>
      <c r="R6117" s="8">
        <v>13630.9094</v>
      </c>
      <c r="S6117" s="8">
        <v>4882889.16</v>
      </c>
      <c r="T6117" s="8">
        <v>1481.72514</v>
      </c>
      <c r="U6117" s="8">
        <v>396231.41399999999</v>
      </c>
      <c r="V6117" s="8">
        <v>344.67140999999998</v>
      </c>
      <c r="W6117" s="8">
        <v>10033.462729999999</v>
      </c>
      <c r="X6117" s="8">
        <v>320.2</v>
      </c>
      <c r="Y6117" s="8">
        <v>3169.1787199999999</v>
      </c>
      <c r="Z6117" s="8">
        <v>2650.1668800000002</v>
      </c>
      <c r="AA6117" s="8">
        <v>489.96965999999998</v>
      </c>
      <c r="AB6117" s="8">
        <v>570.25819999999999</v>
      </c>
      <c r="AC6117" s="16">
        <v>122.83249540127991</v>
      </c>
      <c r="AD6117" s="16">
        <v>135.42041418095931</v>
      </c>
      <c r="AE6117" s="16">
        <v>150.42497505608111</v>
      </c>
    </row>
    <row r="6118" spans="4:31" x14ac:dyDescent="0.2">
      <c r="D6118" s="11">
        <v>37405</v>
      </c>
      <c r="E6118" s="8">
        <v>327.05</v>
      </c>
      <c r="F6118" s="8">
        <v>350.83647000000002</v>
      </c>
      <c r="G6118" s="8">
        <v>40644.112480000003</v>
      </c>
      <c r="H6118" s="8">
        <v>224.01446000000001</v>
      </c>
      <c r="I6118" s="8">
        <v>501.72696999999999</v>
      </c>
      <c r="J6118" s="8">
        <v>514.80894999999998</v>
      </c>
      <c r="K6118" s="8">
        <v>16012.355600000001</v>
      </c>
      <c r="L6118" s="8">
        <v>2706.8603800000001</v>
      </c>
      <c r="M6118" s="8">
        <v>327.05</v>
      </c>
      <c r="N6118" s="8">
        <v>463.75637999999998</v>
      </c>
      <c r="O6118" s="8">
        <v>1226.5346999999999</v>
      </c>
      <c r="P6118" s="8">
        <v>2894390.77</v>
      </c>
      <c r="Q6118" s="8">
        <v>1201.2537299999999</v>
      </c>
      <c r="R6118" s="8">
        <v>13888.168799999999</v>
      </c>
      <c r="S6118" s="8">
        <v>4987346</v>
      </c>
      <c r="T6118" s="8">
        <v>1513.42283</v>
      </c>
      <c r="U6118" s="8">
        <v>403612.11599999998</v>
      </c>
      <c r="V6118" s="8">
        <v>350.83647000000002</v>
      </c>
      <c r="W6118" s="8">
        <v>10248.10284</v>
      </c>
      <c r="X6118" s="8">
        <v>327.05</v>
      </c>
      <c r="Y6118" s="8">
        <v>3209.9937</v>
      </c>
      <c r="Z6118" s="8">
        <v>2706.8603800000001</v>
      </c>
      <c r="AA6118" s="8">
        <v>501.72696999999999</v>
      </c>
      <c r="AB6118" s="8">
        <v>579.15678000000003</v>
      </c>
      <c r="AC6118" s="16">
        <v>125.19417209841053</v>
      </c>
      <c r="AD6118" s="16">
        <v>137.89103542491796</v>
      </c>
      <c r="AE6118" s="16">
        <v>153.79158830167694</v>
      </c>
    </row>
    <row r="6119" spans="4:31" x14ac:dyDescent="0.2">
      <c r="D6119" s="11">
        <v>37406</v>
      </c>
      <c r="E6119" s="8">
        <v>326</v>
      </c>
      <c r="F6119" s="8">
        <v>347.65901000000002</v>
      </c>
      <c r="G6119" s="8">
        <v>40124.075620000003</v>
      </c>
      <c r="H6119" s="8">
        <v>222.57121000000001</v>
      </c>
      <c r="I6119" s="8">
        <v>499.92090999999999</v>
      </c>
      <c r="J6119" s="8">
        <v>509.11416000000003</v>
      </c>
      <c r="K6119" s="8">
        <v>15967.4786</v>
      </c>
      <c r="L6119" s="8">
        <v>2698.1715600000002</v>
      </c>
      <c r="M6119" s="8">
        <v>326</v>
      </c>
      <c r="N6119" s="8">
        <v>467.64692000000002</v>
      </c>
      <c r="O6119" s="8">
        <v>1222.59762</v>
      </c>
      <c r="P6119" s="8">
        <v>2882818</v>
      </c>
      <c r="Q6119" s="8">
        <v>1197.3651500000001</v>
      </c>
      <c r="R6119" s="8">
        <v>13827.2878</v>
      </c>
      <c r="S6119" s="8">
        <v>4971337</v>
      </c>
      <c r="T6119" s="8">
        <v>1499.5998099999999</v>
      </c>
      <c r="U6119" s="8">
        <v>400833.23599999998</v>
      </c>
      <c r="V6119" s="8">
        <v>347.65901000000002</v>
      </c>
      <c r="W6119" s="8">
        <v>10215.20721</v>
      </c>
      <c r="X6119" s="8">
        <v>326</v>
      </c>
      <c r="Y6119" s="8">
        <v>3165.4273699999999</v>
      </c>
      <c r="Z6119" s="8">
        <v>2698.1715600000002</v>
      </c>
      <c r="AA6119" s="8">
        <v>499.92090999999999</v>
      </c>
      <c r="AB6119" s="8">
        <v>576.78701000000001</v>
      </c>
      <c r="AC6119" s="16">
        <v>123.59866054800962</v>
      </c>
      <c r="AD6119" s="16">
        <v>137.05901213153078</v>
      </c>
      <c r="AE6119" s="16">
        <v>153.72032754687967</v>
      </c>
    </row>
    <row r="6120" spans="4:31" x14ac:dyDescent="0.2">
      <c r="D6120" s="11">
        <v>37407</v>
      </c>
      <c r="E6120" s="8">
        <v>326.60000000000002</v>
      </c>
      <c r="F6120" s="8">
        <v>349.56608999999997</v>
      </c>
      <c r="G6120" s="8">
        <v>40532.673430000003</v>
      </c>
      <c r="H6120" s="8">
        <v>223.21707000000001</v>
      </c>
      <c r="I6120" s="8">
        <v>499.04453999999998</v>
      </c>
      <c r="J6120" s="8">
        <v>511.71638000000002</v>
      </c>
      <c r="K6120" s="8">
        <v>16006.656999999999</v>
      </c>
      <c r="L6120" s="8">
        <v>2703.1036100000001</v>
      </c>
      <c r="M6120" s="8">
        <v>326.60000000000002</v>
      </c>
      <c r="N6120" s="8">
        <v>471.12000999999998</v>
      </c>
      <c r="O6120" s="8">
        <v>1224.8145500000001</v>
      </c>
      <c r="P6120" s="8">
        <v>2840602.23</v>
      </c>
      <c r="Q6120" s="8">
        <v>1199.60106</v>
      </c>
      <c r="R6120" s="8">
        <v>13828.2366</v>
      </c>
      <c r="S6120" s="8">
        <v>4980484.47</v>
      </c>
      <c r="T6120" s="8">
        <v>1502.35914</v>
      </c>
      <c r="U6120" s="8">
        <v>400476.72399999999</v>
      </c>
      <c r="V6120" s="8">
        <v>349.56608999999997</v>
      </c>
      <c r="W6120" s="8">
        <v>10234.00362</v>
      </c>
      <c r="X6120" s="8">
        <v>326.60000000000002</v>
      </c>
      <c r="Y6120" s="8">
        <v>3190.2926600000001</v>
      </c>
      <c r="Z6120" s="8">
        <v>2703.1036100000001</v>
      </c>
      <c r="AA6120" s="8">
        <v>499.04453999999998</v>
      </c>
      <c r="AB6120" s="8">
        <v>576.92966999999999</v>
      </c>
      <c r="AC6120" s="16">
        <v>124.85106331385619</v>
      </c>
      <c r="AD6120" s="16">
        <v>137.47757815704156</v>
      </c>
      <c r="AE6120" s="16">
        <v>154.29421864864042</v>
      </c>
    </row>
    <row r="6121" spans="4:31" x14ac:dyDescent="0.2">
      <c r="D6121" s="11">
        <v>37410</v>
      </c>
      <c r="E6121" s="8">
        <v>326.60000000000002</v>
      </c>
      <c r="F6121" s="8">
        <v>348.18720999999999</v>
      </c>
      <c r="G6121" s="8">
        <v>40434.692470000002</v>
      </c>
      <c r="H6121" s="8">
        <v>223.45375000000001</v>
      </c>
      <c r="I6121" s="8">
        <v>499.10962999999998</v>
      </c>
      <c r="J6121" s="8">
        <v>511.19403999999997</v>
      </c>
      <c r="K6121" s="8">
        <v>16009.921200000001</v>
      </c>
      <c r="L6121" s="8">
        <v>2703.1687000000002</v>
      </c>
      <c r="M6121" s="8">
        <v>326.60000000000002</v>
      </c>
      <c r="N6121" s="8">
        <v>473.40620000000001</v>
      </c>
      <c r="O6121" s="8">
        <v>1224.84725</v>
      </c>
      <c r="P6121" s="8">
        <v>2790795.75</v>
      </c>
      <c r="Q6121" s="8">
        <v>1199.60106</v>
      </c>
      <c r="R6121" s="8">
        <v>13846.197200000001</v>
      </c>
      <c r="S6121" s="8">
        <v>4982117.47</v>
      </c>
      <c r="T6121" s="8">
        <v>1511.34069</v>
      </c>
      <c r="U6121" s="8">
        <v>400542.02799999999</v>
      </c>
      <c r="V6121" s="8">
        <v>348.18720999999999</v>
      </c>
      <c r="W6121" s="8">
        <v>10234.75613</v>
      </c>
      <c r="X6121" s="8">
        <v>326.60000000000002</v>
      </c>
      <c r="Y6121" s="8">
        <v>3203.1280299999999</v>
      </c>
      <c r="Z6121" s="8">
        <v>2703.1687000000002</v>
      </c>
      <c r="AA6121" s="8">
        <v>499.10962999999998</v>
      </c>
      <c r="AB6121" s="8">
        <v>571.97874999999999</v>
      </c>
      <c r="AC6121" s="16">
        <v>124.55015926267799</v>
      </c>
      <c r="AD6121" s="16">
        <v>137.41379454045497</v>
      </c>
      <c r="AE6121" s="16">
        <v>154.46234389814293</v>
      </c>
    </row>
    <row r="6122" spans="4:31" x14ac:dyDescent="0.2">
      <c r="D6122" s="11">
        <v>37411</v>
      </c>
      <c r="E6122" s="8">
        <v>326.60000000000002</v>
      </c>
      <c r="F6122" s="8">
        <v>346.12092000000001</v>
      </c>
      <c r="G6122" s="8">
        <v>40480.416250000002</v>
      </c>
      <c r="H6122" s="8">
        <v>223.20179999999999</v>
      </c>
      <c r="I6122" s="8">
        <v>499.20774999999998</v>
      </c>
      <c r="J6122" s="8">
        <v>508.38520999999997</v>
      </c>
      <c r="K6122" s="8">
        <v>16009.921200000001</v>
      </c>
      <c r="L6122" s="8">
        <v>2703.2014100000001</v>
      </c>
      <c r="M6122" s="8">
        <v>326.60000000000002</v>
      </c>
      <c r="N6122" s="8">
        <v>468.65442000000002</v>
      </c>
      <c r="O6122" s="8">
        <v>1224.84725</v>
      </c>
      <c r="P6122" s="8">
        <v>2825088.73</v>
      </c>
      <c r="Q6122" s="8">
        <v>1199.56836</v>
      </c>
      <c r="R6122" s="8">
        <v>13829.8662</v>
      </c>
      <c r="S6122" s="8">
        <v>4983587.16</v>
      </c>
      <c r="T6122" s="8">
        <v>1511.34069</v>
      </c>
      <c r="U6122" s="8">
        <v>398500.77899999998</v>
      </c>
      <c r="V6122" s="8">
        <v>346.12092000000001</v>
      </c>
      <c r="W6122" s="8">
        <v>10234.75613</v>
      </c>
      <c r="X6122" s="8">
        <v>326.60000000000002</v>
      </c>
      <c r="Y6122" s="8">
        <v>3168.0185200000001</v>
      </c>
      <c r="Z6122" s="8">
        <v>2703.2014100000001</v>
      </c>
      <c r="AA6122" s="8">
        <v>499.20774999999998</v>
      </c>
      <c r="AB6122" s="8">
        <v>568.19741999999997</v>
      </c>
      <c r="AC6122" s="16">
        <v>124.6879191811792</v>
      </c>
      <c r="AD6122" s="16">
        <v>136.88057708371821</v>
      </c>
      <c r="AE6122" s="16">
        <v>154.00385831523027</v>
      </c>
    </row>
    <row r="6123" spans="4:31" x14ac:dyDescent="0.2">
      <c r="D6123" s="11">
        <v>37412</v>
      </c>
      <c r="E6123" s="8">
        <v>322</v>
      </c>
      <c r="F6123" s="8">
        <v>343.39325000000002</v>
      </c>
      <c r="G6123" s="8">
        <v>40140.51627</v>
      </c>
      <c r="H6123" s="8">
        <v>221.25263000000001</v>
      </c>
      <c r="I6123" s="8">
        <v>494.78492999999997</v>
      </c>
      <c r="J6123" s="8">
        <v>505.47541000000001</v>
      </c>
      <c r="K6123" s="8">
        <v>15778</v>
      </c>
      <c r="L6123" s="8">
        <v>2665.1615900000002</v>
      </c>
      <c r="M6123" s="8">
        <v>322</v>
      </c>
      <c r="N6123" s="8">
        <v>463.84078</v>
      </c>
      <c r="O6123" s="8">
        <v>1207.5641800000001</v>
      </c>
      <c r="P6123" s="8">
        <v>2873850</v>
      </c>
      <c r="Q6123" s="8">
        <v>1182.7058</v>
      </c>
      <c r="R6123" s="8">
        <v>13699.4894</v>
      </c>
      <c r="S6123" s="8">
        <v>4912754</v>
      </c>
      <c r="T6123" s="8">
        <v>1491.6649</v>
      </c>
      <c r="U6123" s="8">
        <v>394240.65299999999</v>
      </c>
      <c r="V6123" s="8">
        <v>343.39325000000002</v>
      </c>
      <c r="W6123" s="8">
        <v>10114.01627</v>
      </c>
      <c r="X6123" s="8">
        <v>322</v>
      </c>
      <c r="Y6123" s="8">
        <v>3202.4508099999998</v>
      </c>
      <c r="Z6123" s="8">
        <v>2665.1615900000002</v>
      </c>
      <c r="AA6123" s="8">
        <v>494.78492999999997</v>
      </c>
      <c r="AB6123" s="8">
        <v>564.21938999999998</v>
      </c>
      <c r="AC6123" s="16">
        <v>123.63856535338971</v>
      </c>
      <c r="AD6123" s="16">
        <v>136.03151369331084</v>
      </c>
      <c r="AE6123" s="16">
        <v>152.02210911726519</v>
      </c>
    </row>
    <row r="6124" spans="4:31" x14ac:dyDescent="0.2">
      <c r="D6124" s="11">
        <v>37413</v>
      </c>
      <c r="E6124" s="8">
        <v>324.10000000000002</v>
      </c>
      <c r="F6124" s="8">
        <v>342.96274</v>
      </c>
      <c r="G6124" s="8">
        <v>40288.851999999999</v>
      </c>
      <c r="H6124" s="8">
        <v>222.17645999999999</v>
      </c>
      <c r="I6124" s="8">
        <v>496.52084000000002</v>
      </c>
      <c r="J6124" s="8">
        <v>505.62804999999997</v>
      </c>
      <c r="K6124" s="8">
        <v>15874.4094</v>
      </c>
      <c r="L6124" s="8">
        <v>2682.5743200000002</v>
      </c>
      <c r="M6124" s="8">
        <v>324.10000000000002</v>
      </c>
      <c r="N6124" s="8">
        <v>469.1343</v>
      </c>
      <c r="O6124" s="8">
        <v>1215.50396</v>
      </c>
      <c r="P6124" s="8">
        <v>2931483.18</v>
      </c>
      <c r="Q6124" s="8">
        <v>1190.4185600000001</v>
      </c>
      <c r="R6124" s="8">
        <v>13774.2438</v>
      </c>
      <c r="S6124" s="8">
        <v>4945925.8099999996</v>
      </c>
      <c r="T6124" s="8">
        <v>1501.39247</v>
      </c>
      <c r="U6124" s="8">
        <v>396811.60800000001</v>
      </c>
      <c r="V6124" s="8">
        <v>342.96274</v>
      </c>
      <c r="W6124" s="8">
        <v>10184.83394</v>
      </c>
      <c r="X6124" s="8">
        <v>324.10000000000002</v>
      </c>
      <c r="Y6124" s="8">
        <v>3174.7200499999999</v>
      </c>
      <c r="Z6124" s="8">
        <v>2682.5743200000002</v>
      </c>
      <c r="AA6124" s="8">
        <v>496.52084000000002</v>
      </c>
      <c r="AB6124" s="8">
        <v>563.84807999999998</v>
      </c>
      <c r="AC6124" s="16">
        <v>124.09507955168385</v>
      </c>
      <c r="AD6124" s="16">
        <v>136.24207372465673</v>
      </c>
      <c r="AE6124" s="16">
        <v>153.10894894903726</v>
      </c>
    </row>
    <row r="6125" spans="4:31" x14ac:dyDescent="0.2">
      <c r="D6125" s="11">
        <v>37414</v>
      </c>
      <c r="E6125" s="8">
        <v>326.39999999999998</v>
      </c>
      <c r="F6125" s="8">
        <v>345.32350000000002</v>
      </c>
      <c r="G6125" s="8">
        <v>40669.42484</v>
      </c>
      <c r="H6125" s="8">
        <v>223.46216999999999</v>
      </c>
      <c r="I6125" s="8">
        <v>500.43610999999999</v>
      </c>
      <c r="J6125" s="8">
        <v>507.35584</v>
      </c>
      <c r="K6125" s="8">
        <v>15993.5952</v>
      </c>
      <c r="L6125" s="8">
        <v>2701.6118200000001</v>
      </c>
      <c r="M6125" s="8">
        <v>326.39999999999998</v>
      </c>
      <c r="N6125" s="8">
        <v>476.69047999999998</v>
      </c>
      <c r="O6125" s="8">
        <v>1224.0646899999999</v>
      </c>
      <c r="P6125" s="8">
        <v>2903327.13</v>
      </c>
      <c r="Q6125" s="8">
        <v>1198.86664</v>
      </c>
      <c r="R6125" s="8">
        <v>13849.145500000001</v>
      </c>
      <c r="S6125" s="8">
        <v>4981025.71</v>
      </c>
      <c r="T6125" s="8">
        <v>1512.04745</v>
      </c>
      <c r="U6125" s="8">
        <v>400574.28</v>
      </c>
      <c r="V6125" s="8">
        <v>345.32350000000002</v>
      </c>
      <c r="W6125" s="8">
        <v>10257.112950000001</v>
      </c>
      <c r="X6125" s="8">
        <v>326.39999999999998</v>
      </c>
      <c r="Y6125" s="8">
        <v>3213.01523</v>
      </c>
      <c r="Z6125" s="8">
        <v>2701.6118200000001</v>
      </c>
      <c r="AA6125" s="8">
        <v>500.43610999999999</v>
      </c>
      <c r="AB6125" s="8">
        <v>569.13672999999994</v>
      </c>
      <c r="AC6125" s="16">
        <v>125.26508777171813</v>
      </c>
      <c r="AD6125" s="16">
        <v>137.43157139074805</v>
      </c>
      <c r="AE6125" s="16">
        <v>154.5748266515161</v>
      </c>
    </row>
    <row r="6126" spans="4:31" x14ac:dyDescent="0.2">
      <c r="D6126" s="11">
        <v>37417</v>
      </c>
      <c r="E6126" s="8">
        <v>322.5</v>
      </c>
      <c r="F6126" s="8">
        <v>341.52258</v>
      </c>
      <c r="G6126" s="8">
        <v>40130.28671</v>
      </c>
      <c r="H6126" s="8">
        <v>220.76192</v>
      </c>
      <c r="I6126" s="8">
        <v>495.94045</v>
      </c>
      <c r="J6126" s="8">
        <v>502.45487000000003</v>
      </c>
      <c r="K6126" s="8">
        <v>15792.8205</v>
      </c>
      <c r="L6126" s="8">
        <v>2669.3323300000002</v>
      </c>
      <c r="M6126" s="8">
        <v>322.5</v>
      </c>
      <c r="N6126" s="8">
        <v>476.97721999999999</v>
      </c>
      <c r="O6126" s="8">
        <v>1209.4392800000001</v>
      </c>
      <c r="P6126" s="8">
        <v>2815425</v>
      </c>
      <c r="Q6126" s="8">
        <v>1184.5423000000001</v>
      </c>
      <c r="R6126" s="8">
        <v>13667.546700000001</v>
      </c>
      <c r="S6126" s="8">
        <v>4921027.5</v>
      </c>
      <c r="T6126" s="8">
        <v>1483.49982</v>
      </c>
      <c r="U6126" s="8">
        <v>396803.96899999998</v>
      </c>
      <c r="V6126" s="8">
        <v>341.52258</v>
      </c>
      <c r="W6126" s="8">
        <v>10141.75301</v>
      </c>
      <c r="X6126" s="8">
        <v>322.5</v>
      </c>
      <c r="Y6126" s="8">
        <v>3211.77738</v>
      </c>
      <c r="Z6126" s="8">
        <v>2669.3323300000002</v>
      </c>
      <c r="AA6126" s="8">
        <v>495.94045</v>
      </c>
      <c r="AB6126" s="8">
        <v>566.08747000000005</v>
      </c>
      <c r="AC6126" s="16">
        <v>123.60607542848658</v>
      </c>
      <c r="AD6126" s="16">
        <v>136.3629805774348</v>
      </c>
      <c r="AE6126" s="16">
        <v>153.20797032868808</v>
      </c>
    </row>
    <row r="6127" spans="4:31" x14ac:dyDescent="0.2">
      <c r="D6127" s="11">
        <v>37418</v>
      </c>
      <c r="E6127" s="8">
        <v>316.8</v>
      </c>
      <c r="F6127" s="8">
        <v>336.09132</v>
      </c>
      <c r="G6127" s="8">
        <v>39791.63811</v>
      </c>
      <c r="H6127" s="8">
        <v>216.18661</v>
      </c>
      <c r="I6127" s="8">
        <v>487.36471999999998</v>
      </c>
      <c r="J6127" s="8">
        <v>496.13990999999999</v>
      </c>
      <c r="K6127" s="8">
        <v>15507.3495</v>
      </c>
      <c r="L6127" s="8">
        <v>2622.0883699999999</v>
      </c>
      <c r="M6127" s="8">
        <v>316.8</v>
      </c>
      <c r="N6127" s="8">
        <v>478.05085000000003</v>
      </c>
      <c r="O6127" s="8">
        <v>1188.06241</v>
      </c>
      <c r="P6127" s="8">
        <v>2779918.29</v>
      </c>
      <c r="Q6127" s="8">
        <v>1163.6054899999999</v>
      </c>
      <c r="R6127" s="8">
        <v>13416.468800000001</v>
      </c>
      <c r="S6127" s="8">
        <v>4834048.22</v>
      </c>
      <c r="T6127" s="8">
        <v>1467.575</v>
      </c>
      <c r="U6127" s="8">
        <v>388269.79399999999</v>
      </c>
      <c r="V6127" s="8">
        <v>336.09132</v>
      </c>
      <c r="W6127" s="8">
        <v>9958.6010900000001</v>
      </c>
      <c r="X6127" s="8">
        <v>316.8</v>
      </c>
      <c r="Y6127" s="8">
        <v>3185.4218300000002</v>
      </c>
      <c r="Z6127" s="8">
        <v>2622.0883699999999</v>
      </c>
      <c r="AA6127" s="8">
        <v>487.36471999999998</v>
      </c>
      <c r="AB6127" s="8">
        <v>558.04091000000005</v>
      </c>
      <c r="AC6127" s="16">
        <v>122.55527478860279</v>
      </c>
      <c r="AD6127" s="16">
        <v>134.34949589106458</v>
      </c>
      <c r="AE6127" s="16">
        <v>151.2971672024031</v>
      </c>
    </row>
    <row r="6128" spans="4:31" x14ac:dyDescent="0.2">
      <c r="D6128" s="11">
        <v>37419</v>
      </c>
      <c r="E6128" s="8">
        <v>319.75</v>
      </c>
      <c r="F6128" s="8">
        <v>337.82333</v>
      </c>
      <c r="G6128" s="8">
        <v>40152.60527</v>
      </c>
      <c r="H6128" s="8">
        <v>217.37665000000001</v>
      </c>
      <c r="I6128" s="8">
        <v>491.32758000000001</v>
      </c>
      <c r="J6128" s="8">
        <v>499.19344000000001</v>
      </c>
      <c r="K6128" s="8">
        <v>15651.761500000001</v>
      </c>
      <c r="L6128" s="8">
        <v>2646.53856</v>
      </c>
      <c r="M6128" s="8">
        <v>319.75</v>
      </c>
      <c r="N6128" s="8">
        <v>496.73138</v>
      </c>
      <c r="O6128" s="8">
        <v>1199.15825</v>
      </c>
      <c r="P6128" s="8">
        <v>2793016.25</v>
      </c>
      <c r="Q6128" s="8">
        <v>1174.4095299999999</v>
      </c>
      <c r="R6128" s="8">
        <v>13531.817499999999</v>
      </c>
      <c r="S6128" s="8">
        <v>4880664</v>
      </c>
      <c r="T6128" s="8">
        <v>1484.82296</v>
      </c>
      <c r="U6128" s="8">
        <v>394411.625</v>
      </c>
      <c r="V6128" s="8">
        <v>337.82333</v>
      </c>
      <c r="W6128" s="8">
        <v>10051.340469999999</v>
      </c>
      <c r="X6128" s="8">
        <v>319.75</v>
      </c>
      <c r="Y6128" s="8">
        <v>3247.8604099999998</v>
      </c>
      <c r="Z6128" s="8">
        <v>2646.53856</v>
      </c>
      <c r="AA6128" s="8">
        <v>491.32758000000001</v>
      </c>
      <c r="AB6128" s="8">
        <v>560.86656000000005</v>
      </c>
      <c r="AC6128" s="16">
        <v>123.66557073908295</v>
      </c>
      <c r="AD6128" s="16">
        <v>135.85533435565074</v>
      </c>
      <c r="AE6128" s="16">
        <v>153.87200819732823</v>
      </c>
    </row>
    <row r="6129" spans="4:31" x14ac:dyDescent="0.2">
      <c r="D6129" s="11">
        <v>37420</v>
      </c>
      <c r="E6129" s="8">
        <v>318.75</v>
      </c>
      <c r="F6129" s="8">
        <v>337.01607999999999</v>
      </c>
      <c r="G6129" s="8">
        <v>39827.811529999999</v>
      </c>
      <c r="H6129" s="8">
        <v>216.39517000000001</v>
      </c>
      <c r="I6129" s="8">
        <v>490.46035000000001</v>
      </c>
      <c r="J6129" s="8">
        <v>497.63224000000002</v>
      </c>
      <c r="K6129" s="8">
        <v>15615.5594</v>
      </c>
      <c r="L6129" s="8">
        <v>2638.2616600000001</v>
      </c>
      <c r="M6129" s="8">
        <v>318.75</v>
      </c>
      <c r="N6129" s="8">
        <v>489.20155999999997</v>
      </c>
      <c r="O6129" s="8">
        <v>1195.40795</v>
      </c>
      <c r="P6129" s="8">
        <v>2789062.5</v>
      </c>
      <c r="Q6129" s="8">
        <v>1170.76855</v>
      </c>
      <c r="R6129" s="8">
        <v>13457.620500000001</v>
      </c>
      <c r="S6129" s="8">
        <v>4865081.25</v>
      </c>
      <c r="T6129" s="8">
        <v>1477.4060199999999</v>
      </c>
      <c r="U6129" s="8">
        <v>393178.125</v>
      </c>
      <c r="V6129" s="8">
        <v>337.01607999999999</v>
      </c>
      <c r="W6129" s="8">
        <v>10016.71486</v>
      </c>
      <c r="X6129" s="8">
        <v>318.75</v>
      </c>
      <c r="Y6129" s="8">
        <v>3271.5542300000002</v>
      </c>
      <c r="Z6129" s="8">
        <v>2638.2616600000001</v>
      </c>
      <c r="AA6129" s="8">
        <v>490.46035000000001</v>
      </c>
      <c r="AB6129" s="8">
        <v>559.21052999999995</v>
      </c>
      <c r="AC6129" s="16">
        <v>122.66974496350602</v>
      </c>
      <c r="AD6129" s="16">
        <v>135.78986721525891</v>
      </c>
      <c r="AE6129" s="16">
        <v>152.93815606495482</v>
      </c>
    </row>
    <row r="6130" spans="4:31" x14ac:dyDescent="0.2">
      <c r="D6130" s="11">
        <v>37421</v>
      </c>
      <c r="E6130" s="8">
        <v>322.10000000000002</v>
      </c>
      <c r="F6130" s="8">
        <v>339.62437999999997</v>
      </c>
      <c r="G6130" s="8">
        <v>39985.475619999997</v>
      </c>
      <c r="H6130" s="8">
        <v>218.04761999999999</v>
      </c>
      <c r="I6130" s="8">
        <v>499.48</v>
      </c>
      <c r="J6130" s="8">
        <v>500.86506000000003</v>
      </c>
      <c r="K6130" s="8">
        <v>15776.4494</v>
      </c>
      <c r="L6130" s="8">
        <v>2665.9880600000001</v>
      </c>
      <c r="M6130" s="8">
        <v>322.10000000000002</v>
      </c>
      <c r="N6130" s="8">
        <v>509.23966999999999</v>
      </c>
      <c r="O6130" s="8">
        <v>1207.9709</v>
      </c>
      <c r="P6130" s="8">
        <v>2789384.73</v>
      </c>
      <c r="Q6130" s="8">
        <v>1183.0725600000001</v>
      </c>
      <c r="R6130" s="8">
        <v>13586.1695</v>
      </c>
      <c r="S6130" s="8">
        <v>4916049.01</v>
      </c>
      <c r="T6130" s="8">
        <v>1492.9325899999999</v>
      </c>
      <c r="U6130" s="8">
        <v>398195.94400000002</v>
      </c>
      <c r="V6130" s="8">
        <v>339.62437999999997</v>
      </c>
      <c r="W6130" s="8">
        <v>10123.92042</v>
      </c>
      <c r="X6130" s="8">
        <v>322.10000000000002</v>
      </c>
      <c r="Y6130" s="8">
        <v>3373.9957800000002</v>
      </c>
      <c r="Z6130" s="8">
        <v>2665.9880600000001</v>
      </c>
      <c r="AA6130" s="8">
        <v>499.48</v>
      </c>
      <c r="AB6130" s="8">
        <v>574.97298999999998</v>
      </c>
      <c r="AC6130" s="16">
        <v>123.16020602263984</v>
      </c>
      <c r="AD6130" s="16">
        <v>138.36200903691974</v>
      </c>
      <c r="AE6130" s="16">
        <v>155.76860746389966</v>
      </c>
    </row>
    <row r="6131" spans="4:31" x14ac:dyDescent="0.2">
      <c r="D6131" s="11">
        <v>37424</v>
      </c>
      <c r="E6131" s="8">
        <v>317.8</v>
      </c>
      <c r="F6131" s="8">
        <v>336.83064999999999</v>
      </c>
      <c r="G6131" s="8">
        <v>39554.951529999998</v>
      </c>
      <c r="H6131" s="8">
        <v>215.042</v>
      </c>
      <c r="I6131" s="8">
        <v>491.73144000000002</v>
      </c>
      <c r="J6131" s="8">
        <v>497.38837999999998</v>
      </c>
      <c r="K6131" s="8">
        <v>15562.652</v>
      </c>
      <c r="L6131" s="8">
        <v>2630.5242899999998</v>
      </c>
      <c r="M6131" s="8">
        <v>317.8</v>
      </c>
      <c r="N6131" s="8">
        <v>509.75060999999999</v>
      </c>
      <c r="O6131" s="8">
        <v>1191.8444300000001</v>
      </c>
      <c r="P6131" s="8">
        <v>2761044.7</v>
      </c>
      <c r="Q6131" s="8">
        <v>1167.2784899999999</v>
      </c>
      <c r="R6131" s="8">
        <v>13401.617200000001</v>
      </c>
      <c r="S6131" s="8">
        <v>4851372.92</v>
      </c>
      <c r="T6131" s="8">
        <v>1472.2075</v>
      </c>
      <c r="U6131" s="8">
        <v>390973.21</v>
      </c>
      <c r="V6131" s="8">
        <v>336.83064999999999</v>
      </c>
      <c r="W6131" s="8">
        <v>9988.7655799999993</v>
      </c>
      <c r="X6131" s="8">
        <v>317.8</v>
      </c>
      <c r="Y6131" s="8">
        <v>3372.8092999999999</v>
      </c>
      <c r="Z6131" s="8">
        <v>2630.5242899999998</v>
      </c>
      <c r="AA6131" s="8">
        <v>491.73144000000002</v>
      </c>
      <c r="AB6131" s="8">
        <v>569.73791000000006</v>
      </c>
      <c r="AC6131" s="16">
        <v>121.83345389799238</v>
      </c>
      <c r="AD6131" s="16">
        <v>137.08854506825085</v>
      </c>
      <c r="AE6131" s="16">
        <v>154.34533466977049</v>
      </c>
    </row>
    <row r="6132" spans="4:31" x14ac:dyDescent="0.2">
      <c r="D6132" s="11">
        <v>37425</v>
      </c>
      <c r="E6132" s="8">
        <v>318.35000000000002</v>
      </c>
      <c r="F6132" s="8">
        <v>335.70557000000002</v>
      </c>
      <c r="G6132" s="8">
        <v>39647.288619999999</v>
      </c>
      <c r="H6132" s="8">
        <v>214.15357</v>
      </c>
      <c r="I6132" s="8">
        <v>491.75491</v>
      </c>
      <c r="J6132" s="8">
        <v>495.63859000000002</v>
      </c>
      <c r="K6132" s="8">
        <v>15580.0378</v>
      </c>
      <c r="L6132" s="8">
        <v>2635.14066</v>
      </c>
      <c r="M6132" s="8">
        <v>318.35000000000002</v>
      </c>
      <c r="N6132" s="8">
        <v>492.96445999999997</v>
      </c>
      <c r="O6132" s="8">
        <v>1193.9072799999999</v>
      </c>
      <c r="P6132" s="8">
        <v>2755317.98</v>
      </c>
      <c r="Q6132" s="8">
        <v>1169.29882</v>
      </c>
      <c r="R6132" s="8">
        <v>13434.362800000001</v>
      </c>
      <c r="S6132" s="8">
        <v>4861361.4400000004</v>
      </c>
      <c r="T6132" s="8">
        <v>1474.7556</v>
      </c>
      <c r="U6132" s="8">
        <v>392859.57500000001</v>
      </c>
      <c r="V6132" s="8">
        <v>335.70557000000002</v>
      </c>
      <c r="W6132" s="8">
        <v>10008.91531</v>
      </c>
      <c r="X6132" s="8">
        <v>318.35000000000002</v>
      </c>
      <c r="Y6132" s="8">
        <v>3258.1831299999999</v>
      </c>
      <c r="Z6132" s="8">
        <v>2635.14066</v>
      </c>
      <c r="AA6132" s="8">
        <v>491.75491</v>
      </c>
      <c r="AB6132" s="8">
        <v>565.95529999999997</v>
      </c>
      <c r="AC6132" s="16">
        <v>122.11521545610135</v>
      </c>
      <c r="AD6132" s="16">
        <v>135.84230002872835</v>
      </c>
      <c r="AE6132" s="16">
        <v>153.03664259831552</v>
      </c>
    </row>
    <row r="6133" spans="4:31" x14ac:dyDescent="0.2">
      <c r="D6133" s="11">
        <v>37426</v>
      </c>
      <c r="E6133" s="8">
        <v>320.64999999999998</v>
      </c>
      <c r="F6133" s="8">
        <v>335.58312000000001</v>
      </c>
      <c r="G6133" s="8">
        <v>39720.506650000003</v>
      </c>
      <c r="H6133" s="8">
        <v>215.21576999999999</v>
      </c>
      <c r="I6133" s="8">
        <v>493.57637999999997</v>
      </c>
      <c r="J6133" s="8">
        <v>494.02528999999998</v>
      </c>
      <c r="K6133" s="8">
        <v>15676.5735</v>
      </c>
      <c r="L6133" s="8">
        <v>2654.1471999999999</v>
      </c>
      <c r="M6133" s="8">
        <v>320.64999999999998</v>
      </c>
      <c r="N6133" s="8">
        <v>495.40382</v>
      </c>
      <c r="O6133" s="8">
        <v>1202.53315</v>
      </c>
      <c r="P6133" s="8">
        <v>2765605.41</v>
      </c>
      <c r="Q6133" s="8">
        <v>1177.7468899999999</v>
      </c>
      <c r="R6133" s="8">
        <v>13496.153200000001</v>
      </c>
      <c r="S6133" s="8">
        <v>4896644.66</v>
      </c>
      <c r="T6133" s="8">
        <v>1474.98937</v>
      </c>
      <c r="U6133" s="8">
        <v>394463.49400000001</v>
      </c>
      <c r="V6133" s="8">
        <v>335.58312000000001</v>
      </c>
      <c r="W6133" s="8">
        <v>10085.17236</v>
      </c>
      <c r="X6133" s="8">
        <v>320.64999999999998</v>
      </c>
      <c r="Y6133" s="8">
        <v>3281.14617</v>
      </c>
      <c r="Z6133" s="8">
        <v>2654.1471999999999</v>
      </c>
      <c r="AA6133" s="8">
        <v>493.57637999999997</v>
      </c>
      <c r="AB6133" s="8">
        <v>566.31919000000005</v>
      </c>
      <c r="AC6133" s="16">
        <v>122.34262186035839</v>
      </c>
      <c r="AD6133" s="16">
        <v>136.67384160151917</v>
      </c>
      <c r="AE6133" s="16">
        <v>153.91885963408748</v>
      </c>
    </row>
    <row r="6134" spans="4:31" x14ac:dyDescent="0.2">
      <c r="D6134" s="11">
        <v>37427</v>
      </c>
      <c r="E6134" s="8">
        <v>322.35000000000002</v>
      </c>
      <c r="F6134" s="8">
        <v>334.24903</v>
      </c>
      <c r="G6134" s="8">
        <v>39771.521580000001</v>
      </c>
      <c r="H6134" s="8">
        <v>214.99312</v>
      </c>
      <c r="I6134" s="8">
        <v>494.19429000000002</v>
      </c>
      <c r="J6134" s="8">
        <v>490.97102999999998</v>
      </c>
      <c r="K6134" s="8">
        <v>15759.6841</v>
      </c>
      <c r="L6134" s="8">
        <v>2668.1541299999999</v>
      </c>
      <c r="M6134" s="8">
        <v>322.35000000000002</v>
      </c>
      <c r="N6134" s="8">
        <v>501.33436</v>
      </c>
      <c r="O6134" s="8">
        <v>1208.94076</v>
      </c>
      <c r="P6134" s="8">
        <v>2771402.87</v>
      </c>
      <c r="Q6134" s="8">
        <v>1183.99081</v>
      </c>
      <c r="R6134" s="8">
        <v>13558.034100000001</v>
      </c>
      <c r="S6134" s="8">
        <v>4921798.74</v>
      </c>
      <c r="T6134" s="8">
        <v>1493.2855999999999</v>
      </c>
      <c r="U6134" s="8">
        <v>394830.17099999997</v>
      </c>
      <c r="V6134" s="8">
        <v>334.24903</v>
      </c>
      <c r="W6134" s="8">
        <v>10141.86636</v>
      </c>
      <c r="X6134" s="8">
        <v>322.35000000000002</v>
      </c>
      <c r="Y6134" s="8">
        <v>3313.3373999999999</v>
      </c>
      <c r="Z6134" s="8">
        <v>2668.1541299999999</v>
      </c>
      <c r="AA6134" s="8">
        <v>494.19429000000002</v>
      </c>
      <c r="AB6134" s="8">
        <v>564.63457000000005</v>
      </c>
      <c r="AC6134" s="16">
        <v>122.49963036432506</v>
      </c>
      <c r="AD6134" s="16">
        <v>137.37177148002564</v>
      </c>
      <c r="AE6134" s="16">
        <v>154.92813963613017</v>
      </c>
    </row>
    <row r="6135" spans="4:31" x14ac:dyDescent="0.2">
      <c r="D6135" s="11">
        <v>37428</v>
      </c>
      <c r="E6135" s="8">
        <v>322.7</v>
      </c>
      <c r="F6135" s="8">
        <v>332.98928999999998</v>
      </c>
      <c r="G6135" s="8">
        <v>39172.546880000002</v>
      </c>
      <c r="H6135" s="8">
        <v>215.22662</v>
      </c>
      <c r="I6135" s="8">
        <v>492.56907999999999</v>
      </c>
      <c r="J6135" s="8">
        <v>489.34201000000002</v>
      </c>
      <c r="K6135" s="8">
        <v>15780.025600000001</v>
      </c>
      <c r="L6135" s="8">
        <v>2671.01964</v>
      </c>
      <c r="M6135" s="8">
        <v>322.7</v>
      </c>
      <c r="N6135" s="8">
        <v>507.12292000000002</v>
      </c>
      <c r="O6135" s="8">
        <v>1210.2537600000001</v>
      </c>
      <c r="P6135" s="8">
        <v>2784900.58</v>
      </c>
      <c r="Q6135" s="8">
        <v>1185.24441</v>
      </c>
      <c r="R6135" s="8">
        <v>13563.078600000001</v>
      </c>
      <c r="S6135" s="8">
        <v>4926982.8499999996</v>
      </c>
      <c r="T6135" s="8">
        <v>1494.90743</v>
      </c>
      <c r="U6135" s="8">
        <v>393516.44</v>
      </c>
      <c r="V6135" s="8">
        <v>332.98928999999998</v>
      </c>
      <c r="W6135" s="8">
        <v>10169.01721</v>
      </c>
      <c r="X6135" s="8">
        <v>322.7</v>
      </c>
      <c r="Y6135" s="8">
        <v>3324.8097499999999</v>
      </c>
      <c r="Z6135" s="8">
        <v>2671.01964</v>
      </c>
      <c r="AA6135" s="8">
        <v>492.56907999999999</v>
      </c>
      <c r="AB6135" s="8">
        <v>562.09715000000006</v>
      </c>
      <c r="AC6135" s="16">
        <v>120.66702383419057</v>
      </c>
      <c r="AD6135" s="16">
        <v>137.5181533585673</v>
      </c>
      <c r="AE6135" s="16">
        <v>155.50683594344522</v>
      </c>
    </row>
    <row r="6136" spans="4:31" x14ac:dyDescent="0.2">
      <c r="D6136" s="11">
        <v>37431</v>
      </c>
      <c r="E6136" s="8">
        <v>326.39999999999998</v>
      </c>
      <c r="F6136" s="8">
        <v>333.84446000000003</v>
      </c>
      <c r="G6136" s="8">
        <v>39613.520960000002</v>
      </c>
      <c r="H6136" s="8">
        <v>216.94188</v>
      </c>
      <c r="I6136" s="8">
        <v>495.37688000000003</v>
      </c>
      <c r="J6136" s="8">
        <v>490.38303000000002</v>
      </c>
      <c r="K6136" s="8">
        <v>15947.894399999999</v>
      </c>
      <c r="L6136" s="8">
        <v>2701.6118200000001</v>
      </c>
      <c r="M6136" s="8">
        <v>326.39999999999998</v>
      </c>
      <c r="N6136" s="8">
        <v>519.46523000000002</v>
      </c>
      <c r="O6136" s="8">
        <v>1224.16274</v>
      </c>
      <c r="P6136" s="8">
        <v>2802143.16</v>
      </c>
      <c r="Q6136" s="8">
        <v>1198.86664</v>
      </c>
      <c r="R6136" s="8">
        <v>13645.145500000001</v>
      </c>
      <c r="S6136" s="8">
        <v>4983310.51</v>
      </c>
      <c r="T6136" s="8">
        <v>1501.4393600000001</v>
      </c>
      <c r="U6136" s="8">
        <v>396069.946</v>
      </c>
      <c r="V6136" s="8">
        <v>333.84446000000003</v>
      </c>
      <c r="W6136" s="8">
        <v>10279.08179</v>
      </c>
      <c r="X6136" s="8">
        <v>326.39999999999998</v>
      </c>
      <c r="Y6136" s="8">
        <v>3374.9747299999999</v>
      </c>
      <c r="Z6136" s="8">
        <v>2701.6118200000001</v>
      </c>
      <c r="AA6136" s="8">
        <v>495.37688000000003</v>
      </c>
      <c r="AB6136" s="8">
        <v>568.34391000000005</v>
      </c>
      <c r="AC6136" s="16">
        <v>122.0222563256192</v>
      </c>
      <c r="AD6136" s="16">
        <v>139.1983817593227</v>
      </c>
      <c r="AE6136" s="16">
        <v>157.7130242182335</v>
      </c>
    </row>
    <row r="6137" spans="4:31" x14ac:dyDescent="0.2">
      <c r="D6137" s="11">
        <v>37432</v>
      </c>
      <c r="E6137" s="8">
        <v>321.7</v>
      </c>
      <c r="F6137" s="8">
        <v>331.58096</v>
      </c>
      <c r="G6137" s="8">
        <v>39203.961410000004</v>
      </c>
      <c r="H6137" s="8">
        <v>214.47386</v>
      </c>
      <c r="I6137" s="8">
        <v>489.82008999999999</v>
      </c>
      <c r="J6137" s="8">
        <v>486.73187999999999</v>
      </c>
      <c r="K6137" s="8">
        <v>15724.6903</v>
      </c>
      <c r="L6137" s="8">
        <v>2662.7425400000002</v>
      </c>
      <c r="M6137" s="8">
        <v>321.7</v>
      </c>
      <c r="N6137" s="8">
        <v>513.59379000000001</v>
      </c>
      <c r="O6137" s="8">
        <v>1206.53558</v>
      </c>
      <c r="P6137" s="8">
        <v>2785117.33</v>
      </c>
      <c r="Q6137" s="8">
        <v>1181.6037200000001</v>
      </c>
      <c r="R6137" s="8">
        <v>13482.441199999999</v>
      </c>
      <c r="S6137" s="8">
        <v>4911554</v>
      </c>
      <c r="T6137" s="8">
        <v>1488.6663900000001</v>
      </c>
      <c r="U6137" s="8">
        <v>390431.114</v>
      </c>
      <c r="V6137" s="8">
        <v>331.58096</v>
      </c>
      <c r="W6137" s="8">
        <v>10126.146059999999</v>
      </c>
      <c r="X6137" s="8">
        <v>321.7</v>
      </c>
      <c r="Y6137" s="8">
        <v>3311.5791899999999</v>
      </c>
      <c r="Z6137" s="8">
        <v>2662.7425400000002</v>
      </c>
      <c r="AA6137" s="8">
        <v>489.82008999999999</v>
      </c>
      <c r="AB6137" s="8">
        <v>565.07983999999999</v>
      </c>
      <c r="AC6137" s="16">
        <v>120.75992645695044</v>
      </c>
      <c r="AD6137" s="16">
        <v>137.22537327602987</v>
      </c>
      <c r="AE6137" s="16">
        <v>155.67177046552584</v>
      </c>
    </row>
    <row r="6138" spans="4:31" x14ac:dyDescent="0.2">
      <c r="D6138" s="11">
        <v>37433</v>
      </c>
      <c r="E6138" s="8">
        <v>321.55</v>
      </c>
      <c r="F6138" s="8">
        <v>324.69914</v>
      </c>
      <c r="G6138" s="8">
        <v>38298.188110000003</v>
      </c>
      <c r="H6138" s="8">
        <v>210.70045999999999</v>
      </c>
      <c r="I6138" s="8">
        <v>488.69114999999999</v>
      </c>
      <c r="J6138" s="8">
        <v>476.95459</v>
      </c>
      <c r="K6138" s="8">
        <v>15698.0589</v>
      </c>
      <c r="L6138" s="8">
        <v>2661.5319599999998</v>
      </c>
      <c r="M6138" s="8">
        <v>321.55</v>
      </c>
      <c r="N6138" s="8">
        <v>529.75301000000002</v>
      </c>
      <c r="O6138" s="8">
        <v>1205.9402600000001</v>
      </c>
      <c r="P6138" s="8">
        <v>2791052.3</v>
      </c>
      <c r="Q6138" s="8">
        <v>1181.0200400000001</v>
      </c>
      <c r="R6138" s="8">
        <v>13407.016600000001</v>
      </c>
      <c r="S6138" s="8">
        <v>4910869.3899999997</v>
      </c>
      <c r="T6138" s="8">
        <v>1489.5793699999999</v>
      </c>
      <c r="U6138" s="8">
        <v>387097.685</v>
      </c>
      <c r="V6138" s="8">
        <v>324.69914</v>
      </c>
      <c r="W6138" s="8">
        <v>10122.386479999999</v>
      </c>
      <c r="X6138" s="8">
        <v>321.55</v>
      </c>
      <c r="Y6138" s="8">
        <v>3313.4420399999999</v>
      </c>
      <c r="Z6138" s="8">
        <v>2661.5319599999998</v>
      </c>
      <c r="AA6138" s="8">
        <v>488.69114999999999</v>
      </c>
      <c r="AB6138" s="8">
        <v>571.23793999999998</v>
      </c>
      <c r="AC6138" s="16">
        <v>117.9816641136279</v>
      </c>
      <c r="AD6138" s="16">
        <v>137.46616404058875</v>
      </c>
      <c r="AE6138" s="16">
        <v>156.73225003732196</v>
      </c>
    </row>
    <row r="6139" spans="4:31" x14ac:dyDescent="0.2">
      <c r="D6139" s="11">
        <v>37434</v>
      </c>
      <c r="E6139" s="8">
        <v>318.8</v>
      </c>
      <c r="F6139" s="8">
        <v>324.04921000000002</v>
      </c>
      <c r="G6139" s="8">
        <v>38198.590069999998</v>
      </c>
      <c r="H6139" s="8">
        <v>209.38549</v>
      </c>
      <c r="I6139" s="8">
        <v>482.15271999999999</v>
      </c>
      <c r="J6139" s="8">
        <v>476.95621999999997</v>
      </c>
      <c r="K6139" s="8">
        <v>15576.5538</v>
      </c>
      <c r="L6139" s="8">
        <v>2638.73774</v>
      </c>
      <c r="M6139" s="8">
        <v>318.8</v>
      </c>
      <c r="N6139" s="8">
        <v>509.20298000000003</v>
      </c>
      <c r="O6139" s="8">
        <v>1195.6266599999999</v>
      </c>
      <c r="P6139" s="8">
        <v>2754430.31</v>
      </c>
      <c r="Q6139" s="8">
        <v>1170.91956</v>
      </c>
      <c r="R6139" s="8">
        <v>13278.009899999999</v>
      </c>
      <c r="S6139" s="8">
        <v>4868870.0199999996</v>
      </c>
      <c r="T6139" s="8">
        <v>1480.4105400000001</v>
      </c>
      <c r="U6139" s="8">
        <v>383468.29800000001</v>
      </c>
      <c r="V6139" s="8">
        <v>324.04921000000002</v>
      </c>
      <c r="W6139" s="8">
        <v>10035.816489999999</v>
      </c>
      <c r="X6139" s="8">
        <v>318.8</v>
      </c>
      <c r="Y6139" s="8">
        <v>3301.4907600000001</v>
      </c>
      <c r="Z6139" s="8">
        <v>2638.73774</v>
      </c>
      <c r="AA6139" s="8">
        <v>482.15271999999999</v>
      </c>
      <c r="AB6139" s="8">
        <v>566.15133000000003</v>
      </c>
      <c r="AC6139" s="16">
        <v>117.67178911579288</v>
      </c>
      <c r="AD6139" s="16">
        <v>136.45798010128723</v>
      </c>
      <c r="AE6139" s="16">
        <v>154.14066089751122</v>
      </c>
    </row>
    <row r="6140" spans="4:31" x14ac:dyDescent="0.2">
      <c r="D6140" s="11">
        <v>37435</v>
      </c>
      <c r="E6140" s="8">
        <v>318.5</v>
      </c>
      <c r="F6140" s="8">
        <v>322.49880999999999</v>
      </c>
      <c r="G6140" s="8">
        <v>38175.405330000001</v>
      </c>
      <c r="H6140" s="8">
        <v>208.95535000000001</v>
      </c>
      <c r="I6140" s="8">
        <v>484.40658000000002</v>
      </c>
      <c r="J6140" s="8">
        <v>474.02334999999999</v>
      </c>
      <c r="K6140" s="8">
        <v>15561.9053</v>
      </c>
      <c r="L6140" s="8">
        <v>2636.25623</v>
      </c>
      <c r="M6140" s="8">
        <v>318.5</v>
      </c>
      <c r="N6140" s="8">
        <v>504.98167000000001</v>
      </c>
      <c r="O6140" s="8">
        <v>1194.50227</v>
      </c>
      <c r="P6140" s="8">
        <v>2775090.5</v>
      </c>
      <c r="Q6140" s="8">
        <v>1169.8503000000001</v>
      </c>
      <c r="R6140" s="8">
        <v>13227.304599999999</v>
      </c>
      <c r="S6140" s="8">
        <v>4864291.25</v>
      </c>
      <c r="T6140" s="8">
        <v>1479.0183400000001</v>
      </c>
      <c r="U6140" s="8">
        <v>383155.5</v>
      </c>
      <c r="V6140" s="8">
        <v>322.49880999999999</v>
      </c>
      <c r="W6140" s="8">
        <v>10039.1165</v>
      </c>
      <c r="X6140" s="8">
        <v>318.5</v>
      </c>
      <c r="Y6140" s="8">
        <v>3283.7348299999999</v>
      </c>
      <c r="Z6140" s="8">
        <v>2636.25623</v>
      </c>
      <c r="AA6140" s="8">
        <v>484.40658000000002</v>
      </c>
      <c r="AB6140" s="8">
        <v>567.33167000000003</v>
      </c>
      <c r="AC6140" s="16">
        <v>117.59900329675243</v>
      </c>
      <c r="AD6140" s="16">
        <v>136.27688149271475</v>
      </c>
      <c r="AE6140" s="16">
        <v>153.64479228732597</v>
      </c>
    </row>
    <row r="6141" spans="4:31" x14ac:dyDescent="0.2">
      <c r="D6141" s="11">
        <v>37438</v>
      </c>
      <c r="E6141" s="8">
        <v>312.10000000000002</v>
      </c>
      <c r="F6141" s="8">
        <v>316.11444</v>
      </c>
      <c r="G6141" s="8">
        <v>37466.026339999997</v>
      </c>
      <c r="H6141" s="8">
        <v>204.10696999999999</v>
      </c>
      <c r="I6141" s="8">
        <v>473.89218</v>
      </c>
      <c r="J6141" s="8">
        <v>464.68522999999999</v>
      </c>
      <c r="K6141" s="8">
        <v>15233.5931</v>
      </c>
      <c r="L6141" s="8">
        <v>2583.2503200000001</v>
      </c>
      <c r="M6141" s="8">
        <v>312.10000000000002</v>
      </c>
      <c r="N6141" s="8">
        <v>489.84071</v>
      </c>
      <c r="O6141" s="8">
        <v>1170.5304100000001</v>
      </c>
      <c r="P6141" s="8">
        <v>2718389.72</v>
      </c>
      <c r="Q6141" s="8">
        <v>1146.34257</v>
      </c>
      <c r="R6141" s="8">
        <v>12972.4264</v>
      </c>
      <c r="S6141" s="8">
        <v>4774347.51</v>
      </c>
      <c r="T6141" s="8">
        <v>1445.8024800000001</v>
      </c>
      <c r="U6141" s="8">
        <v>374909.94900000002</v>
      </c>
      <c r="V6141" s="8">
        <v>316.11444</v>
      </c>
      <c r="W6141" s="8">
        <v>9838.1030599999995</v>
      </c>
      <c r="X6141" s="8">
        <v>312.10000000000002</v>
      </c>
      <c r="Y6141" s="8">
        <v>3124.5249899999999</v>
      </c>
      <c r="Z6141" s="8">
        <v>2583.2503200000001</v>
      </c>
      <c r="AA6141" s="8">
        <v>473.89218</v>
      </c>
      <c r="AB6141" s="8">
        <v>556.03039999999999</v>
      </c>
      <c r="AC6141" s="16">
        <v>115.41230782832869</v>
      </c>
      <c r="AD6141" s="16">
        <v>132.54202309126833</v>
      </c>
      <c r="AE6141" s="16">
        <v>150.08057358649467</v>
      </c>
    </row>
    <row r="6142" spans="4:31" x14ac:dyDescent="0.2">
      <c r="D6142" s="11">
        <v>37439</v>
      </c>
      <c r="E6142" s="8">
        <v>314.45</v>
      </c>
      <c r="F6142" s="8">
        <v>318.91460999999998</v>
      </c>
      <c r="G6142" s="8">
        <v>37787.450060000003</v>
      </c>
      <c r="H6142" s="8">
        <v>205.35507000000001</v>
      </c>
      <c r="I6142" s="8">
        <v>479.94479999999999</v>
      </c>
      <c r="J6142" s="8">
        <v>467.55543999999998</v>
      </c>
      <c r="K6142" s="8">
        <v>15351.444100000001</v>
      </c>
      <c r="L6142" s="8">
        <v>2602.6705900000002</v>
      </c>
      <c r="M6142" s="8">
        <v>314.45</v>
      </c>
      <c r="N6142" s="8">
        <v>509.09431000000001</v>
      </c>
      <c r="O6142" s="8">
        <v>1179.2814800000001</v>
      </c>
      <c r="P6142" s="8">
        <v>2768731.82</v>
      </c>
      <c r="Q6142" s="8">
        <v>1154.94299</v>
      </c>
      <c r="R6142" s="8">
        <v>13055.958500000001</v>
      </c>
      <c r="S6142" s="8">
        <v>4810140.9000000004</v>
      </c>
      <c r="T6142" s="8">
        <v>1456.6893</v>
      </c>
      <c r="U6142" s="8">
        <v>379148.02899999998</v>
      </c>
      <c r="V6142" s="8">
        <v>318.91460999999998</v>
      </c>
      <c r="W6142" s="8">
        <v>9916.4922399999996</v>
      </c>
      <c r="X6142" s="8">
        <v>314.45</v>
      </c>
      <c r="Y6142" s="8">
        <v>3182.70489</v>
      </c>
      <c r="Z6142" s="8">
        <v>2602.6705900000002</v>
      </c>
      <c r="AA6142" s="8">
        <v>479.94479999999999</v>
      </c>
      <c r="AB6142" s="8">
        <v>557.93113000000005</v>
      </c>
      <c r="AC6142" s="16">
        <v>116.40206286890637</v>
      </c>
      <c r="AD6142" s="16">
        <v>133.82925306070692</v>
      </c>
      <c r="AE6142" s="16">
        <v>152.55026715619675</v>
      </c>
    </row>
    <row r="6143" spans="4:31" x14ac:dyDescent="0.2">
      <c r="D6143" s="11">
        <v>37440</v>
      </c>
      <c r="E6143" s="8">
        <v>310.85000000000002</v>
      </c>
      <c r="F6143" s="8">
        <v>316.96708999999998</v>
      </c>
      <c r="G6143" s="8">
        <v>37253.796329999997</v>
      </c>
      <c r="H6143" s="8">
        <v>203.66243</v>
      </c>
      <c r="I6143" s="8">
        <v>476.68815999999998</v>
      </c>
      <c r="J6143" s="8">
        <v>463.85012</v>
      </c>
      <c r="K6143" s="8">
        <v>15163.255499999999</v>
      </c>
      <c r="L6143" s="8">
        <v>2572.8418200000001</v>
      </c>
      <c r="M6143" s="8">
        <v>310.85000000000002</v>
      </c>
      <c r="N6143" s="8">
        <v>503.57673</v>
      </c>
      <c r="O6143" s="8">
        <v>1165.7800400000001</v>
      </c>
      <c r="P6143" s="8">
        <v>2786768.94</v>
      </c>
      <c r="Q6143" s="8">
        <v>1141.7513200000001</v>
      </c>
      <c r="R6143" s="8">
        <v>12928.2443</v>
      </c>
      <c r="S6143" s="8">
        <v>4755225.63</v>
      </c>
      <c r="T6143" s="8">
        <v>1443.64869</v>
      </c>
      <c r="U6143" s="8">
        <v>375397.79499999998</v>
      </c>
      <c r="V6143" s="8">
        <v>316.96708999999998</v>
      </c>
      <c r="W6143" s="8">
        <v>9801.4038099999998</v>
      </c>
      <c r="X6143" s="8">
        <v>310.85000000000002</v>
      </c>
      <c r="Y6143" s="8">
        <v>3161.34274</v>
      </c>
      <c r="Z6143" s="8">
        <v>2572.8418200000001</v>
      </c>
      <c r="AA6143" s="8">
        <v>476.68815999999998</v>
      </c>
      <c r="AB6143" s="8">
        <v>556.48027999999999</v>
      </c>
      <c r="AC6143" s="16">
        <v>114.76244464466068</v>
      </c>
      <c r="AD6143" s="16">
        <v>132.65853433812191</v>
      </c>
      <c r="AE6143" s="16">
        <v>150.83146682669417</v>
      </c>
    </row>
    <row r="6144" spans="4:31" x14ac:dyDescent="0.2">
      <c r="D6144" s="11">
        <v>37441</v>
      </c>
      <c r="E6144" s="8">
        <v>310.60000000000002</v>
      </c>
      <c r="F6144" s="8">
        <v>317.16507999999999</v>
      </c>
      <c r="G6144" s="8">
        <v>37290.61765</v>
      </c>
      <c r="H6144" s="8">
        <v>203.779</v>
      </c>
      <c r="I6144" s="8">
        <v>476.24257999999998</v>
      </c>
      <c r="J6144" s="8">
        <v>464.78158000000002</v>
      </c>
      <c r="K6144" s="8">
        <v>15160.3781</v>
      </c>
      <c r="L6144" s="8">
        <v>2570.74152</v>
      </c>
      <c r="M6144" s="8">
        <v>310.60000000000002</v>
      </c>
      <c r="N6144" s="8">
        <v>503.63736999999998</v>
      </c>
      <c r="O6144" s="8">
        <v>1164.8424600000001</v>
      </c>
      <c r="P6144" s="8">
        <v>2750361.7</v>
      </c>
      <c r="Q6144" s="8">
        <v>1140.8330699999999</v>
      </c>
      <c r="R6144" s="8">
        <v>12911.633400000001</v>
      </c>
      <c r="S6144" s="8">
        <v>4751711.8600000003</v>
      </c>
      <c r="T6144" s="8">
        <v>1438.85373</v>
      </c>
      <c r="U6144" s="8">
        <v>372890.59299999999</v>
      </c>
      <c r="V6144" s="8">
        <v>317.16507999999999</v>
      </c>
      <c r="W6144" s="8">
        <v>9796.3172900000009</v>
      </c>
      <c r="X6144" s="8">
        <v>310.60000000000002</v>
      </c>
      <c r="Y6144" s="8">
        <v>3165.0123800000001</v>
      </c>
      <c r="Z6144" s="8">
        <v>2570.74152</v>
      </c>
      <c r="AA6144" s="8">
        <v>476.24257999999998</v>
      </c>
      <c r="AB6144" s="8">
        <v>559.63942999999995</v>
      </c>
      <c r="AC6144" s="16">
        <v>114.87491041038804</v>
      </c>
      <c r="AD6144" s="16">
        <v>132.77470263867582</v>
      </c>
      <c r="AE6144" s="16">
        <v>150.79542230070106</v>
      </c>
    </row>
    <row r="6145" spans="4:31" x14ac:dyDescent="0.2">
      <c r="D6145" s="11">
        <v>37442</v>
      </c>
      <c r="E6145" s="8">
        <v>311.3</v>
      </c>
      <c r="F6145" s="8">
        <v>319.80655999999999</v>
      </c>
      <c r="G6145" s="8">
        <v>37416.67755</v>
      </c>
      <c r="H6145" s="8">
        <v>204.63425000000001</v>
      </c>
      <c r="I6145" s="8">
        <v>474.73208</v>
      </c>
      <c r="J6145" s="8">
        <v>468.94175999999999</v>
      </c>
      <c r="K6145" s="8">
        <v>15194.5427</v>
      </c>
      <c r="L6145" s="8">
        <v>2576.5039299999999</v>
      </c>
      <c r="M6145" s="8">
        <v>311.3</v>
      </c>
      <c r="N6145" s="8">
        <v>503.21609999999998</v>
      </c>
      <c r="O6145" s="8">
        <v>1167.43632</v>
      </c>
      <c r="P6145" s="8">
        <v>2758116.27</v>
      </c>
      <c r="Q6145" s="8">
        <v>1143.40399</v>
      </c>
      <c r="R6145" s="8">
        <v>12956.296399999999</v>
      </c>
      <c r="S6145" s="8">
        <v>4761330.51</v>
      </c>
      <c r="T6145" s="8">
        <v>1442.0962500000001</v>
      </c>
      <c r="U6145" s="8">
        <v>375069.52399999998</v>
      </c>
      <c r="V6145" s="8">
        <v>319.80655999999999</v>
      </c>
      <c r="W6145" s="8">
        <v>9817.5529900000001</v>
      </c>
      <c r="X6145" s="8">
        <v>311.3</v>
      </c>
      <c r="Y6145" s="8">
        <v>3137.71497</v>
      </c>
      <c r="Z6145" s="8">
        <v>2576.5039299999999</v>
      </c>
      <c r="AA6145" s="8">
        <v>474.73208</v>
      </c>
      <c r="AB6145" s="8">
        <v>558.48549000000003</v>
      </c>
      <c r="AC6145" s="16">
        <v>115.26410791684172</v>
      </c>
      <c r="AD6145" s="16">
        <v>132.60147983327272</v>
      </c>
      <c r="AE6145" s="16">
        <v>151.05617163869144</v>
      </c>
    </row>
    <row r="6146" spans="4:31" x14ac:dyDescent="0.2">
      <c r="D6146" s="11">
        <v>37445</v>
      </c>
      <c r="E6146" s="8">
        <v>311.7</v>
      </c>
      <c r="F6146" s="8">
        <v>315.80540999999999</v>
      </c>
      <c r="G6146" s="8">
        <v>36983.1973</v>
      </c>
      <c r="H6146" s="8">
        <v>203.08837</v>
      </c>
      <c r="I6146" s="8">
        <v>473.87741</v>
      </c>
      <c r="J6146" s="8">
        <v>464.08981999999997</v>
      </c>
      <c r="K6146" s="8">
        <v>15207.8385</v>
      </c>
      <c r="L6146" s="8">
        <v>2579.8466899999999</v>
      </c>
      <c r="M6146" s="8">
        <v>311.7</v>
      </c>
      <c r="N6146" s="8">
        <v>523.81147999999996</v>
      </c>
      <c r="O6146" s="8">
        <v>1168.9681599999999</v>
      </c>
      <c r="P6146" s="8">
        <v>2774129.57</v>
      </c>
      <c r="Q6146" s="8">
        <v>1144.8113000000001</v>
      </c>
      <c r="R6146" s="8">
        <v>12919.962</v>
      </c>
      <c r="S6146" s="8">
        <v>4767606.5999999996</v>
      </c>
      <c r="T6146" s="8">
        <v>1443.94993</v>
      </c>
      <c r="U6146" s="8">
        <v>371374.89199999999</v>
      </c>
      <c r="V6146" s="8">
        <v>315.80540999999999</v>
      </c>
      <c r="W6146" s="8">
        <v>9835.6896799999995</v>
      </c>
      <c r="X6146" s="8">
        <v>311.7</v>
      </c>
      <c r="Y6146" s="8">
        <v>3162.6634399999998</v>
      </c>
      <c r="Z6146" s="8">
        <v>2579.8466899999999</v>
      </c>
      <c r="AA6146" s="8">
        <v>473.87741</v>
      </c>
      <c r="AB6146" s="8">
        <v>552.56155000000001</v>
      </c>
      <c r="AC6146" s="16">
        <v>113.93451863512132</v>
      </c>
      <c r="AD6146" s="16">
        <v>132.73747271569863</v>
      </c>
      <c r="AE6146" s="16">
        <v>152.7947448997169</v>
      </c>
    </row>
    <row r="6147" spans="4:31" x14ac:dyDescent="0.2">
      <c r="D6147" s="11">
        <v>37446</v>
      </c>
      <c r="E6147" s="8">
        <v>313.8</v>
      </c>
      <c r="F6147" s="8">
        <v>315.94821000000002</v>
      </c>
      <c r="G6147" s="8">
        <v>37081.722349999996</v>
      </c>
      <c r="H6147" s="8">
        <v>202.81134</v>
      </c>
      <c r="I6147" s="8">
        <v>475.81441000000001</v>
      </c>
      <c r="J6147" s="8">
        <v>465.05112000000003</v>
      </c>
      <c r="K6147" s="8">
        <v>15304.013000000001</v>
      </c>
      <c r="L6147" s="8">
        <v>2597.1954300000002</v>
      </c>
      <c r="M6147" s="8">
        <v>313.8</v>
      </c>
      <c r="N6147" s="8">
        <v>524.51613999999995</v>
      </c>
      <c r="O6147" s="8">
        <v>1176.8746599999999</v>
      </c>
      <c r="P6147" s="8">
        <v>2795956.26</v>
      </c>
      <c r="Q6147" s="8">
        <v>1152.5864899999999</v>
      </c>
      <c r="R6147" s="8">
        <v>12944.241900000001</v>
      </c>
      <c r="S6147" s="8">
        <v>4799881.8099999996</v>
      </c>
      <c r="T6147" s="8">
        <v>1453.6775</v>
      </c>
      <c r="U6147" s="8">
        <v>371005.44799999997</v>
      </c>
      <c r="V6147" s="8">
        <v>315.94821000000002</v>
      </c>
      <c r="W6147" s="8">
        <v>9908.9461100000008</v>
      </c>
      <c r="X6147" s="8">
        <v>313.8</v>
      </c>
      <c r="Y6147" s="8">
        <v>3134.2324199999998</v>
      </c>
      <c r="Z6147" s="8">
        <v>2597.1954300000002</v>
      </c>
      <c r="AA6147" s="8">
        <v>475.81441000000001</v>
      </c>
      <c r="AB6147" s="8">
        <v>552.65905999999995</v>
      </c>
      <c r="AC6147" s="16">
        <v>114.23887892423704</v>
      </c>
      <c r="AD6147" s="16">
        <v>132.96565722919621</v>
      </c>
      <c r="AE6147" s="16">
        <v>153.50747101065707</v>
      </c>
    </row>
    <row r="6148" spans="4:31" x14ac:dyDescent="0.2">
      <c r="D6148" s="11">
        <v>37447</v>
      </c>
      <c r="E6148" s="8">
        <v>314.8</v>
      </c>
      <c r="F6148" s="8">
        <v>318.78458000000001</v>
      </c>
      <c r="G6148" s="8">
        <v>37163.68864</v>
      </c>
      <c r="H6148" s="8">
        <v>203.58262999999999</v>
      </c>
      <c r="I6148" s="8">
        <v>478.71591000000001</v>
      </c>
      <c r="J6148" s="8">
        <v>469.36626000000001</v>
      </c>
      <c r="K6148" s="8">
        <v>15352.782999999999</v>
      </c>
      <c r="L6148" s="8">
        <v>2605.4720299999999</v>
      </c>
      <c r="M6148" s="8">
        <v>314.8</v>
      </c>
      <c r="N6148" s="8">
        <v>523.35450000000003</v>
      </c>
      <c r="O6148" s="8">
        <v>1180.5620100000001</v>
      </c>
      <c r="P6148" s="8">
        <v>2804079.26</v>
      </c>
      <c r="Q6148" s="8">
        <v>1156.2279699999999</v>
      </c>
      <c r="R6148" s="8">
        <v>12958.7318</v>
      </c>
      <c r="S6148" s="8">
        <v>4813918.6100000003</v>
      </c>
      <c r="T6148" s="8">
        <v>1458.31</v>
      </c>
      <c r="U6148" s="8">
        <v>371023.00400000002</v>
      </c>
      <c r="V6148" s="8">
        <v>318.78458000000001</v>
      </c>
      <c r="W6148" s="8">
        <v>9940.5233900000003</v>
      </c>
      <c r="X6148" s="8">
        <v>314.8</v>
      </c>
      <c r="Y6148" s="8">
        <v>3140.9150399999999</v>
      </c>
      <c r="Z6148" s="8">
        <v>2605.4720299999999</v>
      </c>
      <c r="AA6148" s="8">
        <v>478.71591000000001</v>
      </c>
      <c r="AB6148" s="8">
        <v>555.88878</v>
      </c>
      <c r="AC6148" s="16">
        <v>114.49412372956934</v>
      </c>
      <c r="AD6148" s="16">
        <v>133.41451120085603</v>
      </c>
      <c r="AE6148" s="16">
        <v>153.8072229115601</v>
      </c>
    </row>
    <row r="6149" spans="4:31" x14ac:dyDescent="0.2">
      <c r="D6149" s="11">
        <v>37448</v>
      </c>
      <c r="E6149" s="8">
        <v>314.14999999999998</v>
      </c>
      <c r="F6149" s="8">
        <v>317.54763000000003</v>
      </c>
      <c r="G6149" s="8">
        <v>36686.425210000001</v>
      </c>
      <c r="H6149" s="8">
        <v>202.74931000000001</v>
      </c>
      <c r="I6149" s="8">
        <v>479.20400999999998</v>
      </c>
      <c r="J6149" s="8">
        <v>466.13560000000001</v>
      </c>
      <c r="K6149" s="8">
        <v>15321.087299999999</v>
      </c>
      <c r="L6149" s="8">
        <v>2600.1556599999999</v>
      </c>
      <c r="M6149" s="8">
        <v>314.14999999999998</v>
      </c>
      <c r="N6149" s="8">
        <v>528.08591000000001</v>
      </c>
      <c r="O6149" s="8">
        <v>1178.1247499999999</v>
      </c>
      <c r="P6149" s="8">
        <v>2869759.36</v>
      </c>
      <c r="Q6149" s="8">
        <v>1153.84094</v>
      </c>
      <c r="R6149" s="8">
        <v>12936.690699999999</v>
      </c>
      <c r="S6149" s="8">
        <v>4803980.3099999996</v>
      </c>
      <c r="T6149" s="8">
        <v>1445.0893699999999</v>
      </c>
      <c r="U6149" s="8">
        <v>370524.087</v>
      </c>
      <c r="V6149" s="8">
        <v>317.54763000000003</v>
      </c>
      <c r="W6149" s="8">
        <v>9926.2855799999998</v>
      </c>
      <c r="X6149" s="8">
        <v>314.14999999999998</v>
      </c>
      <c r="Y6149" s="8">
        <v>3172.53694</v>
      </c>
      <c r="Z6149" s="8">
        <v>2600.1556599999999</v>
      </c>
      <c r="AA6149" s="8">
        <v>479.20400999999998</v>
      </c>
      <c r="AB6149" s="8">
        <v>563.80101999999999</v>
      </c>
      <c r="AC6149" s="16">
        <v>113.03221507804729</v>
      </c>
      <c r="AD6149" s="16">
        <v>133.94036679979487</v>
      </c>
      <c r="AE6149" s="16">
        <v>153.96626346942253</v>
      </c>
    </row>
    <row r="6150" spans="4:31" x14ac:dyDescent="0.2">
      <c r="D6150" s="11">
        <v>37449</v>
      </c>
      <c r="E6150" s="8">
        <v>316.7</v>
      </c>
      <c r="F6150" s="8">
        <v>320.22221000000002</v>
      </c>
      <c r="G6150" s="8">
        <v>36965.21385</v>
      </c>
      <c r="H6150" s="8">
        <v>204.27652</v>
      </c>
      <c r="I6150" s="8">
        <v>484.29743999999999</v>
      </c>
      <c r="J6150" s="8">
        <v>470.29932000000002</v>
      </c>
      <c r="K6150" s="8">
        <v>15439.122600000001</v>
      </c>
      <c r="L6150" s="8">
        <v>2621.2301900000002</v>
      </c>
      <c r="M6150" s="8">
        <v>316.7</v>
      </c>
      <c r="N6150" s="8">
        <v>527.78020000000004</v>
      </c>
      <c r="O6150" s="8">
        <v>1187.68794</v>
      </c>
      <c r="P6150" s="8">
        <v>2874052.06</v>
      </c>
      <c r="Q6150" s="8">
        <v>1163.2070100000001</v>
      </c>
      <c r="R6150" s="8">
        <v>13010.029699999999</v>
      </c>
      <c r="S6150" s="8">
        <v>4844559.1500000004</v>
      </c>
      <c r="T6150" s="8">
        <v>1456.8195900000001</v>
      </c>
      <c r="U6150" s="8">
        <v>374608.49099999998</v>
      </c>
      <c r="V6150" s="8">
        <v>320.22221000000002</v>
      </c>
      <c r="W6150" s="8">
        <v>9997.3595999999998</v>
      </c>
      <c r="X6150" s="8">
        <v>316.7</v>
      </c>
      <c r="Y6150" s="8">
        <v>3155.9147600000001</v>
      </c>
      <c r="Z6150" s="8">
        <v>2621.2301900000002</v>
      </c>
      <c r="AA6150" s="8">
        <v>484.29743999999999</v>
      </c>
      <c r="AB6150" s="8">
        <v>568.07172000000003</v>
      </c>
      <c r="AC6150" s="16">
        <v>113.89175072986977</v>
      </c>
      <c r="AD6150" s="16">
        <v>134.53376476574658</v>
      </c>
      <c r="AE6150" s="16">
        <v>154.8068284418373</v>
      </c>
    </row>
    <row r="6151" spans="4:31" x14ac:dyDescent="0.2">
      <c r="D6151" s="11">
        <v>37452</v>
      </c>
      <c r="E6151" s="8">
        <v>319</v>
      </c>
      <c r="F6151" s="8">
        <v>317.03438</v>
      </c>
      <c r="G6151" s="8">
        <v>36976.882859999998</v>
      </c>
      <c r="H6151" s="8">
        <v>203.78834000000001</v>
      </c>
      <c r="I6151" s="8">
        <v>490.07961</v>
      </c>
      <c r="J6151" s="8">
        <v>465.89942000000002</v>
      </c>
      <c r="K6151" s="8">
        <v>15567.196099999999</v>
      </c>
      <c r="L6151" s="8">
        <v>2640.2989499999999</v>
      </c>
      <c r="M6151" s="8">
        <v>319</v>
      </c>
      <c r="N6151" s="8">
        <v>535.28183999999999</v>
      </c>
      <c r="O6151" s="8">
        <v>1196.3455300000001</v>
      </c>
      <c r="P6151" s="8">
        <v>2886152.5</v>
      </c>
      <c r="Q6151" s="8">
        <v>1171.62292</v>
      </c>
      <c r="R6151" s="8">
        <v>12989.675499999999</v>
      </c>
      <c r="S6151" s="8">
        <v>4880062</v>
      </c>
      <c r="T6151" s="8">
        <v>1477.7674</v>
      </c>
      <c r="U6151" s="8">
        <v>375319.38799999998</v>
      </c>
      <c r="V6151" s="8">
        <v>317.03438</v>
      </c>
      <c r="W6151" s="8">
        <v>10061.25786</v>
      </c>
      <c r="X6151" s="8">
        <v>319</v>
      </c>
      <c r="Y6151" s="8">
        <v>3196.3798400000001</v>
      </c>
      <c r="Z6151" s="8">
        <v>2640.2989499999999</v>
      </c>
      <c r="AA6151" s="8">
        <v>490.07961</v>
      </c>
      <c r="AB6151" s="8">
        <v>569.84640999999999</v>
      </c>
      <c r="AC6151" s="16">
        <v>113.92774729068989</v>
      </c>
      <c r="AD6151" s="16">
        <v>135.57943645928901</v>
      </c>
      <c r="AE6151" s="16">
        <v>156.14815509116141</v>
      </c>
    </row>
    <row r="6152" spans="4:31" x14ac:dyDescent="0.2">
      <c r="D6152" s="11">
        <v>37453</v>
      </c>
      <c r="E6152" s="8">
        <v>318.25</v>
      </c>
      <c r="F6152" s="8">
        <v>314.88076999999998</v>
      </c>
      <c r="G6152" s="8">
        <v>36867.66678</v>
      </c>
      <c r="H6152" s="8">
        <v>202.50715</v>
      </c>
      <c r="I6152" s="8">
        <v>488.13159000000002</v>
      </c>
      <c r="J6152" s="8">
        <v>462.13076000000001</v>
      </c>
      <c r="K6152" s="8">
        <v>15524.2346</v>
      </c>
      <c r="L6152" s="8">
        <v>2634.0913500000001</v>
      </c>
      <c r="M6152" s="8">
        <v>318.25</v>
      </c>
      <c r="N6152" s="8">
        <v>535.75788</v>
      </c>
      <c r="O6152" s="8">
        <v>1193.5009299999999</v>
      </c>
      <c r="P6152" s="8">
        <v>2876980</v>
      </c>
      <c r="Q6152" s="8">
        <v>1168.9001900000001</v>
      </c>
      <c r="R6152" s="8">
        <v>12850.931699999999</v>
      </c>
      <c r="S6152" s="8">
        <v>4867633.75</v>
      </c>
      <c r="T6152" s="8">
        <v>1478.33483</v>
      </c>
      <c r="U6152" s="8">
        <v>372909.43800000002</v>
      </c>
      <c r="V6152" s="8">
        <v>314.88076999999998</v>
      </c>
      <c r="W6152" s="8">
        <v>10042.69692</v>
      </c>
      <c r="X6152" s="8">
        <v>318.25</v>
      </c>
      <c r="Y6152" s="8">
        <v>3215.5024199999998</v>
      </c>
      <c r="Z6152" s="8">
        <v>2634.0913500000001</v>
      </c>
      <c r="AA6152" s="8">
        <v>488.13159000000002</v>
      </c>
      <c r="AB6152" s="8">
        <v>569.42208000000005</v>
      </c>
      <c r="AC6152" s="16">
        <v>113.59007156505317</v>
      </c>
      <c r="AD6152" s="16">
        <v>135.59841260586265</v>
      </c>
      <c r="AE6152" s="16">
        <v>155.86603849129497</v>
      </c>
    </row>
    <row r="6153" spans="4:31" x14ac:dyDescent="0.2">
      <c r="D6153" s="11">
        <v>37454</v>
      </c>
      <c r="E6153" s="8">
        <v>316.14999999999998</v>
      </c>
      <c r="F6153" s="8">
        <v>313.79642000000001</v>
      </c>
      <c r="G6153" s="8">
        <v>36782.455950000003</v>
      </c>
      <c r="H6153" s="8">
        <v>201.79352</v>
      </c>
      <c r="I6153" s="8">
        <v>487.02883000000003</v>
      </c>
      <c r="J6153" s="8">
        <v>459.42883999999998</v>
      </c>
      <c r="K6153" s="8">
        <v>15415.467500000001</v>
      </c>
      <c r="L6153" s="8">
        <v>2616.7409200000002</v>
      </c>
      <c r="M6153" s="8">
        <v>316.14999999999998</v>
      </c>
      <c r="N6153" s="8">
        <v>519.03890999999999</v>
      </c>
      <c r="O6153" s="8">
        <v>1185.6251500000001</v>
      </c>
      <c r="P6153" s="8">
        <v>2834283.87</v>
      </c>
      <c r="Q6153" s="8">
        <v>1161.1867400000001</v>
      </c>
      <c r="R6153" s="8">
        <v>12816.714900000001</v>
      </c>
      <c r="S6153" s="8">
        <v>4836619.28</v>
      </c>
      <c r="T6153" s="8">
        <v>1464.5643299999999</v>
      </c>
      <c r="U6153" s="8">
        <v>370448.64799999999</v>
      </c>
      <c r="V6153" s="8">
        <v>313.79642000000001</v>
      </c>
      <c r="W6153" s="8">
        <v>9981.8002500000002</v>
      </c>
      <c r="X6153" s="8">
        <v>316.14999999999998</v>
      </c>
      <c r="Y6153" s="8">
        <v>3208.3207900000002</v>
      </c>
      <c r="Z6153" s="8">
        <v>2616.7409200000002</v>
      </c>
      <c r="AA6153" s="8">
        <v>487.02883000000003</v>
      </c>
      <c r="AB6153" s="8">
        <v>573.46256000000005</v>
      </c>
      <c r="AC6153" s="16">
        <v>113.32525812005315</v>
      </c>
      <c r="AD6153" s="16">
        <v>135.19129399899506</v>
      </c>
      <c r="AE6153" s="16">
        <v>153.72673356738275</v>
      </c>
    </row>
    <row r="6154" spans="4:31" x14ac:dyDescent="0.2">
      <c r="D6154" s="11">
        <v>37455</v>
      </c>
      <c r="E6154" s="8">
        <v>317.64999999999998</v>
      </c>
      <c r="F6154" s="8">
        <v>315.12885999999997</v>
      </c>
      <c r="G6154" s="8">
        <v>37122.152739999998</v>
      </c>
      <c r="H6154" s="8">
        <v>202.35063</v>
      </c>
      <c r="I6154" s="8">
        <v>490.89605</v>
      </c>
      <c r="J6154" s="8">
        <v>461.32267000000002</v>
      </c>
      <c r="K6154" s="8">
        <v>15485.432699999999</v>
      </c>
      <c r="L6154" s="8">
        <v>2629.12446</v>
      </c>
      <c r="M6154" s="8">
        <v>317.64999999999998</v>
      </c>
      <c r="N6154" s="8">
        <v>525.07524999999998</v>
      </c>
      <c r="O6154" s="8">
        <v>1191.25045</v>
      </c>
      <c r="P6154" s="8">
        <v>2817554.63</v>
      </c>
      <c r="Q6154" s="8">
        <v>1166.6960899999999</v>
      </c>
      <c r="R6154" s="8">
        <v>12898.1729</v>
      </c>
      <c r="S6154" s="8">
        <v>4859408.21</v>
      </c>
      <c r="T6154" s="8">
        <v>1470.7187799999999</v>
      </c>
      <c r="U6154" s="8">
        <v>373159.223</v>
      </c>
      <c r="V6154" s="8">
        <v>315.12885999999997</v>
      </c>
      <c r="W6154" s="8">
        <v>10025.030140000001</v>
      </c>
      <c r="X6154" s="8">
        <v>317.64999999999998</v>
      </c>
      <c r="Y6154" s="8">
        <v>3161.4104600000001</v>
      </c>
      <c r="Z6154" s="8">
        <v>2629.12446</v>
      </c>
      <c r="AA6154" s="8">
        <v>490.89605</v>
      </c>
      <c r="AB6154" s="8">
        <v>575.45273999999995</v>
      </c>
      <c r="AC6154" s="16">
        <v>114.3679340849954</v>
      </c>
      <c r="AD6154" s="16">
        <v>135.12328832293565</v>
      </c>
      <c r="AE6154" s="16">
        <v>154.74231810745067</v>
      </c>
    </row>
    <row r="6155" spans="4:31" x14ac:dyDescent="0.2">
      <c r="D6155" s="11">
        <v>37456</v>
      </c>
      <c r="E6155" s="8">
        <v>322.89999999999998</v>
      </c>
      <c r="F6155" s="8">
        <v>318.25339000000002</v>
      </c>
      <c r="G6155" s="8">
        <v>37428.940009999998</v>
      </c>
      <c r="H6155" s="8">
        <v>204.69098</v>
      </c>
      <c r="I6155" s="8">
        <v>496.49074999999999</v>
      </c>
      <c r="J6155" s="8">
        <v>465.46012000000002</v>
      </c>
      <c r="K6155" s="8">
        <v>15725.2243</v>
      </c>
      <c r="L6155" s="8">
        <v>2672.6099899999999</v>
      </c>
      <c r="M6155" s="8">
        <v>322.89999999999998</v>
      </c>
      <c r="N6155" s="8">
        <v>539.24255000000005</v>
      </c>
      <c r="O6155" s="8">
        <v>1210.9713300000001</v>
      </c>
      <c r="P6155" s="8">
        <v>2833446.64</v>
      </c>
      <c r="Q6155" s="8">
        <v>1185.9464700000001</v>
      </c>
      <c r="R6155" s="8">
        <v>13061.3001</v>
      </c>
      <c r="S6155" s="8">
        <v>4941660.1100000003</v>
      </c>
      <c r="T6155" s="8">
        <v>1495.02628</v>
      </c>
      <c r="U6155" s="8">
        <v>377970.41800000001</v>
      </c>
      <c r="V6155" s="8">
        <v>318.25339000000002</v>
      </c>
      <c r="W6155" s="8">
        <v>10190.07468</v>
      </c>
      <c r="X6155" s="8">
        <v>322.89999999999998</v>
      </c>
      <c r="Y6155" s="8">
        <v>3205.00731</v>
      </c>
      <c r="Z6155" s="8">
        <v>2672.6099899999999</v>
      </c>
      <c r="AA6155" s="8">
        <v>496.49074999999999</v>
      </c>
      <c r="AB6155" s="8">
        <v>581.48730999999998</v>
      </c>
      <c r="AC6155" s="16">
        <v>115.3175023513237</v>
      </c>
      <c r="AD6155" s="16">
        <v>137.1185901400921</v>
      </c>
      <c r="AE6155" s="16">
        <v>157.64887055124049</v>
      </c>
    </row>
    <row r="6156" spans="4:31" x14ac:dyDescent="0.2">
      <c r="D6156" s="11">
        <v>37459</v>
      </c>
      <c r="E6156" s="8">
        <v>322.89999999999998</v>
      </c>
      <c r="F6156" s="8">
        <v>320.75085999999999</v>
      </c>
      <c r="G6156" s="8">
        <v>37645.282359999997</v>
      </c>
      <c r="H6156" s="8">
        <v>205.08103</v>
      </c>
      <c r="I6156" s="8">
        <v>502.14147000000003</v>
      </c>
      <c r="J6156" s="8">
        <v>467.10699</v>
      </c>
      <c r="K6156" s="8">
        <v>15718.7649</v>
      </c>
      <c r="L6156" s="8">
        <v>2672.6423199999999</v>
      </c>
      <c r="M6156" s="8">
        <v>322.89999999999998</v>
      </c>
      <c r="N6156" s="8">
        <v>541.50283999999999</v>
      </c>
      <c r="O6156" s="8">
        <v>1210.9713300000001</v>
      </c>
      <c r="P6156" s="8">
        <v>2847169.89</v>
      </c>
      <c r="Q6156" s="8">
        <v>1185.9788100000001</v>
      </c>
      <c r="R6156" s="8">
        <v>13062.9112</v>
      </c>
      <c r="S6156" s="8">
        <v>4943274.5999999996</v>
      </c>
      <c r="T6156" s="8">
        <v>1495.8336999999999</v>
      </c>
      <c r="U6156" s="8">
        <v>376323.67499999999</v>
      </c>
      <c r="V6156" s="8">
        <v>320.75085999999999</v>
      </c>
      <c r="W6156" s="8">
        <v>10186.84253</v>
      </c>
      <c r="X6156" s="8">
        <v>322.89999999999998</v>
      </c>
      <c r="Y6156" s="8">
        <v>3232.9705399999998</v>
      </c>
      <c r="Z6156" s="8">
        <v>2672.6423199999999</v>
      </c>
      <c r="AA6156" s="8">
        <v>502.14147000000003</v>
      </c>
      <c r="AB6156" s="8">
        <v>585.28168000000005</v>
      </c>
      <c r="AC6156" s="16">
        <v>115.98209699325706</v>
      </c>
      <c r="AD6156" s="16">
        <v>137.56763654628153</v>
      </c>
      <c r="AE6156" s="16">
        <v>157.88573004245359</v>
      </c>
    </row>
    <row r="6157" spans="4:31" x14ac:dyDescent="0.2">
      <c r="D6157" s="11">
        <v>37460</v>
      </c>
      <c r="E6157" s="8">
        <v>319.7</v>
      </c>
      <c r="F6157" s="8">
        <v>322.27809999999999</v>
      </c>
      <c r="G6157" s="8">
        <v>37540.762860000003</v>
      </c>
      <c r="H6157" s="8">
        <v>204.52296000000001</v>
      </c>
      <c r="I6157" s="8">
        <v>505.06187</v>
      </c>
      <c r="J6157" s="8">
        <v>468.93579999999997</v>
      </c>
      <c r="K6157" s="8">
        <v>15559.796</v>
      </c>
      <c r="L6157" s="8">
        <v>2646.1563299999998</v>
      </c>
      <c r="M6157" s="8">
        <v>319.7</v>
      </c>
      <c r="N6157" s="8">
        <v>537.09571000000005</v>
      </c>
      <c r="O6157" s="8">
        <v>1198.97055</v>
      </c>
      <c r="P6157" s="8">
        <v>2878898.06</v>
      </c>
      <c r="Q6157" s="8">
        <v>1174.1937</v>
      </c>
      <c r="R6157" s="8">
        <v>13098.102500000001</v>
      </c>
      <c r="S6157" s="8">
        <v>4894606.25</v>
      </c>
      <c r="T6157" s="8">
        <v>1481.0099299999999</v>
      </c>
      <c r="U6157" s="8">
        <v>375055.96600000001</v>
      </c>
      <c r="V6157" s="8">
        <v>322.27809999999999</v>
      </c>
      <c r="W6157" s="8">
        <v>10080.139069999999</v>
      </c>
      <c r="X6157" s="8">
        <v>319.7</v>
      </c>
      <c r="Y6157" s="8">
        <v>3233.7649299999998</v>
      </c>
      <c r="Z6157" s="8">
        <v>2646.1563299999998</v>
      </c>
      <c r="AA6157" s="8">
        <v>505.06187</v>
      </c>
      <c r="AB6157" s="8">
        <v>585.85298999999998</v>
      </c>
      <c r="AC6157" s="16">
        <v>115.65961596964341</v>
      </c>
      <c r="AD6157" s="16">
        <v>136.80508798669632</v>
      </c>
      <c r="AE6157" s="16">
        <v>156.5200003270408</v>
      </c>
    </row>
    <row r="6158" spans="4:31" x14ac:dyDescent="0.2">
      <c r="D6158" s="11">
        <v>37461</v>
      </c>
      <c r="E6158" s="8">
        <v>311.25</v>
      </c>
      <c r="F6158" s="8">
        <v>313.41241000000002</v>
      </c>
      <c r="G6158" s="8">
        <v>36181.254730000001</v>
      </c>
      <c r="H6158" s="8">
        <v>197.87667999999999</v>
      </c>
      <c r="I6158" s="8">
        <v>492.36626000000001</v>
      </c>
      <c r="J6158" s="8">
        <v>453.08659999999998</v>
      </c>
      <c r="K6158" s="8">
        <v>15145.421399999999</v>
      </c>
      <c r="L6158" s="8">
        <v>2576.1849200000001</v>
      </c>
      <c r="M6158" s="8">
        <v>311.25</v>
      </c>
      <c r="N6158" s="8">
        <v>527.56866000000002</v>
      </c>
      <c r="O6158" s="8">
        <v>1167.24954</v>
      </c>
      <c r="P6158" s="8">
        <v>2820703.13</v>
      </c>
      <c r="Q6158" s="8">
        <v>1143.1898900000001</v>
      </c>
      <c r="R6158" s="8">
        <v>12812.6042</v>
      </c>
      <c r="S6158" s="8">
        <v>4764615</v>
      </c>
      <c r="T6158" s="8">
        <v>1445.81843</v>
      </c>
      <c r="U6158" s="8">
        <v>365765.40700000001</v>
      </c>
      <c r="V6158" s="8">
        <v>313.41241000000002</v>
      </c>
      <c r="W6158" s="8">
        <v>9819.0930700000008</v>
      </c>
      <c r="X6158" s="8">
        <v>311.25</v>
      </c>
      <c r="Y6158" s="8">
        <v>3205.4078500000001</v>
      </c>
      <c r="Z6158" s="8">
        <v>2576.1849200000001</v>
      </c>
      <c r="AA6158" s="8">
        <v>492.36626000000001</v>
      </c>
      <c r="AB6158" s="8">
        <v>578.74680000000001</v>
      </c>
      <c r="AC6158" s="16">
        <v>111.47872568549323</v>
      </c>
      <c r="AD6158" s="16">
        <v>134.16321020639685</v>
      </c>
      <c r="AE6158" s="16">
        <v>152.75688355986134</v>
      </c>
    </row>
    <row r="6159" spans="4:31" x14ac:dyDescent="0.2">
      <c r="D6159" s="11">
        <v>37462</v>
      </c>
      <c r="E6159" s="8">
        <v>309.45</v>
      </c>
      <c r="F6159" s="8">
        <v>309.01731000000001</v>
      </c>
      <c r="G6159" s="8">
        <v>36091.144590000004</v>
      </c>
      <c r="H6159" s="8">
        <v>196.21456000000001</v>
      </c>
      <c r="I6159" s="8">
        <v>487.19799</v>
      </c>
      <c r="J6159" s="8">
        <v>448.02154000000002</v>
      </c>
      <c r="K6159" s="8">
        <v>15057.831</v>
      </c>
      <c r="L6159" s="8">
        <v>2561.2860999999998</v>
      </c>
      <c r="M6159" s="8">
        <v>309.45</v>
      </c>
      <c r="N6159" s="8">
        <v>519.41150000000005</v>
      </c>
      <c r="O6159" s="8">
        <v>1160.52998</v>
      </c>
      <c r="P6159" s="8">
        <v>2786596.81</v>
      </c>
      <c r="Q6159" s="8">
        <v>1136.5784900000001</v>
      </c>
      <c r="R6159" s="8">
        <v>12715.297399999999</v>
      </c>
      <c r="S6159" s="8">
        <v>4738607.0999999996</v>
      </c>
      <c r="T6159" s="8">
        <v>1433.5268000000001</v>
      </c>
      <c r="U6159" s="8">
        <v>362443.255</v>
      </c>
      <c r="V6159" s="8">
        <v>309.01731000000001</v>
      </c>
      <c r="W6159" s="8">
        <v>9760.0493800000004</v>
      </c>
      <c r="X6159" s="8">
        <v>309.45</v>
      </c>
      <c r="Y6159" s="8">
        <v>3155.2444</v>
      </c>
      <c r="Z6159" s="8">
        <v>2561.2860999999998</v>
      </c>
      <c r="AA6159" s="8">
        <v>487.19799</v>
      </c>
      <c r="AB6159" s="8">
        <v>572.84330999999997</v>
      </c>
      <c r="AC6159" s="16">
        <v>111.19552098381232</v>
      </c>
      <c r="AD6159" s="16">
        <v>132.93574387557558</v>
      </c>
      <c r="AE6159" s="16">
        <v>151.37041737586375</v>
      </c>
    </row>
    <row r="6160" spans="4:31" x14ac:dyDescent="0.2">
      <c r="D6160" s="11">
        <v>37463</v>
      </c>
      <c r="E6160" s="8">
        <v>304.95</v>
      </c>
      <c r="F6160" s="8">
        <v>308.40406000000002</v>
      </c>
      <c r="G6160" s="8">
        <v>36225.002650000002</v>
      </c>
      <c r="H6160" s="8">
        <v>194.69453999999999</v>
      </c>
      <c r="I6160" s="8">
        <v>483.13193000000001</v>
      </c>
      <c r="J6160" s="8">
        <v>447.20890000000003</v>
      </c>
      <c r="K6160" s="8">
        <v>14838.8611</v>
      </c>
      <c r="L6160" s="8">
        <v>2524.0095099999999</v>
      </c>
      <c r="M6160" s="8">
        <v>304.95</v>
      </c>
      <c r="N6160" s="8">
        <v>515.36528999999996</v>
      </c>
      <c r="O6160" s="8">
        <v>1143.65364</v>
      </c>
      <c r="P6160" s="8">
        <v>2790292.05</v>
      </c>
      <c r="Q6160" s="8">
        <v>1120.01991</v>
      </c>
      <c r="R6160" s="8">
        <v>12797.223599999999</v>
      </c>
      <c r="S6160" s="8">
        <v>4669698.5999999996</v>
      </c>
      <c r="T6160" s="8">
        <v>1412.68056</v>
      </c>
      <c r="U6160" s="8">
        <v>362981.86700000003</v>
      </c>
      <c r="V6160" s="8">
        <v>308.40406000000002</v>
      </c>
      <c r="W6160" s="8">
        <v>9611.1954999999998</v>
      </c>
      <c r="X6160" s="8">
        <v>304.95</v>
      </c>
      <c r="Y6160" s="8">
        <v>3120.8575700000001</v>
      </c>
      <c r="Z6160" s="8">
        <v>2524.0095099999999</v>
      </c>
      <c r="AA6160" s="8">
        <v>483.13193000000001</v>
      </c>
      <c r="AB6160" s="8">
        <v>565.97992999999997</v>
      </c>
      <c r="AC6160" s="16">
        <v>111.59738911836725</v>
      </c>
      <c r="AD6160" s="16">
        <v>131.16795071094793</v>
      </c>
      <c r="AE6160" s="16">
        <v>149.57225143335765</v>
      </c>
    </row>
    <row r="6161" spans="4:31" x14ac:dyDescent="0.2">
      <c r="D6161" s="11">
        <v>37466</v>
      </c>
      <c r="E6161" s="8">
        <v>303</v>
      </c>
      <c r="F6161" s="8">
        <v>309.91084999999998</v>
      </c>
      <c r="G6161" s="8">
        <v>36331.214630000002</v>
      </c>
      <c r="H6161" s="8">
        <v>194.49265</v>
      </c>
      <c r="I6161" s="8">
        <v>477.04318000000001</v>
      </c>
      <c r="J6161" s="8">
        <v>451.25783000000001</v>
      </c>
      <c r="K6161" s="8">
        <v>14759.127399999999</v>
      </c>
      <c r="L6161" s="8">
        <v>2507.8398200000001</v>
      </c>
      <c r="M6161" s="8">
        <v>303</v>
      </c>
      <c r="N6161" s="8">
        <v>512.52440999999999</v>
      </c>
      <c r="O6161" s="8">
        <v>1136.3407299999999</v>
      </c>
      <c r="P6161" s="8">
        <v>2802750</v>
      </c>
      <c r="Q6161" s="8">
        <v>1112.8884700000001</v>
      </c>
      <c r="R6161" s="8">
        <v>12874.467000000001</v>
      </c>
      <c r="S6161" s="8">
        <v>4641354</v>
      </c>
      <c r="T6161" s="8">
        <v>1403.64741</v>
      </c>
      <c r="U6161" s="8">
        <v>363645.42</v>
      </c>
      <c r="V6161" s="8">
        <v>309.91084999999998</v>
      </c>
      <c r="W6161" s="8">
        <v>9544.5</v>
      </c>
      <c r="X6161" s="8">
        <v>303</v>
      </c>
      <c r="Y6161" s="8">
        <v>3056.81522</v>
      </c>
      <c r="Z6161" s="8">
        <v>2507.8398200000001</v>
      </c>
      <c r="AA6161" s="8">
        <v>477.04318000000001</v>
      </c>
      <c r="AB6161" s="8">
        <v>562.15215999999998</v>
      </c>
      <c r="AC6161" s="16">
        <v>111.92050379458037</v>
      </c>
      <c r="AD6161" s="16">
        <v>129.83238116642269</v>
      </c>
      <c r="AE6161" s="16">
        <v>148.80447841142396</v>
      </c>
    </row>
    <row r="6162" spans="4:31" x14ac:dyDescent="0.2">
      <c r="D6162" s="11">
        <v>37467</v>
      </c>
      <c r="E6162" s="8">
        <v>305.39999999999998</v>
      </c>
      <c r="F6162" s="8">
        <v>309.45355000000001</v>
      </c>
      <c r="G6162" s="8">
        <v>36673.944660000001</v>
      </c>
      <c r="H6162" s="8">
        <v>194.33045000000001</v>
      </c>
      <c r="I6162" s="8">
        <v>480.21053999999998</v>
      </c>
      <c r="J6162" s="8">
        <v>450.40352000000001</v>
      </c>
      <c r="K6162" s="8">
        <v>14869.917299999999</v>
      </c>
      <c r="L6162" s="8">
        <v>2527.6727999999998</v>
      </c>
      <c r="M6162" s="8">
        <v>305.39999999999998</v>
      </c>
      <c r="N6162" s="8">
        <v>517.95797000000005</v>
      </c>
      <c r="O6162" s="8">
        <v>1145.31051</v>
      </c>
      <c r="P6162" s="8">
        <v>2783720.11</v>
      </c>
      <c r="Q6162" s="8">
        <v>1121.70307</v>
      </c>
      <c r="R6162" s="8">
        <v>12837.481400000001</v>
      </c>
      <c r="S6162" s="8">
        <v>4678115.7</v>
      </c>
      <c r="T6162" s="8">
        <v>1414.0012899999999</v>
      </c>
      <c r="U6162" s="8">
        <v>364387.864</v>
      </c>
      <c r="V6162" s="8">
        <v>309.45355000000001</v>
      </c>
      <c r="W6162" s="8">
        <v>9624.6777399999992</v>
      </c>
      <c r="X6162" s="8">
        <v>305.39999999999998</v>
      </c>
      <c r="Y6162" s="8">
        <v>3093.70075</v>
      </c>
      <c r="Z6162" s="8">
        <v>2527.6727999999998</v>
      </c>
      <c r="AA6162" s="8">
        <v>480.21053999999998</v>
      </c>
      <c r="AB6162" s="8">
        <v>560.36684000000002</v>
      </c>
      <c r="AC6162" s="16">
        <v>112.97166060659072</v>
      </c>
      <c r="AD6162" s="16">
        <v>130.75119153074297</v>
      </c>
      <c r="AE6162" s="16">
        <v>149.99682495272415</v>
      </c>
    </row>
    <row r="6163" spans="4:31" x14ac:dyDescent="0.2">
      <c r="D6163" s="11">
        <v>37468</v>
      </c>
      <c r="E6163" s="8">
        <v>304.64999999999998</v>
      </c>
      <c r="F6163" s="8">
        <v>310.74013000000002</v>
      </c>
      <c r="G6163" s="8">
        <v>36484.870629999998</v>
      </c>
      <c r="H6163" s="8">
        <v>195.01974000000001</v>
      </c>
      <c r="I6163" s="8">
        <v>482.65656000000001</v>
      </c>
      <c r="J6163" s="8">
        <v>451.46046999999999</v>
      </c>
      <c r="K6163" s="8">
        <v>14818.1711</v>
      </c>
      <c r="L6163" s="8">
        <v>2521.4955599999998</v>
      </c>
      <c r="M6163" s="8">
        <v>304.64999999999998</v>
      </c>
      <c r="N6163" s="8">
        <v>515.92448000000002</v>
      </c>
      <c r="O6163" s="8">
        <v>1142.52836</v>
      </c>
      <c r="P6163" s="8">
        <v>2761499.04</v>
      </c>
      <c r="Q6163" s="8">
        <v>1118.9178899999999</v>
      </c>
      <c r="R6163" s="8">
        <v>12801.3855</v>
      </c>
      <c r="S6163" s="8">
        <v>4667236.5</v>
      </c>
      <c r="T6163" s="8">
        <v>1415.15966</v>
      </c>
      <c r="U6163" s="8">
        <v>361951.45500000002</v>
      </c>
      <c r="V6163" s="8">
        <v>310.74013000000002</v>
      </c>
      <c r="W6163" s="8">
        <v>9606.3083399999996</v>
      </c>
      <c r="X6163" s="8">
        <v>304.64999999999998</v>
      </c>
      <c r="Y6163" s="8">
        <v>3118.3961300000001</v>
      </c>
      <c r="Z6163" s="8">
        <v>2521.4955599999998</v>
      </c>
      <c r="AA6163" s="8">
        <v>482.65656000000001</v>
      </c>
      <c r="AB6163" s="8">
        <v>559.70957999999996</v>
      </c>
      <c r="AC6163" s="16">
        <v>112.39405616679065</v>
      </c>
      <c r="AD6163" s="16">
        <v>130.82130243629467</v>
      </c>
      <c r="AE6163" s="16">
        <v>149.56543432664668</v>
      </c>
    </row>
    <row r="6164" spans="4:31" x14ac:dyDescent="0.2">
      <c r="D6164" s="11">
        <v>37469</v>
      </c>
      <c r="E6164" s="8">
        <v>302.25</v>
      </c>
      <c r="F6164" s="8">
        <v>307.69616000000002</v>
      </c>
      <c r="G6164" s="8">
        <v>36121.895839999997</v>
      </c>
      <c r="H6164" s="8">
        <v>194.33553000000001</v>
      </c>
      <c r="I6164" s="8">
        <v>479.09624000000002</v>
      </c>
      <c r="J6164" s="8">
        <v>446.03014999999999</v>
      </c>
      <c r="K6164" s="8">
        <v>14698.4144</v>
      </c>
      <c r="L6164" s="8">
        <v>2501.6023100000002</v>
      </c>
      <c r="M6164" s="8">
        <v>302.25</v>
      </c>
      <c r="N6164" s="8">
        <v>503.24624</v>
      </c>
      <c r="O6164" s="8">
        <v>1133.52801</v>
      </c>
      <c r="P6164" s="8">
        <v>2767098.75</v>
      </c>
      <c r="Q6164" s="8">
        <v>1110.1338000000001</v>
      </c>
      <c r="R6164" s="8">
        <v>12732.281300000001</v>
      </c>
      <c r="S6164" s="8">
        <v>4631679</v>
      </c>
      <c r="T6164" s="8">
        <v>1400.1730299999999</v>
      </c>
      <c r="U6164" s="8">
        <v>357561.75</v>
      </c>
      <c r="V6164" s="8">
        <v>307.69616000000002</v>
      </c>
      <c r="W6164" s="8">
        <v>9541.21378</v>
      </c>
      <c r="X6164" s="8">
        <v>302.25</v>
      </c>
      <c r="Y6164" s="8">
        <v>3113.1747700000001</v>
      </c>
      <c r="Z6164" s="8">
        <v>2501.6023100000002</v>
      </c>
      <c r="AA6164" s="8">
        <v>479.09624000000002</v>
      </c>
      <c r="AB6164" s="8">
        <v>561.48990000000003</v>
      </c>
      <c r="AC6164" s="16">
        <v>111.27729172474176</v>
      </c>
      <c r="AD6164" s="16">
        <v>130.28221764146431</v>
      </c>
      <c r="AE6164" s="16">
        <v>147.63065385974053</v>
      </c>
    </row>
    <row r="6165" spans="4:31" x14ac:dyDescent="0.2">
      <c r="D6165" s="11">
        <v>37470</v>
      </c>
      <c r="E6165" s="8">
        <v>305.05</v>
      </c>
      <c r="F6165" s="8">
        <v>309.66377</v>
      </c>
      <c r="G6165" s="8">
        <v>36398.540269999998</v>
      </c>
      <c r="H6165" s="8">
        <v>194.36114000000001</v>
      </c>
      <c r="I6165" s="8">
        <v>485.05948999999998</v>
      </c>
      <c r="J6165" s="8">
        <v>449.76530000000002</v>
      </c>
      <c r="K6165" s="8">
        <v>14834.568799999999</v>
      </c>
      <c r="L6165" s="8">
        <v>2524.8359799999998</v>
      </c>
      <c r="M6165" s="8">
        <v>305.05</v>
      </c>
      <c r="N6165" s="8">
        <v>502.11194999999998</v>
      </c>
      <c r="O6165" s="8">
        <v>1143.99757</v>
      </c>
      <c r="P6165" s="8">
        <v>2768326.98</v>
      </c>
      <c r="Q6165" s="8">
        <v>1120.3866499999999</v>
      </c>
      <c r="R6165" s="8">
        <v>12848.6963</v>
      </c>
      <c r="S6165" s="8">
        <v>4674278.16</v>
      </c>
      <c r="T6165" s="8">
        <v>1413.1431299999999</v>
      </c>
      <c r="U6165" s="8">
        <v>361300.95899999997</v>
      </c>
      <c r="V6165" s="8">
        <v>309.66377</v>
      </c>
      <c r="W6165" s="8">
        <v>9634.1715899999999</v>
      </c>
      <c r="X6165" s="8">
        <v>305.05</v>
      </c>
      <c r="Y6165" s="8">
        <v>3121.8186700000001</v>
      </c>
      <c r="Z6165" s="8">
        <v>2524.8359799999998</v>
      </c>
      <c r="AA6165" s="8">
        <v>485.05948999999998</v>
      </c>
      <c r="AB6165" s="8">
        <v>567.53456000000006</v>
      </c>
      <c r="AC6165" s="16">
        <v>112.12950184519826</v>
      </c>
      <c r="AD6165" s="16">
        <v>131.31972121321141</v>
      </c>
      <c r="AE6165" s="16">
        <v>148.48421573954246</v>
      </c>
    </row>
    <row r="6166" spans="4:31" x14ac:dyDescent="0.2">
      <c r="D6166" s="11">
        <v>37473</v>
      </c>
      <c r="E6166" s="8">
        <v>309.5</v>
      </c>
      <c r="F6166" s="8">
        <v>313.76715999999999</v>
      </c>
      <c r="G6166" s="8">
        <v>36856.804859999997</v>
      </c>
      <c r="H6166" s="8">
        <v>197.57425000000001</v>
      </c>
      <c r="I6166" s="8">
        <v>493.93092000000001</v>
      </c>
      <c r="J6166" s="8">
        <v>456.07902000000001</v>
      </c>
      <c r="K6166" s="8">
        <v>15047.888499999999</v>
      </c>
      <c r="L6166" s="8">
        <v>2561.6383599999999</v>
      </c>
      <c r="M6166" s="8">
        <v>309.5</v>
      </c>
      <c r="N6166" s="8">
        <v>506.96086000000003</v>
      </c>
      <c r="O6166" s="8">
        <v>1160.71768</v>
      </c>
      <c r="P6166" s="8">
        <v>2812581.25</v>
      </c>
      <c r="Q6166" s="8">
        <v>1136.76232</v>
      </c>
      <c r="R6166" s="8">
        <v>13036.138499999999</v>
      </c>
      <c r="S6166" s="8">
        <v>4742004.25</v>
      </c>
      <c r="T6166" s="8">
        <v>1437.6893299999999</v>
      </c>
      <c r="U6166" s="8">
        <v>370703.625</v>
      </c>
      <c r="V6166" s="8">
        <v>313.76715999999999</v>
      </c>
      <c r="W6166" s="8">
        <v>9770.9125399999994</v>
      </c>
      <c r="X6166" s="8">
        <v>309.5</v>
      </c>
      <c r="Y6166" s="8">
        <v>3237.18406</v>
      </c>
      <c r="Z6166" s="8">
        <v>2561.6383599999999</v>
      </c>
      <c r="AA6166" s="8">
        <v>493.93092000000001</v>
      </c>
      <c r="AB6166" s="8">
        <v>582.86257000000001</v>
      </c>
      <c r="AC6166" s="16">
        <v>113.54271411335436</v>
      </c>
      <c r="AD6166" s="16">
        <v>134.26663062276845</v>
      </c>
      <c r="AE6166" s="16">
        <v>150.4178914031921</v>
      </c>
    </row>
    <row r="6167" spans="4:31" x14ac:dyDescent="0.2">
      <c r="D6167" s="11">
        <v>37474</v>
      </c>
      <c r="E6167" s="8">
        <v>305.75</v>
      </c>
      <c r="F6167" s="8">
        <v>317.06936999999999</v>
      </c>
      <c r="G6167" s="8">
        <v>36989.633690000002</v>
      </c>
      <c r="H6167" s="8">
        <v>198.74548999999999</v>
      </c>
      <c r="I6167" s="8">
        <v>487.94630000000001</v>
      </c>
      <c r="J6167" s="8">
        <v>462.07970999999998</v>
      </c>
      <c r="K6167" s="8">
        <v>14883.907800000001</v>
      </c>
      <c r="L6167" s="8">
        <v>2530.6313599999999</v>
      </c>
      <c r="M6167" s="8">
        <v>305.75</v>
      </c>
      <c r="N6167" s="8">
        <v>504.02872000000002</v>
      </c>
      <c r="O6167" s="8">
        <v>1146.7152900000001</v>
      </c>
      <c r="P6167" s="8">
        <v>2777738.75</v>
      </c>
      <c r="Q6167" s="8">
        <v>1123.01956</v>
      </c>
      <c r="R6167" s="8">
        <v>13018.830900000001</v>
      </c>
      <c r="S6167" s="8">
        <v>4684701.5</v>
      </c>
      <c r="T6167" s="8">
        <v>1420.26983</v>
      </c>
      <c r="U6167" s="8">
        <v>369728.18800000002</v>
      </c>
      <c r="V6167" s="8">
        <v>317.06936999999999</v>
      </c>
      <c r="W6167" s="8">
        <v>9649.4692500000001</v>
      </c>
      <c r="X6167" s="8">
        <v>305.75</v>
      </c>
      <c r="Y6167" s="8">
        <v>3258.6835000000001</v>
      </c>
      <c r="Z6167" s="8">
        <v>2530.6313599999999</v>
      </c>
      <c r="AA6167" s="8">
        <v>487.94630000000001</v>
      </c>
      <c r="AB6167" s="8">
        <v>580.17083000000002</v>
      </c>
      <c r="AC6167" s="16">
        <v>113.94697626652221</v>
      </c>
      <c r="AD6167" s="16">
        <v>133.46523787640845</v>
      </c>
      <c r="AE6167" s="16">
        <v>149.12912279144427</v>
      </c>
    </row>
    <row r="6168" spans="4:31" x14ac:dyDescent="0.2">
      <c r="D6168" s="11">
        <v>37475</v>
      </c>
      <c r="E6168" s="8">
        <v>312.2</v>
      </c>
      <c r="F6168" s="8">
        <v>321.65638000000001</v>
      </c>
      <c r="G6168" s="8">
        <v>37610.723729999998</v>
      </c>
      <c r="H6168" s="8">
        <v>203.52682999999999</v>
      </c>
      <c r="I6168" s="8">
        <v>494.33733000000001</v>
      </c>
      <c r="J6168" s="8">
        <v>469.29883000000001</v>
      </c>
      <c r="K6168" s="8">
        <v>15188.5257</v>
      </c>
      <c r="L6168" s="8">
        <v>2584.0475700000002</v>
      </c>
      <c r="M6168" s="8">
        <v>312.2</v>
      </c>
      <c r="N6168" s="8">
        <v>508.41762</v>
      </c>
      <c r="O6168" s="8">
        <v>1170.81204</v>
      </c>
      <c r="P6168" s="8">
        <v>2828531.56</v>
      </c>
      <c r="Q6168" s="8">
        <v>1146.6477</v>
      </c>
      <c r="R6168" s="8">
        <v>13240.3963</v>
      </c>
      <c r="S6168" s="8">
        <v>4785244.75</v>
      </c>
      <c r="T6168" s="8">
        <v>1450.2311400000001</v>
      </c>
      <c r="U6168" s="8">
        <v>375717.016</v>
      </c>
      <c r="V6168" s="8">
        <v>321.65638000000001</v>
      </c>
      <c r="W6168" s="8">
        <v>9858.4270699999997</v>
      </c>
      <c r="X6168" s="8">
        <v>312.2</v>
      </c>
      <c r="Y6168" s="8">
        <v>3283.2506400000002</v>
      </c>
      <c r="Z6168" s="8">
        <v>2584.0475700000002</v>
      </c>
      <c r="AA6168" s="8">
        <v>494.33733000000001</v>
      </c>
      <c r="AB6168" s="8">
        <v>582.35397999999998</v>
      </c>
      <c r="AC6168" s="16">
        <v>115.86166125712231</v>
      </c>
      <c r="AD6168" s="16">
        <v>135.40529874885206</v>
      </c>
      <c r="AE6168" s="16">
        <v>151.65540814154531</v>
      </c>
    </row>
    <row r="6169" spans="4:31" x14ac:dyDescent="0.2">
      <c r="D6169" s="11">
        <v>37476</v>
      </c>
      <c r="E6169" s="8">
        <v>312.14999999999998</v>
      </c>
      <c r="F6169" s="8">
        <v>322.23561999999998</v>
      </c>
      <c r="G6169" s="8">
        <v>37657.764029999998</v>
      </c>
      <c r="H6169" s="8">
        <v>203.88639000000001</v>
      </c>
      <c r="I6169" s="8">
        <v>494.38281999999998</v>
      </c>
      <c r="J6169" s="8">
        <v>471.09636</v>
      </c>
      <c r="K6169" s="8">
        <v>15179.8465</v>
      </c>
      <c r="L6169" s="8">
        <v>2583.5708100000002</v>
      </c>
      <c r="M6169" s="8">
        <v>312.14999999999998</v>
      </c>
      <c r="N6169" s="8">
        <v>510.05288999999999</v>
      </c>
      <c r="O6169" s="8">
        <v>1170.65561</v>
      </c>
      <c r="P6169" s="8">
        <v>2806227.62</v>
      </c>
      <c r="Q6169" s="8">
        <v>1146.49514</v>
      </c>
      <c r="R6169" s="8">
        <v>13247.6379</v>
      </c>
      <c r="S6169" s="8">
        <v>4784945.8499999996</v>
      </c>
      <c r="T6169" s="8">
        <v>1449.99866</v>
      </c>
      <c r="U6169" s="8">
        <v>376718.06400000001</v>
      </c>
      <c r="V6169" s="8">
        <v>322.23561999999998</v>
      </c>
      <c r="W6169" s="8">
        <v>9875.4224799999993</v>
      </c>
      <c r="X6169" s="8">
        <v>312.14999999999998</v>
      </c>
      <c r="Y6169" s="8">
        <v>3254.3187800000001</v>
      </c>
      <c r="Z6169" s="8">
        <v>2583.5708100000002</v>
      </c>
      <c r="AA6169" s="8">
        <v>494.38281999999998</v>
      </c>
      <c r="AB6169" s="8">
        <v>585.53729999999996</v>
      </c>
      <c r="AC6169" s="16">
        <v>116.00613556080393</v>
      </c>
      <c r="AD6169" s="16">
        <v>135.26245787003751</v>
      </c>
      <c r="AE6169" s="16">
        <v>151.77034778995443</v>
      </c>
    </row>
    <row r="6170" spans="4:31" x14ac:dyDescent="0.2">
      <c r="D6170" s="11">
        <v>37477</v>
      </c>
      <c r="E6170" s="8">
        <v>312.95</v>
      </c>
      <c r="F6170" s="8">
        <v>321.83249000000001</v>
      </c>
      <c r="G6170" s="8">
        <v>37596.240660000003</v>
      </c>
      <c r="H6170" s="8">
        <v>205.27372</v>
      </c>
      <c r="I6170" s="8">
        <v>492.33264000000003</v>
      </c>
      <c r="J6170" s="8">
        <v>469.95677000000001</v>
      </c>
      <c r="K6170" s="8">
        <v>15215.625099999999</v>
      </c>
      <c r="L6170" s="8">
        <v>2590.1615299999999</v>
      </c>
      <c r="M6170" s="8">
        <v>312.95</v>
      </c>
      <c r="N6170" s="8">
        <v>514.33304999999996</v>
      </c>
      <c r="O6170" s="8">
        <v>1173.6560300000001</v>
      </c>
      <c r="P6170" s="8">
        <v>2813420.06</v>
      </c>
      <c r="Q6170" s="8">
        <v>1149.43364</v>
      </c>
      <c r="R6170" s="8">
        <v>13259.687900000001</v>
      </c>
      <c r="S6170" s="8">
        <v>4797053.33</v>
      </c>
      <c r="T6170" s="8">
        <v>1453.71504</v>
      </c>
      <c r="U6170" s="8">
        <v>376854.31599999999</v>
      </c>
      <c r="V6170" s="8">
        <v>321.83249000000001</v>
      </c>
      <c r="W6170" s="8">
        <v>9891.0922599999994</v>
      </c>
      <c r="X6170" s="8">
        <v>312.95</v>
      </c>
      <c r="Y6170" s="8">
        <v>3275.8035300000001</v>
      </c>
      <c r="Z6170" s="8">
        <v>2590.1615299999999</v>
      </c>
      <c r="AA6170" s="8">
        <v>492.33264000000003</v>
      </c>
      <c r="AB6170" s="8">
        <v>585.71957999999995</v>
      </c>
      <c r="AC6170" s="16">
        <v>115.8189764825607</v>
      </c>
      <c r="AD6170" s="16">
        <v>135.66989102692841</v>
      </c>
      <c r="AE6170" s="16">
        <v>152.36540947728548</v>
      </c>
    </row>
    <row r="6171" spans="4:31" x14ac:dyDescent="0.2">
      <c r="D6171" s="11">
        <v>37480</v>
      </c>
      <c r="E6171" s="8">
        <v>316.7</v>
      </c>
      <c r="F6171" s="8">
        <v>323.85712000000001</v>
      </c>
      <c r="G6171" s="8">
        <v>37671.458229999997</v>
      </c>
      <c r="H6171" s="8">
        <v>206.89211</v>
      </c>
      <c r="I6171" s="8">
        <v>498.39069999999998</v>
      </c>
      <c r="J6171" s="8">
        <v>473.65636999999998</v>
      </c>
      <c r="K6171" s="8">
        <v>15388.449500000001</v>
      </c>
      <c r="L6171" s="8">
        <v>2621.2619</v>
      </c>
      <c r="M6171" s="8">
        <v>316.7</v>
      </c>
      <c r="N6171" s="8">
        <v>519.38773000000003</v>
      </c>
      <c r="O6171" s="8">
        <v>1187.71965</v>
      </c>
      <c r="P6171" s="8">
        <v>2802794.57</v>
      </c>
      <c r="Q6171" s="8">
        <v>1163.2070100000001</v>
      </c>
      <c r="R6171" s="8">
        <v>13339.4004</v>
      </c>
      <c r="S6171" s="8">
        <v>4854060.1500000004</v>
      </c>
      <c r="T6171" s="8">
        <v>1456.8195900000001</v>
      </c>
      <c r="U6171" s="8">
        <v>380435.81599999999</v>
      </c>
      <c r="V6171" s="8">
        <v>323.85712000000001</v>
      </c>
      <c r="W6171" s="8">
        <v>10000.52486</v>
      </c>
      <c r="X6171" s="8">
        <v>316.7</v>
      </c>
      <c r="Y6171" s="8">
        <v>3300.0132100000001</v>
      </c>
      <c r="Z6171" s="8">
        <v>2621.2619</v>
      </c>
      <c r="AA6171" s="8">
        <v>498.39069999999998</v>
      </c>
      <c r="AB6171" s="8">
        <v>586.80742999999995</v>
      </c>
      <c r="AC6171" s="16">
        <v>116.05704234921755</v>
      </c>
      <c r="AD6171" s="16">
        <v>136.86537823503662</v>
      </c>
      <c r="AE6171" s="16">
        <v>154.01331936871549</v>
      </c>
    </row>
    <row r="6172" spans="4:31" x14ac:dyDescent="0.2">
      <c r="D6172" s="11">
        <v>37481</v>
      </c>
      <c r="E6172" s="8">
        <v>313.8</v>
      </c>
      <c r="F6172" s="8">
        <v>320.95697000000001</v>
      </c>
      <c r="G6172" s="8">
        <v>37397.087890000003</v>
      </c>
      <c r="H6172" s="8">
        <v>204.81683000000001</v>
      </c>
      <c r="I6172" s="8">
        <v>491.97519999999997</v>
      </c>
      <c r="J6172" s="8">
        <v>469.75823000000003</v>
      </c>
      <c r="K6172" s="8">
        <v>15241.254000000001</v>
      </c>
      <c r="L6172" s="8">
        <v>2597.2265499999999</v>
      </c>
      <c r="M6172" s="8">
        <v>313.8</v>
      </c>
      <c r="N6172" s="8">
        <v>514.47466999999995</v>
      </c>
      <c r="O6172" s="8">
        <v>1176.8432399999999</v>
      </c>
      <c r="P6172" s="8">
        <v>2786542.27</v>
      </c>
      <c r="Q6172" s="8">
        <v>1152.5550699999999</v>
      </c>
      <c r="R6172" s="8">
        <v>13220.3825</v>
      </c>
      <c r="S6172" s="8">
        <v>4808982.01</v>
      </c>
      <c r="T6172" s="8">
        <v>1443.47892</v>
      </c>
      <c r="U6172" s="8">
        <v>376528.35499999998</v>
      </c>
      <c r="V6172" s="8">
        <v>320.95697000000001</v>
      </c>
      <c r="W6172" s="8">
        <v>9900.3800100000008</v>
      </c>
      <c r="X6172" s="8">
        <v>313.8</v>
      </c>
      <c r="Y6172" s="8">
        <v>3329.6669000000002</v>
      </c>
      <c r="Z6172" s="8">
        <v>2597.2265499999999</v>
      </c>
      <c r="AA6172" s="8">
        <v>491.97519999999997</v>
      </c>
      <c r="AB6172" s="8">
        <v>582.72949000000006</v>
      </c>
      <c r="AC6172" s="16">
        <v>115.21004875994787</v>
      </c>
      <c r="AD6172" s="16">
        <v>136.28595767164353</v>
      </c>
      <c r="AE6172" s="16">
        <v>152.5683834490676</v>
      </c>
    </row>
    <row r="6173" spans="4:31" x14ac:dyDescent="0.2">
      <c r="D6173" s="11">
        <v>37482</v>
      </c>
      <c r="E6173" s="8">
        <v>315.64999999999998</v>
      </c>
      <c r="F6173" s="8">
        <v>319.83960000000002</v>
      </c>
      <c r="G6173" s="8">
        <v>36798.461380000001</v>
      </c>
      <c r="H6173" s="8">
        <v>204.39017999999999</v>
      </c>
      <c r="I6173" s="8">
        <v>492.91879999999998</v>
      </c>
      <c r="J6173" s="8">
        <v>467.22492999999997</v>
      </c>
      <c r="K6173" s="8">
        <v>15334.268</v>
      </c>
      <c r="L6173" s="8">
        <v>2612.5079500000002</v>
      </c>
      <c r="M6173" s="8">
        <v>315.64999999999998</v>
      </c>
      <c r="N6173" s="8">
        <v>516.08735999999999</v>
      </c>
      <c r="O6173" s="8">
        <v>1183.7816600000001</v>
      </c>
      <c r="P6173" s="8">
        <v>2769827.89</v>
      </c>
      <c r="Q6173" s="8">
        <v>1159.3502900000001</v>
      </c>
      <c r="R6173" s="8">
        <v>13217.8397</v>
      </c>
      <c r="S6173" s="8">
        <v>4836703.45</v>
      </c>
      <c r="T6173" s="8">
        <v>1462.2480800000001</v>
      </c>
      <c r="U6173" s="8">
        <v>374487.01299999998</v>
      </c>
      <c r="V6173" s="8">
        <v>319.83960000000002</v>
      </c>
      <c r="W6173" s="8">
        <v>9966.6447000000007</v>
      </c>
      <c r="X6173" s="8">
        <v>315.64999999999998</v>
      </c>
      <c r="Y6173" s="8">
        <v>3321.0471200000002</v>
      </c>
      <c r="Z6173" s="8">
        <v>2612.5079500000002</v>
      </c>
      <c r="AA6173" s="8">
        <v>492.91879999999998</v>
      </c>
      <c r="AB6173" s="8">
        <v>585.73005999999998</v>
      </c>
      <c r="AC6173" s="16">
        <v>113.38065942162099</v>
      </c>
      <c r="AD6173" s="16">
        <v>136.7885299823316</v>
      </c>
      <c r="AE6173" s="16">
        <v>153.27604087989064</v>
      </c>
    </row>
    <row r="6174" spans="4:31" x14ac:dyDescent="0.2">
      <c r="D6174" s="11">
        <v>37483</v>
      </c>
      <c r="E6174" s="8">
        <v>312.64999999999998</v>
      </c>
      <c r="F6174" s="8">
        <v>319.19315999999998</v>
      </c>
      <c r="G6174" s="8">
        <v>36772.315210000001</v>
      </c>
      <c r="H6174" s="8">
        <v>203.82015999999999</v>
      </c>
      <c r="I6174" s="8">
        <v>487.70236999999997</v>
      </c>
      <c r="J6174" s="8">
        <v>467.22372000000001</v>
      </c>
      <c r="K6174" s="8">
        <v>15188.5281</v>
      </c>
      <c r="L6174" s="8">
        <v>2587.74046</v>
      </c>
      <c r="M6174" s="8">
        <v>312.64999999999998</v>
      </c>
      <c r="N6174" s="8">
        <v>513.21465999999998</v>
      </c>
      <c r="O6174" s="8">
        <v>1172.5307600000001</v>
      </c>
      <c r="P6174" s="8">
        <v>2769296.51</v>
      </c>
      <c r="Q6174" s="8">
        <v>1148.33159</v>
      </c>
      <c r="R6174" s="8">
        <v>13075.0164</v>
      </c>
      <c r="S6174" s="8">
        <v>4790734.45</v>
      </c>
      <c r="T6174" s="8">
        <v>1452.3212599999999</v>
      </c>
      <c r="U6174" s="8">
        <v>370927.81400000001</v>
      </c>
      <c r="V6174" s="8">
        <v>319.19315999999998</v>
      </c>
      <c r="W6174" s="8">
        <v>9882.8588299999992</v>
      </c>
      <c r="X6174" s="8">
        <v>312.64999999999998</v>
      </c>
      <c r="Y6174" s="8">
        <v>3315.6520700000001</v>
      </c>
      <c r="Z6174" s="8">
        <v>2587.74046</v>
      </c>
      <c r="AA6174" s="8">
        <v>487.70236999999997</v>
      </c>
      <c r="AB6174" s="8">
        <v>575.25287000000003</v>
      </c>
      <c r="AC6174" s="16">
        <v>113.29542292142079</v>
      </c>
      <c r="AD6174" s="16">
        <v>135.59683155842009</v>
      </c>
      <c r="AE6174" s="16">
        <v>152.05773927126842</v>
      </c>
    </row>
    <row r="6175" spans="4:31" x14ac:dyDescent="0.2">
      <c r="D6175" s="11">
        <v>37484</v>
      </c>
      <c r="E6175" s="8">
        <v>314.2</v>
      </c>
      <c r="F6175" s="8">
        <v>319.34125</v>
      </c>
      <c r="G6175" s="8">
        <v>36943.626040000003</v>
      </c>
      <c r="H6175" s="8">
        <v>204.37766999999999</v>
      </c>
      <c r="I6175" s="8">
        <v>490.68601999999998</v>
      </c>
      <c r="J6175" s="8">
        <v>468.56626999999997</v>
      </c>
      <c r="K6175" s="8">
        <v>15254.4038</v>
      </c>
      <c r="L6175" s="8">
        <v>2600.5699100000002</v>
      </c>
      <c r="M6175" s="8">
        <v>314.2</v>
      </c>
      <c r="N6175" s="8">
        <v>514.97370000000001</v>
      </c>
      <c r="O6175" s="8">
        <v>1178.3439100000001</v>
      </c>
      <c r="P6175" s="8">
        <v>2769672.57</v>
      </c>
      <c r="Q6175" s="8">
        <v>1154.02476</v>
      </c>
      <c r="R6175" s="8">
        <v>13131.9864</v>
      </c>
      <c r="S6175" s="8">
        <v>4814328.75</v>
      </c>
      <c r="T6175" s="8">
        <v>1459.52154</v>
      </c>
      <c r="U6175" s="8">
        <v>373568.01699999999</v>
      </c>
      <c r="V6175" s="8">
        <v>319.34125</v>
      </c>
      <c r="W6175" s="8">
        <v>9919.2899699999998</v>
      </c>
      <c r="X6175" s="8">
        <v>314.2</v>
      </c>
      <c r="Y6175" s="8">
        <v>3321.8787600000001</v>
      </c>
      <c r="Z6175" s="8">
        <v>2600.5699100000002</v>
      </c>
      <c r="AA6175" s="8">
        <v>490.68601999999998</v>
      </c>
      <c r="AB6175" s="8">
        <v>575.24710000000005</v>
      </c>
      <c r="AC6175" s="16">
        <v>113.82198740230693</v>
      </c>
      <c r="AD6175" s="16">
        <v>136.00775637174681</v>
      </c>
      <c r="AE6175" s="16">
        <v>152.67156360522446</v>
      </c>
    </row>
    <row r="6176" spans="4:31" x14ac:dyDescent="0.2">
      <c r="D6176" s="11">
        <v>37487</v>
      </c>
      <c r="E6176" s="8">
        <v>310.10000000000002</v>
      </c>
      <c r="F6176" s="8">
        <v>317.62747000000002</v>
      </c>
      <c r="G6176" s="8">
        <v>36793.345730000001</v>
      </c>
      <c r="H6176" s="8">
        <v>202.88531</v>
      </c>
      <c r="I6176" s="8">
        <v>485.89524</v>
      </c>
      <c r="J6176" s="8">
        <v>466.11092000000002</v>
      </c>
      <c r="K6176" s="8">
        <v>15058.4481</v>
      </c>
      <c r="L6176" s="8">
        <v>2566.6031699999999</v>
      </c>
      <c r="M6176" s="8">
        <v>310.10000000000002</v>
      </c>
      <c r="N6176" s="8">
        <v>508.95128</v>
      </c>
      <c r="O6176" s="8">
        <v>1162.96731</v>
      </c>
      <c r="P6176" s="8">
        <v>2743608.45</v>
      </c>
      <c r="Q6176" s="8">
        <v>1138.96552</v>
      </c>
      <c r="R6176" s="8">
        <v>13041.247100000001</v>
      </c>
      <c r="S6176" s="8">
        <v>4752280.26</v>
      </c>
      <c r="T6176" s="8">
        <v>1426.4591499999999</v>
      </c>
      <c r="U6176" s="8">
        <v>370352.19400000002</v>
      </c>
      <c r="V6176" s="8">
        <v>317.62747000000002</v>
      </c>
      <c r="W6176" s="8">
        <v>9791.40193</v>
      </c>
      <c r="X6176" s="8">
        <v>310.10000000000002</v>
      </c>
      <c r="Y6176" s="8">
        <v>3285.35277</v>
      </c>
      <c r="Z6176" s="8">
        <v>2566.6031699999999</v>
      </c>
      <c r="AA6176" s="8">
        <v>485.89524</v>
      </c>
      <c r="AB6176" s="8">
        <v>571.61267999999995</v>
      </c>
      <c r="AC6176" s="16">
        <v>113.35432099871879</v>
      </c>
      <c r="AD6176" s="16">
        <v>134.47001622063456</v>
      </c>
      <c r="AE6176" s="16">
        <v>150.8166646327596</v>
      </c>
    </row>
    <row r="6177" spans="4:31" x14ac:dyDescent="0.2">
      <c r="D6177" s="11">
        <v>37488</v>
      </c>
      <c r="E6177" s="8">
        <v>308</v>
      </c>
      <c r="F6177" s="8">
        <v>315.70310999999998</v>
      </c>
      <c r="G6177" s="8">
        <v>36675.09906</v>
      </c>
      <c r="H6177" s="8">
        <v>201.88129000000001</v>
      </c>
      <c r="I6177" s="8">
        <v>484.82265999999998</v>
      </c>
      <c r="J6177" s="8">
        <v>464.06347</v>
      </c>
      <c r="K6177" s="8">
        <v>14950.3179</v>
      </c>
      <c r="L6177" s="8">
        <v>2549.2541500000002</v>
      </c>
      <c r="M6177" s="8">
        <v>308</v>
      </c>
      <c r="N6177" s="8">
        <v>501.26987000000003</v>
      </c>
      <c r="O6177" s="8">
        <v>1155.09223</v>
      </c>
      <c r="P6177" s="8">
        <v>2724260</v>
      </c>
      <c r="Q6177" s="8">
        <v>1131.2838099999999</v>
      </c>
      <c r="R6177" s="8">
        <v>12920.599099999999</v>
      </c>
      <c r="S6177" s="8">
        <v>4720100</v>
      </c>
      <c r="T6177" s="8">
        <v>1426.0397399999999</v>
      </c>
      <c r="U6177" s="8">
        <v>368137</v>
      </c>
      <c r="V6177" s="8">
        <v>315.70310999999998</v>
      </c>
      <c r="W6177" s="8">
        <v>9725.0990600000005</v>
      </c>
      <c r="X6177" s="8">
        <v>308</v>
      </c>
      <c r="Y6177" s="8">
        <v>3310.5379600000001</v>
      </c>
      <c r="Z6177" s="8">
        <v>2549.2541500000002</v>
      </c>
      <c r="AA6177" s="8">
        <v>484.82265999999998</v>
      </c>
      <c r="AB6177" s="8">
        <v>563.99931000000004</v>
      </c>
      <c r="AC6177" s="16">
        <v>112.98757015184403</v>
      </c>
      <c r="AD6177" s="16">
        <v>133.91505501759849</v>
      </c>
      <c r="AE6177" s="16">
        <v>149.42130189702098</v>
      </c>
    </row>
    <row r="6178" spans="4:31" x14ac:dyDescent="0.2">
      <c r="D6178" s="11">
        <v>37489</v>
      </c>
      <c r="E6178" s="8">
        <v>306.55</v>
      </c>
      <c r="F6178" s="8">
        <v>312.55054999999999</v>
      </c>
      <c r="G6178" s="8">
        <v>36344.544099999999</v>
      </c>
      <c r="H6178" s="8">
        <v>200.22198</v>
      </c>
      <c r="I6178" s="8">
        <v>478.49351000000001</v>
      </c>
      <c r="J6178" s="8">
        <v>458.99678</v>
      </c>
      <c r="K6178" s="8">
        <v>14870.729300000001</v>
      </c>
      <c r="L6178" s="8">
        <v>2537.1900799999999</v>
      </c>
      <c r="M6178" s="8">
        <v>306.55</v>
      </c>
      <c r="N6178" s="8">
        <v>500.44245999999998</v>
      </c>
      <c r="O6178" s="8">
        <v>1149.6535699999999</v>
      </c>
      <c r="P6178" s="8">
        <v>2720629.52</v>
      </c>
      <c r="Q6178" s="8">
        <v>1125.9265499999999</v>
      </c>
      <c r="R6178" s="8">
        <v>12902.680200000001</v>
      </c>
      <c r="S6178" s="8">
        <v>4698488.8600000003</v>
      </c>
      <c r="T6178" s="8">
        <v>1420.0918799999999</v>
      </c>
      <c r="U6178" s="8">
        <v>365468.66200000001</v>
      </c>
      <c r="V6178" s="8">
        <v>312.55054999999999</v>
      </c>
      <c r="W6178" s="8">
        <v>9683.9072099999994</v>
      </c>
      <c r="X6178" s="8">
        <v>306.55</v>
      </c>
      <c r="Y6178" s="8">
        <v>3337.3770500000001</v>
      </c>
      <c r="Z6178" s="8">
        <v>2537.1900799999999</v>
      </c>
      <c r="AA6178" s="8">
        <v>478.49351000000001</v>
      </c>
      <c r="AB6178" s="8">
        <v>563.92535999999996</v>
      </c>
      <c r="AC6178" s="16">
        <v>111.97061701155228</v>
      </c>
      <c r="AD6178" s="16">
        <v>133.8588037237688</v>
      </c>
      <c r="AE6178" s="16">
        <v>148.76763758875504</v>
      </c>
    </row>
    <row r="6179" spans="4:31" x14ac:dyDescent="0.2">
      <c r="D6179" s="11">
        <v>37490</v>
      </c>
      <c r="E6179" s="8">
        <v>305.39999999999998</v>
      </c>
      <c r="F6179" s="8">
        <v>314.06815</v>
      </c>
      <c r="G6179" s="8">
        <v>36564.000509999998</v>
      </c>
      <c r="H6179" s="8">
        <v>200.41995</v>
      </c>
      <c r="I6179" s="8">
        <v>474.37763999999999</v>
      </c>
      <c r="J6179" s="8">
        <v>461.70352000000003</v>
      </c>
      <c r="K6179" s="8">
        <v>14811.8953</v>
      </c>
      <c r="L6179" s="8">
        <v>2527.6727999999998</v>
      </c>
      <c r="M6179" s="8">
        <v>305.39999999999998</v>
      </c>
      <c r="N6179" s="8">
        <v>501.16118</v>
      </c>
      <c r="O6179" s="8">
        <v>1145.31051</v>
      </c>
      <c r="P6179" s="8">
        <v>2701262.14</v>
      </c>
      <c r="Q6179" s="8">
        <v>1121.6724899999999</v>
      </c>
      <c r="R6179" s="8">
        <v>12904.6697</v>
      </c>
      <c r="S6179" s="8">
        <v>4680100.8</v>
      </c>
      <c r="T6179" s="8">
        <v>1418.64356</v>
      </c>
      <c r="U6179" s="8">
        <v>364571.13299999997</v>
      </c>
      <c r="V6179" s="8">
        <v>314.06815</v>
      </c>
      <c r="W6179" s="8">
        <v>9647.2742300000009</v>
      </c>
      <c r="X6179" s="8">
        <v>305.39999999999998</v>
      </c>
      <c r="Y6179" s="8">
        <v>3324.4609099999998</v>
      </c>
      <c r="Z6179" s="8">
        <v>2527.6727999999998</v>
      </c>
      <c r="AA6179" s="8">
        <v>474.37763999999999</v>
      </c>
      <c r="AB6179" s="8">
        <v>563.78057000000001</v>
      </c>
      <c r="AC6179" s="16">
        <v>112.6414360105056</v>
      </c>
      <c r="AD6179" s="16">
        <v>133.4329793281706</v>
      </c>
      <c r="AE6179" s="16">
        <v>148.49211753757442</v>
      </c>
    </row>
    <row r="6180" spans="4:31" x14ac:dyDescent="0.2">
      <c r="D6180" s="11">
        <v>37491</v>
      </c>
      <c r="E6180" s="8">
        <v>305.95</v>
      </c>
      <c r="F6180" s="8">
        <v>314.53665000000001</v>
      </c>
      <c r="G6180" s="8">
        <v>36591.611360000003</v>
      </c>
      <c r="H6180" s="8">
        <v>201.16378</v>
      </c>
      <c r="I6180" s="8">
        <v>476.14967000000001</v>
      </c>
      <c r="J6180" s="8">
        <v>463.11630000000002</v>
      </c>
      <c r="K6180" s="8">
        <v>14838.5726</v>
      </c>
      <c r="L6180" s="8">
        <v>2532.2556800000002</v>
      </c>
      <c r="M6180" s="8">
        <v>305.95</v>
      </c>
      <c r="N6180" s="8">
        <v>502.2167</v>
      </c>
      <c r="O6180" s="8">
        <v>1147.3733</v>
      </c>
      <c r="P6180" s="8">
        <v>2719130.19</v>
      </c>
      <c r="Q6180" s="8">
        <v>1123.72335</v>
      </c>
      <c r="R6180" s="8">
        <v>12935.563599999999</v>
      </c>
      <c r="S6180" s="8">
        <v>4691283.58</v>
      </c>
      <c r="T6180" s="8">
        <v>1421.1986400000001</v>
      </c>
      <c r="U6180" s="8">
        <v>367981.304</v>
      </c>
      <c r="V6180" s="8">
        <v>314.53665000000001</v>
      </c>
      <c r="W6180" s="8">
        <v>9667.1893400000008</v>
      </c>
      <c r="X6180" s="8">
        <v>305.95</v>
      </c>
      <c r="Y6180" s="8">
        <v>3309.0014799999999</v>
      </c>
      <c r="Z6180" s="8">
        <v>2532.2556800000002</v>
      </c>
      <c r="AA6180" s="8">
        <v>476.14967000000001</v>
      </c>
      <c r="AB6180" s="8">
        <v>562.30465000000004</v>
      </c>
      <c r="AC6180" s="16">
        <v>112.72745123970158</v>
      </c>
      <c r="AD6180" s="16">
        <v>133.34697463480495</v>
      </c>
      <c r="AE6180" s="16">
        <v>148.77017658723199</v>
      </c>
    </row>
    <row r="6181" spans="4:31" x14ac:dyDescent="0.2">
      <c r="D6181" s="11">
        <v>37494</v>
      </c>
      <c r="E6181" s="8">
        <v>305.95</v>
      </c>
      <c r="F6181" s="8">
        <v>314.53665000000001</v>
      </c>
      <c r="G6181" s="8">
        <v>36590.080119999999</v>
      </c>
      <c r="H6181" s="8">
        <v>200.79411999999999</v>
      </c>
      <c r="I6181" s="8">
        <v>476.48638</v>
      </c>
      <c r="J6181" s="8">
        <v>462.81022000000002</v>
      </c>
      <c r="K6181" s="8">
        <v>14838.5726</v>
      </c>
      <c r="L6181" s="8">
        <v>2532.2253300000002</v>
      </c>
      <c r="M6181" s="8">
        <v>305.95</v>
      </c>
      <c r="N6181" s="8">
        <v>500.07506000000001</v>
      </c>
      <c r="O6181" s="8">
        <v>1147.3733</v>
      </c>
      <c r="P6181" s="8">
        <v>2732133.06</v>
      </c>
      <c r="Q6181" s="8">
        <v>1123.69271</v>
      </c>
      <c r="R6181" s="8">
        <v>12963.097900000001</v>
      </c>
      <c r="S6181" s="8">
        <v>4691742.5</v>
      </c>
      <c r="T6181" s="8">
        <v>1417.31306</v>
      </c>
      <c r="U6181" s="8">
        <v>368792.04100000003</v>
      </c>
      <c r="V6181" s="8">
        <v>314.53665000000001</v>
      </c>
      <c r="W6181" s="8">
        <v>9667.40409</v>
      </c>
      <c r="X6181" s="8">
        <v>305.95</v>
      </c>
      <c r="Y6181" s="8">
        <v>3295.23371</v>
      </c>
      <c r="Z6181" s="8">
        <v>2532.2253300000002</v>
      </c>
      <c r="AA6181" s="8">
        <v>476.48638</v>
      </c>
      <c r="AB6181" s="8">
        <v>562.61485000000005</v>
      </c>
      <c r="AC6181" s="16">
        <v>112.72267323849934</v>
      </c>
      <c r="AD6181" s="16">
        <v>133.21202591163083</v>
      </c>
      <c r="AE6181" s="16">
        <v>148.58861353845603</v>
      </c>
    </row>
    <row r="6182" spans="4:31" x14ac:dyDescent="0.2">
      <c r="D6182" s="11">
        <v>37495</v>
      </c>
      <c r="E6182" s="8">
        <v>310.5</v>
      </c>
      <c r="F6182" s="8">
        <v>316.86885999999998</v>
      </c>
      <c r="G6182" s="8">
        <v>36696.441740000002</v>
      </c>
      <c r="H6182" s="8">
        <v>202.86838</v>
      </c>
      <c r="I6182" s="8">
        <v>482.14416</v>
      </c>
      <c r="J6182" s="8">
        <v>465.28420999999997</v>
      </c>
      <c r="K6182" s="8">
        <v>15053.038699999999</v>
      </c>
      <c r="L6182" s="8">
        <v>2569.9150599999998</v>
      </c>
      <c r="M6182" s="8">
        <v>310.5</v>
      </c>
      <c r="N6182" s="8">
        <v>508.28823</v>
      </c>
      <c r="O6182" s="8">
        <v>1164.4368899999999</v>
      </c>
      <c r="P6182" s="8">
        <v>2759568.75</v>
      </c>
      <c r="Q6182" s="8">
        <v>1140.4974</v>
      </c>
      <c r="R6182" s="8">
        <v>13096.887699999999</v>
      </c>
      <c r="S6182" s="8">
        <v>4761517.5</v>
      </c>
      <c r="T6182" s="8">
        <v>1438.3911599999999</v>
      </c>
      <c r="U6182" s="8">
        <v>372553.38</v>
      </c>
      <c r="V6182" s="8">
        <v>316.86885999999998</v>
      </c>
      <c r="W6182" s="8">
        <v>9807.45255</v>
      </c>
      <c r="X6182" s="8">
        <v>310.5</v>
      </c>
      <c r="Y6182" s="8">
        <v>3275.3400700000002</v>
      </c>
      <c r="Z6182" s="8">
        <v>2569.9150599999998</v>
      </c>
      <c r="AA6182" s="8">
        <v>482.14416</v>
      </c>
      <c r="AB6182" s="8">
        <v>561.38131999999996</v>
      </c>
      <c r="AC6182" s="16">
        <v>113.05748871160432</v>
      </c>
      <c r="AD6182" s="16">
        <v>134.04637574541351</v>
      </c>
      <c r="AE6182" s="16">
        <v>150.77744538873179</v>
      </c>
    </row>
    <row r="6183" spans="4:31" x14ac:dyDescent="0.2">
      <c r="D6183" s="11">
        <v>37496</v>
      </c>
      <c r="E6183" s="8">
        <v>311.10000000000002</v>
      </c>
      <c r="F6183" s="8">
        <v>317.02827000000002</v>
      </c>
      <c r="G6183" s="8">
        <v>36831.111470000003</v>
      </c>
      <c r="H6183" s="8">
        <v>202.44014000000001</v>
      </c>
      <c r="I6183" s="8">
        <v>484.59998999999999</v>
      </c>
      <c r="J6183" s="8">
        <v>466.64978000000002</v>
      </c>
      <c r="K6183" s="8">
        <v>15072.787</v>
      </c>
      <c r="L6183" s="8">
        <v>2574.91102</v>
      </c>
      <c r="M6183" s="8">
        <v>311.10000000000002</v>
      </c>
      <c r="N6183" s="8">
        <v>507.09249999999997</v>
      </c>
      <c r="O6183" s="8">
        <v>1166.7176099999999</v>
      </c>
      <c r="P6183" s="8">
        <v>2764433.3</v>
      </c>
      <c r="Q6183" s="8">
        <v>1142.63842</v>
      </c>
      <c r="R6183" s="8">
        <v>13131.522199999999</v>
      </c>
      <c r="S6183" s="8">
        <v>4769627.4000000004</v>
      </c>
      <c r="T6183" s="8">
        <v>1431.05915</v>
      </c>
      <c r="U6183" s="8">
        <v>373599.78399999999</v>
      </c>
      <c r="V6183" s="8">
        <v>317.02827000000002</v>
      </c>
      <c r="W6183" s="8">
        <v>9828.3552799999998</v>
      </c>
      <c r="X6183" s="8">
        <v>311.10000000000002</v>
      </c>
      <c r="Y6183" s="8">
        <v>3295.1693500000001</v>
      </c>
      <c r="Z6183" s="8">
        <v>2574.91102</v>
      </c>
      <c r="AA6183" s="8">
        <v>484.59998999999999</v>
      </c>
      <c r="AB6183" s="8">
        <v>563.99540000000002</v>
      </c>
      <c r="AC6183" s="16">
        <v>113.47035604255862</v>
      </c>
      <c r="AD6183" s="16">
        <v>134.51922692855652</v>
      </c>
      <c r="AE6183" s="16">
        <v>150.83856441208209</v>
      </c>
    </row>
    <row r="6184" spans="4:31" x14ac:dyDescent="0.2">
      <c r="D6184" s="11">
        <v>37497</v>
      </c>
      <c r="E6184" s="8">
        <v>312.10000000000002</v>
      </c>
      <c r="F6184" s="8">
        <v>317.1422</v>
      </c>
      <c r="G6184" s="8">
        <v>36885.520429999997</v>
      </c>
      <c r="H6184" s="8">
        <v>201.45884000000001</v>
      </c>
      <c r="I6184" s="8">
        <v>487.25004000000001</v>
      </c>
      <c r="J6184" s="8">
        <v>465.84008</v>
      </c>
      <c r="K6184" s="8">
        <v>15133.718800000001</v>
      </c>
      <c r="L6184" s="8">
        <v>2583.1565700000001</v>
      </c>
      <c r="M6184" s="8">
        <v>312.10000000000002</v>
      </c>
      <c r="N6184" s="8">
        <v>509.34694999999999</v>
      </c>
      <c r="O6184" s="8">
        <v>1170.4366600000001</v>
      </c>
      <c r="P6184" s="8">
        <v>2766765.2</v>
      </c>
      <c r="Q6184" s="8">
        <v>1146.28006</v>
      </c>
      <c r="R6184" s="8">
        <v>13173.7322</v>
      </c>
      <c r="S6184" s="8">
        <v>4784334.7</v>
      </c>
      <c r="T6184" s="8">
        <v>1445.8024800000001</v>
      </c>
      <c r="U6184" s="8">
        <v>374847.46799999999</v>
      </c>
      <c r="V6184" s="8">
        <v>317.1422</v>
      </c>
      <c r="W6184" s="8">
        <v>9871.7151300000005</v>
      </c>
      <c r="X6184" s="8">
        <v>312.10000000000002</v>
      </c>
      <c r="Y6184" s="8">
        <v>3319.8058700000001</v>
      </c>
      <c r="Z6184" s="8">
        <v>2583.1565700000001</v>
      </c>
      <c r="AA6184" s="8">
        <v>487.25004000000001</v>
      </c>
      <c r="AB6184" s="8">
        <v>566.42442000000005</v>
      </c>
      <c r="AC6184" s="16">
        <v>113.63809966579377</v>
      </c>
      <c r="AD6184" s="16">
        <v>135.15908781320161</v>
      </c>
      <c r="AE6184" s="16">
        <v>151.3962585825349</v>
      </c>
    </row>
    <row r="6185" spans="4:31" x14ac:dyDescent="0.2">
      <c r="D6185" s="11">
        <v>37498</v>
      </c>
      <c r="E6185" s="8">
        <v>312.8</v>
      </c>
      <c r="F6185" s="8">
        <v>318.95540999999997</v>
      </c>
      <c r="G6185" s="8">
        <v>37087.104829999997</v>
      </c>
      <c r="H6185" s="8">
        <v>202.21077</v>
      </c>
      <c r="I6185" s="8">
        <v>487.96753000000001</v>
      </c>
      <c r="J6185" s="8">
        <v>469.41867000000002</v>
      </c>
      <c r="K6185" s="8">
        <v>15161.402099999999</v>
      </c>
      <c r="L6185" s="8">
        <v>2588.98117</v>
      </c>
      <c r="M6185" s="8">
        <v>312.8</v>
      </c>
      <c r="N6185" s="8">
        <v>510.48926999999998</v>
      </c>
      <c r="O6185" s="8">
        <v>1173.09294</v>
      </c>
      <c r="P6185" s="8">
        <v>2769842.27</v>
      </c>
      <c r="Q6185" s="8">
        <v>1148.8821700000001</v>
      </c>
      <c r="R6185" s="8">
        <v>13197.0198</v>
      </c>
      <c r="S6185" s="8">
        <v>4795221.01</v>
      </c>
      <c r="T6185" s="8">
        <v>1449.0450000000001</v>
      </c>
      <c r="U6185" s="8">
        <v>375969.71</v>
      </c>
      <c r="V6185" s="8">
        <v>318.95540999999997</v>
      </c>
      <c r="W6185" s="8">
        <v>9886.7572099999998</v>
      </c>
      <c r="X6185" s="8">
        <v>312.8</v>
      </c>
      <c r="Y6185" s="8">
        <v>3287.99496</v>
      </c>
      <c r="Z6185" s="8">
        <v>2588.98117</v>
      </c>
      <c r="AA6185" s="8">
        <v>487.96753000000001</v>
      </c>
      <c r="AB6185" s="8">
        <v>567.79781000000003</v>
      </c>
      <c r="AC6185" s="16">
        <v>114.25760043293042</v>
      </c>
      <c r="AD6185" s="16">
        <v>135.02591136107017</v>
      </c>
      <c r="AE6185" s="16">
        <v>151.74376961664203</v>
      </c>
    </row>
    <row r="6186" spans="4:31" x14ac:dyDescent="0.2">
      <c r="D6186" s="11">
        <v>37501</v>
      </c>
      <c r="E6186" s="8">
        <v>312</v>
      </c>
      <c r="F6186" s="8">
        <v>316.94432999999998</v>
      </c>
      <c r="G6186" s="8">
        <v>36850.315430000002</v>
      </c>
      <c r="H6186" s="8">
        <v>201.26442</v>
      </c>
      <c r="I6186" s="8">
        <v>485.31571000000002</v>
      </c>
      <c r="J6186" s="8">
        <v>466.40872000000002</v>
      </c>
      <c r="K6186" s="8">
        <v>15116.398999999999</v>
      </c>
      <c r="L6186" s="8">
        <v>2582.3925899999999</v>
      </c>
      <c r="M6186" s="8">
        <v>312</v>
      </c>
      <c r="N6186" s="8">
        <v>506.37574999999998</v>
      </c>
      <c r="O6186" s="8">
        <v>1170.0934299999999</v>
      </c>
      <c r="P6186" s="8">
        <v>2761512</v>
      </c>
      <c r="Q6186" s="8">
        <v>1145.9445599999999</v>
      </c>
      <c r="R6186" s="8">
        <v>13178.877</v>
      </c>
      <c r="S6186" s="8">
        <v>4782960</v>
      </c>
      <c r="T6186" s="8">
        <v>1445.3398999999999</v>
      </c>
      <c r="U6186" s="8">
        <v>375117.53899999999</v>
      </c>
      <c r="V6186" s="8">
        <v>316.94432999999998</v>
      </c>
      <c r="W6186" s="8">
        <v>9863.2533000000003</v>
      </c>
      <c r="X6186" s="8">
        <v>312</v>
      </c>
      <c r="Y6186" s="8">
        <v>3313.4399600000002</v>
      </c>
      <c r="Z6186" s="8">
        <v>2582.3925899999999</v>
      </c>
      <c r="AA6186" s="8">
        <v>485.31571000000002</v>
      </c>
      <c r="AB6186" s="8">
        <v>564.70592999999997</v>
      </c>
      <c r="AC6186" s="16">
        <v>113.5298994703584</v>
      </c>
      <c r="AD6186" s="16">
        <v>134.98188019304769</v>
      </c>
      <c r="AE6186" s="16">
        <v>151.06304160879395</v>
      </c>
    </row>
    <row r="6187" spans="4:31" x14ac:dyDescent="0.2">
      <c r="D6187" s="11">
        <v>37502</v>
      </c>
      <c r="E6187" s="8">
        <v>313.5</v>
      </c>
      <c r="F6187" s="8">
        <v>314.53775000000002</v>
      </c>
      <c r="G6187" s="8">
        <v>36724.954059999996</v>
      </c>
      <c r="H6187" s="8">
        <v>200.46687</v>
      </c>
      <c r="I6187" s="8">
        <v>487.05340000000001</v>
      </c>
      <c r="J6187" s="8">
        <v>461.56592000000001</v>
      </c>
      <c r="K6187" s="8">
        <v>15189.074000000001</v>
      </c>
      <c r="L6187" s="8">
        <v>2594.8393299999998</v>
      </c>
      <c r="M6187" s="8">
        <v>313.5</v>
      </c>
      <c r="N6187" s="8">
        <v>510.06445000000002</v>
      </c>
      <c r="O6187" s="8">
        <v>1175.75027</v>
      </c>
      <c r="P6187" s="8">
        <v>2772123.75</v>
      </c>
      <c r="Q6187" s="8">
        <v>1151.48531</v>
      </c>
      <c r="R6187" s="8">
        <v>13220.294400000001</v>
      </c>
      <c r="S6187" s="8">
        <v>4806425.25</v>
      </c>
      <c r="T6187" s="8">
        <v>1452.28865</v>
      </c>
      <c r="U6187" s="8">
        <v>376403.74400000001</v>
      </c>
      <c r="V6187" s="8">
        <v>314.53775000000002</v>
      </c>
      <c r="W6187" s="8">
        <v>9919.7664600000007</v>
      </c>
      <c r="X6187" s="8">
        <v>313.5</v>
      </c>
      <c r="Y6187" s="8">
        <v>3370.9086200000002</v>
      </c>
      <c r="Z6187" s="8">
        <v>2594.8393299999998</v>
      </c>
      <c r="AA6187" s="8">
        <v>487.05340000000001</v>
      </c>
      <c r="AB6187" s="8">
        <v>572.70735000000002</v>
      </c>
      <c r="AC6187" s="16">
        <v>113.14609053743423</v>
      </c>
      <c r="AD6187" s="16">
        <v>136.32031058280805</v>
      </c>
      <c r="AE6187" s="16">
        <v>151.78776104337604</v>
      </c>
    </row>
    <row r="6188" spans="4:31" x14ac:dyDescent="0.2">
      <c r="D6188" s="11">
        <v>37503</v>
      </c>
      <c r="E6188" s="8">
        <v>313</v>
      </c>
      <c r="F6188" s="8">
        <v>314.95249000000001</v>
      </c>
      <c r="G6188" s="8">
        <v>36932.433470000004</v>
      </c>
      <c r="H6188" s="8">
        <v>200.05760000000001</v>
      </c>
      <c r="I6188" s="8">
        <v>489.31263999999999</v>
      </c>
      <c r="J6188" s="8">
        <v>461.23662000000002</v>
      </c>
      <c r="K6188" s="8">
        <v>15158.5877</v>
      </c>
      <c r="L6188" s="8">
        <v>2590.73218</v>
      </c>
      <c r="M6188" s="8">
        <v>313</v>
      </c>
      <c r="N6188" s="8">
        <v>509.72050000000002</v>
      </c>
      <c r="O6188" s="8">
        <v>1173.8123900000001</v>
      </c>
      <c r="P6188" s="8">
        <v>2776310</v>
      </c>
      <c r="Q6188" s="8">
        <v>1149.6174599999999</v>
      </c>
      <c r="R6188" s="8">
        <v>13211.7273</v>
      </c>
      <c r="S6188" s="8">
        <v>4797664</v>
      </c>
      <c r="T6188" s="8">
        <v>1449.9724000000001</v>
      </c>
      <c r="U6188" s="8">
        <v>374128.83899999998</v>
      </c>
      <c r="V6188" s="8">
        <v>314.95249000000001</v>
      </c>
      <c r="W6188" s="8">
        <v>9903.3198100000009</v>
      </c>
      <c r="X6188" s="8">
        <v>313</v>
      </c>
      <c r="Y6188" s="8">
        <v>3341.2747599999998</v>
      </c>
      <c r="Z6188" s="8">
        <v>2590.73218</v>
      </c>
      <c r="AA6188" s="8">
        <v>489.31263999999999</v>
      </c>
      <c r="AB6188" s="8">
        <v>574.73379999999997</v>
      </c>
      <c r="AC6188" s="16">
        <v>113.7803725978694</v>
      </c>
      <c r="AD6188" s="16">
        <v>135.96225455613694</v>
      </c>
      <c r="AE6188" s="16">
        <v>151.58826169705503</v>
      </c>
    </row>
    <row r="6189" spans="4:31" x14ac:dyDescent="0.2">
      <c r="D6189" s="11">
        <v>37504</v>
      </c>
      <c r="E6189" s="8">
        <v>317.55</v>
      </c>
      <c r="F6189" s="8">
        <v>320.17511999999999</v>
      </c>
      <c r="G6189" s="8">
        <v>37567.727319999998</v>
      </c>
      <c r="H6189" s="8">
        <v>202.71297000000001</v>
      </c>
      <c r="I6189" s="8">
        <v>498.29901000000001</v>
      </c>
      <c r="J6189" s="8">
        <v>467.49664000000001</v>
      </c>
      <c r="K6189" s="8">
        <v>15394.813200000001</v>
      </c>
      <c r="L6189" s="8">
        <v>2628.4231599999998</v>
      </c>
      <c r="M6189" s="8">
        <v>317.55</v>
      </c>
      <c r="N6189" s="8">
        <v>516.62168999999994</v>
      </c>
      <c r="O6189" s="8">
        <v>1190.9068600000001</v>
      </c>
      <c r="P6189" s="8">
        <v>2814443.92</v>
      </c>
      <c r="Q6189" s="8">
        <v>1166.32844</v>
      </c>
      <c r="R6189" s="8">
        <v>13391.074699999999</v>
      </c>
      <c r="S6189" s="8">
        <v>4866768.3099999996</v>
      </c>
      <c r="T6189" s="8">
        <v>1471.04937</v>
      </c>
      <c r="U6189" s="8">
        <v>378281.20500000002</v>
      </c>
      <c r="V6189" s="8">
        <v>320.17511999999999</v>
      </c>
      <c r="W6189" s="8">
        <v>10046.955830000001</v>
      </c>
      <c r="X6189" s="8">
        <v>317.55</v>
      </c>
      <c r="Y6189" s="8">
        <v>3356.5013399999998</v>
      </c>
      <c r="Z6189" s="8">
        <v>2628.4231599999998</v>
      </c>
      <c r="AA6189" s="8">
        <v>498.29901000000001</v>
      </c>
      <c r="AB6189" s="8">
        <v>586.42625999999996</v>
      </c>
      <c r="AC6189" s="16">
        <v>115.73603237246628</v>
      </c>
      <c r="AD6189" s="16">
        <v>137.71760349263275</v>
      </c>
      <c r="AE6189" s="16">
        <v>153.82440814713988</v>
      </c>
    </row>
    <row r="6190" spans="4:31" x14ac:dyDescent="0.2">
      <c r="D6190" s="11">
        <v>37505</v>
      </c>
      <c r="E6190" s="8">
        <v>319.25</v>
      </c>
      <c r="F6190" s="8">
        <v>324.11162999999999</v>
      </c>
      <c r="G6190" s="8">
        <v>37874.222000000002</v>
      </c>
      <c r="H6190" s="8">
        <v>204.64099999999999</v>
      </c>
      <c r="I6190" s="8">
        <v>500.07306</v>
      </c>
      <c r="J6190" s="8">
        <v>472.48984999999999</v>
      </c>
      <c r="K6190" s="8">
        <v>15512.356299999999</v>
      </c>
      <c r="L6190" s="8">
        <v>2642.43208</v>
      </c>
      <c r="M6190" s="8">
        <v>319.25</v>
      </c>
      <c r="N6190" s="8">
        <v>519.25986</v>
      </c>
      <c r="O6190" s="8">
        <v>1197.2511300000001</v>
      </c>
      <c r="P6190" s="8">
        <v>2831747.5</v>
      </c>
      <c r="Q6190" s="8">
        <v>1172.5730799999999</v>
      </c>
      <c r="R6190" s="8">
        <v>13510.657499999999</v>
      </c>
      <c r="S6190" s="8">
        <v>4892985.13</v>
      </c>
      <c r="T6190" s="8">
        <v>1478.92553</v>
      </c>
      <c r="U6190" s="8">
        <v>382030.48100000003</v>
      </c>
      <c r="V6190" s="8">
        <v>324.11162999999999</v>
      </c>
      <c r="W6190" s="8">
        <v>10101.70795</v>
      </c>
      <c r="X6190" s="8">
        <v>319.25</v>
      </c>
      <c r="Y6190" s="8">
        <v>3361.7024099999999</v>
      </c>
      <c r="Z6190" s="8">
        <v>2642.43208</v>
      </c>
      <c r="AA6190" s="8">
        <v>500.07306</v>
      </c>
      <c r="AB6190" s="8">
        <v>585.35023999999999</v>
      </c>
      <c r="AC6190" s="16">
        <v>116.68025060016488</v>
      </c>
      <c r="AD6190" s="16">
        <v>138.1453885973126</v>
      </c>
      <c r="AE6190" s="16">
        <v>154.82479711737224</v>
      </c>
    </row>
    <row r="6191" spans="4:31" x14ac:dyDescent="0.2">
      <c r="D6191" s="11">
        <v>37508</v>
      </c>
      <c r="E6191" s="8">
        <v>322.5</v>
      </c>
      <c r="F6191" s="8">
        <v>328.54509000000002</v>
      </c>
      <c r="G6191" s="8">
        <v>38335.573429999997</v>
      </c>
      <c r="H6191" s="8">
        <v>206.92983000000001</v>
      </c>
      <c r="I6191" s="8">
        <v>504.29316</v>
      </c>
      <c r="J6191" s="8">
        <v>478.58976000000001</v>
      </c>
      <c r="K6191" s="8">
        <v>15641.25</v>
      </c>
      <c r="L6191" s="8">
        <v>2669.3323300000002</v>
      </c>
      <c r="M6191" s="8">
        <v>322.5</v>
      </c>
      <c r="N6191" s="8">
        <v>531.15728999999999</v>
      </c>
      <c r="O6191" s="8">
        <v>1209.4715699999999</v>
      </c>
      <c r="P6191" s="8">
        <v>2846062.5</v>
      </c>
      <c r="Q6191" s="8">
        <v>1184.51001</v>
      </c>
      <c r="R6191" s="8">
        <v>13680.4494</v>
      </c>
      <c r="S6191" s="8">
        <v>4944086.25</v>
      </c>
      <c r="T6191" s="8">
        <v>1492.4331999999999</v>
      </c>
      <c r="U6191" s="8">
        <v>385935.734</v>
      </c>
      <c r="V6191" s="8">
        <v>328.54509000000002</v>
      </c>
      <c r="W6191" s="8">
        <v>10209.70161</v>
      </c>
      <c r="X6191" s="8">
        <v>322.5</v>
      </c>
      <c r="Y6191" s="8">
        <v>3380.25135</v>
      </c>
      <c r="Z6191" s="8">
        <v>2669.3323300000002</v>
      </c>
      <c r="AA6191" s="8">
        <v>504.29316</v>
      </c>
      <c r="AB6191" s="8">
        <v>588.82601</v>
      </c>
      <c r="AC6191" s="16">
        <v>118.10094643881315</v>
      </c>
      <c r="AD6191" s="16">
        <v>139.29444015667679</v>
      </c>
      <c r="AE6191" s="16">
        <v>156.88631453057945</v>
      </c>
    </row>
    <row r="6192" spans="4:31" x14ac:dyDescent="0.2">
      <c r="D6192" s="11">
        <v>37509</v>
      </c>
      <c r="E6192" s="8">
        <v>319.10000000000002</v>
      </c>
      <c r="F6192" s="8">
        <v>327.65147000000002</v>
      </c>
      <c r="G6192" s="8">
        <v>38221.780059999997</v>
      </c>
      <c r="H6192" s="8">
        <v>205.47325000000001</v>
      </c>
      <c r="I6192" s="8">
        <v>500.98667</v>
      </c>
      <c r="J6192" s="8">
        <v>478.29860000000002</v>
      </c>
      <c r="K6192" s="8">
        <v>15470.597400000001</v>
      </c>
      <c r="L6192" s="8">
        <v>2641.18932</v>
      </c>
      <c r="M6192" s="8">
        <v>319.10000000000002</v>
      </c>
      <c r="N6192" s="8">
        <v>537.84254999999996</v>
      </c>
      <c r="O6192" s="8">
        <v>1196.7839100000001</v>
      </c>
      <c r="P6192" s="8">
        <v>2830734.8</v>
      </c>
      <c r="Q6192" s="8">
        <v>1172.0535600000001</v>
      </c>
      <c r="R6192" s="8">
        <v>13556.952600000001</v>
      </c>
      <c r="S6192" s="8">
        <v>4892119.8499999996</v>
      </c>
      <c r="T6192" s="8">
        <v>1477.4320499999999</v>
      </c>
      <c r="U6192" s="8">
        <v>382361.39899999998</v>
      </c>
      <c r="V6192" s="8">
        <v>327.65147000000002</v>
      </c>
      <c r="W6192" s="8">
        <v>10101.74332</v>
      </c>
      <c r="X6192" s="8">
        <v>319.10000000000002</v>
      </c>
      <c r="Y6192" s="8">
        <v>3390.4359399999998</v>
      </c>
      <c r="Z6192" s="8">
        <v>2641.18932</v>
      </c>
      <c r="AA6192" s="8">
        <v>500.98667</v>
      </c>
      <c r="AB6192" s="8">
        <v>582.93726000000004</v>
      </c>
      <c r="AC6192" s="16">
        <v>117.74673348574272</v>
      </c>
      <c r="AD6192" s="16">
        <v>138.33076098785577</v>
      </c>
      <c r="AE6192" s="16">
        <v>156.32158855013117</v>
      </c>
    </row>
    <row r="6193" spans="4:31" x14ac:dyDescent="0.2">
      <c r="D6193" s="11">
        <v>37510</v>
      </c>
      <c r="E6193" s="8">
        <v>315.5</v>
      </c>
      <c r="F6193" s="8">
        <v>324.65499999999997</v>
      </c>
      <c r="G6193" s="8">
        <v>38031.946920000002</v>
      </c>
      <c r="H6193" s="8">
        <v>203.83781999999999</v>
      </c>
      <c r="I6193" s="8">
        <v>497.00691999999998</v>
      </c>
      <c r="J6193" s="8">
        <v>475.42689999999999</v>
      </c>
      <c r="K6193" s="8">
        <v>15279.662700000001</v>
      </c>
      <c r="L6193" s="8">
        <v>2611.3933299999999</v>
      </c>
      <c r="M6193" s="8">
        <v>315.5</v>
      </c>
      <c r="N6193" s="8">
        <v>525.14952000000005</v>
      </c>
      <c r="O6193" s="8">
        <v>1183.25107</v>
      </c>
      <c r="P6193" s="8">
        <v>2805741.5</v>
      </c>
      <c r="Q6193" s="8">
        <v>1158.83131</v>
      </c>
      <c r="R6193" s="8">
        <v>13405.591899999999</v>
      </c>
      <c r="S6193" s="8">
        <v>4837877</v>
      </c>
      <c r="T6193" s="8">
        <v>1451.29982</v>
      </c>
      <c r="U6193" s="8">
        <v>379420.25400000002</v>
      </c>
      <c r="V6193" s="8">
        <v>324.65499999999997</v>
      </c>
      <c r="W6193" s="8">
        <v>9987.7827699999998</v>
      </c>
      <c r="X6193" s="8">
        <v>315.5</v>
      </c>
      <c r="Y6193" s="8">
        <v>3352.3451599999999</v>
      </c>
      <c r="Z6193" s="8">
        <v>2611.3933299999999</v>
      </c>
      <c r="AA6193" s="8">
        <v>497.00691999999998</v>
      </c>
      <c r="AB6193" s="8">
        <v>576.25576000000001</v>
      </c>
      <c r="AC6193" s="16">
        <v>117.15755571947031</v>
      </c>
      <c r="AD6193" s="16">
        <v>136.76755243116168</v>
      </c>
      <c r="AE6193" s="16">
        <v>153.95723616246971</v>
      </c>
    </row>
    <row r="6194" spans="4:31" x14ac:dyDescent="0.2">
      <c r="D6194" s="11">
        <v>37511</v>
      </c>
      <c r="E6194" s="8">
        <v>318.85000000000002</v>
      </c>
      <c r="F6194" s="8">
        <v>326.58987999999999</v>
      </c>
      <c r="G6194" s="8">
        <v>38368.794399999999</v>
      </c>
      <c r="H6194" s="8">
        <v>205.10093000000001</v>
      </c>
      <c r="I6194" s="8">
        <v>504.64359000000002</v>
      </c>
      <c r="J6194" s="8">
        <v>479.00790999999998</v>
      </c>
      <c r="K6194" s="8">
        <v>15441.8961</v>
      </c>
      <c r="L6194" s="8">
        <v>2639.0562100000002</v>
      </c>
      <c r="M6194" s="8">
        <v>318.85000000000002</v>
      </c>
      <c r="N6194" s="8">
        <v>531.36301000000003</v>
      </c>
      <c r="O6194" s="8">
        <v>1195.84629</v>
      </c>
      <c r="P6194" s="8">
        <v>2843981.27</v>
      </c>
      <c r="Q6194" s="8">
        <v>1171.10339</v>
      </c>
      <c r="R6194" s="8">
        <v>13546.331399999999</v>
      </c>
      <c r="S6194" s="8">
        <v>4888924.8</v>
      </c>
      <c r="T6194" s="8">
        <v>1481.1212700000001</v>
      </c>
      <c r="U6194" s="8">
        <v>383098.09899999999</v>
      </c>
      <c r="V6194" s="8">
        <v>326.58987999999999</v>
      </c>
      <c r="W6194" s="8">
        <v>10097.492620000001</v>
      </c>
      <c r="X6194" s="8">
        <v>318.85000000000002</v>
      </c>
      <c r="Y6194" s="8">
        <v>3345.2132099999999</v>
      </c>
      <c r="Z6194" s="8">
        <v>2639.0562100000002</v>
      </c>
      <c r="AA6194" s="8">
        <v>504.64359000000002</v>
      </c>
      <c r="AB6194" s="8">
        <v>577.94065000000001</v>
      </c>
      <c r="AC6194" s="16">
        <v>118.19512411996433</v>
      </c>
      <c r="AD6194" s="16">
        <v>137.58636782588275</v>
      </c>
      <c r="AE6194" s="16">
        <v>155.60355515919815</v>
      </c>
    </row>
    <row r="6195" spans="4:31" x14ac:dyDescent="0.2">
      <c r="D6195" s="11">
        <v>37512</v>
      </c>
      <c r="E6195" s="8">
        <v>318.8</v>
      </c>
      <c r="F6195" s="8">
        <v>325.77123999999998</v>
      </c>
      <c r="G6195" s="8">
        <v>38576.367059999997</v>
      </c>
      <c r="H6195" s="8">
        <v>204.22794999999999</v>
      </c>
      <c r="I6195" s="8">
        <v>505.26578000000001</v>
      </c>
      <c r="J6195" s="8">
        <v>477.17937999999998</v>
      </c>
      <c r="K6195" s="8">
        <v>15436.286</v>
      </c>
      <c r="L6195" s="8">
        <v>2638.6419700000001</v>
      </c>
      <c r="M6195" s="8">
        <v>318.8</v>
      </c>
      <c r="N6195" s="8">
        <v>530.80165999999997</v>
      </c>
      <c r="O6195" s="8">
        <v>1195.65858</v>
      </c>
      <c r="P6195" s="8">
        <v>2861228.25</v>
      </c>
      <c r="Q6195" s="8">
        <v>1170.9514899999999</v>
      </c>
      <c r="R6195" s="8">
        <v>13644.627699999999</v>
      </c>
      <c r="S6195" s="8">
        <v>4888316.8099999996</v>
      </c>
      <c r="T6195" s="8">
        <v>1480.88878</v>
      </c>
      <c r="U6195" s="8">
        <v>383787.098</v>
      </c>
      <c r="V6195" s="8">
        <v>325.77123999999998</v>
      </c>
      <c r="W6195" s="8">
        <v>10093.198119999999</v>
      </c>
      <c r="X6195" s="8">
        <v>318.8</v>
      </c>
      <c r="Y6195" s="8">
        <v>3363.3377</v>
      </c>
      <c r="Z6195" s="8">
        <v>2638.6419700000001</v>
      </c>
      <c r="AA6195" s="8">
        <v>505.26578000000001</v>
      </c>
      <c r="AB6195" s="8">
        <v>579.00437999999997</v>
      </c>
      <c r="AC6195" s="16">
        <v>118.82883641131431</v>
      </c>
      <c r="AD6195" s="16">
        <v>137.80569748536914</v>
      </c>
      <c r="AE6195" s="16">
        <v>155.50605154815241</v>
      </c>
    </row>
    <row r="6196" spans="4:31" x14ac:dyDescent="0.2">
      <c r="D6196" s="11">
        <v>37515</v>
      </c>
      <c r="E6196" s="8">
        <v>315.35000000000002</v>
      </c>
      <c r="F6196" s="8">
        <v>324.43374</v>
      </c>
      <c r="G6196" s="8">
        <v>38523.134449999998</v>
      </c>
      <c r="H6196" s="8">
        <v>204.16285999999999</v>
      </c>
      <c r="I6196" s="8">
        <v>498.75709000000001</v>
      </c>
      <c r="J6196" s="8">
        <v>476.30435999999997</v>
      </c>
      <c r="K6196" s="8">
        <v>15256.622600000001</v>
      </c>
      <c r="L6196" s="8">
        <v>2610.0874199999998</v>
      </c>
      <c r="M6196" s="8">
        <v>315.35000000000002</v>
      </c>
      <c r="N6196" s="8">
        <v>528.36865</v>
      </c>
      <c r="O6196" s="8">
        <v>1182.7195400000001</v>
      </c>
      <c r="P6196" s="8">
        <v>2853916.17</v>
      </c>
      <c r="Q6196" s="8">
        <v>1158.27982</v>
      </c>
      <c r="R6196" s="8">
        <v>13646.763000000001</v>
      </c>
      <c r="S6196" s="8">
        <v>4837151.4000000004</v>
      </c>
      <c r="T6196" s="8">
        <v>1460.8580999999999</v>
      </c>
      <c r="U6196" s="8">
        <v>384742.527</v>
      </c>
      <c r="V6196" s="8">
        <v>324.43374</v>
      </c>
      <c r="W6196" s="8">
        <v>9982.3992300000009</v>
      </c>
      <c r="X6196" s="8">
        <v>315.35000000000002</v>
      </c>
      <c r="Y6196" s="8">
        <v>3377.20748</v>
      </c>
      <c r="Z6196" s="8">
        <v>2610.0874199999998</v>
      </c>
      <c r="AA6196" s="8">
        <v>498.75709000000001</v>
      </c>
      <c r="AB6196" s="8">
        <v>575.24603999999999</v>
      </c>
      <c r="AC6196" s="16">
        <v>118.659550197288</v>
      </c>
      <c r="AD6196" s="16">
        <v>136.95410439024695</v>
      </c>
      <c r="AE6196" s="16">
        <v>154.11779093819248</v>
      </c>
    </row>
    <row r="6197" spans="4:31" x14ac:dyDescent="0.2">
      <c r="D6197" s="11">
        <v>37516</v>
      </c>
      <c r="E6197" s="8">
        <v>315.89999999999998</v>
      </c>
      <c r="F6197" s="8">
        <v>325.93867999999998</v>
      </c>
      <c r="G6197" s="8">
        <v>38686.680379999998</v>
      </c>
      <c r="H6197" s="8">
        <v>205.81820999999999</v>
      </c>
      <c r="I6197" s="8">
        <v>498.77415999999999</v>
      </c>
      <c r="J6197" s="8">
        <v>480.00983000000002</v>
      </c>
      <c r="K6197" s="8">
        <v>15289.5533</v>
      </c>
      <c r="L6197" s="8">
        <v>2614.6716900000001</v>
      </c>
      <c r="M6197" s="8">
        <v>315.89999999999998</v>
      </c>
      <c r="N6197" s="8">
        <v>526.99973999999997</v>
      </c>
      <c r="O6197" s="8">
        <v>1184.7508600000001</v>
      </c>
      <c r="P6197" s="8">
        <v>2862053.12</v>
      </c>
      <c r="Q6197" s="8">
        <v>1160.30015</v>
      </c>
      <c r="R6197" s="8">
        <v>13583.6958</v>
      </c>
      <c r="S6197" s="8">
        <v>4842587.55</v>
      </c>
      <c r="T6197" s="8">
        <v>1463.4061999999999</v>
      </c>
      <c r="U6197" s="8">
        <v>384987.196</v>
      </c>
      <c r="V6197" s="8">
        <v>325.93867999999998</v>
      </c>
      <c r="W6197" s="8">
        <v>9995.7957499999993</v>
      </c>
      <c r="X6197" s="8">
        <v>315.89999999999998</v>
      </c>
      <c r="Y6197" s="8">
        <v>3341.43102</v>
      </c>
      <c r="Z6197" s="8">
        <v>2614.6716900000001</v>
      </c>
      <c r="AA6197" s="8">
        <v>498.77415999999999</v>
      </c>
      <c r="AB6197" s="8">
        <v>576.77544</v>
      </c>
      <c r="AC6197" s="16">
        <v>119.16245880484826</v>
      </c>
      <c r="AD6197" s="16">
        <v>136.75646249729482</v>
      </c>
      <c r="AE6197" s="16">
        <v>154.24187761474937</v>
      </c>
    </row>
    <row r="6198" spans="4:31" x14ac:dyDescent="0.2">
      <c r="D6198" s="11">
        <v>37517</v>
      </c>
      <c r="E6198" s="8">
        <v>318.7</v>
      </c>
      <c r="F6198" s="8">
        <v>326.03575000000001</v>
      </c>
      <c r="G6198" s="8">
        <v>38715.668709999998</v>
      </c>
      <c r="H6198" s="8">
        <v>205.68586999999999</v>
      </c>
      <c r="I6198" s="8">
        <v>505.36221999999998</v>
      </c>
      <c r="J6198" s="8">
        <v>478.43227999999999</v>
      </c>
      <c r="K6198" s="8">
        <v>15418.7003</v>
      </c>
      <c r="L6198" s="8">
        <v>2637.8793300000002</v>
      </c>
      <c r="M6198" s="8">
        <v>318.7</v>
      </c>
      <c r="N6198" s="8">
        <v>531.51165000000003</v>
      </c>
      <c r="O6198" s="8">
        <v>1195.2840799999999</v>
      </c>
      <c r="P6198" s="8">
        <v>2868299.56</v>
      </c>
      <c r="Q6198" s="8">
        <v>1170.5847200000001</v>
      </c>
      <c r="R6198" s="8">
        <v>13684.971799999999</v>
      </c>
      <c r="S6198" s="8">
        <v>4889335.3</v>
      </c>
      <c r="T6198" s="8">
        <v>1477.9709600000001</v>
      </c>
      <c r="U6198" s="8">
        <v>386646.76500000001</v>
      </c>
      <c r="V6198" s="8">
        <v>326.03575000000001</v>
      </c>
      <c r="W6198" s="8">
        <v>10091.24764</v>
      </c>
      <c r="X6198" s="8">
        <v>318.7</v>
      </c>
      <c r="Y6198" s="8">
        <v>3372.6420800000001</v>
      </c>
      <c r="Z6198" s="8">
        <v>2637.8793300000002</v>
      </c>
      <c r="AA6198" s="8">
        <v>505.36221999999998</v>
      </c>
      <c r="AB6198" s="8">
        <v>581.78164000000004</v>
      </c>
      <c r="AC6198" s="16">
        <v>119.25545744828355</v>
      </c>
      <c r="AD6198" s="16">
        <v>138.0000150186919</v>
      </c>
      <c r="AE6198" s="16">
        <v>155.4960763957684</v>
      </c>
    </row>
    <row r="6199" spans="4:31" x14ac:dyDescent="0.2">
      <c r="D6199" s="11">
        <v>37518</v>
      </c>
      <c r="E6199" s="8">
        <v>322.25</v>
      </c>
      <c r="F6199" s="8">
        <v>327.88965999999999</v>
      </c>
      <c r="G6199" s="8">
        <v>39014.804940000002</v>
      </c>
      <c r="H6199" s="8">
        <v>207.35486</v>
      </c>
      <c r="I6199" s="8">
        <v>506.96346999999997</v>
      </c>
      <c r="J6199" s="8">
        <v>480.50677000000002</v>
      </c>
      <c r="K6199" s="8">
        <v>15593.677299999999</v>
      </c>
      <c r="L6199" s="8">
        <v>2667.23081</v>
      </c>
      <c r="M6199" s="8">
        <v>322.25</v>
      </c>
      <c r="N6199" s="8">
        <v>536.22385999999995</v>
      </c>
      <c r="O6199" s="8">
        <v>1208.56627</v>
      </c>
      <c r="P6199" s="8">
        <v>2902666.88</v>
      </c>
      <c r="Q6199" s="8">
        <v>1183.59178</v>
      </c>
      <c r="R6199" s="8">
        <v>13847.078</v>
      </c>
      <c r="S6199" s="8">
        <v>4943798.38</v>
      </c>
      <c r="T6199" s="8">
        <v>1496.91563</v>
      </c>
      <c r="U6199" s="8">
        <v>389729.11900000001</v>
      </c>
      <c r="V6199" s="8">
        <v>327.88965999999999</v>
      </c>
      <c r="W6199" s="8">
        <v>10204.3637</v>
      </c>
      <c r="X6199" s="8">
        <v>322.25</v>
      </c>
      <c r="Y6199" s="8">
        <v>3388.4585499999998</v>
      </c>
      <c r="Z6199" s="8">
        <v>2667.23081</v>
      </c>
      <c r="AA6199" s="8">
        <v>506.96346999999997</v>
      </c>
      <c r="AB6199" s="8">
        <v>585.48333000000002</v>
      </c>
      <c r="AC6199" s="16">
        <v>120.17757204229022</v>
      </c>
      <c r="AD6199" s="16">
        <v>139.19014660011266</v>
      </c>
      <c r="AE6199" s="16">
        <v>157.08837587506045</v>
      </c>
    </row>
    <row r="6200" spans="4:31" x14ac:dyDescent="0.2">
      <c r="D6200" s="11">
        <v>37519</v>
      </c>
      <c r="E6200" s="8">
        <v>322.3</v>
      </c>
      <c r="F6200" s="8">
        <v>327.70672999999999</v>
      </c>
      <c r="G6200" s="8">
        <v>39726.672160000002</v>
      </c>
      <c r="H6200" s="8">
        <v>207.38691</v>
      </c>
      <c r="I6200" s="8">
        <v>507.29969999999997</v>
      </c>
      <c r="J6200" s="8">
        <v>479.90420999999998</v>
      </c>
      <c r="K6200" s="8">
        <v>15602.5298</v>
      </c>
      <c r="L6200" s="8">
        <v>2667.6430399999999</v>
      </c>
      <c r="M6200" s="8">
        <v>322.3</v>
      </c>
      <c r="N6200" s="8">
        <v>535.66218000000003</v>
      </c>
      <c r="O6200" s="8">
        <v>1208.75306</v>
      </c>
      <c r="P6200" s="8">
        <v>2911172.99</v>
      </c>
      <c r="Q6200" s="8">
        <v>1183.7747099999999</v>
      </c>
      <c r="R6200" s="8">
        <v>13965.2462</v>
      </c>
      <c r="S6200" s="8">
        <v>4944240.1500000004</v>
      </c>
      <c r="T6200" s="8">
        <v>1497.14698</v>
      </c>
      <c r="U6200" s="8">
        <v>389789.35200000001</v>
      </c>
      <c r="V6200" s="8">
        <v>327.70672999999999</v>
      </c>
      <c r="W6200" s="8">
        <v>10205.621150000001</v>
      </c>
      <c r="X6200" s="8">
        <v>322.3</v>
      </c>
      <c r="Y6200" s="8">
        <v>3426.0466500000002</v>
      </c>
      <c r="Z6200" s="8">
        <v>2667.6430399999999</v>
      </c>
      <c r="AA6200" s="8">
        <v>507.29969999999997</v>
      </c>
      <c r="AB6200" s="8">
        <v>589.64473999999996</v>
      </c>
      <c r="AC6200" s="16">
        <v>122.35456998577075</v>
      </c>
      <c r="AD6200" s="16">
        <v>139.77737908594324</v>
      </c>
      <c r="AE6200" s="16">
        <v>157.07505457816976</v>
      </c>
    </row>
    <row r="6201" spans="4:31" x14ac:dyDescent="0.2">
      <c r="D6201" s="11">
        <v>37522</v>
      </c>
      <c r="E6201" s="8">
        <v>322.5</v>
      </c>
      <c r="F6201" s="8">
        <v>327.81033000000002</v>
      </c>
      <c r="G6201" s="8">
        <v>39917.435530000002</v>
      </c>
      <c r="H6201" s="8">
        <v>206.77065999999999</v>
      </c>
      <c r="I6201" s="8">
        <v>511.09791999999999</v>
      </c>
      <c r="J6201" s="8">
        <v>480.17</v>
      </c>
      <c r="K6201" s="8">
        <v>15605.774799999999</v>
      </c>
      <c r="L6201" s="8">
        <v>2669.3646199999998</v>
      </c>
      <c r="M6201" s="8">
        <v>322.5</v>
      </c>
      <c r="N6201" s="8">
        <v>535.10789999999997</v>
      </c>
      <c r="O6201" s="8">
        <v>1209.4715699999999</v>
      </c>
      <c r="P6201" s="8">
        <v>2926687.5</v>
      </c>
      <c r="Q6201" s="8">
        <v>1184.51001</v>
      </c>
      <c r="R6201" s="8">
        <v>13990.046700000001</v>
      </c>
      <c r="S6201" s="8">
        <v>4946988.75</v>
      </c>
      <c r="T6201" s="8">
        <v>1493.9811500000001</v>
      </c>
      <c r="U6201" s="8">
        <v>393659.59399999998</v>
      </c>
      <c r="V6201" s="8">
        <v>327.81033000000002</v>
      </c>
      <c r="W6201" s="8">
        <v>10207.123030000001</v>
      </c>
      <c r="X6201" s="8">
        <v>322.5</v>
      </c>
      <c r="Y6201" s="8">
        <v>3439.0752699999998</v>
      </c>
      <c r="Z6201" s="8">
        <v>2669.3646199999998</v>
      </c>
      <c r="AA6201" s="8">
        <v>511.09791999999999</v>
      </c>
      <c r="AB6201" s="8">
        <v>593.48546999999996</v>
      </c>
      <c r="AC6201" s="16">
        <v>122.93842710900948</v>
      </c>
      <c r="AD6201" s="16">
        <v>140.11269067105752</v>
      </c>
      <c r="AE6201" s="16">
        <v>157.07219083310844</v>
      </c>
    </row>
    <row r="6202" spans="4:31" x14ac:dyDescent="0.2">
      <c r="D6202" s="11">
        <v>37523</v>
      </c>
      <c r="E6202" s="8">
        <v>326.3</v>
      </c>
      <c r="F6202" s="8">
        <v>332.68716000000001</v>
      </c>
      <c r="G6202" s="8">
        <v>40250.711009999999</v>
      </c>
      <c r="H6202" s="8">
        <v>209.55618999999999</v>
      </c>
      <c r="I6202" s="8">
        <v>517.57667000000004</v>
      </c>
      <c r="J6202" s="8">
        <v>486.74115999999998</v>
      </c>
      <c r="K6202" s="8">
        <v>15783.12</v>
      </c>
      <c r="L6202" s="8">
        <v>2700.7833099999998</v>
      </c>
      <c r="M6202" s="8">
        <v>326.3</v>
      </c>
      <c r="N6202" s="8">
        <v>541.49424999999997</v>
      </c>
      <c r="O6202" s="8">
        <v>1223.7546500000001</v>
      </c>
      <c r="P6202" s="8">
        <v>2948934.48</v>
      </c>
      <c r="Q6202" s="8">
        <v>1198.4989800000001</v>
      </c>
      <c r="R6202" s="8">
        <v>14164.670700000001</v>
      </c>
      <c r="S6202" s="8">
        <v>5006417.9000000004</v>
      </c>
      <c r="T6202" s="8">
        <v>1511.58375</v>
      </c>
      <c r="U6202" s="8">
        <v>399260.39299999998</v>
      </c>
      <c r="V6202" s="8">
        <v>332.68716000000001</v>
      </c>
      <c r="W6202" s="8">
        <v>10330.64803</v>
      </c>
      <c r="X6202" s="8">
        <v>326.3</v>
      </c>
      <c r="Y6202" s="8">
        <v>3486.5132400000002</v>
      </c>
      <c r="Z6202" s="8">
        <v>2700.7833099999998</v>
      </c>
      <c r="AA6202" s="8">
        <v>517.57667000000004</v>
      </c>
      <c r="AB6202" s="8">
        <v>599.15503999999999</v>
      </c>
      <c r="AC6202" s="16">
        <v>123.96893972681229</v>
      </c>
      <c r="AD6202" s="16">
        <v>141.79160348643509</v>
      </c>
      <c r="AE6202" s="16">
        <v>158.93362542438254</v>
      </c>
    </row>
    <row r="6203" spans="4:31" x14ac:dyDescent="0.2">
      <c r="D6203" s="11">
        <v>37524</v>
      </c>
      <c r="E6203" s="8">
        <v>325.14999999999998</v>
      </c>
      <c r="F6203" s="8">
        <v>332.05646999999999</v>
      </c>
      <c r="G6203" s="8">
        <v>39926.781660000001</v>
      </c>
      <c r="H6203" s="8">
        <v>208.28269</v>
      </c>
      <c r="I6203" s="8">
        <v>514.32195999999999</v>
      </c>
      <c r="J6203" s="8">
        <v>486.22899000000001</v>
      </c>
      <c r="K6203" s="8">
        <v>15730.748900000001</v>
      </c>
      <c r="L6203" s="8">
        <v>2691.2330099999999</v>
      </c>
      <c r="M6203" s="8">
        <v>325.14999999999998</v>
      </c>
      <c r="N6203" s="8">
        <v>536.31829000000005</v>
      </c>
      <c r="O6203" s="8">
        <v>1219.47462</v>
      </c>
      <c r="P6203" s="8">
        <v>2926349.12</v>
      </c>
      <c r="Q6203" s="8">
        <v>1194.27539</v>
      </c>
      <c r="R6203" s="8">
        <v>14124.507600000001</v>
      </c>
      <c r="S6203" s="8">
        <v>4988937.53</v>
      </c>
      <c r="T6203" s="8">
        <v>1506.2568200000001</v>
      </c>
      <c r="U6203" s="8">
        <v>398438.65899999999</v>
      </c>
      <c r="V6203" s="8">
        <v>332.05646999999999</v>
      </c>
      <c r="W6203" s="8">
        <v>10292.61976</v>
      </c>
      <c r="X6203" s="8">
        <v>325.14999999999998</v>
      </c>
      <c r="Y6203" s="8">
        <v>3441.7114200000001</v>
      </c>
      <c r="Z6203" s="8">
        <v>2691.2330099999999</v>
      </c>
      <c r="AA6203" s="8">
        <v>514.32195999999999</v>
      </c>
      <c r="AB6203" s="8">
        <v>597.48243000000002</v>
      </c>
      <c r="AC6203" s="16">
        <v>122.9754523592248</v>
      </c>
      <c r="AD6203" s="16">
        <v>140.95583291181492</v>
      </c>
      <c r="AE6203" s="16">
        <v>158.12332712261869</v>
      </c>
    </row>
    <row r="6204" spans="4:31" x14ac:dyDescent="0.2">
      <c r="D6204" s="11">
        <v>37525</v>
      </c>
      <c r="E6204" s="8">
        <v>319.60000000000002</v>
      </c>
      <c r="F6204" s="8">
        <v>327.29102999999998</v>
      </c>
      <c r="G6204" s="8">
        <v>39155.775860000002</v>
      </c>
      <c r="H6204" s="8">
        <v>205.04927000000001</v>
      </c>
      <c r="I6204" s="8">
        <v>503.94484999999997</v>
      </c>
      <c r="J6204" s="8">
        <v>480.07094000000001</v>
      </c>
      <c r="K6204" s="8">
        <v>15462.2376</v>
      </c>
      <c r="L6204" s="8">
        <v>2645.3598200000001</v>
      </c>
      <c r="M6204" s="8">
        <v>319.60000000000002</v>
      </c>
      <c r="N6204" s="8">
        <v>529.72068999999999</v>
      </c>
      <c r="O6204" s="8">
        <v>1198.62716</v>
      </c>
      <c r="P6204" s="8">
        <v>2879594.68</v>
      </c>
      <c r="Q6204" s="8">
        <v>1173.8900599999999</v>
      </c>
      <c r="R6204" s="8">
        <v>13908.982099999999</v>
      </c>
      <c r="S6204" s="8">
        <v>4903141.1500000004</v>
      </c>
      <c r="T6204" s="8">
        <v>1484.60517</v>
      </c>
      <c r="U6204" s="8">
        <v>392692.32400000002</v>
      </c>
      <c r="V6204" s="8">
        <v>327.29102999999998</v>
      </c>
      <c r="W6204" s="8">
        <v>10120.12722</v>
      </c>
      <c r="X6204" s="8">
        <v>319.60000000000002</v>
      </c>
      <c r="Y6204" s="8">
        <v>3376.5723200000002</v>
      </c>
      <c r="Z6204" s="8">
        <v>2645.3598200000001</v>
      </c>
      <c r="AA6204" s="8">
        <v>503.94484999999997</v>
      </c>
      <c r="AB6204" s="8">
        <v>587.6078</v>
      </c>
      <c r="AC6204" s="16">
        <v>120.60354356108003</v>
      </c>
      <c r="AD6204" s="16">
        <v>138.50374693592767</v>
      </c>
      <c r="AE6204" s="16">
        <v>155.66618697776835</v>
      </c>
    </row>
    <row r="6205" spans="4:31" x14ac:dyDescent="0.2">
      <c r="D6205" s="11">
        <v>37526</v>
      </c>
      <c r="E6205" s="8">
        <v>320.05</v>
      </c>
      <c r="F6205" s="8">
        <v>328.05428999999998</v>
      </c>
      <c r="G6205" s="8">
        <v>39369.324719999997</v>
      </c>
      <c r="H6205" s="8">
        <v>206.16457</v>
      </c>
      <c r="I6205" s="8">
        <v>504.71843000000001</v>
      </c>
      <c r="J6205" s="8">
        <v>481.32276999999999</v>
      </c>
      <c r="K6205" s="8">
        <v>15474.4051</v>
      </c>
      <c r="L6205" s="8">
        <v>2649.11616</v>
      </c>
      <c r="M6205" s="8">
        <v>320.05</v>
      </c>
      <c r="N6205" s="8">
        <v>532.56272999999999</v>
      </c>
      <c r="O6205" s="8">
        <v>1200.31466</v>
      </c>
      <c r="P6205" s="8">
        <v>2886049.11</v>
      </c>
      <c r="Q6205" s="8">
        <v>1175.5427299999999</v>
      </c>
      <c r="R6205" s="8">
        <v>13894.9601</v>
      </c>
      <c r="S6205" s="8">
        <v>4910044.08</v>
      </c>
      <c r="T6205" s="8">
        <v>1486.6952799999999</v>
      </c>
      <c r="U6205" s="8">
        <v>393005.14199999999</v>
      </c>
      <c r="V6205" s="8">
        <v>328.05428999999998</v>
      </c>
      <c r="W6205" s="8">
        <v>10145.255520000001</v>
      </c>
      <c r="X6205" s="8">
        <v>320.05</v>
      </c>
      <c r="Y6205" s="8">
        <v>3372.8448100000001</v>
      </c>
      <c r="Z6205" s="8">
        <v>2649.11616</v>
      </c>
      <c r="AA6205" s="8">
        <v>504.71843000000001</v>
      </c>
      <c r="AB6205" s="8">
        <v>588.32687999999996</v>
      </c>
      <c r="AC6205" s="16">
        <v>121.25840070598443</v>
      </c>
      <c r="AD6205" s="16">
        <v>138.63249944956596</v>
      </c>
      <c r="AE6205" s="16">
        <v>156.03660398456253</v>
      </c>
    </row>
    <row r="6206" spans="4:31" x14ac:dyDescent="0.2">
      <c r="D6206" s="11">
        <v>37529</v>
      </c>
      <c r="E6206" s="8">
        <v>323.7</v>
      </c>
      <c r="F6206" s="8">
        <v>327.53190000000001</v>
      </c>
      <c r="G6206" s="8">
        <v>39407.228889999999</v>
      </c>
      <c r="H6206" s="8">
        <v>205.83751000000001</v>
      </c>
      <c r="I6206" s="8">
        <v>513.45279000000005</v>
      </c>
      <c r="J6206" s="8">
        <v>476.87472000000002</v>
      </c>
      <c r="K6206" s="8">
        <v>15650.8897</v>
      </c>
      <c r="L6206" s="8">
        <v>2679.36157</v>
      </c>
      <c r="M6206" s="8">
        <v>323.7</v>
      </c>
      <c r="N6206" s="8">
        <v>537.82745999999997</v>
      </c>
      <c r="O6206" s="8">
        <v>1214.00416</v>
      </c>
      <c r="P6206" s="8">
        <v>2911357.36</v>
      </c>
      <c r="Q6206" s="8">
        <v>1188.9497200000001</v>
      </c>
      <c r="R6206" s="8">
        <v>14003.258099999999</v>
      </c>
      <c r="S6206" s="8">
        <v>4966852.05</v>
      </c>
      <c r="T6206" s="8">
        <v>1503.65094</v>
      </c>
      <c r="U6206" s="8">
        <v>397422.61499999999</v>
      </c>
      <c r="V6206" s="8">
        <v>327.53190000000001</v>
      </c>
      <c r="W6206" s="8">
        <v>10267.75791</v>
      </c>
      <c r="X6206" s="8">
        <v>323.7</v>
      </c>
      <c r="Y6206" s="8">
        <v>3411.79747</v>
      </c>
      <c r="Z6206" s="8">
        <v>2679.36157</v>
      </c>
      <c r="AA6206" s="8">
        <v>513.45279000000005</v>
      </c>
      <c r="AB6206" s="8">
        <v>595.69370000000004</v>
      </c>
      <c r="AC6206" s="16">
        <v>121.37931765585347</v>
      </c>
      <c r="AD6206" s="16">
        <v>140.26443842963286</v>
      </c>
      <c r="AE6206" s="16">
        <v>157.63089899488529</v>
      </c>
    </row>
    <row r="6207" spans="4:31" x14ac:dyDescent="0.2">
      <c r="D6207" s="11">
        <v>37530</v>
      </c>
      <c r="E6207" s="8">
        <v>321.75</v>
      </c>
      <c r="F6207" s="8">
        <v>326.78224999999998</v>
      </c>
      <c r="G6207" s="8">
        <v>39454.59375</v>
      </c>
      <c r="H6207" s="8">
        <v>205.0016</v>
      </c>
      <c r="I6207" s="8">
        <v>510.74578000000002</v>
      </c>
      <c r="J6207" s="8">
        <v>476.67252000000002</v>
      </c>
      <c r="K6207" s="8">
        <v>15553.3938</v>
      </c>
      <c r="L6207" s="8">
        <v>2663.2212399999999</v>
      </c>
      <c r="M6207" s="8">
        <v>321.75</v>
      </c>
      <c r="N6207" s="8">
        <v>532.43173000000002</v>
      </c>
      <c r="O6207" s="8">
        <v>1206.6910700000001</v>
      </c>
      <c r="P6207" s="8">
        <v>2895750</v>
      </c>
      <c r="Q6207" s="8">
        <v>1181.78755</v>
      </c>
      <c r="R6207" s="8">
        <v>13980.0365</v>
      </c>
      <c r="S6207" s="8">
        <v>4937092.88</v>
      </c>
      <c r="T6207" s="8">
        <v>1494.59303</v>
      </c>
      <c r="U6207" s="8">
        <v>394996.35600000003</v>
      </c>
      <c r="V6207" s="8">
        <v>326.78224999999998</v>
      </c>
      <c r="W6207" s="8">
        <v>10207.12795</v>
      </c>
      <c r="X6207" s="8">
        <v>321.75</v>
      </c>
      <c r="Y6207" s="8">
        <v>3363.7673500000001</v>
      </c>
      <c r="Z6207" s="8">
        <v>2663.2212399999999</v>
      </c>
      <c r="AA6207" s="8">
        <v>510.74578000000002</v>
      </c>
      <c r="AB6207" s="8">
        <v>592.86900000000003</v>
      </c>
      <c r="AC6207" s="16">
        <v>121.52032346770929</v>
      </c>
      <c r="AD6207" s="16">
        <v>139.15893291263706</v>
      </c>
      <c r="AE6207" s="16">
        <v>156.52088867497253</v>
      </c>
    </row>
    <row r="6208" spans="4:31" x14ac:dyDescent="0.2">
      <c r="D6208" s="11">
        <v>37531</v>
      </c>
      <c r="E6208" s="8">
        <v>322.2</v>
      </c>
      <c r="F6208" s="8">
        <v>327.23924</v>
      </c>
      <c r="G6208" s="8">
        <v>39664.423609999998</v>
      </c>
      <c r="H6208" s="8">
        <v>205.76025000000001</v>
      </c>
      <c r="I6208" s="8">
        <v>510.39686999999998</v>
      </c>
      <c r="J6208" s="8">
        <v>477.79020000000003</v>
      </c>
      <c r="K6208" s="8">
        <v>15575.1445</v>
      </c>
      <c r="L6208" s="8">
        <v>2666.94562</v>
      </c>
      <c r="M6208" s="8">
        <v>322.2</v>
      </c>
      <c r="N6208" s="8">
        <v>529.21339999999998</v>
      </c>
      <c r="O6208" s="8">
        <v>1208.3462999999999</v>
      </c>
      <c r="P6208" s="8">
        <v>2902054.96</v>
      </c>
      <c r="Q6208" s="8">
        <v>1183.44022</v>
      </c>
      <c r="R6208" s="8">
        <v>14007.6399</v>
      </c>
      <c r="S6208" s="8">
        <v>4942869.45</v>
      </c>
      <c r="T6208" s="8">
        <v>1496.6831400000001</v>
      </c>
      <c r="U6208" s="8">
        <v>396450.91399999999</v>
      </c>
      <c r="V6208" s="8">
        <v>327.23924</v>
      </c>
      <c r="W6208" s="8">
        <v>10215.669610000001</v>
      </c>
      <c r="X6208" s="8">
        <v>322.2</v>
      </c>
      <c r="Y6208" s="8">
        <v>3360.7062900000001</v>
      </c>
      <c r="Z6208" s="8">
        <v>2666.94562</v>
      </c>
      <c r="AA6208" s="8">
        <v>510.39686999999998</v>
      </c>
      <c r="AB6208" s="8">
        <v>591.62684999999999</v>
      </c>
      <c r="AC6208" s="16">
        <v>122.16331117986802</v>
      </c>
      <c r="AD6208" s="16">
        <v>139.16922754563853</v>
      </c>
      <c r="AE6208" s="16">
        <v>156.40445935892598</v>
      </c>
    </row>
    <row r="6209" spans="4:31" x14ac:dyDescent="0.2">
      <c r="D6209" s="11">
        <v>37532</v>
      </c>
      <c r="E6209" s="8">
        <v>322.10000000000002</v>
      </c>
      <c r="F6209" s="8">
        <v>326.11099000000002</v>
      </c>
      <c r="G6209" s="8">
        <v>39586.070030000003</v>
      </c>
      <c r="H6209" s="8">
        <v>205.20492999999999</v>
      </c>
      <c r="I6209" s="8">
        <v>512.55718999999999</v>
      </c>
      <c r="J6209" s="8">
        <v>476.48217</v>
      </c>
      <c r="K6209" s="8">
        <v>15567.0816</v>
      </c>
      <c r="L6209" s="8">
        <v>2666.11708</v>
      </c>
      <c r="M6209" s="8">
        <v>322.10000000000002</v>
      </c>
      <c r="N6209" s="8">
        <v>526.05337999999995</v>
      </c>
      <c r="O6209" s="8">
        <v>1207.9386500000001</v>
      </c>
      <c r="P6209" s="8">
        <v>2903569.13</v>
      </c>
      <c r="Q6209" s="8">
        <v>1183.0725600000001</v>
      </c>
      <c r="R6209" s="8">
        <v>14029.0568</v>
      </c>
      <c r="S6209" s="8">
        <v>4943105.4000000004</v>
      </c>
      <c r="T6209" s="8">
        <v>1492.1274699999999</v>
      </c>
      <c r="U6209" s="8">
        <v>396327.74900000001</v>
      </c>
      <c r="V6209" s="8">
        <v>326.11099000000002</v>
      </c>
      <c r="W6209" s="8">
        <v>10212.17153</v>
      </c>
      <c r="X6209" s="8">
        <v>322.10000000000002</v>
      </c>
      <c r="Y6209" s="8">
        <v>3342.2688600000001</v>
      </c>
      <c r="Z6209" s="8">
        <v>2666.11708</v>
      </c>
      <c r="AA6209" s="8">
        <v>512.55718999999999</v>
      </c>
      <c r="AB6209" s="8">
        <v>589.60252000000003</v>
      </c>
      <c r="AC6209" s="16">
        <v>121.92243780527882</v>
      </c>
      <c r="AD6209" s="16">
        <v>138.86214593908124</v>
      </c>
      <c r="AE6209" s="16">
        <v>156.06249993320057</v>
      </c>
    </row>
    <row r="6210" spans="4:31" x14ac:dyDescent="0.2">
      <c r="D6210" s="11">
        <v>37533</v>
      </c>
      <c r="E6210" s="8">
        <v>320.3</v>
      </c>
      <c r="F6210" s="8">
        <v>326.07119999999998</v>
      </c>
      <c r="G6210" s="8">
        <v>39425.701789999999</v>
      </c>
      <c r="H6210" s="8">
        <v>204.31200000000001</v>
      </c>
      <c r="I6210" s="8">
        <v>509.88522</v>
      </c>
      <c r="J6210" s="8">
        <v>476.76614000000001</v>
      </c>
      <c r="K6210" s="8">
        <v>15480.085300000001</v>
      </c>
      <c r="L6210" s="8">
        <v>2651.2175400000001</v>
      </c>
      <c r="M6210" s="8">
        <v>320.3</v>
      </c>
      <c r="N6210" s="8">
        <v>525.93204000000003</v>
      </c>
      <c r="O6210" s="8">
        <v>1201.22018</v>
      </c>
      <c r="P6210" s="8">
        <v>2887342.59</v>
      </c>
      <c r="Q6210" s="8">
        <v>1176.4609800000001</v>
      </c>
      <c r="R6210" s="8">
        <v>13934.6397</v>
      </c>
      <c r="S6210" s="8">
        <v>4915000.5</v>
      </c>
      <c r="T6210" s="8">
        <v>1483.7887499999999</v>
      </c>
      <c r="U6210" s="8">
        <v>394753.47899999999</v>
      </c>
      <c r="V6210" s="8">
        <v>326.07119999999998</v>
      </c>
      <c r="W6210" s="8">
        <v>10153.502829999999</v>
      </c>
      <c r="X6210" s="8">
        <v>320.3</v>
      </c>
      <c r="Y6210" s="8">
        <v>3337.6840499999998</v>
      </c>
      <c r="Z6210" s="8">
        <v>2651.2175400000001</v>
      </c>
      <c r="AA6210" s="8">
        <v>509.88522</v>
      </c>
      <c r="AB6210" s="8">
        <v>586.73715000000004</v>
      </c>
      <c r="AC6210" s="16">
        <v>121.42901791008208</v>
      </c>
      <c r="AD6210" s="16">
        <v>138.25109474453856</v>
      </c>
      <c r="AE6210" s="16">
        <v>155.47783426498955</v>
      </c>
    </row>
    <row r="6211" spans="4:31" x14ac:dyDescent="0.2">
      <c r="D6211" s="11">
        <v>37536</v>
      </c>
      <c r="E6211" s="8">
        <v>321.75</v>
      </c>
      <c r="F6211" s="8">
        <v>327.48063000000002</v>
      </c>
      <c r="G6211" s="8">
        <v>39987.089610000003</v>
      </c>
      <c r="H6211" s="8">
        <v>205.31560999999999</v>
      </c>
      <c r="I6211" s="8">
        <v>512.22569999999996</v>
      </c>
      <c r="J6211" s="8">
        <v>478.79588000000001</v>
      </c>
      <c r="K6211" s="8">
        <v>15553.3938</v>
      </c>
      <c r="L6211" s="8">
        <v>2663.2212399999999</v>
      </c>
      <c r="M6211" s="8">
        <v>321.75</v>
      </c>
      <c r="N6211" s="8">
        <v>531.20894999999996</v>
      </c>
      <c r="O6211" s="8">
        <v>1206.7232899999999</v>
      </c>
      <c r="P6211" s="8">
        <v>2900576.25</v>
      </c>
      <c r="Q6211" s="8">
        <v>1181.98056</v>
      </c>
      <c r="R6211" s="8">
        <v>14097.472100000001</v>
      </c>
      <c r="S6211" s="8">
        <v>4938379.88</v>
      </c>
      <c r="T6211" s="8">
        <v>1489.7022300000001</v>
      </c>
      <c r="U6211" s="8">
        <v>399243.44</v>
      </c>
      <c r="V6211" s="8">
        <v>327.48063000000002</v>
      </c>
      <c r="W6211" s="8">
        <v>10201.07943</v>
      </c>
      <c r="X6211" s="8">
        <v>321.75</v>
      </c>
      <c r="Y6211" s="8">
        <v>3363.09168</v>
      </c>
      <c r="Z6211" s="8">
        <v>2663.2212399999999</v>
      </c>
      <c r="AA6211" s="8">
        <v>512.22569999999996</v>
      </c>
      <c r="AB6211" s="8">
        <v>585.10639000000003</v>
      </c>
      <c r="AC6211" s="16">
        <v>123.14971988142885</v>
      </c>
      <c r="AD6211" s="16">
        <v>138.81490351280326</v>
      </c>
      <c r="AE6211" s="16">
        <v>156.43661987961195</v>
      </c>
    </row>
    <row r="6212" spans="4:31" x14ac:dyDescent="0.2">
      <c r="D6212" s="11">
        <v>37537</v>
      </c>
      <c r="E6212" s="8">
        <v>319</v>
      </c>
      <c r="F6212" s="8">
        <v>325.97581000000002</v>
      </c>
      <c r="G6212" s="8">
        <v>39643.723050000001</v>
      </c>
      <c r="H6212" s="8">
        <v>204.94054</v>
      </c>
      <c r="I6212" s="8">
        <v>507.56081999999998</v>
      </c>
      <c r="J6212" s="8">
        <v>478.08503999999999</v>
      </c>
      <c r="K6212" s="8">
        <v>15420.4588</v>
      </c>
      <c r="L6212" s="8">
        <v>2640.3947800000001</v>
      </c>
      <c r="M6212" s="8">
        <v>319</v>
      </c>
      <c r="N6212" s="8">
        <v>525.87134000000003</v>
      </c>
      <c r="O6212" s="8">
        <v>1196.3455300000001</v>
      </c>
      <c r="P6212" s="8">
        <v>2872595</v>
      </c>
      <c r="Q6212" s="8">
        <v>1171.6867999999999</v>
      </c>
      <c r="R6212" s="8">
        <v>13961.034799999999</v>
      </c>
      <c r="S6212" s="8">
        <v>4896650</v>
      </c>
      <c r="T6212" s="8">
        <v>1467.3998200000001</v>
      </c>
      <c r="U6212" s="8">
        <v>397872.75</v>
      </c>
      <c r="V6212" s="8">
        <v>325.97581000000002</v>
      </c>
      <c r="W6212" s="8">
        <v>10107.514219999999</v>
      </c>
      <c r="X6212" s="8">
        <v>319</v>
      </c>
      <c r="Y6212" s="8">
        <v>3357.4748800000002</v>
      </c>
      <c r="Z6212" s="8">
        <v>2640.3947800000001</v>
      </c>
      <c r="AA6212" s="8">
        <v>507.56081999999998</v>
      </c>
      <c r="AB6212" s="8">
        <v>583.07444999999996</v>
      </c>
      <c r="AC6212" s="16">
        <v>122.09395537561983</v>
      </c>
      <c r="AD6212" s="16">
        <v>137.98195436591183</v>
      </c>
      <c r="AE6212" s="16">
        <v>155.06692162300058</v>
      </c>
    </row>
    <row r="6213" spans="4:31" x14ac:dyDescent="0.2">
      <c r="D6213" s="11">
        <v>37538</v>
      </c>
      <c r="E6213" s="8">
        <v>319.35000000000002</v>
      </c>
      <c r="F6213" s="8">
        <v>323.65444000000002</v>
      </c>
      <c r="G6213" s="8">
        <v>39511.557699999998</v>
      </c>
      <c r="H6213" s="8">
        <v>204.94793999999999</v>
      </c>
      <c r="I6213" s="8">
        <v>508.78809999999999</v>
      </c>
      <c r="J6213" s="8">
        <v>474.13848999999999</v>
      </c>
      <c r="K6213" s="8">
        <v>15421.4023</v>
      </c>
      <c r="L6213" s="8">
        <v>2643.2905500000002</v>
      </c>
      <c r="M6213" s="8">
        <v>319.35000000000002</v>
      </c>
      <c r="N6213" s="8">
        <v>526.12859000000003</v>
      </c>
      <c r="O6213" s="8">
        <v>1197.6575800000001</v>
      </c>
      <c r="P6213" s="8">
        <v>2873030.96</v>
      </c>
      <c r="Q6213" s="8">
        <v>1172.97181</v>
      </c>
      <c r="R6213" s="8">
        <v>13931.6374</v>
      </c>
      <c r="S6213" s="8">
        <v>4902020.25</v>
      </c>
      <c r="T6213" s="8">
        <v>1479.3880999999999</v>
      </c>
      <c r="U6213" s="8">
        <v>398101.48100000003</v>
      </c>
      <c r="V6213" s="8">
        <v>323.65444000000002</v>
      </c>
      <c r="W6213" s="8">
        <v>10118.599329999999</v>
      </c>
      <c r="X6213" s="8">
        <v>319.35000000000002</v>
      </c>
      <c r="Y6213" s="8">
        <v>3345.3491199999999</v>
      </c>
      <c r="Z6213" s="8">
        <v>2643.2905500000002</v>
      </c>
      <c r="AA6213" s="8">
        <v>508.78809999999999</v>
      </c>
      <c r="AB6213" s="8">
        <v>582.01179000000002</v>
      </c>
      <c r="AC6213" s="16">
        <v>121.688081661494</v>
      </c>
      <c r="AD6213" s="16">
        <v>137.89306290172107</v>
      </c>
      <c r="AE6213" s="16">
        <v>155.07845201782123</v>
      </c>
    </row>
    <row r="6214" spans="4:31" x14ac:dyDescent="0.2">
      <c r="D6214" s="11">
        <v>37539</v>
      </c>
      <c r="E6214" s="8">
        <v>318.95</v>
      </c>
      <c r="F6214" s="8">
        <v>323.74131</v>
      </c>
      <c r="G6214" s="8">
        <v>39428.591410000001</v>
      </c>
      <c r="H6214" s="8">
        <v>204.16721999999999</v>
      </c>
      <c r="I6214" s="8">
        <v>507.57668999999999</v>
      </c>
      <c r="J6214" s="8">
        <v>473.76801999999998</v>
      </c>
      <c r="K6214" s="8">
        <v>15414.8469</v>
      </c>
      <c r="L6214" s="8">
        <v>2639.9485800000002</v>
      </c>
      <c r="M6214" s="8">
        <v>318.95</v>
      </c>
      <c r="N6214" s="8">
        <v>522.12079000000006</v>
      </c>
      <c r="O6214" s="8">
        <v>1196.1578300000001</v>
      </c>
      <c r="P6214" s="8">
        <v>2873739.06</v>
      </c>
      <c r="Q6214" s="8">
        <v>1171.50297</v>
      </c>
      <c r="R6214" s="8">
        <v>13971.6003</v>
      </c>
      <c r="S6214" s="8">
        <v>4896998.08</v>
      </c>
      <c r="T6214" s="8">
        <v>1481.5862400000001</v>
      </c>
      <c r="U6214" s="8">
        <v>401159.30099999998</v>
      </c>
      <c r="V6214" s="8">
        <v>323.74131</v>
      </c>
      <c r="W6214" s="8">
        <v>10105.92842</v>
      </c>
      <c r="X6214" s="8">
        <v>318.95</v>
      </c>
      <c r="Y6214" s="8">
        <v>3323.4582099999998</v>
      </c>
      <c r="Z6214" s="8">
        <v>2639.9485800000002</v>
      </c>
      <c r="AA6214" s="8">
        <v>507.57668999999999</v>
      </c>
      <c r="AB6214" s="8">
        <v>582.76989000000003</v>
      </c>
      <c r="AC6214" s="16">
        <v>121.43354653125772</v>
      </c>
      <c r="AD6214" s="16">
        <v>137.59115803600707</v>
      </c>
      <c r="AE6214" s="16">
        <v>154.66027482516461</v>
      </c>
    </row>
    <row r="6215" spans="4:31" x14ac:dyDescent="0.2">
      <c r="D6215" s="11">
        <v>37540</v>
      </c>
      <c r="E6215" s="8">
        <v>316.85000000000002</v>
      </c>
      <c r="F6215" s="8">
        <v>321.41385000000002</v>
      </c>
      <c r="G6215" s="8">
        <v>39309.973019999998</v>
      </c>
      <c r="H6215" s="8">
        <v>203.02430000000001</v>
      </c>
      <c r="I6215" s="8">
        <v>503.18909000000002</v>
      </c>
      <c r="J6215" s="8">
        <v>470.90206000000001</v>
      </c>
      <c r="K6215" s="8">
        <v>15307.015600000001</v>
      </c>
      <c r="L6215" s="8">
        <v>2622.5343400000002</v>
      </c>
      <c r="M6215" s="8">
        <v>316.85000000000002</v>
      </c>
      <c r="N6215" s="8">
        <v>520.42585999999994</v>
      </c>
      <c r="O6215" s="8">
        <v>1188.2818299999999</v>
      </c>
      <c r="P6215" s="8">
        <v>2853866.63</v>
      </c>
      <c r="Q6215" s="8">
        <v>1163.7893200000001</v>
      </c>
      <c r="R6215" s="8">
        <v>13901.7873</v>
      </c>
      <c r="S6215" s="8">
        <v>4864595.8</v>
      </c>
      <c r="T6215" s="8">
        <v>1471.83087</v>
      </c>
      <c r="U6215" s="8">
        <v>399357.52399999998</v>
      </c>
      <c r="V6215" s="8">
        <v>321.41385000000002</v>
      </c>
      <c r="W6215" s="8">
        <v>10039.386839999999</v>
      </c>
      <c r="X6215" s="8">
        <v>316.85000000000002</v>
      </c>
      <c r="Y6215" s="8">
        <v>3307.1203500000001</v>
      </c>
      <c r="Z6215" s="8">
        <v>2622.5343400000002</v>
      </c>
      <c r="AA6215" s="8">
        <v>503.18909000000002</v>
      </c>
      <c r="AB6215" s="8">
        <v>576.92981999999995</v>
      </c>
      <c r="AC6215" s="16">
        <v>121.06497719189193</v>
      </c>
      <c r="AD6215" s="16">
        <v>136.66173019481479</v>
      </c>
      <c r="AE6215" s="16">
        <v>153.76070540401213</v>
      </c>
    </row>
    <row r="6216" spans="4:31" x14ac:dyDescent="0.2">
      <c r="D6216" s="11">
        <v>37543</v>
      </c>
      <c r="E6216" s="8">
        <v>317.75</v>
      </c>
      <c r="F6216" s="8">
        <v>321.93515000000002</v>
      </c>
      <c r="G6216" s="8">
        <v>39447.07026</v>
      </c>
      <c r="H6216" s="8">
        <v>204.01947999999999</v>
      </c>
      <c r="I6216" s="8">
        <v>503.63346000000001</v>
      </c>
      <c r="J6216" s="8">
        <v>470.81016</v>
      </c>
      <c r="K6216" s="8">
        <v>15350.501700000001</v>
      </c>
      <c r="L6216" s="8">
        <v>2629.9529499999999</v>
      </c>
      <c r="M6216" s="8">
        <v>317.75</v>
      </c>
      <c r="N6216" s="8">
        <v>521.44344000000001</v>
      </c>
      <c r="O6216" s="8">
        <v>1191.68947</v>
      </c>
      <c r="P6216" s="8">
        <v>2969373.75</v>
      </c>
      <c r="Q6216" s="8">
        <v>1167.09555</v>
      </c>
      <c r="R6216" s="8">
        <v>13992.1176</v>
      </c>
      <c r="S6216" s="8">
        <v>4879369</v>
      </c>
      <c r="T6216" s="8">
        <v>1461.6498200000001</v>
      </c>
      <c r="U6216" s="8">
        <v>400158.41600000003</v>
      </c>
      <c r="V6216" s="8">
        <v>321.93515000000002</v>
      </c>
      <c r="W6216" s="8">
        <v>10074.259480000001</v>
      </c>
      <c r="X6216" s="8">
        <v>317.75</v>
      </c>
      <c r="Y6216" s="8">
        <v>3315.3080500000001</v>
      </c>
      <c r="Z6216" s="8">
        <v>2629.9529499999999</v>
      </c>
      <c r="AA6216" s="8">
        <v>503.63346000000001</v>
      </c>
      <c r="AB6216" s="8">
        <v>581.21461999999997</v>
      </c>
      <c r="AC6216" s="16">
        <v>121.48633945877069</v>
      </c>
      <c r="AD6216" s="16">
        <v>137.16285656339198</v>
      </c>
      <c r="AE6216" s="16">
        <v>154.147385307196</v>
      </c>
    </row>
    <row r="6217" spans="4:31" x14ac:dyDescent="0.2">
      <c r="D6217" s="11">
        <v>37544</v>
      </c>
      <c r="E6217" s="8">
        <v>316.2</v>
      </c>
      <c r="F6217" s="8">
        <v>321.79915999999997</v>
      </c>
      <c r="G6217" s="8">
        <v>39433.293210000003</v>
      </c>
      <c r="H6217" s="8">
        <v>203.35720000000001</v>
      </c>
      <c r="I6217" s="8">
        <v>501.36660999999998</v>
      </c>
      <c r="J6217" s="8">
        <v>472.18122</v>
      </c>
      <c r="K6217" s="8">
        <v>15275.618899999999</v>
      </c>
      <c r="L6217" s="8">
        <v>2617.09184</v>
      </c>
      <c r="M6217" s="8">
        <v>316.2</v>
      </c>
      <c r="N6217" s="8">
        <v>519.35839999999996</v>
      </c>
      <c r="O6217" s="8">
        <v>1185.87617</v>
      </c>
      <c r="P6217" s="8">
        <v>2937497.55</v>
      </c>
      <c r="Q6217" s="8">
        <v>1161.4022299999999</v>
      </c>
      <c r="R6217" s="8">
        <v>13969.711499999999</v>
      </c>
      <c r="S6217" s="8">
        <v>4855566.45</v>
      </c>
      <c r="T6217" s="8">
        <v>1468.81194</v>
      </c>
      <c r="U6217" s="8">
        <v>399534.38699999999</v>
      </c>
      <c r="V6217" s="8">
        <v>321.79915999999997</v>
      </c>
      <c r="W6217" s="8">
        <v>10018.794680000001</v>
      </c>
      <c r="X6217" s="8">
        <v>316.2</v>
      </c>
      <c r="Y6217" s="8">
        <v>3299.5463199999999</v>
      </c>
      <c r="Z6217" s="8">
        <v>2617.09184</v>
      </c>
      <c r="AA6217" s="8">
        <v>501.36660999999998</v>
      </c>
      <c r="AB6217" s="8">
        <v>578.27355</v>
      </c>
      <c r="AC6217" s="16">
        <v>121.44158443161312</v>
      </c>
      <c r="AD6217" s="16">
        <v>136.47658020506881</v>
      </c>
      <c r="AE6217" s="16">
        <v>153.47329863523902</v>
      </c>
    </row>
    <row r="6218" spans="4:31" x14ac:dyDescent="0.2">
      <c r="D6218" s="11">
        <v>37545</v>
      </c>
      <c r="E6218" s="8">
        <v>314.05</v>
      </c>
      <c r="F6218" s="8">
        <v>319.70857999999998</v>
      </c>
      <c r="G6218" s="8">
        <v>39041.097439999998</v>
      </c>
      <c r="H6218" s="8">
        <v>202.18892</v>
      </c>
      <c r="I6218" s="8">
        <v>497.64316000000002</v>
      </c>
      <c r="J6218" s="8">
        <v>469.15879999999999</v>
      </c>
      <c r="K6218" s="8">
        <v>15187.444</v>
      </c>
      <c r="L6218" s="8">
        <v>2599.2957299999998</v>
      </c>
      <c r="M6218" s="8">
        <v>314.05</v>
      </c>
      <c r="N6218" s="8">
        <v>517.23982999999998</v>
      </c>
      <c r="O6218" s="8">
        <v>1177.78081</v>
      </c>
      <c r="P6218" s="8">
        <v>2887373.9</v>
      </c>
      <c r="Q6218" s="8">
        <v>1153.5047400000001</v>
      </c>
      <c r="R6218" s="8">
        <v>13760.0882</v>
      </c>
      <c r="S6218" s="8">
        <v>4822548.8</v>
      </c>
      <c r="T6218" s="8">
        <v>1458.8240800000001</v>
      </c>
      <c r="U6218" s="8">
        <v>391604.38900000002</v>
      </c>
      <c r="V6218" s="8">
        <v>319.70857999999998</v>
      </c>
      <c r="W6218" s="8">
        <v>9955.0615799999996</v>
      </c>
      <c r="X6218" s="8">
        <v>314.05</v>
      </c>
      <c r="Y6218" s="8">
        <v>3268.8813500000001</v>
      </c>
      <c r="Z6218" s="8">
        <v>2599.2957299999998</v>
      </c>
      <c r="AA6218" s="8">
        <v>497.64316000000002</v>
      </c>
      <c r="AB6218" s="8">
        <v>572.56124</v>
      </c>
      <c r="AC6218" s="16">
        <v>120.23654811642876</v>
      </c>
      <c r="AD6218" s="16">
        <v>135.39830821096621</v>
      </c>
      <c r="AE6218" s="16">
        <v>152.60884022820986</v>
      </c>
    </row>
    <row r="6219" spans="4:31" x14ac:dyDescent="0.2">
      <c r="D6219" s="11">
        <v>37546</v>
      </c>
      <c r="E6219" s="8">
        <v>310.75</v>
      </c>
      <c r="F6219" s="8">
        <v>319.53719999999998</v>
      </c>
      <c r="G6219" s="8">
        <v>38795.579389999999</v>
      </c>
      <c r="H6219" s="8">
        <v>200.25135</v>
      </c>
      <c r="I6219" s="8">
        <v>488.87166999999999</v>
      </c>
      <c r="J6219" s="8">
        <v>469.13922000000002</v>
      </c>
      <c r="K6219" s="8">
        <v>15030.976000000001</v>
      </c>
      <c r="L6219" s="8">
        <v>2572.0153500000001</v>
      </c>
      <c r="M6219" s="8">
        <v>310.75</v>
      </c>
      <c r="N6219" s="8">
        <v>515.22349999999994</v>
      </c>
      <c r="O6219" s="8">
        <v>1165.43667</v>
      </c>
      <c r="P6219" s="8">
        <v>2874437.5</v>
      </c>
      <c r="Q6219" s="8">
        <v>1141.38456</v>
      </c>
      <c r="R6219" s="8">
        <v>13565.7909</v>
      </c>
      <c r="S6219" s="8">
        <v>4771100.13</v>
      </c>
      <c r="T6219" s="8">
        <v>1439.54928</v>
      </c>
      <c r="U6219" s="8">
        <v>385547.51</v>
      </c>
      <c r="V6219" s="8">
        <v>319.53719999999998</v>
      </c>
      <c r="W6219" s="8">
        <v>9853.1022099999991</v>
      </c>
      <c r="X6219" s="8">
        <v>310.75</v>
      </c>
      <c r="Y6219" s="8">
        <v>3211.60097</v>
      </c>
      <c r="Z6219" s="8">
        <v>2572.0153500000001</v>
      </c>
      <c r="AA6219" s="8">
        <v>488.87166999999999</v>
      </c>
      <c r="AB6219" s="8">
        <v>564.28188</v>
      </c>
      <c r="AC6219" s="16">
        <v>119.47976030525989</v>
      </c>
      <c r="AD6219" s="16">
        <v>133.64302566197611</v>
      </c>
      <c r="AE6219" s="16">
        <v>151.39383372067857</v>
      </c>
    </row>
    <row r="6220" spans="4:31" x14ac:dyDescent="0.2">
      <c r="D6220" s="11">
        <v>37547</v>
      </c>
      <c r="E6220" s="8">
        <v>312.75</v>
      </c>
      <c r="F6220" s="8">
        <v>321.85831000000002</v>
      </c>
      <c r="G6220" s="8">
        <v>39212.59175</v>
      </c>
      <c r="H6220" s="8">
        <v>202.07405</v>
      </c>
      <c r="I6220" s="8">
        <v>492.20567999999997</v>
      </c>
      <c r="J6220" s="8">
        <v>472.78406999999999</v>
      </c>
      <c r="K6220" s="8">
        <v>15133.972299999999</v>
      </c>
      <c r="L6220" s="8">
        <v>2588.5376299999998</v>
      </c>
      <c r="M6220" s="8">
        <v>312.75</v>
      </c>
      <c r="N6220" s="8">
        <v>519.16494999999998</v>
      </c>
      <c r="O6220" s="8">
        <v>1172.9687899999999</v>
      </c>
      <c r="P6220" s="8">
        <v>2881678.5</v>
      </c>
      <c r="Q6220" s="8">
        <v>1148.73056</v>
      </c>
      <c r="R6220" s="8">
        <v>13681.2472</v>
      </c>
      <c r="S6220" s="8">
        <v>4801807.13</v>
      </c>
      <c r="T6220" s="8">
        <v>1448.8142800000001</v>
      </c>
      <c r="U6220" s="8">
        <v>389967.94400000002</v>
      </c>
      <c r="V6220" s="8">
        <v>321.85831000000002</v>
      </c>
      <c r="W6220" s="8">
        <v>9916.5171900000005</v>
      </c>
      <c r="X6220" s="8">
        <v>312.75</v>
      </c>
      <c r="Y6220" s="8">
        <v>3239.71468</v>
      </c>
      <c r="Z6220" s="8">
        <v>2588.5376299999998</v>
      </c>
      <c r="AA6220" s="8">
        <v>492.20567999999997</v>
      </c>
      <c r="AB6220" s="8">
        <v>568.11991999999998</v>
      </c>
      <c r="AC6220" s="16">
        <v>120.76089514095504</v>
      </c>
      <c r="AD6220" s="16">
        <v>134.59134087800942</v>
      </c>
      <c r="AE6220" s="16">
        <v>152.45071901974046</v>
      </c>
    </row>
    <row r="6221" spans="4:31" x14ac:dyDescent="0.2">
      <c r="D6221" s="11">
        <v>37550</v>
      </c>
      <c r="E6221" s="8">
        <v>312.60000000000002</v>
      </c>
      <c r="F6221" s="8">
        <v>321.04316</v>
      </c>
      <c r="G6221" s="8">
        <v>39012.457900000001</v>
      </c>
      <c r="H6221" s="8">
        <v>202.4152</v>
      </c>
      <c r="I6221" s="8">
        <v>489.84379000000001</v>
      </c>
      <c r="J6221" s="8">
        <v>471.77542999999997</v>
      </c>
      <c r="K6221" s="8">
        <v>15107.9467</v>
      </c>
      <c r="L6221" s="8">
        <v>2587.3262199999999</v>
      </c>
      <c r="M6221" s="8">
        <v>312.60000000000002</v>
      </c>
      <c r="N6221" s="8">
        <v>518.29055000000005</v>
      </c>
      <c r="O6221" s="8">
        <v>1172.37436</v>
      </c>
      <c r="P6221" s="8">
        <v>2873730.45</v>
      </c>
      <c r="Q6221" s="8">
        <v>1148.1790699999999</v>
      </c>
      <c r="R6221" s="8">
        <v>13630.915300000001</v>
      </c>
      <c r="S6221" s="8">
        <v>4801064.8499999996</v>
      </c>
      <c r="T6221" s="8">
        <v>1448.1187299999999</v>
      </c>
      <c r="U6221" s="8">
        <v>388670.98200000002</v>
      </c>
      <c r="V6221" s="8">
        <v>321.04316</v>
      </c>
      <c r="W6221" s="8">
        <v>9922.6365499999993</v>
      </c>
      <c r="X6221" s="8">
        <v>312.60000000000002</v>
      </c>
      <c r="Y6221" s="8">
        <v>3193.3637699999999</v>
      </c>
      <c r="Z6221" s="8">
        <v>2587.3262199999999</v>
      </c>
      <c r="AA6221" s="8">
        <v>489.84379000000001</v>
      </c>
      <c r="AB6221" s="8">
        <v>564.56542000000002</v>
      </c>
      <c r="AC6221" s="16">
        <v>120.14777707250181</v>
      </c>
      <c r="AD6221" s="16">
        <v>133.93904854690925</v>
      </c>
      <c r="AE6221" s="16">
        <v>152.23884760512814</v>
      </c>
    </row>
    <row r="6222" spans="4:31" x14ac:dyDescent="0.2">
      <c r="D6222" s="11">
        <v>37551</v>
      </c>
      <c r="E6222" s="8">
        <v>312.55</v>
      </c>
      <c r="F6222" s="8">
        <v>319.87488999999999</v>
      </c>
      <c r="G6222" s="8">
        <v>39095.289649999999</v>
      </c>
      <c r="H6222" s="8">
        <v>202.06224</v>
      </c>
      <c r="I6222" s="8">
        <v>489.54658000000001</v>
      </c>
      <c r="J6222" s="8">
        <v>470.10611</v>
      </c>
      <c r="K6222" s="8">
        <v>15108.6564</v>
      </c>
      <c r="L6222" s="8">
        <v>2586.9745699999999</v>
      </c>
      <c r="M6222" s="8">
        <v>312.55</v>
      </c>
      <c r="N6222" s="8">
        <v>519.19209999999998</v>
      </c>
      <c r="O6222" s="8">
        <v>1172.1866600000001</v>
      </c>
      <c r="P6222" s="8">
        <v>2875458.2</v>
      </c>
      <c r="Q6222" s="8">
        <v>1147.99524</v>
      </c>
      <c r="R6222" s="8">
        <v>13638.109</v>
      </c>
      <c r="S6222" s="8">
        <v>4800139.9000000004</v>
      </c>
      <c r="T6222" s="8">
        <v>1447.88687</v>
      </c>
      <c r="U6222" s="8">
        <v>388546.25900000002</v>
      </c>
      <c r="V6222" s="8">
        <v>319.87488999999999</v>
      </c>
      <c r="W6222" s="8">
        <v>9921.0478899999998</v>
      </c>
      <c r="X6222" s="8">
        <v>312.55</v>
      </c>
      <c r="Y6222" s="8">
        <v>3185.6636199999998</v>
      </c>
      <c r="Z6222" s="8">
        <v>2586.9745699999999</v>
      </c>
      <c r="AA6222" s="8">
        <v>489.54658000000001</v>
      </c>
      <c r="AB6222" s="8">
        <v>564.67895999999996</v>
      </c>
      <c r="AC6222" s="16">
        <v>120.39976194733633</v>
      </c>
      <c r="AD6222" s="16">
        <v>133.84945941018483</v>
      </c>
      <c r="AE6222" s="16">
        <v>152.27914338051042</v>
      </c>
    </row>
    <row r="6223" spans="4:31" x14ac:dyDescent="0.2">
      <c r="D6223" s="11">
        <v>37552</v>
      </c>
      <c r="E6223" s="8">
        <v>312.10000000000002</v>
      </c>
      <c r="F6223" s="8">
        <v>319.70875999999998</v>
      </c>
      <c r="G6223" s="8">
        <v>38750.314189999997</v>
      </c>
      <c r="H6223" s="8">
        <v>201.52384000000001</v>
      </c>
      <c r="I6223" s="8">
        <v>488.77931999999998</v>
      </c>
      <c r="J6223" s="8">
        <v>469.02366000000001</v>
      </c>
      <c r="K6223" s="8">
        <v>15082.2245</v>
      </c>
      <c r="L6223" s="8">
        <v>2583.2190700000001</v>
      </c>
      <c r="M6223" s="8">
        <v>312.10000000000002</v>
      </c>
      <c r="N6223" s="8">
        <v>520.87878000000001</v>
      </c>
      <c r="O6223" s="8">
        <v>1170.4991600000001</v>
      </c>
      <c r="P6223" s="8">
        <v>2876000.15</v>
      </c>
      <c r="Q6223" s="8">
        <v>1146.34257</v>
      </c>
      <c r="R6223" s="8">
        <v>13609.112800000001</v>
      </c>
      <c r="S6223" s="8">
        <v>4793853.75</v>
      </c>
      <c r="T6223" s="8">
        <v>1445.8024800000001</v>
      </c>
      <c r="U6223" s="8">
        <v>384569.424</v>
      </c>
      <c r="V6223" s="8">
        <v>319.70875999999998</v>
      </c>
      <c r="W6223" s="8">
        <v>9906.7654000000002</v>
      </c>
      <c r="X6223" s="8">
        <v>312.10000000000002</v>
      </c>
      <c r="Y6223" s="8">
        <v>3177.8004599999999</v>
      </c>
      <c r="Z6223" s="8">
        <v>2583.2190700000001</v>
      </c>
      <c r="AA6223" s="8">
        <v>488.77931999999998</v>
      </c>
      <c r="AB6223" s="8">
        <v>564.68222000000003</v>
      </c>
      <c r="AC6223" s="16">
        <v>119.34373471406556</v>
      </c>
      <c r="AD6223" s="16">
        <v>133.65489921570446</v>
      </c>
      <c r="AE6223" s="16">
        <v>152.25664247531688</v>
      </c>
    </row>
    <row r="6224" spans="4:31" x14ac:dyDescent="0.2">
      <c r="D6224" s="11">
        <v>37553</v>
      </c>
      <c r="E6224" s="8">
        <v>311.75</v>
      </c>
      <c r="F6224" s="8">
        <v>320.07164999999998</v>
      </c>
      <c r="G6224" s="8">
        <v>38778.582309999998</v>
      </c>
      <c r="H6224" s="8">
        <v>201.51262</v>
      </c>
      <c r="I6224" s="8">
        <v>486.64170999999999</v>
      </c>
      <c r="J6224" s="8">
        <v>469.80723999999998</v>
      </c>
      <c r="K6224" s="8">
        <v>15079.346</v>
      </c>
      <c r="L6224" s="8">
        <v>2580.3545899999999</v>
      </c>
      <c r="M6224" s="8">
        <v>311.75</v>
      </c>
      <c r="N6224" s="8">
        <v>524.98671000000002</v>
      </c>
      <c r="O6224" s="8">
        <v>1169.21829</v>
      </c>
      <c r="P6224" s="8">
        <v>2872776.25</v>
      </c>
      <c r="Q6224" s="8">
        <v>1145.05756</v>
      </c>
      <c r="R6224" s="8">
        <v>13578.269</v>
      </c>
      <c r="S6224" s="8">
        <v>4787856.5</v>
      </c>
      <c r="T6224" s="8">
        <v>1444.1817799999999</v>
      </c>
      <c r="U6224" s="8">
        <v>384138.33500000002</v>
      </c>
      <c r="V6224" s="8">
        <v>320.07164999999998</v>
      </c>
      <c r="W6224" s="8">
        <v>9895.6602500000008</v>
      </c>
      <c r="X6224" s="8">
        <v>311.75</v>
      </c>
      <c r="Y6224" s="8">
        <v>3159.99125</v>
      </c>
      <c r="Z6224" s="8">
        <v>2580.3545899999999</v>
      </c>
      <c r="AA6224" s="8">
        <v>486.64170999999999</v>
      </c>
      <c r="AB6224" s="8">
        <v>560.80232999999998</v>
      </c>
      <c r="AC6224" s="16">
        <v>119.42989916335718</v>
      </c>
      <c r="AD6224" s="16">
        <v>133.21816292153869</v>
      </c>
      <c r="AE6224" s="16">
        <v>152.55398466586962</v>
      </c>
    </row>
    <row r="6225" spans="4:31" x14ac:dyDescent="0.2">
      <c r="D6225" s="11">
        <v>37554</v>
      </c>
      <c r="E6225" s="8">
        <v>313</v>
      </c>
      <c r="F6225" s="8">
        <v>320.30279999999999</v>
      </c>
      <c r="G6225" s="8">
        <v>38804.172129999999</v>
      </c>
      <c r="H6225" s="8">
        <v>201.29267999999999</v>
      </c>
      <c r="I6225" s="8">
        <v>490.87768</v>
      </c>
      <c r="J6225" s="8">
        <v>469.59372999999999</v>
      </c>
      <c r="K6225" s="8">
        <v>15136.6754</v>
      </c>
      <c r="L6225" s="8">
        <v>2590.76352</v>
      </c>
      <c r="M6225" s="8">
        <v>313</v>
      </c>
      <c r="N6225" s="8">
        <v>527.87437</v>
      </c>
      <c r="O6225" s="8">
        <v>1173.8123900000001</v>
      </c>
      <c r="P6225" s="8">
        <v>2892120</v>
      </c>
      <c r="Q6225" s="8">
        <v>1149.6801499999999</v>
      </c>
      <c r="R6225" s="8">
        <v>13592.021199999999</v>
      </c>
      <c r="S6225" s="8">
        <v>4808775.5</v>
      </c>
      <c r="T6225" s="8">
        <v>1449.9724000000001</v>
      </c>
      <c r="U6225" s="8">
        <v>385537.75</v>
      </c>
      <c r="V6225" s="8">
        <v>320.30279999999999</v>
      </c>
      <c r="W6225" s="8">
        <v>9939.5648799999999</v>
      </c>
      <c r="X6225" s="8">
        <v>313</v>
      </c>
      <c r="Y6225" s="8">
        <v>3162.4580000000001</v>
      </c>
      <c r="Z6225" s="8">
        <v>2590.76352</v>
      </c>
      <c r="AA6225" s="8">
        <v>490.87768</v>
      </c>
      <c r="AB6225" s="8">
        <v>564.57434999999998</v>
      </c>
      <c r="AC6225" s="16">
        <v>119.51032484463478</v>
      </c>
      <c r="AD6225" s="16">
        <v>133.71754199104788</v>
      </c>
      <c r="AE6225" s="16">
        <v>153.19233826189412</v>
      </c>
    </row>
    <row r="6226" spans="4:31" x14ac:dyDescent="0.2">
      <c r="D6226" s="11">
        <v>37557</v>
      </c>
      <c r="E6226" s="8">
        <v>314.45</v>
      </c>
      <c r="F6226" s="8">
        <v>319.85534000000001</v>
      </c>
      <c r="G6226" s="8">
        <v>38897.457999999999</v>
      </c>
      <c r="H6226" s="8">
        <v>202.32281</v>
      </c>
      <c r="I6226" s="8">
        <v>490.29014999999998</v>
      </c>
      <c r="J6226" s="8">
        <v>469.03325999999998</v>
      </c>
      <c r="K6226" s="8">
        <v>15228.808800000001</v>
      </c>
      <c r="L6226" s="8">
        <v>2602.7965399999998</v>
      </c>
      <c r="M6226" s="8">
        <v>314.45</v>
      </c>
      <c r="N6226" s="8">
        <v>528.27571</v>
      </c>
      <c r="O6226" s="8">
        <v>1179.24999</v>
      </c>
      <c r="P6226" s="8">
        <v>2900486.35</v>
      </c>
      <c r="Q6226" s="8">
        <v>1154.9744800000001</v>
      </c>
      <c r="R6226" s="8">
        <v>13661.275600000001</v>
      </c>
      <c r="S6226" s="8">
        <v>4830894.5999999996</v>
      </c>
      <c r="T6226" s="8">
        <v>1459.1105600000001</v>
      </c>
      <c r="U6226" s="8">
        <v>387952.62699999998</v>
      </c>
      <c r="V6226" s="8">
        <v>319.85534000000001</v>
      </c>
      <c r="W6226" s="8">
        <v>9985.6092399999998</v>
      </c>
      <c r="X6226" s="8">
        <v>314.45</v>
      </c>
      <c r="Y6226" s="8">
        <v>3157.0774999999999</v>
      </c>
      <c r="Z6226" s="8">
        <v>2602.7965399999998</v>
      </c>
      <c r="AA6226" s="8">
        <v>490.29014999999998</v>
      </c>
      <c r="AB6226" s="8">
        <v>562.82435999999996</v>
      </c>
      <c r="AC6226" s="16">
        <v>119.7974448366283</v>
      </c>
      <c r="AD6226" s="16">
        <v>133.94171852244992</v>
      </c>
      <c r="AE6226" s="16">
        <v>153.75611027475426</v>
      </c>
    </row>
    <row r="6227" spans="4:31" x14ac:dyDescent="0.2">
      <c r="D6227" s="11">
        <v>37558</v>
      </c>
      <c r="E6227" s="8">
        <v>317.14999999999998</v>
      </c>
      <c r="F6227" s="8">
        <v>321.84888999999998</v>
      </c>
      <c r="G6227" s="8">
        <v>38836.587030000002</v>
      </c>
      <c r="H6227" s="8">
        <v>203.41209000000001</v>
      </c>
      <c r="I6227" s="8">
        <v>495.45145000000002</v>
      </c>
      <c r="J6227" s="8">
        <v>471.37975</v>
      </c>
      <c r="K6227" s="8">
        <v>15337.364600000001</v>
      </c>
      <c r="L6227" s="8">
        <v>2625.1130899999998</v>
      </c>
      <c r="M6227" s="8">
        <v>317.14999999999998</v>
      </c>
      <c r="N6227" s="8">
        <v>533.12891000000002</v>
      </c>
      <c r="O6227" s="8">
        <v>1189.43886</v>
      </c>
      <c r="P6227" s="8">
        <v>2922536.35</v>
      </c>
      <c r="Q6227" s="8">
        <v>1164.8596399999999</v>
      </c>
      <c r="R6227" s="8">
        <v>13734.174199999999</v>
      </c>
      <c r="S6227" s="8">
        <v>4872849.67</v>
      </c>
      <c r="T6227" s="8">
        <v>1458.8893700000001</v>
      </c>
      <c r="U6227" s="8">
        <v>389364.92</v>
      </c>
      <c r="V6227" s="8">
        <v>321.84888999999998</v>
      </c>
      <c r="W6227" s="8">
        <v>10071.34834</v>
      </c>
      <c r="X6227" s="8">
        <v>317.14999999999998</v>
      </c>
      <c r="Y6227" s="8">
        <v>3192.9063799999999</v>
      </c>
      <c r="Z6227" s="8">
        <v>2625.1130899999998</v>
      </c>
      <c r="AA6227" s="8">
        <v>495.45145000000002</v>
      </c>
      <c r="AB6227" s="8">
        <v>569.38942999999995</v>
      </c>
      <c r="AC6227" s="16">
        <v>119.61762190634512</v>
      </c>
      <c r="AD6227" s="16">
        <v>135.2567320089035</v>
      </c>
      <c r="AE6227" s="16">
        <v>155.00161939861317</v>
      </c>
    </row>
    <row r="6228" spans="4:31" x14ac:dyDescent="0.2">
      <c r="D6228" s="11">
        <v>37559</v>
      </c>
      <c r="E6228" s="8">
        <v>316.55</v>
      </c>
      <c r="F6228" s="8">
        <v>321.79505999999998</v>
      </c>
      <c r="G6228" s="8">
        <v>38875.480739999999</v>
      </c>
      <c r="H6228" s="8">
        <v>203.26193000000001</v>
      </c>
      <c r="I6228" s="8">
        <v>495.65359000000001</v>
      </c>
      <c r="J6228" s="8">
        <v>471.37416000000002</v>
      </c>
      <c r="K6228" s="8">
        <v>15316.574500000001</v>
      </c>
      <c r="L6228" s="8">
        <v>2620.1142599999998</v>
      </c>
      <c r="M6228" s="8">
        <v>316.55</v>
      </c>
      <c r="N6228" s="8">
        <v>530.55305999999996</v>
      </c>
      <c r="O6228" s="8">
        <v>1187.1882599999999</v>
      </c>
      <c r="P6228" s="8">
        <v>2920805.05</v>
      </c>
      <c r="Q6228" s="8">
        <v>1162.65554</v>
      </c>
      <c r="R6228" s="8">
        <v>13736.675300000001</v>
      </c>
      <c r="S6228" s="8">
        <v>4863629.47</v>
      </c>
      <c r="T6228" s="8">
        <v>1470.4370799999999</v>
      </c>
      <c r="U6228" s="8">
        <v>390147.63400000002</v>
      </c>
      <c r="V6228" s="8">
        <v>321.79505999999998</v>
      </c>
      <c r="W6228" s="8">
        <v>10064.70046</v>
      </c>
      <c r="X6228" s="8">
        <v>316.55</v>
      </c>
      <c r="Y6228" s="8">
        <v>3193.1960300000001</v>
      </c>
      <c r="Z6228" s="8">
        <v>2620.1142599999998</v>
      </c>
      <c r="AA6228" s="8">
        <v>495.65359000000001</v>
      </c>
      <c r="AB6228" s="8">
        <v>573.35598000000005</v>
      </c>
      <c r="AC6228" s="16">
        <v>119.73566767184542</v>
      </c>
      <c r="AD6228" s="16">
        <v>135.30995309481082</v>
      </c>
      <c r="AE6228" s="16">
        <v>154.6204639960207</v>
      </c>
    </row>
    <row r="6229" spans="4:31" x14ac:dyDescent="0.2">
      <c r="D6229" s="11">
        <v>37560</v>
      </c>
      <c r="E6229" s="8">
        <v>316.89999999999998</v>
      </c>
      <c r="F6229" s="8">
        <v>320.00369000000001</v>
      </c>
      <c r="G6229" s="8">
        <v>38823.405299999999</v>
      </c>
      <c r="H6229" s="8">
        <v>202.56323</v>
      </c>
      <c r="I6229" s="8">
        <v>496.10658000000001</v>
      </c>
      <c r="J6229" s="8">
        <v>467.80736999999999</v>
      </c>
      <c r="K6229" s="8">
        <v>15318.9401</v>
      </c>
      <c r="L6229" s="8">
        <v>2622.9803200000001</v>
      </c>
      <c r="M6229" s="8">
        <v>316.89999999999998</v>
      </c>
      <c r="N6229" s="8">
        <v>531.44084999999995</v>
      </c>
      <c r="O6229" s="8">
        <v>1188.5329999999999</v>
      </c>
      <c r="P6229" s="8">
        <v>2924986.1</v>
      </c>
      <c r="Q6229" s="8">
        <v>1163.97315</v>
      </c>
      <c r="R6229" s="8">
        <v>13713.8413</v>
      </c>
      <c r="S6229" s="8">
        <v>4868057.8499999996</v>
      </c>
      <c r="T6229" s="8">
        <v>1468.0387000000001</v>
      </c>
      <c r="U6229" s="8">
        <v>386142.53100000002</v>
      </c>
      <c r="V6229" s="8">
        <v>320.00369000000001</v>
      </c>
      <c r="W6229" s="8">
        <v>10074.18291</v>
      </c>
      <c r="X6229" s="8">
        <v>316.89999999999998</v>
      </c>
      <c r="Y6229" s="8">
        <v>3174.3543500000001</v>
      </c>
      <c r="Z6229" s="8">
        <v>2622.9803200000001</v>
      </c>
      <c r="AA6229" s="8">
        <v>496.10658000000001</v>
      </c>
      <c r="AB6229" s="8">
        <v>570.99086999999997</v>
      </c>
      <c r="AC6229" s="16">
        <v>119.57495556040747</v>
      </c>
      <c r="AD6229" s="16">
        <v>135.09046384840522</v>
      </c>
      <c r="AE6229" s="16">
        <v>154.70472659419863</v>
      </c>
    </row>
    <row r="6230" spans="4:31" x14ac:dyDescent="0.2">
      <c r="D6230" s="11">
        <v>37561</v>
      </c>
      <c r="E6230" s="8">
        <v>319.85000000000002</v>
      </c>
      <c r="F6230" s="8">
        <v>320.97298000000001</v>
      </c>
      <c r="G6230" s="8">
        <v>39112.835630000001</v>
      </c>
      <c r="H6230" s="8">
        <v>204.46193</v>
      </c>
      <c r="I6230" s="8">
        <v>498.6139</v>
      </c>
      <c r="J6230" s="8">
        <v>469.44333</v>
      </c>
      <c r="K6230" s="8">
        <v>15451.945599999999</v>
      </c>
      <c r="L6230" s="8">
        <v>2647.4290999999998</v>
      </c>
      <c r="M6230" s="8">
        <v>319.85000000000002</v>
      </c>
      <c r="N6230" s="8">
        <v>541.34560999999997</v>
      </c>
      <c r="O6230" s="8">
        <v>1199.56476</v>
      </c>
      <c r="P6230" s="8">
        <v>2950614.9</v>
      </c>
      <c r="Q6230" s="8">
        <v>1174.77629</v>
      </c>
      <c r="R6230" s="8">
        <v>13838.3037</v>
      </c>
      <c r="S6230" s="8">
        <v>4913533.45</v>
      </c>
      <c r="T6230" s="8">
        <v>1481.70435</v>
      </c>
      <c r="U6230" s="8">
        <v>391832.00099999999</v>
      </c>
      <c r="V6230" s="8">
        <v>320.97298000000001</v>
      </c>
      <c r="W6230" s="8">
        <v>10167.96125</v>
      </c>
      <c r="X6230" s="8">
        <v>319.85000000000002</v>
      </c>
      <c r="Y6230" s="8">
        <v>3191.7814100000001</v>
      </c>
      <c r="Z6230" s="8">
        <v>2647.4290999999998</v>
      </c>
      <c r="AA6230" s="8">
        <v>498.6139</v>
      </c>
      <c r="AB6230" s="8">
        <v>573.82465000000002</v>
      </c>
      <c r="AC6230" s="16">
        <v>120.46585726868784</v>
      </c>
      <c r="AD6230" s="16">
        <v>136.11555478645627</v>
      </c>
      <c r="AE6230" s="16">
        <v>156.47468980497453</v>
      </c>
    </row>
    <row r="6231" spans="4:31" x14ac:dyDescent="0.2">
      <c r="D6231" s="11">
        <v>37564</v>
      </c>
      <c r="E6231" s="8">
        <v>317.55</v>
      </c>
      <c r="F6231" s="8">
        <v>319.11336</v>
      </c>
      <c r="G6231" s="8">
        <v>38901.435530000002</v>
      </c>
      <c r="H6231" s="8">
        <v>204.36332999999999</v>
      </c>
      <c r="I6231" s="8">
        <v>494.48838999999998</v>
      </c>
      <c r="J6231" s="8">
        <v>466.82979</v>
      </c>
      <c r="K6231" s="8">
        <v>15340.8303</v>
      </c>
      <c r="L6231" s="8">
        <v>2628.45496</v>
      </c>
      <c r="M6231" s="8">
        <v>317.55</v>
      </c>
      <c r="N6231" s="8">
        <v>532.05466999999999</v>
      </c>
      <c r="O6231" s="8">
        <v>1190.97046</v>
      </c>
      <c r="P6231" s="8">
        <v>2925110.03</v>
      </c>
      <c r="Q6231" s="8">
        <v>1166.36024</v>
      </c>
      <c r="R6231" s="8">
        <v>13738.792100000001</v>
      </c>
      <c r="S6231" s="8">
        <v>4878676.42</v>
      </c>
      <c r="T6231" s="8">
        <v>1471.04937</v>
      </c>
      <c r="U6231" s="8">
        <v>387124.92</v>
      </c>
      <c r="V6231" s="8">
        <v>319.11336</v>
      </c>
      <c r="W6231" s="8">
        <v>10102.46502</v>
      </c>
      <c r="X6231" s="8">
        <v>317.55</v>
      </c>
      <c r="Y6231" s="8">
        <v>3153.6821199999999</v>
      </c>
      <c r="Z6231" s="8">
        <v>2628.45496</v>
      </c>
      <c r="AA6231" s="8">
        <v>494.48838999999998</v>
      </c>
      <c r="AB6231" s="8">
        <v>566.74960999999996</v>
      </c>
      <c r="AC6231" s="16">
        <v>119.81407771377778</v>
      </c>
      <c r="AD6231" s="16">
        <v>134.8731871441434</v>
      </c>
      <c r="AE6231" s="16">
        <v>154.9057825539472</v>
      </c>
    </row>
    <row r="6232" spans="4:31" x14ac:dyDescent="0.2">
      <c r="D6232" s="11">
        <v>37565</v>
      </c>
      <c r="E6232" s="8">
        <v>318.5</v>
      </c>
      <c r="F6232" s="8">
        <v>318.34082000000001</v>
      </c>
      <c r="G6232" s="8">
        <v>38815.593439999997</v>
      </c>
      <c r="H6232" s="8">
        <v>203.85306</v>
      </c>
      <c r="I6232" s="8">
        <v>495.52213999999998</v>
      </c>
      <c r="J6232" s="8">
        <v>465.20107000000002</v>
      </c>
      <c r="K6232" s="8">
        <v>15383.5461</v>
      </c>
      <c r="L6232" s="8">
        <v>2636.22433</v>
      </c>
      <c r="M6232" s="8">
        <v>318.5</v>
      </c>
      <c r="N6232" s="8">
        <v>522.97676000000001</v>
      </c>
      <c r="O6232" s="8">
        <v>1194.50227</v>
      </c>
      <c r="P6232" s="8">
        <v>2931792.5</v>
      </c>
      <c r="Q6232" s="8">
        <v>1169.8503000000001</v>
      </c>
      <c r="R6232" s="8">
        <v>13748.0504</v>
      </c>
      <c r="S6232" s="8">
        <v>4895185.75</v>
      </c>
      <c r="T6232" s="8">
        <v>1475.51494</v>
      </c>
      <c r="U6232" s="8">
        <v>387582.61900000001</v>
      </c>
      <c r="V6232" s="8">
        <v>318.34082000000001</v>
      </c>
      <c r="W6232" s="8">
        <v>10132.69434</v>
      </c>
      <c r="X6232" s="8">
        <v>318.5</v>
      </c>
      <c r="Y6232" s="8">
        <v>3166.6859800000002</v>
      </c>
      <c r="Z6232" s="8">
        <v>2636.22433</v>
      </c>
      <c r="AA6232" s="8">
        <v>495.52213999999998</v>
      </c>
      <c r="AB6232" s="8">
        <v>567.12965999999994</v>
      </c>
      <c r="AC6232" s="16">
        <v>119.55200457345953</v>
      </c>
      <c r="AD6232" s="16">
        <v>135.25967138278307</v>
      </c>
      <c r="AE6232" s="16">
        <v>154.40632464078035</v>
      </c>
    </row>
    <row r="6233" spans="4:31" x14ac:dyDescent="0.2">
      <c r="D6233" s="11">
        <v>37566</v>
      </c>
      <c r="E6233" s="8">
        <v>317.3</v>
      </c>
      <c r="F6233" s="8">
        <v>318.15859</v>
      </c>
      <c r="G6233" s="8">
        <v>38754.997949999997</v>
      </c>
      <c r="H6233" s="8">
        <v>203.49516</v>
      </c>
      <c r="I6233" s="8">
        <v>493.94053000000002</v>
      </c>
      <c r="J6233" s="8">
        <v>465.35172</v>
      </c>
      <c r="K6233" s="8">
        <v>15328.7528</v>
      </c>
      <c r="L6233" s="8">
        <v>2626.3220900000001</v>
      </c>
      <c r="M6233" s="8">
        <v>317.3</v>
      </c>
      <c r="N6233" s="8">
        <v>524.17911000000004</v>
      </c>
      <c r="O6233" s="8">
        <v>1190.0010600000001</v>
      </c>
      <c r="P6233" s="8">
        <v>2922648.5</v>
      </c>
      <c r="Q6233" s="8">
        <v>1165.44199</v>
      </c>
      <c r="R6233" s="8">
        <v>13731.1471</v>
      </c>
      <c r="S6233" s="8">
        <v>4876263.4000000004</v>
      </c>
      <c r="T6233" s="8">
        <v>1469.8912499999999</v>
      </c>
      <c r="U6233" s="8">
        <v>387740.36099999998</v>
      </c>
      <c r="V6233" s="8">
        <v>318.15859</v>
      </c>
      <c r="W6233" s="8">
        <v>10101.236569999999</v>
      </c>
      <c r="X6233" s="8">
        <v>317.3</v>
      </c>
      <c r="Y6233" s="8">
        <v>3144.4410200000002</v>
      </c>
      <c r="Z6233" s="8">
        <v>2626.3220900000001</v>
      </c>
      <c r="AA6233" s="8">
        <v>493.94053000000002</v>
      </c>
      <c r="AB6233" s="8">
        <v>565.39526999999998</v>
      </c>
      <c r="AC6233" s="16">
        <v>119.3646473908038</v>
      </c>
      <c r="AD6233" s="16">
        <v>134.67407652780068</v>
      </c>
      <c r="AE6233" s="16">
        <v>154.13281692130988</v>
      </c>
    </row>
    <row r="6234" spans="4:31" x14ac:dyDescent="0.2">
      <c r="D6234" s="11">
        <v>37567</v>
      </c>
      <c r="E6234" s="8">
        <v>319.25</v>
      </c>
      <c r="F6234" s="8">
        <v>316.74768</v>
      </c>
      <c r="G6234" s="8">
        <v>38721.83036</v>
      </c>
      <c r="H6234" s="8">
        <v>202.09540000000001</v>
      </c>
      <c r="I6234" s="8">
        <v>495.69918000000001</v>
      </c>
      <c r="J6234" s="8">
        <v>463.23151000000001</v>
      </c>
      <c r="K6234" s="8">
        <v>15416.580400000001</v>
      </c>
      <c r="L6234" s="8">
        <v>2642.46405</v>
      </c>
      <c r="M6234" s="8">
        <v>319.25</v>
      </c>
      <c r="N6234" s="8">
        <v>519.33993999999996</v>
      </c>
      <c r="O6234" s="8">
        <v>1197.3150700000001</v>
      </c>
      <c r="P6234" s="8">
        <v>2938696.25</v>
      </c>
      <c r="Q6234" s="8">
        <v>1172.6050499999999</v>
      </c>
      <c r="R6234" s="8">
        <v>13796.3876</v>
      </c>
      <c r="S6234" s="8">
        <v>4907191.75</v>
      </c>
      <c r="T6234" s="8">
        <v>1482.9800299999999</v>
      </c>
      <c r="U6234" s="8">
        <v>388654.91899999999</v>
      </c>
      <c r="V6234" s="8">
        <v>316.74768</v>
      </c>
      <c r="W6234" s="8">
        <v>10156.554690000001</v>
      </c>
      <c r="X6234" s="8">
        <v>319.25</v>
      </c>
      <c r="Y6234" s="8">
        <v>3119.4873200000002</v>
      </c>
      <c r="Z6234" s="8">
        <v>2642.46405</v>
      </c>
      <c r="AA6234" s="8">
        <v>495.69918000000001</v>
      </c>
      <c r="AB6234" s="8">
        <v>563.44867999999997</v>
      </c>
      <c r="AC6234" s="16">
        <v>119.26417190119741</v>
      </c>
      <c r="AD6234" s="16">
        <v>134.78383298277436</v>
      </c>
      <c r="AE6234" s="16">
        <v>154.28240007629316</v>
      </c>
    </row>
    <row r="6235" spans="4:31" x14ac:dyDescent="0.2">
      <c r="D6235" s="11">
        <v>37568</v>
      </c>
      <c r="E6235" s="8">
        <v>321.7</v>
      </c>
      <c r="F6235" s="8">
        <v>317.63422000000003</v>
      </c>
      <c r="G6235" s="8">
        <v>38554.126129999997</v>
      </c>
      <c r="H6235" s="8">
        <v>202.43530000000001</v>
      </c>
      <c r="I6235" s="8">
        <v>503.26731000000001</v>
      </c>
      <c r="J6235" s="8">
        <v>464.7919</v>
      </c>
      <c r="K6235" s="8">
        <v>15518.8025</v>
      </c>
      <c r="L6235" s="8">
        <v>2662.77475</v>
      </c>
      <c r="M6235" s="8">
        <v>321.7</v>
      </c>
      <c r="N6235" s="8">
        <v>518.74093000000005</v>
      </c>
      <c r="O6235" s="8">
        <v>1206.4711500000001</v>
      </c>
      <c r="P6235" s="8">
        <v>2957387.65</v>
      </c>
      <c r="Q6235" s="8">
        <v>1181.6037200000001</v>
      </c>
      <c r="R6235" s="8">
        <v>13833.097900000001</v>
      </c>
      <c r="S6235" s="8">
        <v>4944206.55</v>
      </c>
      <c r="T6235" s="8">
        <v>1494.3605399999999</v>
      </c>
      <c r="U6235" s="8">
        <v>388404.38900000002</v>
      </c>
      <c r="V6235" s="8">
        <v>317.63422000000003</v>
      </c>
      <c r="W6235" s="8">
        <v>10234.496940000001</v>
      </c>
      <c r="X6235" s="8">
        <v>321.7</v>
      </c>
      <c r="Y6235" s="8">
        <v>3141.8824199999999</v>
      </c>
      <c r="Z6235" s="8">
        <v>2662.77475</v>
      </c>
      <c r="AA6235" s="8">
        <v>503.26731000000001</v>
      </c>
      <c r="AB6235" s="8">
        <v>567.67241999999999</v>
      </c>
      <c r="AC6235" s="16">
        <v>118.7561494835435</v>
      </c>
      <c r="AD6235" s="16">
        <v>135.79780359622703</v>
      </c>
      <c r="AE6235" s="16">
        <v>154.97809115567165</v>
      </c>
    </row>
    <row r="6236" spans="4:31" x14ac:dyDescent="0.2">
      <c r="D6236" s="11">
        <v>37571</v>
      </c>
      <c r="E6236" s="8">
        <v>320.7</v>
      </c>
      <c r="F6236" s="8">
        <v>317.27339999999998</v>
      </c>
      <c r="G6236" s="8">
        <v>38280.346539999999</v>
      </c>
      <c r="H6236" s="8">
        <v>201.92042000000001</v>
      </c>
      <c r="I6236" s="8">
        <v>503.01772999999997</v>
      </c>
      <c r="J6236" s="8">
        <v>464.30928999999998</v>
      </c>
      <c r="K6236" s="8">
        <v>15467.3573</v>
      </c>
      <c r="L6236" s="8">
        <v>2654.4333299999998</v>
      </c>
      <c r="M6236" s="8">
        <v>320.7</v>
      </c>
      <c r="N6236" s="8">
        <v>520.65633000000003</v>
      </c>
      <c r="O6236" s="8">
        <v>1202.7208499999999</v>
      </c>
      <c r="P6236" s="8">
        <v>2933442.45</v>
      </c>
      <c r="Q6236" s="8">
        <v>1177.9307200000001</v>
      </c>
      <c r="R6236" s="8">
        <v>13778.8722</v>
      </c>
      <c r="S6236" s="8">
        <v>4928196.1500000004</v>
      </c>
      <c r="T6236" s="8">
        <v>1485.6424300000001</v>
      </c>
      <c r="U6236" s="8">
        <v>384198.54200000002</v>
      </c>
      <c r="V6236" s="8">
        <v>317.27339999999998</v>
      </c>
      <c r="W6236" s="8">
        <v>10211.08527</v>
      </c>
      <c r="X6236" s="8">
        <v>320.7</v>
      </c>
      <c r="Y6236" s="8">
        <v>3147.6698900000001</v>
      </c>
      <c r="Z6236" s="8">
        <v>2654.4333299999998</v>
      </c>
      <c r="AA6236" s="8">
        <v>503.01772999999997</v>
      </c>
      <c r="AB6236" s="8">
        <v>572.06556999999998</v>
      </c>
      <c r="AC6236" s="16">
        <v>117.91696769731844</v>
      </c>
      <c r="AD6236" s="16">
        <v>135.81890814342222</v>
      </c>
      <c r="AE6236" s="16">
        <v>154.79971820828186</v>
      </c>
    </row>
    <row r="6237" spans="4:31" x14ac:dyDescent="0.2">
      <c r="D6237" s="11">
        <v>37572</v>
      </c>
      <c r="E6237" s="8">
        <v>321.75</v>
      </c>
      <c r="F6237" s="8">
        <v>318.53280999999998</v>
      </c>
      <c r="G6237" s="8">
        <v>38516.689749999998</v>
      </c>
      <c r="H6237" s="8">
        <v>202.63899000000001</v>
      </c>
      <c r="I6237" s="8">
        <v>506.04829999999998</v>
      </c>
      <c r="J6237" s="8">
        <v>465.79732999999999</v>
      </c>
      <c r="K6237" s="8">
        <v>15524.4375</v>
      </c>
      <c r="L6237" s="8">
        <v>2663.1568000000002</v>
      </c>
      <c r="M6237" s="8">
        <v>321.75</v>
      </c>
      <c r="N6237" s="8">
        <v>527.91129000000001</v>
      </c>
      <c r="O6237" s="8">
        <v>1206.62663</v>
      </c>
      <c r="P6237" s="8">
        <v>2919881.25</v>
      </c>
      <c r="Q6237" s="8">
        <v>1181.8197700000001</v>
      </c>
      <c r="R6237" s="8">
        <v>13888.336600000001</v>
      </c>
      <c r="S6237" s="8">
        <v>4944332.25</v>
      </c>
      <c r="T6237" s="8">
        <v>1492.11556</v>
      </c>
      <c r="U6237" s="8">
        <v>388014.397</v>
      </c>
      <c r="V6237" s="8">
        <v>318.53280999999998</v>
      </c>
      <c r="W6237" s="8">
        <v>10245.74129</v>
      </c>
      <c r="X6237" s="8">
        <v>321.75</v>
      </c>
      <c r="Y6237" s="8">
        <v>3158.1369</v>
      </c>
      <c r="Z6237" s="8">
        <v>2663.1568000000002</v>
      </c>
      <c r="AA6237" s="8">
        <v>506.04829999999998</v>
      </c>
      <c r="AB6237" s="8">
        <v>573.01874999999995</v>
      </c>
      <c r="AC6237" s="16">
        <v>118.64287018051888</v>
      </c>
      <c r="AD6237" s="16">
        <v>136.23096515465755</v>
      </c>
      <c r="AE6237" s="16">
        <v>155.80595625584135</v>
      </c>
    </row>
    <row r="6238" spans="4:31" x14ac:dyDescent="0.2">
      <c r="D6238" s="11">
        <v>37573</v>
      </c>
      <c r="E6238" s="8">
        <v>324</v>
      </c>
      <c r="F6238" s="8">
        <v>321.23734999999999</v>
      </c>
      <c r="G6238" s="8">
        <v>38912.39703</v>
      </c>
      <c r="H6238" s="8">
        <v>204.19746000000001</v>
      </c>
      <c r="I6238" s="8">
        <v>511.43392999999998</v>
      </c>
      <c r="J6238" s="8">
        <v>470.28598</v>
      </c>
      <c r="K6238" s="8">
        <v>15639.4764</v>
      </c>
      <c r="L6238" s="8">
        <v>2681.8773000000001</v>
      </c>
      <c r="M6238" s="8">
        <v>324</v>
      </c>
      <c r="N6238" s="8">
        <v>527.47177999999997</v>
      </c>
      <c r="O6238" s="8">
        <v>1215.1294700000001</v>
      </c>
      <c r="P6238" s="8">
        <v>2931228</v>
      </c>
      <c r="Q6238" s="8">
        <v>1190.5054</v>
      </c>
      <c r="R6238" s="8">
        <v>14024.3362</v>
      </c>
      <c r="S6238" s="8">
        <v>4980528</v>
      </c>
      <c r="T6238" s="8">
        <v>1501.7397699999999</v>
      </c>
      <c r="U6238" s="8">
        <v>389383.13699999999</v>
      </c>
      <c r="V6238" s="8">
        <v>321.23734999999999</v>
      </c>
      <c r="W6238" s="8">
        <v>10315.83252</v>
      </c>
      <c r="X6238" s="8">
        <v>324</v>
      </c>
      <c r="Y6238" s="8">
        <v>3185.72984</v>
      </c>
      <c r="Z6238" s="8">
        <v>2681.8773000000001</v>
      </c>
      <c r="AA6238" s="8">
        <v>511.43392999999998</v>
      </c>
      <c r="AB6238" s="8">
        <v>578.67478000000006</v>
      </c>
      <c r="AC6238" s="16">
        <v>119.85962613274374</v>
      </c>
      <c r="AD6238" s="16">
        <v>137.30787918066306</v>
      </c>
      <c r="AE6238" s="16">
        <v>156.58365398834087</v>
      </c>
    </row>
    <row r="6239" spans="4:31" x14ac:dyDescent="0.2">
      <c r="D6239" s="11">
        <v>37574</v>
      </c>
      <c r="E6239" s="8">
        <v>318.60000000000002</v>
      </c>
      <c r="F6239" s="8">
        <v>317.23572000000001</v>
      </c>
      <c r="G6239" s="8">
        <v>38362.604670000001</v>
      </c>
      <c r="H6239" s="8">
        <v>201.56896</v>
      </c>
      <c r="I6239" s="8">
        <v>502.17694</v>
      </c>
      <c r="J6239" s="8">
        <v>465.25119999999998</v>
      </c>
      <c r="K6239" s="8">
        <v>15369.2538</v>
      </c>
      <c r="L6239" s="8">
        <v>2637.11463</v>
      </c>
      <c r="M6239" s="8">
        <v>318.60000000000002</v>
      </c>
      <c r="N6239" s="8">
        <v>514.37917000000004</v>
      </c>
      <c r="O6239" s="8">
        <v>1194.9086600000001</v>
      </c>
      <c r="P6239" s="8">
        <v>2874567.18</v>
      </c>
      <c r="Q6239" s="8">
        <v>1170.2170699999999</v>
      </c>
      <c r="R6239" s="8">
        <v>13812.8953</v>
      </c>
      <c r="S6239" s="8">
        <v>4898154.1500000004</v>
      </c>
      <c r="T6239" s="8">
        <v>1475.91372</v>
      </c>
      <c r="U6239" s="8">
        <v>386158.89</v>
      </c>
      <c r="V6239" s="8">
        <v>317.23572000000001</v>
      </c>
      <c r="W6239" s="8">
        <v>10142.94447</v>
      </c>
      <c r="X6239" s="8">
        <v>318.60000000000002</v>
      </c>
      <c r="Y6239" s="8">
        <v>3085.9581400000002</v>
      </c>
      <c r="Z6239" s="8">
        <v>2637.11463</v>
      </c>
      <c r="AA6239" s="8">
        <v>502.17694</v>
      </c>
      <c r="AB6239" s="8">
        <v>565.79624000000001</v>
      </c>
      <c r="AC6239" s="16">
        <v>118.16546756589051</v>
      </c>
      <c r="AD6239" s="16">
        <v>134.38082250082024</v>
      </c>
      <c r="AE6239" s="16">
        <v>153.61172334080661</v>
      </c>
    </row>
    <row r="6240" spans="4:31" x14ac:dyDescent="0.2">
      <c r="D6240" s="11">
        <v>37575</v>
      </c>
      <c r="E6240" s="8">
        <v>319.10000000000002</v>
      </c>
      <c r="F6240" s="8">
        <v>317.03908999999999</v>
      </c>
      <c r="G6240" s="8">
        <v>38446.741179999997</v>
      </c>
      <c r="H6240" s="8">
        <v>202.10272000000001</v>
      </c>
      <c r="I6240" s="8">
        <v>504.33721000000003</v>
      </c>
      <c r="J6240" s="8">
        <v>464.73700000000002</v>
      </c>
      <c r="K6240" s="8">
        <v>15374.2286</v>
      </c>
      <c r="L6240" s="8">
        <v>2641.2851799999999</v>
      </c>
      <c r="M6240" s="8">
        <v>319.10000000000002</v>
      </c>
      <c r="N6240" s="8">
        <v>511.03827000000001</v>
      </c>
      <c r="O6240" s="8">
        <v>1196.7839100000001</v>
      </c>
      <c r="P6240" s="8">
        <v>2880514.38</v>
      </c>
      <c r="Q6240" s="8">
        <v>1172.0535600000001</v>
      </c>
      <c r="R6240" s="8">
        <v>13885.6299</v>
      </c>
      <c r="S6240" s="8">
        <v>4906319.8</v>
      </c>
      <c r="T6240" s="8">
        <v>1478.2299700000001</v>
      </c>
      <c r="U6240" s="8">
        <v>385632.17300000001</v>
      </c>
      <c r="V6240" s="8">
        <v>317.03908999999999</v>
      </c>
      <c r="W6240" s="8">
        <v>10158.86247</v>
      </c>
      <c r="X6240" s="8">
        <v>319.10000000000002</v>
      </c>
      <c r="Y6240" s="8">
        <v>3074.5268599999999</v>
      </c>
      <c r="Z6240" s="8">
        <v>2641.2851799999999</v>
      </c>
      <c r="AA6240" s="8">
        <v>504.33721000000003</v>
      </c>
      <c r="AB6240" s="8">
        <v>567.69232999999997</v>
      </c>
      <c r="AC6240" s="16">
        <v>118.42360139925344</v>
      </c>
      <c r="AD6240" s="16">
        <v>134.45877909394426</v>
      </c>
      <c r="AE6240" s="16">
        <v>153.41369265380925</v>
      </c>
    </row>
    <row r="6241" spans="4:31" x14ac:dyDescent="0.2">
      <c r="D6241" s="11">
        <v>37578</v>
      </c>
      <c r="E6241" s="8">
        <v>318.75</v>
      </c>
      <c r="F6241" s="8">
        <v>316.00078999999999</v>
      </c>
      <c r="G6241" s="8">
        <v>38605.403140000002</v>
      </c>
      <c r="H6241" s="8">
        <v>201.58112</v>
      </c>
      <c r="I6241" s="8">
        <v>505.85622000000001</v>
      </c>
      <c r="J6241" s="8">
        <v>463.84476000000001</v>
      </c>
      <c r="K6241" s="8">
        <v>15357.3727</v>
      </c>
      <c r="L6241" s="8">
        <v>2638.3893400000002</v>
      </c>
      <c r="M6241" s="8">
        <v>318.75</v>
      </c>
      <c r="N6241" s="8">
        <v>502.73248000000001</v>
      </c>
      <c r="O6241" s="8">
        <v>1195.40795</v>
      </c>
      <c r="P6241" s="8">
        <v>2867156.25</v>
      </c>
      <c r="Q6241" s="8">
        <v>1170.76855</v>
      </c>
      <c r="R6241" s="8">
        <v>13828.967000000001</v>
      </c>
      <c r="S6241" s="8">
        <v>4901418.75</v>
      </c>
      <c r="T6241" s="8">
        <v>1476.6092799999999</v>
      </c>
      <c r="U6241" s="8">
        <v>385496.21899999998</v>
      </c>
      <c r="V6241" s="8">
        <v>316.00078999999999</v>
      </c>
      <c r="W6241" s="8">
        <v>10147.72453</v>
      </c>
      <c r="X6241" s="8">
        <v>318.75</v>
      </c>
      <c r="Y6241" s="8">
        <v>3048.4612000000002</v>
      </c>
      <c r="Z6241" s="8">
        <v>2638.3893400000002</v>
      </c>
      <c r="AA6241" s="8">
        <v>505.85622000000001</v>
      </c>
      <c r="AB6241" s="8">
        <v>565.96235999999999</v>
      </c>
      <c r="AC6241" s="16">
        <v>118.90729277285411</v>
      </c>
      <c r="AD6241" s="16">
        <v>134.0216528578913</v>
      </c>
      <c r="AE6241" s="16">
        <v>152.57112231565856</v>
      </c>
    </row>
    <row r="6242" spans="4:31" x14ac:dyDescent="0.2">
      <c r="D6242" s="11">
        <v>37579</v>
      </c>
      <c r="E6242" s="8">
        <v>319.7</v>
      </c>
      <c r="F6242" s="8">
        <v>315.87781999999999</v>
      </c>
      <c r="G6242" s="8">
        <v>38872.315889999998</v>
      </c>
      <c r="H6242" s="8">
        <v>201.14514</v>
      </c>
      <c r="I6242" s="8">
        <v>506.43662</v>
      </c>
      <c r="J6242" s="8">
        <v>463.69261999999998</v>
      </c>
      <c r="K6242" s="8">
        <v>15403.141299999999</v>
      </c>
      <c r="L6242" s="8">
        <v>2646.2203500000001</v>
      </c>
      <c r="M6242" s="8">
        <v>319.7</v>
      </c>
      <c r="N6242" s="8">
        <v>508.96202</v>
      </c>
      <c r="O6242" s="8">
        <v>1198.97055</v>
      </c>
      <c r="P6242" s="8">
        <v>2866749.46</v>
      </c>
      <c r="Q6242" s="8">
        <v>1174.2577200000001</v>
      </c>
      <c r="R6242" s="8">
        <v>13870.1806</v>
      </c>
      <c r="S6242" s="8">
        <v>4916026.1500000004</v>
      </c>
      <c r="T6242" s="8">
        <v>1481.0099299999999</v>
      </c>
      <c r="U6242" s="8">
        <v>386357.391</v>
      </c>
      <c r="V6242" s="8">
        <v>315.87781999999999</v>
      </c>
      <c r="W6242" s="8">
        <v>10177.96718</v>
      </c>
      <c r="X6242" s="8">
        <v>319.7</v>
      </c>
      <c r="Y6242" s="8">
        <v>3062.7892299999999</v>
      </c>
      <c r="Z6242" s="8">
        <v>2646.2203500000001</v>
      </c>
      <c r="AA6242" s="8">
        <v>506.43662</v>
      </c>
      <c r="AB6242" s="8">
        <v>569.77363000000003</v>
      </c>
      <c r="AC6242" s="16">
        <v>119.72465334856003</v>
      </c>
      <c r="AD6242" s="16">
        <v>134.56482318867896</v>
      </c>
      <c r="AE6242" s="16">
        <v>153.39652190193124</v>
      </c>
    </row>
    <row r="6243" spans="4:31" x14ac:dyDescent="0.2">
      <c r="D6243" s="11">
        <v>37580</v>
      </c>
      <c r="E6243" s="8">
        <v>318.85000000000002</v>
      </c>
      <c r="F6243" s="8">
        <v>317.64278999999999</v>
      </c>
      <c r="G6243" s="8">
        <v>39067.076359999999</v>
      </c>
      <c r="H6243" s="8">
        <v>202.35444000000001</v>
      </c>
      <c r="I6243" s="8">
        <v>505.05804999999998</v>
      </c>
      <c r="J6243" s="8">
        <v>466.38164999999998</v>
      </c>
      <c r="K6243" s="8">
        <v>15368.562</v>
      </c>
      <c r="L6243" s="8">
        <v>2639.1200699999999</v>
      </c>
      <c r="M6243" s="8">
        <v>318.85000000000002</v>
      </c>
      <c r="N6243" s="8">
        <v>506.81166999999999</v>
      </c>
      <c r="O6243" s="8">
        <v>1195.78243</v>
      </c>
      <c r="P6243" s="8">
        <v>2859286.06</v>
      </c>
      <c r="Q6243" s="8">
        <v>1171.1353099999999</v>
      </c>
      <c r="R6243" s="8">
        <v>13865.181200000001</v>
      </c>
      <c r="S6243" s="8">
        <v>4902635.3499999996</v>
      </c>
      <c r="T6243" s="8">
        <v>1477.07185</v>
      </c>
      <c r="U6243" s="8">
        <v>387880.84700000001</v>
      </c>
      <c r="V6243" s="8">
        <v>317.64278999999999</v>
      </c>
      <c r="W6243" s="8">
        <v>10150.903469999999</v>
      </c>
      <c r="X6243" s="8">
        <v>318.85000000000002</v>
      </c>
      <c r="Y6243" s="8">
        <v>3084.0751</v>
      </c>
      <c r="Z6243" s="8">
        <v>2639.1200699999999</v>
      </c>
      <c r="AA6243" s="8">
        <v>505.05804999999998</v>
      </c>
      <c r="AB6243" s="8">
        <v>570.49536000000001</v>
      </c>
      <c r="AC6243" s="16">
        <v>120.32112489755966</v>
      </c>
      <c r="AD6243" s="16">
        <v>134.61503581802972</v>
      </c>
      <c r="AE6243" s="16">
        <v>153.01518169269957</v>
      </c>
    </row>
    <row r="6244" spans="4:31" x14ac:dyDescent="0.2">
      <c r="D6244" s="11">
        <v>37581</v>
      </c>
      <c r="E6244" s="8">
        <v>317.64999999999998</v>
      </c>
      <c r="F6244" s="8">
        <v>317.45940999999999</v>
      </c>
      <c r="G6244" s="8">
        <v>38989.935709999998</v>
      </c>
      <c r="H6244" s="8">
        <v>201.20347000000001</v>
      </c>
      <c r="I6244" s="8">
        <v>501.34669000000002</v>
      </c>
      <c r="J6244" s="8">
        <v>466.27807999999999</v>
      </c>
      <c r="K6244" s="8">
        <v>15298.015600000001</v>
      </c>
      <c r="L6244" s="8">
        <v>2629.1880700000002</v>
      </c>
      <c r="M6244" s="8">
        <v>317.64999999999998</v>
      </c>
      <c r="N6244" s="8">
        <v>502.36302999999998</v>
      </c>
      <c r="O6244" s="8">
        <v>1191.3458700000001</v>
      </c>
      <c r="P6244" s="8">
        <v>2865202.12</v>
      </c>
      <c r="Q6244" s="8">
        <v>1166.7279000000001</v>
      </c>
      <c r="R6244" s="8">
        <v>13797.1227</v>
      </c>
      <c r="S6244" s="8">
        <v>4885137.8499999996</v>
      </c>
      <c r="T6244" s="8">
        <v>1471.5130799999999</v>
      </c>
      <c r="U6244" s="8">
        <v>385452.25799999997</v>
      </c>
      <c r="V6244" s="8">
        <v>317.45940999999999</v>
      </c>
      <c r="W6244" s="8">
        <v>10113.11382</v>
      </c>
      <c r="X6244" s="8">
        <v>317.64999999999998</v>
      </c>
      <c r="Y6244" s="8">
        <v>3058.6508199999998</v>
      </c>
      <c r="Z6244" s="8">
        <v>2629.1880700000002</v>
      </c>
      <c r="AA6244" s="8">
        <v>501.34669000000002</v>
      </c>
      <c r="AB6244" s="8">
        <v>565.11279999999999</v>
      </c>
      <c r="AC6244" s="16">
        <v>120.08275140154322</v>
      </c>
      <c r="AD6244" s="16">
        <v>133.82735214860094</v>
      </c>
      <c r="AE6244" s="16">
        <v>152.20604889435822</v>
      </c>
    </row>
    <row r="6245" spans="4:31" x14ac:dyDescent="0.2">
      <c r="D6245" s="11">
        <v>37582</v>
      </c>
      <c r="E6245" s="8">
        <v>317.7</v>
      </c>
      <c r="F6245" s="8">
        <v>317.98597000000001</v>
      </c>
      <c r="G6245" s="8">
        <v>38965.897069999999</v>
      </c>
      <c r="H6245" s="8">
        <v>200.89792</v>
      </c>
      <c r="I6245" s="8">
        <v>502.15647000000001</v>
      </c>
      <c r="J6245" s="8">
        <v>468.28971999999999</v>
      </c>
      <c r="K6245" s="8">
        <v>15303.606100000001</v>
      </c>
      <c r="L6245" s="8">
        <v>2629.6977700000002</v>
      </c>
      <c r="M6245" s="8">
        <v>317.7</v>
      </c>
      <c r="N6245" s="8">
        <v>501.96589999999998</v>
      </c>
      <c r="O6245" s="8">
        <v>1191.43814</v>
      </c>
      <c r="P6245" s="8">
        <v>2854534.06</v>
      </c>
      <c r="Q6245" s="8">
        <v>1166.94354</v>
      </c>
      <c r="R6245" s="8">
        <v>13780.2354</v>
      </c>
      <c r="S6245" s="8">
        <v>4886225.25</v>
      </c>
      <c r="T6245" s="8">
        <v>1471.7449300000001</v>
      </c>
      <c r="U6245" s="8">
        <v>385036.44</v>
      </c>
      <c r="V6245" s="8">
        <v>317.98597000000001</v>
      </c>
      <c r="W6245" s="8">
        <v>10120.01064</v>
      </c>
      <c r="X6245" s="8">
        <v>317.7</v>
      </c>
      <c r="Y6245" s="8">
        <v>3011.7953900000002</v>
      </c>
      <c r="Z6245" s="8">
        <v>2629.6977700000002</v>
      </c>
      <c r="AA6245" s="8">
        <v>502.15647000000001</v>
      </c>
      <c r="AB6245" s="8">
        <v>562.99838</v>
      </c>
      <c r="AC6245" s="16">
        <v>120.00977373323565</v>
      </c>
      <c r="AD6245" s="16">
        <v>133.26380545444314</v>
      </c>
      <c r="AE6245" s="16">
        <v>152.21545257252302</v>
      </c>
    </row>
    <row r="6246" spans="4:31" x14ac:dyDescent="0.2">
      <c r="D6246" s="11">
        <v>37585</v>
      </c>
      <c r="E6246" s="8">
        <v>317.45</v>
      </c>
      <c r="F6246" s="8">
        <v>319.91307999999998</v>
      </c>
      <c r="G6246" s="8">
        <v>38870.156750000002</v>
      </c>
      <c r="H6246" s="8">
        <v>202.69451000000001</v>
      </c>
      <c r="I6246" s="8">
        <v>499.28518000000003</v>
      </c>
      <c r="J6246" s="8">
        <v>471.47663999999997</v>
      </c>
      <c r="K6246" s="8">
        <v>15294.7363</v>
      </c>
      <c r="L6246" s="8">
        <v>2627.62844</v>
      </c>
      <c r="M6246" s="8">
        <v>317.45</v>
      </c>
      <c r="N6246" s="8">
        <v>494.90418</v>
      </c>
      <c r="O6246" s="8">
        <v>1190.5323800000001</v>
      </c>
      <c r="P6246" s="8">
        <v>2849113.31</v>
      </c>
      <c r="Q6246" s="8">
        <v>1165.9934699999999</v>
      </c>
      <c r="R6246" s="8">
        <v>13782.0875</v>
      </c>
      <c r="S6246" s="8">
        <v>4883173.87</v>
      </c>
      <c r="T6246" s="8">
        <v>1470.5868</v>
      </c>
      <c r="U6246" s="8">
        <v>384908.06599999999</v>
      </c>
      <c r="V6246" s="8">
        <v>319.91307999999998</v>
      </c>
      <c r="W6246" s="8">
        <v>10114.590190000001</v>
      </c>
      <c r="X6246" s="8">
        <v>317.45</v>
      </c>
      <c r="Y6246" s="8">
        <v>2952.4432400000001</v>
      </c>
      <c r="Z6246" s="8">
        <v>2627.62844</v>
      </c>
      <c r="AA6246" s="8">
        <v>499.28518000000003</v>
      </c>
      <c r="AB6246" s="8">
        <v>568.19397000000004</v>
      </c>
      <c r="AC6246" s="16">
        <v>119.71887181631664</v>
      </c>
      <c r="AD6246" s="16">
        <v>132.78610819071659</v>
      </c>
      <c r="AE6246" s="16">
        <v>151.60291976645681</v>
      </c>
    </row>
    <row r="6247" spans="4:31" x14ac:dyDescent="0.2">
      <c r="D6247" s="11">
        <v>37586</v>
      </c>
      <c r="E6247" s="8">
        <v>317.5</v>
      </c>
      <c r="F6247" s="8">
        <v>319.80243000000002</v>
      </c>
      <c r="G6247" s="8">
        <v>38666.733820000001</v>
      </c>
      <c r="H6247" s="8">
        <v>203.40186</v>
      </c>
      <c r="I6247" s="8">
        <v>499.17344000000003</v>
      </c>
      <c r="J6247" s="8">
        <v>471.07468999999998</v>
      </c>
      <c r="K6247" s="8">
        <v>15300.320900000001</v>
      </c>
      <c r="L6247" s="8">
        <v>2627.94733</v>
      </c>
      <c r="M6247" s="8">
        <v>317.5</v>
      </c>
      <c r="N6247" s="8">
        <v>495.29982999999999</v>
      </c>
      <c r="O6247" s="8">
        <v>1190.7200800000001</v>
      </c>
      <c r="P6247" s="8">
        <v>2855912.5</v>
      </c>
      <c r="Q6247" s="8">
        <v>1166.1773000000001</v>
      </c>
      <c r="R6247" s="8">
        <v>13774.7358</v>
      </c>
      <c r="S6247" s="8">
        <v>4884578.75</v>
      </c>
      <c r="T6247" s="8">
        <v>1470.8186499999999</v>
      </c>
      <c r="U6247" s="8">
        <v>382952.59399999998</v>
      </c>
      <c r="V6247" s="8">
        <v>319.80243000000002</v>
      </c>
      <c r="W6247" s="8">
        <v>10115.230449999999</v>
      </c>
      <c r="X6247" s="8">
        <v>317.5</v>
      </c>
      <c r="Y6247" s="8">
        <v>2922.5874800000001</v>
      </c>
      <c r="Z6247" s="8">
        <v>2627.94733</v>
      </c>
      <c r="AA6247" s="8">
        <v>499.17344000000003</v>
      </c>
      <c r="AB6247" s="8">
        <v>565.95366000000001</v>
      </c>
      <c r="AC6247" s="16">
        <v>119.0969348654054</v>
      </c>
      <c r="AD6247" s="16">
        <v>132.38125664557322</v>
      </c>
      <c r="AE6247" s="16">
        <v>151.65966870278081</v>
      </c>
    </row>
    <row r="6248" spans="4:31" x14ac:dyDescent="0.2">
      <c r="D6248" s="11">
        <v>37587</v>
      </c>
      <c r="E6248" s="8">
        <v>317.85000000000002</v>
      </c>
      <c r="F6248" s="8">
        <v>321.15755999999999</v>
      </c>
      <c r="G6248" s="8">
        <v>38718.875829999997</v>
      </c>
      <c r="H6248" s="8">
        <v>205.86809</v>
      </c>
      <c r="I6248" s="8">
        <v>500.93113</v>
      </c>
      <c r="J6248" s="8">
        <v>473.69139000000001</v>
      </c>
      <c r="K6248" s="8">
        <v>15326.7155</v>
      </c>
      <c r="L6248" s="8">
        <v>2630.8748999999998</v>
      </c>
      <c r="M6248" s="8">
        <v>317.85000000000002</v>
      </c>
      <c r="N6248" s="8">
        <v>497.10115000000002</v>
      </c>
      <c r="O6248" s="8">
        <v>1192.0321300000001</v>
      </c>
      <c r="P6248" s="8">
        <v>2852702.44</v>
      </c>
      <c r="Q6248" s="8">
        <v>1167.4623200000001</v>
      </c>
      <c r="R6248" s="8">
        <v>13791.504999999999</v>
      </c>
      <c r="S6248" s="8">
        <v>4889802.1500000004</v>
      </c>
      <c r="T6248" s="8">
        <v>1472.4393500000001</v>
      </c>
      <c r="U6248" s="8">
        <v>383819.52899999998</v>
      </c>
      <c r="V6248" s="8">
        <v>321.15755999999999</v>
      </c>
      <c r="W6248" s="8">
        <v>10124.24728</v>
      </c>
      <c r="X6248" s="8">
        <v>317.85000000000002</v>
      </c>
      <c r="Y6248" s="8">
        <v>2938.20388</v>
      </c>
      <c r="Z6248" s="8">
        <v>2630.8748999999998</v>
      </c>
      <c r="AA6248" s="8">
        <v>500.93113</v>
      </c>
      <c r="AB6248" s="8">
        <v>571.98108000000002</v>
      </c>
      <c r="AC6248" s="16">
        <v>119.25911780259914</v>
      </c>
      <c r="AD6248" s="16">
        <v>132.8782612350185</v>
      </c>
      <c r="AE6248" s="16">
        <v>151.99551500479828</v>
      </c>
    </row>
    <row r="6249" spans="4:31" x14ac:dyDescent="0.2">
      <c r="D6249" s="11">
        <v>37588</v>
      </c>
      <c r="E6249" s="8">
        <v>317.60000000000002</v>
      </c>
      <c r="F6249" s="8">
        <v>319.19576000000001</v>
      </c>
      <c r="G6249" s="8">
        <v>38782.11346</v>
      </c>
      <c r="H6249" s="8">
        <v>204.52055999999999</v>
      </c>
      <c r="I6249" s="8">
        <v>499.33042999999998</v>
      </c>
      <c r="J6249" s="8">
        <v>470.8415</v>
      </c>
      <c r="K6249" s="8">
        <v>15330.5414</v>
      </c>
      <c r="L6249" s="8">
        <v>2628.83743</v>
      </c>
      <c r="M6249" s="8">
        <v>317.60000000000002</v>
      </c>
      <c r="N6249" s="8">
        <v>493.70884999999998</v>
      </c>
      <c r="O6249" s="8">
        <v>1191.0627500000001</v>
      </c>
      <c r="P6249" s="8">
        <v>2852840.68</v>
      </c>
      <c r="Q6249" s="8">
        <v>1166.5758699999999</v>
      </c>
      <c r="R6249" s="8">
        <v>13775.893599999999</v>
      </c>
      <c r="S6249" s="8">
        <v>4884526.95</v>
      </c>
      <c r="T6249" s="8">
        <v>1471.2812200000001</v>
      </c>
      <c r="U6249" s="8">
        <v>383597.04100000003</v>
      </c>
      <c r="V6249" s="8">
        <v>319.19576000000001</v>
      </c>
      <c r="W6249" s="8">
        <v>10121.270930000001</v>
      </c>
      <c r="X6249" s="8">
        <v>317.60000000000002</v>
      </c>
      <c r="Y6249" s="8">
        <v>2954.6312800000001</v>
      </c>
      <c r="Z6249" s="8">
        <v>2628.83743</v>
      </c>
      <c r="AA6249" s="8">
        <v>499.33042999999998</v>
      </c>
      <c r="AB6249" s="8">
        <v>565.72828000000004</v>
      </c>
      <c r="AC6249" s="16">
        <v>119.44971888399296</v>
      </c>
      <c r="AD6249" s="16">
        <v>132.74914952728207</v>
      </c>
      <c r="AE6249" s="16">
        <v>151.63295821644962</v>
      </c>
    </row>
    <row r="6250" spans="4:31" x14ac:dyDescent="0.2">
      <c r="D6250" s="11">
        <v>37589</v>
      </c>
      <c r="E6250" s="8">
        <v>319.05</v>
      </c>
      <c r="F6250" s="8">
        <v>320.71751</v>
      </c>
      <c r="G6250" s="8">
        <v>39088.386630000001</v>
      </c>
      <c r="H6250" s="8">
        <v>205.04489000000001</v>
      </c>
      <c r="I6250" s="8">
        <v>499.82337000000001</v>
      </c>
      <c r="J6250" s="8">
        <v>473.27829000000003</v>
      </c>
      <c r="K6250" s="8">
        <v>15413.2953</v>
      </c>
      <c r="L6250" s="8">
        <v>2640.83896</v>
      </c>
      <c r="M6250" s="8">
        <v>319.05</v>
      </c>
      <c r="N6250" s="8">
        <v>491.01751000000002</v>
      </c>
      <c r="O6250" s="8">
        <v>1196.50036</v>
      </c>
      <c r="P6250" s="8">
        <v>2864269.62</v>
      </c>
      <c r="Q6250" s="8">
        <v>1171.9016799999999</v>
      </c>
      <c r="R6250" s="8">
        <v>13877.0697</v>
      </c>
      <c r="S6250" s="8">
        <v>4908102.67</v>
      </c>
      <c r="T6250" s="8">
        <v>1477.99812</v>
      </c>
      <c r="U6250" s="8">
        <v>385651.451</v>
      </c>
      <c r="V6250" s="8">
        <v>320.71751</v>
      </c>
      <c r="W6250" s="8">
        <v>10162.46847</v>
      </c>
      <c r="X6250" s="8">
        <v>319.05</v>
      </c>
      <c r="Y6250" s="8">
        <v>2956.6343000000002</v>
      </c>
      <c r="Z6250" s="8">
        <v>2640.83896</v>
      </c>
      <c r="AA6250" s="8">
        <v>499.82337000000001</v>
      </c>
      <c r="AB6250" s="8">
        <v>568.31101999999998</v>
      </c>
      <c r="AC6250" s="16">
        <v>120.39003089438012</v>
      </c>
      <c r="AD6250" s="16">
        <v>133.21836709914402</v>
      </c>
      <c r="AE6250" s="16">
        <v>151.95481307147568</v>
      </c>
    </row>
    <row r="6251" spans="4:31" x14ac:dyDescent="0.2">
      <c r="D6251" s="11">
        <v>37592</v>
      </c>
      <c r="E6251" s="8">
        <v>316.45</v>
      </c>
      <c r="F6251" s="8">
        <v>318.29599999999999</v>
      </c>
      <c r="G6251" s="8">
        <v>39382.195460000003</v>
      </c>
      <c r="H6251" s="8">
        <v>203.47218000000001</v>
      </c>
      <c r="I6251" s="8">
        <v>493.37686000000002</v>
      </c>
      <c r="J6251" s="8">
        <v>469.61149</v>
      </c>
      <c r="K6251" s="8">
        <v>15275.0357</v>
      </c>
      <c r="L6251" s="8">
        <v>2619.3194600000002</v>
      </c>
      <c r="M6251" s="8">
        <v>316.45</v>
      </c>
      <c r="N6251" s="8">
        <v>482.11133999999998</v>
      </c>
      <c r="O6251" s="8">
        <v>1186.7503899999999</v>
      </c>
      <c r="P6251" s="8">
        <v>2840929.44</v>
      </c>
      <c r="Q6251" s="8">
        <v>1162.3521599999999</v>
      </c>
      <c r="R6251" s="8">
        <v>13827.2781</v>
      </c>
      <c r="S6251" s="8">
        <v>4870164.75</v>
      </c>
      <c r="T6251" s="8">
        <v>1465.9543000000001</v>
      </c>
      <c r="U6251" s="8">
        <v>385752.49</v>
      </c>
      <c r="V6251" s="8">
        <v>318.29599999999999</v>
      </c>
      <c r="W6251" s="8">
        <v>10079.65717</v>
      </c>
      <c r="X6251" s="8">
        <v>316.45</v>
      </c>
      <c r="Y6251" s="8">
        <v>2933.49089</v>
      </c>
      <c r="Z6251" s="8">
        <v>2619.3194600000002</v>
      </c>
      <c r="AA6251" s="8">
        <v>493.37686000000002</v>
      </c>
      <c r="AB6251" s="8">
        <v>564.78664000000003</v>
      </c>
      <c r="AC6251" s="16">
        <v>121.28170627743737</v>
      </c>
      <c r="AD6251" s="16">
        <v>132.18871032111107</v>
      </c>
      <c r="AE6251" s="16">
        <v>150.26092115718498</v>
      </c>
    </row>
    <row r="6252" spans="4:31" x14ac:dyDescent="0.2">
      <c r="D6252" s="11">
        <v>37593</v>
      </c>
      <c r="E6252" s="8">
        <v>319.7</v>
      </c>
      <c r="F6252" s="8">
        <v>320.56522999999999</v>
      </c>
      <c r="G6252" s="8">
        <v>39778.662519999998</v>
      </c>
      <c r="H6252" s="8">
        <v>204.01388</v>
      </c>
      <c r="I6252" s="8">
        <v>497.90062</v>
      </c>
      <c r="J6252" s="8">
        <v>471.90908999999999</v>
      </c>
      <c r="K6252" s="8">
        <v>15419.1273</v>
      </c>
      <c r="L6252" s="8">
        <v>2646.1883400000002</v>
      </c>
      <c r="M6252" s="8">
        <v>319.7</v>
      </c>
      <c r="N6252" s="8">
        <v>490.57931000000002</v>
      </c>
      <c r="O6252" s="8">
        <v>1198.97055</v>
      </c>
      <c r="P6252" s="8">
        <v>2870905.56</v>
      </c>
      <c r="Q6252" s="8">
        <v>1174.2577200000001</v>
      </c>
      <c r="R6252" s="8">
        <v>13943.7102</v>
      </c>
      <c r="S6252" s="8">
        <v>4922100.45</v>
      </c>
      <c r="T6252" s="8">
        <v>1481.0099299999999</v>
      </c>
      <c r="U6252" s="8">
        <v>389202.68900000001</v>
      </c>
      <c r="V6252" s="8">
        <v>320.56522999999999</v>
      </c>
      <c r="W6252" s="8">
        <v>10183.17713</v>
      </c>
      <c r="X6252" s="8">
        <v>319.7</v>
      </c>
      <c r="Y6252" s="8">
        <v>2961.5402600000002</v>
      </c>
      <c r="Z6252" s="8">
        <v>2646.1883400000002</v>
      </c>
      <c r="AA6252" s="8">
        <v>497.90062</v>
      </c>
      <c r="AB6252" s="8">
        <v>571.50513999999998</v>
      </c>
      <c r="AC6252" s="16">
        <v>122.50132877000844</v>
      </c>
      <c r="AD6252" s="16">
        <v>133.56153342652129</v>
      </c>
      <c r="AE6252" s="16">
        <v>152.02749344442913</v>
      </c>
    </row>
    <row r="6253" spans="4:31" x14ac:dyDescent="0.2">
      <c r="D6253" s="11">
        <v>37594</v>
      </c>
      <c r="E6253" s="8">
        <v>322.10000000000002</v>
      </c>
      <c r="F6253" s="8">
        <v>322.09985</v>
      </c>
      <c r="G6253" s="8">
        <v>40185.17596</v>
      </c>
      <c r="H6253" s="8">
        <v>204.95027999999999</v>
      </c>
      <c r="I6253" s="8">
        <v>501.67048</v>
      </c>
      <c r="J6253" s="8">
        <v>474.45294999999999</v>
      </c>
      <c r="K6253" s="8">
        <v>15518.768599999999</v>
      </c>
      <c r="L6253" s="8">
        <v>2666.0848299999998</v>
      </c>
      <c r="M6253" s="8">
        <v>322.10000000000002</v>
      </c>
      <c r="N6253" s="8">
        <v>498.93259999999998</v>
      </c>
      <c r="O6253" s="8">
        <v>1207.9709</v>
      </c>
      <c r="P6253" s="8">
        <v>2895677.68</v>
      </c>
      <c r="Q6253" s="8">
        <v>1183.0725600000001</v>
      </c>
      <c r="R6253" s="8">
        <v>14077.3698</v>
      </c>
      <c r="S6253" s="8">
        <v>4959049.34</v>
      </c>
      <c r="T6253" s="8">
        <v>1492.1274699999999</v>
      </c>
      <c r="U6253" s="8">
        <v>391818.35100000002</v>
      </c>
      <c r="V6253" s="8">
        <v>322.09985</v>
      </c>
      <c r="W6253" s="8">
        <v>10259.61953</v>
      </c>
      <c r="X6253" s="8">
        <v>322.10000000000002</v>
      </c>
      <c r="Y6253" s="8">
        <v>2949.7582000000002</v>
      </c>
      <c r="Z6253" s="8">
        <v>2666.0848299999998</v>
      </c>
      <c r="AA6253" s="8">
        <v>501.67048</v>
      </c>
      <c r="AB6253" s="8">
        <v>574.87035000000003</v>
      </c>
      <c r="AC6253" s="16">
        <v>123.74988171651533</v>
      </c>
      <c r="AD6253" s="16">
        <v>134.16069027282785</v>
      </c>
      <c r="AE6253" s="16">
        <v>153.48196548977577</v>
      </c>
    </row>
    <row r="6254" spans="4:31" x14ac:dyDescent="0.2">
      <c r="D6254" s="11">
        <v>37595</v>
      </c>
      <c r="E6254" s="8">
        <v>322.45</v>
      </c>
      <c r="F6254" s="8">
        <v>322.25657999999999</v>
      </c>
      <c r="G6254" s="8">
        <v>40383.62874</v>
      </c>
      <c r="H6254" s="8">
        <v>205.27755999999999</v>
      </c>
      <c r="I6254" s="8">
        <v>503.21517999999998</v>
      </c>
      <c r="J6254" s="8">
        <v>474.58179000000001</v>
      </c>
      <c r="K6254" s="8">
        <v>15559.819</v>
      </c>
      <c r="L6254" s="8">
        <v>2668.9180799999999</v>
      </c>
      <c r="M6254" s="8">
        <v>322.45</v>
      </c>
      <c r="N6254" s="8">
        <v>500.44202999999999</v>
      </c>
      <c r="O6254" s="8">
        <v>1209.34845</v>
      </c>
      <c r="P6254" s="8">
        <v>2898825.06</v>
      </c>
      <c r="Q6254" s="8">
        <v>1184.3584699999999</v>
      </c>
      <c r="R6254" s="8">
        <v>14128.1405</v>
      </c>
      <c r="S6254" s="8">
        <v>4962827.2</v>
      </c>
      <c r="T6254" s="8">
        <v>1493.7492999999999</v>
      </c>
      <c r="U6254" s="8">
        <v>395452.58899999998</v>
      </c>
      <c r="V6254" s="8">
        <v>322.25657999999999</v>
      </c>
      <c r="W6254" s="8">
        <v>10270.77094</v>
      </c>
      <c r="X6254" s="8">
        <v>322.45</v>
      </c>
      <c r="Y6254" s="8">
        <v>2943.1617900000001</v>
      </c>
      <c r="Z6254" s="8">
        <v>2668.9180799999999</v>
      </c>
      <c r="AA6254" s="8">
        <v>503.21517999999998</v>
      </c>
      <c r="AB6254" s="8">
        <v>574.46991000000003</v>
      </c>
      <c r="AC6254" s="16">
        <v>124.35764937796272</v>
      </c>
      <c r="AD6254" s="16">
        <v>134.15806156266927</v>
      </c>
      <c r="AE6254" s="16">
        <v>153.81220630495619</v>
      </c>
    </row>
    <row r="6255" spans="4:31" x14ac:dyDescent="0.2">
      <c r="D6255" s="11">
        <v>37596</v>
      </c>
      <c r="E6255" s="8">
        <v>325.75</v>
      </c>
      <c r="F6255" s="8">
        <v>323.19673</v>
      </c>
      <c r="G6255" s="8">
        <v>40324.59031</v>
      </c>
      <c r="H6255" s="8">
        <v>206.87138999999999</v>
      </c>
      <c r="I6255" s="8">
        <v>510.05925999999999</v>
      </c>
      <c r="J6255" s="8">
        <v>475.69256000000001</v>
      </c>
      <c r="K6255" s="8">
        <v>15707.660400000001</v>
      </c>
      <c r="L6255" s="8">
        <v>2696.2978199999998</v>
      </c>
      <c r="M6255" s="8">
        <v>325.75</v>
      </c>
      <c r="N6255" s="8">
        <v>508.16982999999999</v>
      </c>
      <c r="O6255" s="8">
        <v>1221.66005</v>
      </c>
      <c r="P6255" s="8">
        <v>2928492.5</v>
      </c>
      <c r="Q6255" s="8">
        <v>1196.47955</v>
      </c>
      <c r="R6255" s="8">
        <v>14194.5553</v>
      </c>
      <c r="S6255" s="8">
        <v>5015247</v>
      </c>
      <c r="T6255" s="8">
        <v>1509.0367799999999</v>
      </c>
      <c r="U6255" s="8">
        <v>397577.875</v>
      </c>
      <c r="V6255" s="8">
        <v>323.19673</v>
      </c>
      <c r="W6255" s="8">
        <v>10380.020570000001</v>
      </c>
      <c r="X6255" s="8">
        <v>325.75</v>
      </c>
      <c r="Y6255" s="8">
        <v>2991.85079</v>
      </c>
      <c r="Z6255" s="8">
        <v>2696.2978199999998</v>
      </c>
      <c r="AA6255" s="8">
        <v>510.05925999999999</v>
      </c>
      <c r="AB6255" s="8">
        <v>580.45263999999997</v>
      </c>
      <c r="AC6255" s="16">
        <v>124.18351514071117</v>
      </c>
      <c r="AD6255" s="16">
        <v>135.74670139662641</v>
      </c>
      <c r="AE6255" s="16">
        <v>155.50149361414375</v>
      </c>
    </row>
    <row r="6256" spans="4:31" x14ac:dyDescent="0.2">
      <c r="D6256" s="11">
        <v>37599</v>
      </c>
      <c r="E6256" s="8">
        <v>325.10000000000002</v>
      </c>
      <c r="F6256" s="8">
        <v>322.67973999999998</v>
      </c>
      <c r="G6256" s="8">
        <v>40130.321750000003</v>
      </c>
      <c r="H6256" s="8">
        <v>206.25551999999999</v>
      </c>
      <c r="I6256" s="8">
        <v>507.67583999999999</v>
      </c>
      <c r="J6256" s="8">
        <v>475.19828999999999</v>
      </c>
      <c r="K6256" s="8">
        <v>15666.5578</v>
      </c>
      <c r="L6256" s="8">
        <v>2691.0137800000002</v>
      </c>
      <c r="M6256" s="8">
        <v>325.10000000000002</v>
      </c>
      <c r="N6256" s="8">
        <v>508.94358999999997</v>
      </c>
      <c r="O6256" s="8">
        <v>1219.2218</v>
      </c>
      <c r="P6256" s="8">
        <v>2918583.93</v>
      </c>
      <c r="Q6256" s="8">
        <v>1194.0915600000001</v>
      </c>
      <c r="R6256" s="8">
        <v>14091.4486</v>
      </c>
      <c r="S6256" s="8">
        <v>5003774.4000000004</v>
      </c>
      <c r="T6256" s="8">
        <v>1507.6505099999999</v>
      </c>
      <c r="U6256" s="8">
        <v>394216.03499999997</v>
      </c>
      <c r="V6256" s="8">
        <v>322.67973999999998</v>
      </c>
      <c r="W6256" s="8">
        <v>10358.98122</v>
      </c>
      <c r="X6256" s="8">
        <v>325.10000000000002</v>
      </c>
      <c r="Y6256" s="8">
        <v>2964.4877299999998</v>
      </c>
      <c r="Z6256" s="8">
        <v>2691.0137800000002</v>
      </c>
      <c r="AA6256" s="8">
        <v>507.67583999999999</v>
      </c>
      <c r="AB6256" s="8">
        <v>576.82732999999996</v>
      </c>
      <c r="AC6256" s="16">
        <v>123.58763140907668</v>
      </c>
      <c r="AD6256" s="16">
        <v>135.14418067238816</v>
      </c>
      <c r="AE6256" s="16">
        <v>155.31172744997946</v>
      </c>
    </row>
    <row r="6257" spans="4:31" x14ac:dyDescent="0.2">
      <c r="D6257" s="11">
        <v>37600</v>
      </c>
      <c r="E6257" s="8">
        <v>323.10000000000002</v>
      </c>
      <c r="F6257" s="8">
        <v>320.09098</v>
      </c>
      <c r="G6257" s="8">
        <v>39918.982960000001</v>
      </c>
      <c r="H6257" s="8">
        <v>205.58009000000001</v>
      </c>
      <c r="I6257" s="8">
        <v>503.77708000000001</v>
      </c>
      <c r="J6257" s="8">
        <v>471.59638000000001</v>
      </c>
      <c r="K6257" s="8">
        <v>15570.177799999999</v>
      </c>
      <c r="L6257" s="8">
        <v>2674.2973200000001</v>
      </c>
      <c r="M6257" s="8">
        <v>323.10000000000002</v>
      </c>
      <c r="N6257" s="8">
        <v>502.09714000000002</v>
      </c>
      <c r="O6257" s="8">
        <v>1211.7212</v>
      </c>
      <c r="P6257" s="8">
        <v>2900628.93</v>
      </c>
      <c r="Q6257" s="8">
        <v>1186.7132099999999</v>
      </c>
      <c r="R6257" s="8">
        <v>14017.6854</v>
      </c>
      <c r="S6257" s="8">
        <v>4971860.55</v>
      </c>
      <c r="T6257" s="8">
        <v>1496.7599700000001</v>
      </c>
      <c r="U6257" s="8">
        <v>393309.38900000002</v>
      </c>
      <c r="V6257" s="8">
        <v>320.09098</v>
      </c>
      <c r="W6257" s="8">
        <v>10295.57368</v>
      </c>
      <c r="X6257" s="8">
        <v>323.10000000000002</v>
      </c>
      <c r="Y6257" s="8">
        <v>2903.0520700000002</v>
      </c>
      <c r="Z6257" s="8">
        <v>2674.2973200000001</v>
      </c>
      <c r="AA6257" s="8">
        <v>503.77708000000001</v>
      </c>
      <c r="AB6257" s="8">
        <v>575.73035000000004</v>
      </c>
      <c r="AC6257" s="16">
        <v>122.93557049891069</v>
      </c>
      <c r="AD6257" s="16">
        <v>133.94873382516693</v>
      </c>
      <c r="AE6257" s="16">
        <v>154.02342335634933</v>
      </c>
    </row>
    <row r="6258" spans="4:31" x14ac:dyDescent="0.2">
      <c r="D6258" s="11">
        <v>37601</v>
      </c>
      <c r="E6258" s="8">
        <v>324.25</v>
      </c>
      <c r="F6258" s="8">
        <v>321.45335</v>
      </c>
      <c r="G6258" s="8">
        <v>39999.475250000003</v>
      </c>
      <c r="H6258" s="8">
        <v>205.76203000000001</v>
      </c>
      <c r="I6258" s="8">
        <v>504.56538999999998</v>
      </c>
      <c r="J6258" s="8">
        <v>473.85865000000001</v>
      </c>
      <c r="K6258" s="8">
        <v>15612.6355</v>
      </c>
      <c r="L6258" s="8">
        <v>2683.88202</v>
      </c>
      <c r="M6258" s="8">
        <v>324.25</v>
      </c>
      <c r="N6258" s="8">
        <v>506.64062999999999</v>
      </c>
      <c r="O6258" s="8">
        <v>1216.0021300000001</v>
      </c>
      <c r="P6258" s="8">
        <v>2880961.25</v>
      </c>
      <c r="Q6258" s="8">
        <v>1190.93758</v>
      </c>
      <c r="R6258" s="8">
        <v>14062.7209</v>
      </c>
      <c r="S6258" s="8">
        <v>4991504.5</v>
      </c>
      <c r="T6258" s="8">
        <v>1502.0880299999999</v>
      </c>
      <c r="U6258" s="8">
        <v>393282.79300000001</v>
      </c>
      <c r="V6258" s="8">
        <v>321.45335</v>
      </c>
      <c r="W6258" s="8">
        <v>10332.22308</v>
      </c>
      <c r="X6258" s="8">
        <v>324.25</v>
      </c>
      <c r="Y6258" s="8">
        <v>2881.4474300000002</v>
      </c>
      <c r="Z6258" s="8">
        <v>2683.88202</v>
      </c>
      <c r="AA6258" s="8">
        <v>504.56538999999998</v>
      </c>
      <c r="AB6258" s="8">
        <v>578.19191000000001</v>
      </c>
      <c r="AC6258" s="16">
        <v>123.18473570852929</v>
      </c>
      <c r="AD6258" s="16">
        <v>134.09998018792254</v>
      </c>
      <c r="AE6258" s="16">
        <v>154.76478269888457</v>
      </c>
    </row>
    <row r="6259" spans="4:31" x14ac:dyDescent="0.2">
      <c r="D6259" s="11">
        <v>37602</v>
      </c>
      <c r="E6259" s="8">
        <v>326.39999999999998</v>
      </c>
      <c r="F6259" s="8">
        <v>321.35462999999999</v>
      </c>
      <c r="G6259" s="8">
        <v>40191.250180000003</v>
      </c>
      <c r="H6259" s="8">
        <v>206.92282</v>
      </c>
      <c r="I6259" s="8">
        <v>507.51895000000002</v>
      </c>
      <c r="J6259" s="8">
        <v>474.78109999999998</v>
      </c>
      <c r="K6259" s="8">
        <v>15722.682699999999</v>
      </c>
      <c r="L6259" s="8">
        <v>2701.6771899999999</v>
      </c>
      <c r="M6259" s="8">
        <v>326.39999999999998</v>
      </c>
      <c r="N6259" s="8">
        <v>508.28593999999998</v>
      </c>
      <c r="O6259" s="8">
        <v>1224.0646899999999</v>
      </c>
      <c r="P6259" s="8">
        <v>2894351.13</v>
      </c>
      <c r="Q6259" s="8">
        <v>1198.89932</v>
      </c>
      <c r="R6259" s="8">
        <v>14147.799199999999</v>
      </c>
      <c r="S6259" s="8">
        <v>5025905.7</v>
      </c>
      <c r="T6259" s="8">
        <v>1512.04745</v>
      </c>
      <c r="U6259" s="8">
        <v>395612.93800000002</v>
      </c>
      <c r="V6259" s="8">
        <v>321.35462999999999</v>
      </c>
      <c r="W6259" s="8">
        <v>10400.7297</v>
      </c>
      <c r="X6259" s="8">
        <v>326.39999999999998</v>
      </c>
      <c r="Y6259" s="8">
        <v>2913.11888</v>
      </c>
      <c r="Z6259" s="8">
        <v>2701.6771899999999</v>
      </c>
      <c r="AA6259" s="8">
        <v>507.51895000000002</v>
      </c>
      <c r="AB6259" s="8">
        <v>577.59676000000002</v>
      </c>
      <c r="AC6259" s="16">
        <v>123.7746546833108</v>
      </c>
      <c r="AD6259" s="16">
        <v>134.94127248667564</v>
      </c>
      <c r="AE6259" s="16">
        <v>155.6082852472677</v>
      </c>
    </row>
    <row r="6260" spans="4:31" x14ac:dyDescent="0.2">
      <c r="D6260" s="11">
        <v>37603</v>
      </c>
      <c r="E6260" s="8">
        <v>332.2</v>
      </c>
      <c r="F6260" s="8">
        <v>325.08067999999997</v>
      </c>
      <c r="G6260" s="8">
        <v>40056.665650000003</v>
      </c>
      <c r="H6260" s="8">
        <v>208.99657999999999</v>
      </c>
      <c r="I6260" s="8">
        <v>518.59703000000002</v>
      </c>
      <c r="J6260" s="8">
        <v>479.63028000000003</v>
      </c>
      <c r="K6260" s="8">
        <v>15995.4256</v>
      </c>
      <c r="L6260" s="8">
        <v>2749.6188200000001</v>
      </c>
      <c r="M6260" s="8">
        <v>332.2</v>
      </c>
      <c r="N6260" s="8">
        <v>510.09287999999998</v>
      </c>
      <c r="O6260" s="8">
        <v>1245.8493000000001</v>
      </c>
      <c r="P6260" s="8">
        <v>2948274.57</v>
      </c>
      <c r="Q6260" s="8">
        <v>1220.17022</v>
      </c>
      <c r="R6260" s="8">
        <v>14377.613499999999</v>
      </c>
      <c r="S6260" s="8">
        <v>5113886.05</v>
      </c>
      <c r="T6260" s="8">
        <v>1538.91617</v>
      </c>
      <c r="U6260" s="8">
        <v>402128.04100000003</v>
      </c>
      <c r="V6260" s="8">
        <v>325.08067999999997</v>
      </c>
      <c r="W6260" s="8">
        <v>10585.548199999999</v>
      </c>
      <c r="X6260" s="8">
        <v>332.2</v>
      </c>
      <c r="Y6260" s="8">
        <v>2906.7495699999999</v>
      </c>
      <c r="Z6260" s="8">
        <v>2749.6188200000001</v>
      </c>
      <c r="AA6260" s="8">
        <v>518.59703000000002</v>
      </c>
      <c r="AB6260" s="8">
        <v>587.75648999999999</v>
      </c>
      <c r="AC6260" s="16">
        <v>123.37604574276386</v>
      </c>
      <c r="AD6260" s="16">
        <v>136.70919455922399</v>
      </c>
      <c r="AE6260" s="16">
        <v>157.68265704186987</v>
      </c>
    </row>
    <row r="6261" spans="4:31" x14ac:dyDescent="0.2">
      <c r="D6261" s="11">
        <v>37606</v>
      </c>
      <c r="E6261" s="8">
        <v>333</v>
      </c>
      <c r="F6261" s="8">
        <v>326.53460000000001</v>
      </c>
      <c r="G6261" s="8">
        <v>40352.937559999998</v>
      </c>
      <c r="H6261" s="8">
        <v>209.66482999999999</v>
      </c>
      <c r="I6261" s="8">
        <v>520.41222000000005</v>
      </c>
      <c r="J6261" s="8">
        <v>481.78415999999999</v>
      </c>
      <c r="K6261" s="8">
        <v>16027.2865</v>
      </c>
      <c r="L6261" s="8">
        <v>2756.3075199999998</v>
      </c>
      <c r="M6261" s="8">
        <v>333</v>
      </c>
      <c r="N6261" s="8">
        <v>516.81569999999999</v>
      </c>
      <c r="O6261" s="8">
        <v>1248.91641</v>
      </c>
      <c r="P6261" s="8">
        <v>2935395</v>
      </c>
      <c r="Q6261" s="8">
        <v>1223.10879</v>
      </c>
      <c r="R6261" s="8">
        <v>14378.937599999999</v>
      </c>
      <c r="S6261" s="8">
        <v>5126202</v>
      </c>
      <c r="T6261" s="8">
        <v>1542.6224</v>
      </c>
      <c r="U6261" s="8">
        <v>400682.25</v>
      </c>
      <c r="V6261" s="8">
        <v>326.53460000000001</v>
      </c>
      <c r="W6261" s="8">
        <v>10607.378220000001</v>
      </c>
      <c r="X6261" s="8">
        <v>333</v>
      </c>
      <c r="Y6261" s="8">
        <v>2907.9222100000002</v>
      </c>
      <c r="Z6261" s="8">
        <v>2756.3075199999998</v>
      </c>
      <c r="AA6261" s="8">
        <v>520.41222000000005</v>
      </c>
      <c r="AB6261" s="8">
        <v>589.17200000000003</v>
      </c>
      <c r="AC6261" s="16">
        <v>124.28496748079779</v>
      </c>
      <c r="AD6261" s="16">
        <v>136.96676346614737</v>
      </c>
      <c r="AE6261" s="16">
        <v>158.52237559070477</v>
      </c>
    </row>
    <row r="6262" spans="4:31" x14ac:dyDescent="0.2">
      <c r="D6262" s="11">
        <v>37607</v>
      </c>
      <c r="E6262" s="8">
        <v>339</v>
      </c>
      <c r="F6262" s="8">
        <v>329.28606000000002</v>
      </c>
      <c r="G6262" s="8">
        <v>40898.651279999998</v>
      </c>
      <c r="H6262" s="8">
        <v>212.0872</v>
      </c>
      <c r="I6262" s="8">
        <v>526.19557999999995</v>
      </c>
      <c r="J6262" s="8">
        <v>484.53248000000002</v>
      </c>
      <c r="K6262" s="8">
        <v>16309.285</v>
      </c>
      <c r="L6262" s="8">
        <v>2806.0722300000002</v>
      </c>
      <c r="M6262" s="8">
        <v>339</v>
      </c>
      <c r="N6262" s="8">
        <v>537.48442</v>
      </c>
      <c r="O6262" s="8">
        <v>1271.41941</v>
      </c>
      <c r="P6262" s="8">
        <v>3010320</v>
      </c>
      <c r="Q6262" s="8">
        <v>1245.14679</v>
      </c>
      <c r="R6262" s="8">
        <v>14590.557699999999</v>
      </c>
      <c r="S6262" s="8">
        <v>5218396.5</v>
      </c>
      <c r="T6262" s="8">
        <v>1570.4174</v>
      </c>
      <c r="U6262" s="8">
        <v>405410.06699999998</v>
      </c>
      <c r="V6262" s="8">
        <v>329.28606000000002</v>
      </c>
      <c r="W6262" s="8">
        <v>10802.231690000001</v>
      </c>
      <c r="X6262" s="8">
        <v>339</v>
      </c>
      <c r="Y6262" s="8">
        <v>3058.6271900000002</v>
      </c>
      <c r="Z6262" s="8">
        <v>2806.0722300000002</v>
      </c>
      <c r="AA6262" s="8">
        <v>526.19557999999995</v>
      </c>
      <c r="AB6262" s="8">
        <v>597.35682999999995</v>
      </c>
      <c r="AC6262" s="16">
        <v>125.96593236582255</v>
      </c>
      <c r="AD6262" s="16">
        <v>140.40207717602911</v>
      </c>
      <c r="AE6262" s="16">
        <v>162.23007833633071</v>
      </c>
    </row>
    <row r="6263" spans="4:31" x14ac:dyDescent="0.2">
      <c r="D6263" s="11">
        <v>37608</v>
      </c>
      <c r="E6263" s="8">
        <v>338</v>
      </c>
      <c r="F6263" s="8">
        <v>329.04982999999999</v>
      </c>
      <c r="G6263" s="8">
        <v>40923.348969999999</v>
      </c>
      <c r="H6263" s="8">
        <v>211.13793999999999</v>
      </c>
      <c r="I6263" s="8">
        <v>525.55592999999999</v>
      </c>
      <c r="J6263" s="8">
        <v>482.52877000000001</v>
      </c>
      <c r="K6263" s="8">
        <v>16257.796899999999</v>
      </c>
      <c r="L6263" s="8">
        <v>2797.7273599999999</v>
      </c>
      <c r="M6263" s="8">
        <v>338</v>
      </c>
      <c r="N6263" s="8">
        <v>548.21883000000003</v>
      </c>
      <c r="O6263" s="8">
        <v>1267.60122</v>
      </c>
      <c r="P6263" s="8">
        <v>3004820</v>
      </c>
      <c r="Q6263" s="8">
        <v>1241.43995</v>
      </c>
      <c r="R6263" s="8">
        <v>14547.5177</v>
      </c>
      <c r="S6263" s="8">
        <v>5202834</v>
      </c>
      <c r="T6263" s="8">
        <v>1565.7849000000001</v>
      </c>
      <c r="U6263" s="8">
        <v>406107</v>
      </c>
      <c r="V6263" s="8">
        <v>329.04982999999999</v>
      </c>
      <c r="W6263" s="8">
        <v>10770.3667</v>
      </c>
      <c r="X6263" s="8">
        <v>338</v>
      </c>
      <c r="Y6263" s="8">
        <v>3028.04034</v>
      </c>
      <c r="Z6263" s="8">
        <v>2797.7273599999999</v>
      </c>
      <c r="AA6263" s="8">
        <v>525.55592999999999</v>
      </c>
      <c r="AB6263" s="8">
        <v>598.75999000000002</v>
      </c>
      <c r="AC6263" s="16">
        <v>126.03952083694405</v>
      </c>
      <c r="AD6263" s="16">
        <v>139.8860930233414</v>
      </c>
      <c r="AE6263" s="16">
        <v>162.80114838210861</v>
      </c>
    </row>
    <row r="6264" spans="4:31" x14ac:dyDescent="0.2">
      <c r="D6264" s="11">
        <v>37609</v>
      </c>
      <c r="E6264" s="8">
        <v>345</v>
      </c>
      <c r="F6264" s="8">
        <v>336.45405</v>
      </c>
      <c r="G6264" s="8">
        <v>41598.373950000001</v>
      </c>
      <c r="H6264" s="8">
        <v>215.40962999999999</v>
      </c>
      <c r="I6264" s="8">
        <v>534.68097</v>
      </c>
      <c r="J6264" s="8">
        <v>492.10773</v>
      </c>
      <c r="K6264" s="8">
        <v>16580.699199999999</v>
      </c>
      <c r="L6264" s="8">
        <v>2855.63391</v>
      </c>
      <c r="M6264" s="8">
        <v>345</v>
      </c>
      <c r="N6264" s="8">
        <v>564.41989000000001</v>
      </c>
      <c r="O6264" s="8">
        <v>1293.85331</v>
      </c>
      <c r="P6264" s="8">
        <v>3068775</v>
      </c>
      <c r="Q6264" s="8">
        <v>1267.1502399999999</v>
      </c>
      <c r="R6264" s="8">
        <v>14833.273300000001</v>
      </c>
      <c r="S6264" s="8">
        <v>5312310</v>
      </c>
      <c r="T6264" s="8">
        <v>1598.2123899999999</v>
      </c>
      <c r="U6264" s="8">
        <v>414517.5</v>
      </c>
      <c r="V6264" s="8">
        <v>336.45405</v>
      </c>
      <c r="W6264" s="8">
        <v>10993.421630000001</v>
      </c>
      <c r="X6264" s="8">
        <v>345</v>
      </c>
      <c r="Y6264" s="8">
        <v>3102.06747</v>
      </c>
      <c r="Z6264" s="8">
        <v>2855.63391</v>
      </c>
      <c r="AA6264" s="8">
        <v>534.68097</v>
      </c>
      <c r="AB6264" s="8">
        <v>610.83573000000001</v>
      </c>
      <c r="AC6264" s="16">
        <v>128.12266503074292</v>
      </c>
      <c r="AD6264" s="16">
        <v>142.89098682221396</v>
      </c>
      <c r="AE6264" s="16">
        <v>166.54872837199892</v>
      </c>
    </row>
    <row r="6265" spans="4:31" x14ac:dyDescent="0.2">
      <c r="D6265" s="11">
        <v>37610</v>
      </c>
      <c r="E6265" s="8">
        <v>341.6</v>
      </c>
      <c r="F6265" s="8">
        <v>332.65152999999998</v>
      </c>
      <c r="G6265" s="8">
        <v>41178.153720000002</v>
      </c>
      <c r="H6265" s="8">
        <v>213.02067</v>
      </c>
      <c r="I6265" s="8">
        <v>531.08525999999995</v>
      </c>
      <c r="J6265" s="8">
        <v>486.47232000000002</v>
      </c>
      <c r="K6265" s="8">
        <v>16389.959500000001</v>
      </c>
      <c r="L6265" s="8">
        <v>2827.5925099999999</v>
      </c>
      <c r="M6265" s="8">
        <v>341.6</v>
      </c>
      <c r="N6265" s="8">
        <v>560.05285000000003</v>
      </c>
      <c r="O6265" s="8">
        <v>1281.06754</v>
      </c>
      <c r="P6265" s="8">
        <v>3036139.5</v>
      </c>
      <c r="Q6265" s="8">
        <v>1254.6276399999999</v>
      </c>
      <c r="R6265" s="8">
        <v>14714.4126</v>
      </c>
      <c r="S6265" s="8">
        <v>5259954.54</v>
      </c>
      <c r="T6265" s="8">
        <v>1582.4612199999999</v>
      </c>
      <c r="U6265" s="8">
        <v>411286.22399999999</v>
      </c>
      <c r="V6265" s="8">
        <v>332.65152999999998</v>
      </c>
      <c r="W6265" s="8">
        <v>10869.193810000001</v>
      </c>
      <c r="X6265" s="8">
        <v>341.6</v>
      </c>
      <c r="Y6265" s="8">
        <v>3038.53053</v>
      </c>
      <c r="Z6265" s="8">
        <v>2827.5925099999999</v>
      </c>
      <c r="AA6265" s="8">
        <v>531.08525999999995</v>
      </c>
      <c r="AB6265" s="8">
        <v>608.80393000000004</v>
      </c>
      <c r="AC6265" s="16">
        <v>126.82817980492825</v>
      </c>
      <c r="AD6265" s="16">
        <v>141.25189853194365</v>
      </c>
      <c r="AE6265" s="16">
        <v>164.89723258146259</v>
      </c>
    </row>
    <row r="6266" spans="4:31" x14ac:dyDescent="0.2">
      <c r="D6266" s="11">
        <v>37613</v>
      </c>
      <c r="E6266" s="8">
        <v>343.95</v>
      </c>
      <c r="F6266" s="8">
        <v>334.97268000000003</v>
      </c>
      <c r="G6266" s="8">
        <v>41337.624040000002</v>
      </c>
      <c r="H6266" s="8">
        <v>215.98116999999999</v>
      </c>
      <c r="I6266" s="8">
        <v>532.81284000000005</v>
      </c>
      <c r="J6266" s="8">
        <v>487.78966000000003</v>
      </c>
      <c r="K6266" s="8">
        <v>16516.472900000001</v>
      </c>
      <c r="L6266" s="8">
        <v>2847.0454500000001</v>
      </c>
      <c r="M6266" s="8">
        <v>343.95</v>
      </c>
      <c r="N6266" s="8">
        <v>569.32302000000004</v>
      </c>
      <c r="O6266" s="8">
        <v>1289.88087</v>
      </c>
      <c r="P6266" s="8">
        <v>3054275.57</v>
      </c>
      <c r="Q6266" s="8">
        <v>1263.2935199999999</v>
      </c>
      <c r="R6266" s="8">
        <v>14788.1265</v>
      </c>
      <c r="S6266" s="8">
        <v>5296141.3499999996</v>
      </c>
      <c r="T6266" s="8">
        <v>1593.3480400000001</v>
      </c>
      <c r="U6266" s="8">
        <v>413290.21100000001</v>
      </c>
      <c r="V6266" s="8">
        <v>334.97268000000003</v>
      </c>
      <c r="W6266" s="8">
        <v>10934.166639999999</v>
      </c>
      <c r="X6266" s="8">
        <v>343.95</v>
      </c>
      <c r="Y6266" s="8">
        <v>3038.7975000000001</v>
      </c>
      <c r="Z6266" s="8">
        <v>2847.0454500000001</v>
      </c>
      <c r="AA6266" s="8">
        <v>532.81284000000005</v>
      </c>
      <c r="AB6266" s="8">
        <v>611.79291999999998</v>
      </c>
      <c r="AC6266" s="16">
        <v>127.32241122062069</v>
      </c>
      <c r="AD6266" s="16">
        <v>141.92612893894616</v>
      </c>
      <c r="AE6266" s="16">
        <v>166.54079245268952</v>
      </c>
    </row>
    <row r="6267" spans="4:31" x14ac:dyDescent="0.2">
      <c r="D6267" s="11">
        <v>37614</v>
      </c>
      <c r="E6267" s="8">
        <v>343.95</v>
      </c>
      <c r="F6267" s="8">
        <v>333.57574</v>
      </c>
      <c r="G6267" s="8">
        <v>41323.863100000002</v>
      </c>
      <c r="H6267" s="8">
        <v>215.41305</v>
      </c>
      <c r="I6267" s="8">
        <v>532.67507999999998</v>
      </c>
      <c r="J6267" s="8">
        <v>484.38452999999998</v>
      </c>
      <c r="K6267" s="8">
        <v>16506.1548</v>
      </c>
      <c r="L6267" s="8">
        <v>2847.0454500000001</v>
      </c>
      <c r="M6267" s="8">
        <v>343.95</v>
      </c>
      <c r="N6267" s="8">
        <v>577.14783999999997</v>
      </c>
      <c r="O6267" s="8">
        <v>1289.9153100000001</v>
      </c>
      <c r="P6267" s="8">
        <v>3057715.07</v>
      </c>
      <c r="Q6267" s="8">
        <v>1263.2935199999999</v>
      </c>
      <c r="R6267" s="8">
        <v>14758.8884</v>
      </c>
      <c r="S6267" s="8">
        <v>5294765.55</v>
      </c>
      <c r="T6267" s="8">
        <v>1593.3480400000001</v>
      </c>
      <c r="U6267" s="8">
        <v>412980.69</v>
      </c>
      <c r="V6267" s="8">
        <v>333.57574</v>
      </c>
      <c r="W6267" s="8">
        <v>10941.04711</v>
      </c>
      <c r="X6267" s="8">
        <v>343.95</v>
      </c>
      <c r="Y6267" s="8">
        <v>3065.1099800000002</v>
      </c>
      <c r="Z6267" s="8">
        <v>2847.0454500000001</v>
      </c>
      <c r="AA6267" s="8">
        <v>532.67507999999998</v>
      </c>
      <c r="AB6267" s="8">
        <v>611.03213000000005</v>
      </c>
      <c r="AC6267" s="16">
        <v>127.27877947880775</v>
      </c>
      <c r="AD6267" s="16">
        <v>142.19590228894526</v>
      </c>
      <c r="AE6267" s="16">
        <v>167.12708963849542</v>
      </c>
    </row>
    <row r="6268" spans="4:31" x14ac:dyDescent="0.2">
      <c r="D6268" s="11">
        <v>37615</v>
      </c>
      <c r="E6268" s="8">
        <v>343.95</v>
      </c>
      <c r="F6268" s="8">
        <v>333.57574</v>
      </c>
      <c r="G6268" s="8">
        <v>41323.863100000002</v>
      </c>
      <c r="H6268" s="8">
        <v>215.41305</v>
      </c>
      <c r="I6268" s="8">
        <v>532.67507999999998</v>
      </c>
      <c r="J6268" s="8">
        <v>484.38452999999998</v>
      </c>
      <c r="K6268" s="8">
        <v>16506.1548</v>
      </c>
      <c r="L6268" s="8">
        <v>2847.0454500000001</v>
      </c>
      <c r="M6268" s="8">
        <v>343.95</v>
      </c>
      <c r="N6268" s="8">
        <v>577.14783999999997</v>
      </c>
      <c r="O6268" s="8">
        <v>1289.9153100000001</v>
      </c>
      <c r="P6268" s="8">
        <v>3057715.07</v>
      </c>
      <c r="Q6268" s="8">
        <v>1263.2935199999999</v>
      </c>
      <c r="R6268" s="8">
        <v>14758.8884</v>
      </c>
      <c r="S6268" s="8">
        <v>5294765.55</v>
      </c>
      <c r="T6268" s="8">
        <v>1593.3480400000001</v>
      </c>
      <c r="U6268" s="8">
        <v>412980.69</v>
      </c>
      <c r="V6268" s="8">
        <v>333.57574</v>
      </c>
      <c r="W6268" s="8">
        <v>10941.04711</v>
      </c>
      <c r="X6268" s="8">
        <v>343.95</v>
      </c>
      <c r="Y6268" s="8">
        <v>3065.1099800000002</v>
      </c>
      <c r="Z6268" s="8">
        <v>2847.0454500000001</v>
      </c>
      <c r="AA6268" s="8">
        <v>532.67507999999998</v>
      </c>
      <c r="AB6268" s="8">
        <v>611.03213000000005</v>
      </c>
      <c r="AC6268" s="16">
        <v>127.27877947880775</v>
      </c>
      <c r="AD6268" s="16">
        <v>142.19590228894526</v>
      </c>
      <c r="AE6268" s="16">
        <v>167.12708963849542</v>
      </c>
    </row>
    <row r="6269" spans="4:31" x14ac:dyDescent="0.2">
      <c r="D6269" s="11">
        <v>37616</v>
      </c>
      <c r="E6269" s="8">
        <v>343.95</v>
      </c>
      <c r="F6269" s="8">
        <v>332.73671999999999</v>
      </c>
      <c r="G6269" s="8">
        <v>41365.140670000001</v>
      </c>
      <c r="H6269" s="8">
        <v>215.45357999999999</v>
      </c>
      <c r="I6269" s="8">
        <v>533.91333999999995</v>
      </c>
      <c r="J6269" s="8">
        <v>483.62779</v>
      </c>
      <c r="K6269" s="8">
        <v>16509.597699999998</v>
      </c>
      <c r="L6269" s="8">
        <v>2846.94245</v>
      </c>
      <c r="M6269" s="8">
        <v>343.95</v>
      </c>
      <c r="N6269" s="8">
        <v>570.95686999999998</v>
      </c>
      <c r="O6269" s="8">
        <v>1289.88087</v>
      </c>
      <c r="P6269" s="8">
        <v>3057715.07</v>
      </c>
      <c r="Q6269" s="8">
        <v>1263.2590700000001</v>
      </c>
      <c r="R6269" s="8">
        <v>14807.0412</v>
      </c>
      <c r="S6269" s="8">
        <v>5296485.3</v>
      </c>
      <c r="T6269" s="8">
        <v>1593.3480400000001</v>
      </c>
      <c r="U6269" s="8">
        <v>412705.51299999998</v>
      </c>
      <c r="V6269" s="8">
        <v>332.73671999999999</v>
      </c>
      <c r="W6269" s="8">
        <v>10939.672060000001</v>
      </c>
      <c r="X6269" s="8">
        <v>343.95</v>
      </c>
      <c r="Y6269" s="8">
        <v>3040.6895</v>
      </c>
      <c r="Z6269" s="8">
        <v>2846.94245</v>
      </c>
      <c r="AA6269" s="8">
        <v>533.91333999999995</v>
      </c>
      <c r="AB6269" s="8">
        <v>611.03213000000005</v>
      </c>
      <c r="AC6269" s="16">
        <v>127.40430967830366</v>
      </c>
      <c r="AD6269" s="16">
        <v>141.92857390465986</v>
      </c>
      <c r="AE6269" s="16">
        <v>166.59147540891283</v>
      </c>
    </row>
    <row r="6270" spans="4:31" x14ac:dyDescent="0.2">
      <c r="D6270" s="11">
        <v>37617</v>
      </c>
      <c r="E6270" s="8">
        <v>349.3</v>
      </c>
      <c r="F6270" s="8">
        <v>335.67151999999999</v>
      </c>
      <c r="G6270" s="8">
        <v>41915.976560000003</v>
      </c>
      <c r="H6270" s="8">
        <v>218.10121000000001</v>
      </c>
      <c r="I6270" s="8">
        <v>548.47054000000003</v>
      </c>
      <c r="J6270" s="8">
        <v>488.39067</v>
      </c>
      <c r="K6270" s="8">
        <v>16752.4156</v>
      </c>
      <c r="L6270" s="8">
        <v>2891.2242500000002</v>
      </c>
      <c r="M6270" s="8">
        <v>349.3</v>
      </c>
      <c r="N6270" s="8">
        <v>578.09108000000003</v>
      </c>
      <c r="O6270" s="8">
        <v>1310.04882</v>
      </c>
      <c r="P6270" s="8">
        <v>3114881.01</v>
      </c>
      <c r="Q6270" s="8">
        <v>1282.9779699999999</v>
      </c>
      <c r="R6270" s="8">
        <v>15124.677299999999</v>
      </c>
      <c r="S6270" s="8">
        <v>5379042.3399999999</v>
      </c>
      <c r="T6270" s="8">
        <v>1618.1312399999999</v>
      </c>
      <c r="U6270" s="8">
        <v>418373.84100000001</v>
      </c>
      <c r="V6270" s="8">
        <v>335.67151999999999</v>
      </c>
      <c r="W6270" s="8">
        <v>11116.46522</v>
      </c>
      <c r="X6270" s="8">
        <v>349.3</v>
      </c>
      <c r="Y6270" s="8">
        <v>3053.0547700000002</v>
      </c>
      <c r="Z6270" s="8">
        <v>2891.2242500000002</v>
      </c>
      <c r="AA6270" s="8">
        <v>548.47054000000003</v>
      </c>
      <c r="AB6270" s="8">
        <v>622.74883999999997</v>
      </c>
      <c r="AC6270" s="16">
        <v>129.10095880634719</v>
      </c>
      <c r="AD6270" s="16">
        <v>143.8697868712338</v>
      </c>
      <c r="AE6270" s="16">
        <v>168.92265204486006</v>
      </c>
    </row>
    <row r="6271" spans="4:31" x14ac:dyDescent="0.2">
      <c r="D6271" s="11">
        <v>37620</v>
      </c>
      <c r="E6271" s="8">
        <v>347.2</v>
      </c>
      <c r="F6271" s="8">
        <v>332.15339</v>
      </c>
      <c r="G6271" s="8">
        <v>41151.872089999997</v>
      </c>
      <c r="H6271" s="8">
        <v>216.43861000000001</v>
      </c>
      <c r="I6271" s="8">
        <v>548.36729000000003</v>
      </c>
      <c r="J6271" s="8">
        <v>483.51033999999999</v>
      </c>
      <c r="K6271" s="8">
        <v>16634.345600000001</v>
      </c>
      <c r="L6271" s="8">
        <v>2873.91255</v>
      </c>
      <c r="M6271" s="8">
        <v>347.2</v>
      </c>
      <c r="N6271" s="8">
        <v>569.0607</v>
      </c>
      <c r="O6271" s="8">
        <v>1302.1037899999999</v>
      </c>
      <c r="P6271" s="8">
        <v>3107439.56</v>
      </c>
      <c r="Q6271" s="8">
        <v>1275.23044</v>
      </c>
      <c r="R6271" s="8">
        <v>15030.283600000001</v>
      </c>
      <c r="S6271" s="8">
        <v>5348441.6500000004</v>
      </c>
      <c r="T6271" s="8">
        <v>1604.0637300000001</v>
      </c>
      <c r="U6271" s="8">
        <v>415633.011</v>
      </c>
      <c r="V6271" s="8">
        <v>332.15339</v>
      </c>
      <c r="W6271" s="8">
        <v>11086.091899999999</v>
      </c>
      <c r="X6271" s="8">
        <v>347.2</v>
      </c>
      <c r="Y6271" s="8">
        <v>2996.5091200000002</v>
      </c>
      <c r="Z6271" s="8">
        <v>2873.91255</v>
      </c>
      <c r="AA6271" s="8">
        <v>548.36729000000003</v>
      </c>
      <c r="AB6271" s="8">
        <v>616.25837999999999</v>
      </c>
      <c r="AC6271" s="16">
        <v>126.75732492278811</v>
      </c>
      <c r="AD6271" s="16">
        <v>142.57894674579711</v>
      </c>
      <c r="AE6271" s="16">
        <v>167.33374450436054</v>
      </c>
    </row>
    <row r="6272" spans="4:31" x14ac:dyDescent="0.2">
      <c r="D6272" s="11">
        <v>37621</v>
      </c>
      <c r="E6272" s="8">
        <v>347.2</v>
      </c>
      <c r="F6272" s="8">
        <v>330.85566999999998</v>
      </c>
      <c r="G6272" s="8">
        <v>41202.217570000001</v>
      </c>
      <c r="H6272" s="8">
        <v>215.66560000000001</v>
      </c>
      <c r="I6272" s="8">
        <v>548.50635999999997</v>
      </c>
      <c r="J6272" s="8">
        <v>480.07335999999998</v>
      </c>
      <c r="K6272" s="8">
        <v>16648.2366</v>
      </c>
      <c r="L6272" s="8">
        <v>2873.7738100000001</v>
      </c>
      <c r="M6272" s="8">
        <v>347.2</v>
      </c>
      <c r="N6272" s="8">
        <v>576.35186999999996</v>
      </c>
      <c r="O6272" s="8">
        <v>1302.1037899999999</v>
      </c>
      <c r="P6272" s="8">
        <v>3107439.56</v>
      </c>
      <c r="Q6272" s="8">
        <v>1275.23044</v>
      </c>
      <c r="R6272" s="8">
        <v>14964.314700000001</v>
      </c>
      <c r="S6272" s="8">
        <v>5347226.45</v>
      </c>
      <c r="T6272" s="8">
        <v>1607.53548</v>
      </c>
      <c r="U6272" s="8">
        <v>411796.43400000001</v>
      </c>
      <c r="V6272" s="8">
        <v>330.85566999999998</v>
      </c>
      <c r="W6272" s="8">
        <v>11093.03738</v>
      </c>
      <c r="X6272" s="8">
        <v>347.2</v>
      </c>
      <c r="Y6272" s="8">
        <v>2979.1490600000002</v>
      </c>
      <c r="Z6272" s="8">
        <v>2873.7738100000001</v>
      </c>
      <c r="AA6272" s="8">
        <v>548.50635999999997</v>
      </c>
      <c r="AB6272" s="8">
        <v>616.58668999999998</v>
      </c>
      <c r="AC6272" s="16">
        <v>126.90979704601426</v>
      </c>
      <c r="AD6272" s="16">
        <v>142.42287156302092</v>
      </c>
      <c r="AE6272" s="16">
        <v>167.96375989638938</v>
      </c>
    </row>
    <row r="6273" spans="4:31" x14ac:dyDescent="0.2">
      <c r="D6273" s="11">
        <v>37622</v>
      </c>
      <c r="E6273" s="8">
        <v>347.2</v>
      </c>
      <c r="F6273" s="8">
        <v>330.85566999999998</v>
      </c>
      <c r="G6273" s="8">
        <v>41202.217570000001</v>
      </c>
      <c r="H6273" s="8">
        <v>215.66560000000001</v>
      </c>
      <c r="I6273" s="8">
        <v>548.50635999999997</v>
      </c>
      <c r="J6273" s="8">
        <v>480.07335999999998</v>
      </c>
      <c r="K6273" s="8">
        <v>16648.2366</v>
      </c>
      <c r="L6273" s="8">
        <v>2873.7738100000001</v>
      </c>
      <c r="M6273" s="8">
        <v>347.2</v>
      </c>
      <c r="N6273" s="8">
        <v>576.35186999999996</v>
      </c>
      <c r="O6273" s="8">
        <v>1302.1037899999999</v>
      </c>
      <c r="P6273" s="8">
        <v>3107439.56</v>
      </c>
      <c r="Q6273" s="8">
        <v>1275.23044</v>
      </c>
      <c r="R6273" s="8">
        <v>14964.314700000001</v>
      </c>
      <c r="S6273" s="8">
        <v>5347226.45</v>
      </c>
      <c r="T6273" s="8">
        <v>1607.53548</v>
      </c>
      <c r="U6273" s="8">
        <v>411796.43400000001</v>
      </c>
      <c r="V6273" s="8">
        <v>330.85566999999998</v>
      </c>
      <c r="W6273" s="8">
        <v>11093.03738</v>
      </c>
      <c r="X6273" s="8">
        <v>347.2</v>
      </c>
      <c r="Y6273" s="8">
        <v>2979.1490600000002</v>
      </c>
      <c r="Z6273" s="8">
        <v>2873.7738100000001</v>
      </c>
      <c r="AA6273" s="8">
        <v>548.50635999999997</v>
      </c>
      <c r="AB6273" s="8">
        <v>616.58668999999998</v>
      </c>
      <c r="AC6273" s="16">
        <v>126.90979704601426</v>
      </c>
      <c r="AD6273" s="16">
        <v>142.42287156302092</v>
      </c>
      <c r="AE6273" s="16">
        <v>167.96375989638938</v>
      </c>
    </row>
    <row r="6274" spans="4:31" x14ac:dyDescent="0.2">
      <c r="D6274" s="11">
        <v>37623</v>
      </c>
      <c r="E6274" s="8">
        <v>343.8</v>
      </c>
      <c r="F6274" s="8">
        <v>331.46913000000001</v>
      </c>
      <c r="G6274" s="8">
        <v>41185.49697</v>
      </c>
      <c r="H6274" s="8">
        <v>215.17083</v>
      </c>
      <c r="I6274" s="8">
        <v>540.93445999999994</v>
      </c>
      <c r="J6274" s="8">
        <v>481.73205999999999</v>
      </c>
      <c r="K6274" s="8">
        <v>16502.390599999999</v>
      </c>
      <c r="L6274" s="8">
        <v>2845.6307999999999</v>
      </c>
      <c r="M6274" s="8">
        <v>343.8</v>
      </c>
      <c r="N6274" s="8">
        <v>571.56697999999994</v>
      </c>
      <c r="O6274" s="8">
        <v>1289.3177900000001</v>
      </c>
      <c r="P6274" s="8">
        <v>3066694.26</v>
      </c>
      <c r="Q6274" s="8">
        <v>1262.7420400000001</v>
      </c>
      <c r="R6274" s="8">
        <v>14829.8027</v>
      </c>
      <c r="S6274" s="8">
        <v>5295720.29</v>
      </c>
      <c r="T6274" s="8">
        <v>1590.0741</v>
      </c>
      <c r="U6274" s="8">
        <v>410101.54700000002</v>
      </c>
      <c r="V6274" s="8">
        <v>331.46913000000001</v>
      </c>
      <c r="W6274" s="8">
        <v>10984.40271</v>
      </c>
      <c r="X6274" s="8">
        <v>343.8</v>
      </c>
      <c r="Y6274" s="8">
        <v>2927.4551299999998</v>
      </c>
      <c r="Z6274" s="8">
        <v>2845.6307999999999</v>
      </c>
      <c r="AA6274" s="8">
        <v>540.93445999999994</v>
      </c>
      <c r="AB6274" s="8">
        <v>610.98244</v>
      </c>
      <c r="AC6274" s="16">
        <v>126.85391209015459</v>
      </c>
      <c r="AD6274" s="16">
        <v>140.80399178828233</v>
      </c>
      <c r="AE6274" s="16">
        <v>166.55983006006832</v>
      </c>
    </row>
    <row r="6275" spans="4:31" x14ac:dyDescent="0.2">
      <c r="D6275" s="11">
        <v>37624</v>
      </c>
      <c r="E6275" s="8">
        <v>344.5</v>
      </c>
      <c r="F6275" s="8">
        <v>330.70940000000002</v>
      </c>
      <c r="G6275" s="8">
        <v>41264.209580000002</v>
      </c>
      <c r="H6275" s="8">
        <v>214.93644</v>
      </c>
      <c r="I6275" s="8">
        <v>539.45249999999999</v>
      </c>
      <c r="J6275" s="8">
        <v>481.26627999999999</v>
      </c>
      <c r="K6275" s="8">
        <v>16529.108499999998</v>
      </c>
      <c r="L6275" s="8">
        <v>2851.3573299999998</v>
      </c>
      <c r="M6275" s="8">
        <v>344.5</v>
      </c>
      <c r="N6275" s="8">
        <v>567.54634999999996</v>
      </c>
      <c r="O6275" s="8">
        <v>1291.9436700000001</v>
      </c>
      <c r="P6275" s="8">
        <v>3075523.75</v>
      </c>
      <c r="Q6275" s="8">
        <v>1265.2792899999999</v>
      </c>
      <c r="R6275" s="8">
        <v>14822.1104</v>
      </c>
      <c r="S6275" s="8">
        <v>5307367</v>
      </c>
      <c r="T6275" s="8">
        <v>1596.7572500000001</v>
      </c>
      <c r="U6275" s="8">
        <v>412349.25799999997</v>
      </c>
      <c r="V6275" s="8">
        <v>330.70940000000002</v>
      </c>
      <c r="W6275" s="8">
        <v>10980.9375</v>
      </c>
      <c r="X6275" s="8">
        <v>344.5</v>
      </c>
      <c r="Y6275" s="8">
        <v>2906.30512</v>
      </c>
      <c r="Z6275" s="8">
        <v>2851.3573299999998</v>
      </c>
      <c r="AA6275" s="8">
        <v>539.45249999999999</v>
      </c>
      <c r="AB6275" s="8">
        <v>609.73451999999997</v>
      </c>
      <c r="AC6275" s="16">
        <v>127.09466467956229</v>
      </c>
      <c r="AD6275" s="16">
        <v>140.62665831206172</v>
      </c>
      <c r="AE6275" s="16">
        <v>166.39513233775338</v>
      </c>
    </row>
    <row r="6276" spans="4:31" x14ac:dyDescent="0.2">
      <c r="D6276" s="11">
        <v>37627</v>
      </c>
      <c r="E6276" s="8">
        <v>351.75</v>
      </c>
      <c r="F6276" s="8">
        <v>335.60728</v>
      </c>
      <c r="G6276" s="8">
        <v>41779.104099999997</v>
      </c>
      <c r="H6276" s="8">
        <v>218.34277</v>
      </c>
      <c r="I6276" s="8">
        <v>548.51881000000003</v>
      </c>
      <c r="J6276" s="8">
        <v>488.89706000000001</v>
      </c>
      <c r="K6276" s="8">
        <v>16869.927</v>
      </c>
      <c r="L6276" s="8">
        <v>2911.3641200000002</v>
      </c>
      <c r="M6276" s="8">
        <v>351.75</v>
      </c>
      <c r="N6276" s="8">
        <v>584.60839999999996</v>
      </c>
      <c r="O6276" s="8">
        <v>1319.1678300000001</v>
      </c>
      <c r="P6276" s="8">
        <v>3142710.38</v>
      </c>
      <c r="Q6276" s="8">
        <v>1292.0127600000001</v>
      </c>
      <c r="R6276" s="8">
        <v>15042.5885</v>
      </c>
      <c r="S6276" s="8">
        <v>5421171</v>
      </c>
      <c r="T6276" s="8">
        <v>1623.32617</v>
      </c>
      <c r="U6276" s="8">
        <v>418177.93599999999</v>
      </c>
      <c r="V6276" s="8">
        <v>335.60728</v>
      </c>
      <c r="W6276" s="8">
        <v>11212.73436</v>
      </c>
      <c r="X6276" s="8">
        <v>351.75</v>
      </c>
      <c r="Y6276" s="8">
        <v>2981.3272700000002</v>
      </c>
      <c r="Z6276" s="8">
        <v>2911.3641200000002</v>
      </c>
      <c r="AA6276" s="8">
        <v>548.51881000000003</v>
      </c>
      <c r="AB6276" s="8">
        <v>610.35922000000005</v>
      </c>
      <c r="AC6276" s="16">
        <v>128.68571667489604</v>
      </c>
      <c r="AD6276" s="16">
        <v>143.2327881479126</v>
      </c>
      <c r="AE6276" s="16">
        <v>170.2477987969375</v>
      </c>
    </row>
    <row r="6277" spans="4:31" x14ac:dyDescent="0.2">
      <c r="D6277" s="11">
        <v>37628</v>
      </c>
      <c r="E6277" s="8">
        <v>349</v>
      </c>
      <c r="F6277" s="8">
        <v>334.61167999999998</v>
      </c>
      <c r="G6277" s="8">
        <v>41904.427230000001</v>
      </c>
      <c r="H6277" s="8">
        <v>217.20871</v>
      </c>
      <c r="I6277" s="8">
        <v>544.89346</v>
      </c>
      <c r="J6277" s="8">
        <v>487.37837000000002</v>
      </c>
      <c r="K6277" s="8">
        <v>16745.018499999998</v>
      </c>
      <c r="L6277" s="8">
        <v>2888.5679700000001</v>
      </c>
      <c r="M6277" s="8">
        <v>349</v>
      </c>
      <c r="N6277" s="8">
        <v>592.25283999999999</v>
      </c>
      <c r="O6277" s="8">
        <v>1308.8545099999999</v>
      </c>
      <c r="P6277" s="8">
        <v>3114825</v>
      </c>
      <c r="Q6277" s="8">
        <v>1281.91173</v>
      </c>
      <c r="R6277" s="8">
        <v>14947.665300000001</v>
      </c>
      <c r="S6277" s="8">
        <v>5375647</v>
      </c>
      <c r="T6277" s="8">
        <v>1610.63492</v>
      </c>
      <c r="U6277" s="8">
        <v>414105.88199999998</v>
      </c>
      <c r="V6277" s="8">
        <v>334.61167999999998</v>
      </c>
      <c r="W6277" s="8">
        <v>11125.072620000001</v>
      </c>
      <c r="X6277" s="8">
        <v>349</v>
      </c>
      <c r="Y6277" s="8">
        <v>2986.0439099999999</v>
      </c>
      <c r="Z6277" s="8">
        <v>2888.5679700000001</v>
      </c>
      <c r="AA6277" s="8">
        <v>544.89346</v>
      </c>
      <c r="AB6277" s="8">
        <v>606.11329000000001</v>
      </c>
      <c r="AC6277" s="16">
        <v>129.06364857468603</v>
      </c>
      <c r="AD6277" s="16">
        <v>142.43556061255978</v>
      </c>
      <c r="AE6277" s="16">
        <v>170.02000421023951</v>
      </c>
    </row>
    <row r="6278" spans="4:31" x14ac:dyDescent="0.2">
      <c r="D6278" s="11">
        <v>37629</v>
      </c>
      <c r="E6278" s="8">
        <v>349.75</v>
      </c>
      <c r="F6278" s="8">
        <v>336.62173000000001</v>
      </c>
      <c r="G6278" s="8">
        <v>41929.776830000003</v>
      </c>
      <c r="H6278" s="8">
        <v>218.66211999999999</v>
      </c>
      <c r="I6278" s="8">
        <v>546.86896000000002</v>
      </c>
      <c r="J6278" s="8">
        <v>491.46836999999999</v>
      </c>
      <c r="K6278" s="8">
        <v>16778.377799999998</v>
      </c>
      <c r="L6278" s="8">
        <v>2894.7408099999998</v>
      </c>
      <c r="M6278" s="8">
        <v>349.75</v>
      </c>
      <c r="N6278" s="8">
        <v>584.06484999999998</v>
      </c>
      <c r="O6278" s="8">
        <v>1311.66723</v>
      </c>
      <c r="P6278" s="8">
        <v>3123267.5</v>
      </c>
      <c r="Q6278" s="8">
        <v>1284.5965100000001</v>
      </c>
      <c r="R6278" s="8">
        <v>14957.058499999999</v>
      </c>
      <c r="S6278" s="8">
        <v>5387549</v>
      </c>
      <c r="T6278" s="8">
        <v>1620.2868100000001</v>
      </c>
      <c r="U6278" s="8">
        <v>415188.174</v>
      </c>
      <c r="V6278" s="8">
        <v>336.62173000000001</v>
      </c>
      <c r="W6278" s="8">
        <v>11152.12372</v>
      </c>
      <c r="X6278" s="8">
        <v>349.75</v>
      </c>
      <c r="Y6278" s="8">
        <v>3012.2216100000001</v>
      </c>
      <c r="Z6278" s="8">
        <v>2894.7408099999998</v>
      </c>
      <c r="AA6278" s="8">
        <v>546.86896000000002</v>
      </c>
      <c r="AB6278" s="8">
        <v>609.85181</v>
      </c>
      <c r="AC6278" s="16">
        <v>129.144758192513</v>
      </c>
      <c r="AD6278" s="16">
        <v>143.06267996148671</v>
      </c>
      <c r="AE6278" s="16">
        <v>169.6104308575762</v>
      </c>
    </row>
    <row r="6279" spans="4:31" x14ac:dyDescent="0.2">
      <c r="D6279" s="11">
        <v>37630</v>
      </c>
      <c r="E6279" s="8">
        <v>352.4</v>
      </c>
      <c r="F6279" s="8">
        <v>336.29153000000002</v>
      </c>
      <c r="G6279" s="8">
        <v>42101.211389999997</v>
      </c>
      <c r="H6279" s="8">
        <v>219.39295999999999</v>
      </c>
      <c r="I6279" s="8">
        <v>548.61613</v>
      </c>
      <c r="J6279" s="8">
        <v>490.82236</v>
      </c>
      <c r="K6279" s="8">
        <v>16883.475200000001</v>
      </c>
      <c r="L6279" s="8">
        <v>2916.67299</v>
      </c>
      <c r="M6279" s="8">
        <v>352.4</v>
      </c>
      <c r="N6279" s="8">
        <v>590.44601</v>
      </c>
      <c r="O6279" s="8">
        <v>1321.6757399999999</v>
      </c>
      <c r="P6279" s="8">
        <v>3147812.13</v>
      </c>
      <c r="Q6279" s="8">
        <v>1294.3999100000001</v>
      </c>
      <c r="R6279" s="8">
        <v>15058.0463</v>
      </c>
      <c r="S6279" s="8">
        <v>5429953.9000000004</v>
      </c>
      <c r="T6279" s="8">
        <v>1628.0875100000001</v>
      </c>
      <c r="U6279" s="8">
        <v>415320.83600000001</v>
      </c>
      <c r="V6279" s="8">
        <v>336.29153000000002</v>
      </c>
      <c r="W6279" s="8">
        <v>11237.32288</v>
      </c>
      <c r="X6279" s="8">
        <v>352.4</v>
      </c>
      <c r="Y6279" s="8">
        <v>3021.8290999999999</v>
      </c>
      <c r="Z6279" s="8">
        <v>2916.67299</v>
      </c>
      <c r="AA6279" s="8">
        <v>548.61613</v>
      </c>
      <c r="AB6279" s="8">
        <v>610.74509999999998</v>
      </c>
      <c r="AC6279" s="16">
        <v>129.67269707729594</v>
      </c>
      <c r="AD6279" s="16">
        <v>143.85248749103869</v>
      </c>
      <c r="AE6279" s="16">
        <v>170.90199503181296</v>
      </c>
    </row>
    <row r="6280" spans="4:31" x14ac:dyDescent="0.2">
      <c r="D6280" s="11">
        <v>37631</v>
      </c>
      <c r="E6280" s="8">
        <v>353</v>
      </c>
      <c r="F6280" s="8">
        <v>335.16901000000001</v>
      </c>
      <c r="G6280" s="8">
        <v>42201.145689999998</v>
      </c>
      <c r="H6280" s="8">
        <v>219.52739</v>
      </c>
      <c r="I6280" s="8">
        <v>546.37309000000005</v>
      </c>
      <c r="J6280" s="8">
        <v>489.89314000000002</v>
      </c>
      <c r="K6280" s="8">
        <v>16926.348900000001</v>
      </c>
      <c r="L6280" s="8">
        <v>2921.63976</v>
      </c>
      <c r="M6280" s="8">
        <v>353</v>
      </c>
      <c r="N6280" s="8">
        <v>589.59822999999994</v>
      </c>
      <c r="O6280" s="8">
        <v>1323.85571</v>
      </c>
      <c r="P6280" s="8">
        <v>3147877.5</v>
      </c>
      <c r="Q6280" s="8">
        <v>1296.5687800000001</v>
      </c>
      <c r="R6280" s="8">
        <v>15103.100899999999</v>
      </c>
      <c r="S6280" s="8">
        <v>5439200.5</v>
      </c>
      <c r="T6280" s="8">
        <v>1630.85996</v>
      </c>
      <c r="U6280" s="8">
        <v>416187</v>
      </c>
      <c r="V6280" s="8">
        <v>335.16901000000001</v>
      </c>
      <c r="W6280" s="8">
        <v>11239.51871</v>
      </c>
      <c r="X6280" s="8">
        <v>353</v>
      </c>
      <c r="Y6280" s="8">
        <v>3002.2647000000002</v>
      </c>
      <c r="Z6280" s="8">
        <v>2921.63976</v>
      </c>
      <c r="AA6280" s="8">
        <v>546.37309000000005</v>
      </c>
      <c r="AB6280" s="8">
        <v>606.42503999999997</v>
      </c>
      <c r="AC6280" s="16">
        <v>129.97792717491342</v>
      </c>
      <c r="AD6280" s="16">
        <v>143.56523696604418</v>
      </c>
      <c r="AE6280" s="16">
        <v>171.0408005494871</v>
      </c>
    </row>
    <row r="6281" spans="4:31" x14ac:dyDescent="0.2">
      <c r="D6281" s="11">
        <v>37634</v>
      </c>
      <c r="E6281" s="8">
        <v>352.55</v>
      </c>
      <c r="F6281" s="8">
        <v>334.07542000000001</v>
      </c>
      <c r="G6281" s="8">
        <v>41937.557280000001</v>
      </c>
      <c r="H6281" s="8">
        <v>219.60258999999999</v>
      </c>
      <c r="I6281" s="8">
        <v>543.49051999999995</v>
      </c>
      <c r="J6281" s="8">
        <v>488.03444000000002</v>
      </c>
      <c r="K6281" s="8">
        <v>16890.6571</v>
      </c>
      <c r="L6281" s="8">
        <v>2917.9839400000001</v>
      </c>
      <c r="M6281" s="8">
        <v>352.55</v>
      </c>
      <c r="N6281" s="8">
        <v>585.05610999999999</v>
      </c>
      <c r="O6281" s="8">
        <v>1322.16734</v>
      </c>
      <c r="P6281" s="8">
        <v>3130642.27</v>
      </c>
      <c r="Q6281" s="8">
        <v>1294.9152099999999</v>
      </c>
      <c r="R6281" s="8">
        <v>15078.551299999999</v>
      </c>
      <c r="S6281" s="8">
        <v>5434907.79</v>
      </c>
      <c r="T6281" s="8">
        <v>1618.2033200000001</v>
      </c>
      <c r="U6281" s="8">
        <v>415409.36599999998</v>
      </c>
      <c r="V6281" s="8">
        <v>334.07542000000001</v>
      </c>
      <c r="W6281" s="8">
        <v>11225.18449</v>
      </c>
      <c r="X6281" s="8">
        <v>352.55</v>
      </c>
      <c r="Y6281" s="8">
        <v>3051.3537700000002</v>
      </c>
      <c r="Z6281" s="8">
        <v>2917.9839400000001</v>
      </c>
      <c r="AA6281" s="8">
        <v>543.49051999999995</v>
      </c>
      <c r="AB6281" s="8">
        <v>605.23573999999996</v>
      </c>
      <c r="AC6281" s="16">
        <v>129.1699465756264</v>
      </c>
      <c r="AD6281" s="16">
        <v>143.93459482174865</v>
      </c>
      <c r="AE6281" s="16">
        <v>170.43334914163793</v>
      </c>
    </row>
    <row r="6282" spans="4:31" x14ac:dyDescent="0.2">
      <c r="D6282" s="11">
        <v>37635</v>
      </c>
      <c r="E6282" s="8">
        <v>353.1</v>
      </c>
      <c r="F6282" s="8">
        <v>333.42761999999999</v>
      </c>
      <c r="G6282" s="8">
        <v>41676.37528</v>
      </c>
      <c r="H6282" s="8">
        <v>219.35766000000001</v>
      </c>
      <c r="I6282" s="8">
        <v>543.91485999999998</v>
      </c>
      <c r="J6282" s="8">
        <v>487.73682000000002</v>
      </c>
      <c r="K6282" s="8">
        <v>16913.480800000001</v>
      </c>
      <c r="L6282" s="8">
        <v>2922.5365900000002</v>
      </c>
      <c r="M6282" s="8">
        <v>353.1</v>
      </c>
      <c r="N6282" s="8">
        <v>591.61877000000004</v>
      </c>
      <c r="O6282" s="8">
        <v>1324.1948299999999</v>
      </c>
      <c r="P6282" s="8">
        <v>3132878.45</v>
      </c>
      <c r="Q6282" s="8">
        <v>1296.9355399999999</v>
      </c>
      <c r="R6282" s="8">
        <v>15038.521500000001</v>
      </c>
      <c r="S6282" s="8">
        <v>5442681.1399999997</v>
      </c>
      <c r="T6282" s="8">
        <v>1631.3212799999999</v>
      </c>
      <c r="U6282" s="8">
        <v>414539.228</v>
      </c>
      <c r="V6282" s="8">
        <v>333.42761999999999</v>
      </c>
      <c r="W6282" s="8">
        <v>11240.047210000001</v>
      </c>
      <c r="X6282" s="8">
        <v>353.1</v>
      </c>
      <c r="Y6282" s="8">
        <v>3114.6935100000001</v>
      </c>
      <c r="Z6282" s="8">
        <v>2922.5365900000002</v>
      </c>
      <c r="AA6282" s="8">
        <v>543.91485999999998</v>
      </c>
      <c r="AB6282" s="8">
        <v>604.10586999999998</v>
      </c>
      <c r="AC6282" s="16">
        <v>128.37125741829331</v>
      </c>
      <c r="AD6282" s="16">
        <v>144.69609417887077</v>
      </c>
      <c r="AE6282" s="16">
        <v>171.13239217768594</v>
      </c>
    </row>
    <row r="6283" spans="4:31" x14ac:dyDescent="0.2">
      <c r="D6283" s="11">
        <v>37636</v>
      </c>
      <c r="E6283" s="8">
        <v>351</v>
      </c>
      <c r="F6283" s="8">
        <v>331.47606000000002</v>
      </c>
      <c r="G6283" s="8">
        <v>41370.611570000001</v>
      </c>
      <c r="H6283" s="8">
        <v>218.69841</v>
      </c>
      <c r="I6283" s="8">
        <v>539.69745</v>
      </c>
      <c r="J6283" s="8">
        <v>484.90625</v>
      </c>
      <c r="K6283" s="8">
        <v>16819.919399999999</v>
      </c>
      <c r="L6283" s="8">
        <v>2905.2268199999999</v>
      </c>
      <c r="M6283" s="8">
        <v>351</v>
      </c>
      <c r="N6283" s="8">
        <v>587.04737999999998</v>
      </c>
      <c r="O6283" s="8">
        <v>1316.35511</v>
      </c>
      <c r="P6283" s="8">
        <v>3111615</v>
      </c>
      <c r="Q6283" s="8">
        <v>1289.2227800000001</v>
      </c>
      <c r="R6283" s="8">
        <v>14971.9046</v>
      </c>
      <c r="S6283" s="8">
        <v>5410314</v>
      </c>
      <c r="T6283" s="8">
        <v>1611.0897199999999</v>
      </c>
      <c r="U6283" s="8">
        <v>411723</v>
      </c>
      <c r="V6283" s="8">
        <v>331.47606000000002</v>
      </c>
      <c r="W6283" s="8">
        <v>11169.872310000001</v>
      </c>
      <c r="X6283" s="8">
        <v>351</v>
      </c>
      <c r="Y6283" s="8">
        <v>3082.30645</v>
      </c>
      <c r="Z6283" s="8">
        <v>2905.2268199999999</v>
      </c>
      <c r="AA6283" s="8">
        <v>539.69745</v>
      </c>
      <c r="AB6283" s="8">
        <v>599.79498999999998</v>
      </c>
      <c r="AC6283" s="16">
        <v>127.43088361689321</v>
      </c>
      <c r="AD6283" s="16">
        <v>143.64879192343534</v>
      </c>
      <c r="AE6283" s="16">
        <v>170.05269002008609</v>
      </c>
    </row>
    <row r="6284" spans="4:31" x14ac:dyDescent="0.2">
      <c r="D6284" s="11">
        <v>37637</v>
      </c>
      <c r="E6284" s="8">
        <v>352.3</v>
      </c>
      <c r="F6284" s="8">
        <v>333.11250999999999</v>
      </c>
      <c r="G6284" s="8">
        <v>41534.381600000001</v>
      </c>
      <c r="H6284" s="8">
        <v>219.31020000000001</v>
      </c>
      <c r="I6284" s="8">
        <v>541.09697000000006</v>
      </c>
      <c r="J6284" s="8">
        <v>487.15987000000001</v>
      </c>
      <c r="K6284" s="8">
        <v>16878.679599999999</v>
      </c>
      <c r="L6284" s="8">
        <v>2915.9852999999998</v>
      </c>
      <c r="M6284" s="8">
        <v>352.3</v>
      </c>
      <c r="N6284" s="8">
        <v>584.81762000000003</v>
      </c>
      <c r="O6284" s="8">
        <v>1321.1944900000001</v>
      </c>
      <c r="P6284" s="8">
        <v>3121376.27</v>
      </c>
      <c r="Q6284" s="8">
        <v>1293.9969599999999</v>
      </c>
      <c r="R6284" s="8">
        <v>15043.2006</v>
      </c>
      <c r="S6284" s="8">
        <v>5433696.04</v>
      </c>
      <c r="T6284" s="8">
        <v>1632.0992900000001</v>
      </c>
      <c r="U6284" s="8">
        <v>413441.36700000003</v>
      </c>
      <c r="V6284" s="8">
        <v>333.11250999999999</v>
      </c>
      <c r="W6284" s="8">
        <v>11203.484280000001</v>
      </c>
      <c r="X6284" s="8">
        <v>352.3</v>
      </c>
      <c r="Y6284" s="8">
        <v>3091.4306499999998</v>
      </c>
      <c r="Z6284" s="8">
        <v>2915.9852999999998</v>
      </c>
      <c r="AA6284" s="8">
        <v>541.09697000000006</v>
      </c>
      <c r="AB6284" s="8">
        <v>600.27229</v>
      </c>
      <c r="AC6284" s="16">
        <v>127.93538764295322</v>
      </c>
      <c r="AD6284" s="16">
        <v>144.06343130267626</v>
      </c>
      <c r="AE6284" s="16">
        <v>170.30827421454205</v>
      </c>
    </row>
    <row r="6285" spans="4:31" x14ac:dyDescent="0.2">
      <c r="D6285" s="11">
        <v>37638</v>
      </c>
      <c r="E6285" s="8">
        <v>357</v>
      </c>
      <c r="F6285" s="8">
        <v>334.99108999999999</v>
      </c>
      <c r="G6285" s="8">
        <v>42084.943039999998</v>
      </c>
      <c r="H6285" s="8">
        <v>220.69063</v>
      </c>
      <c r="I6285" s="8">
        <v>547.35215000000005</v>
      </c>
      <c r="J6285" s="8">
        <v>488.87547000000001</v>
      </c>
      <c r="K6285" s="8">
        <v>17103.865900000001</v>
      </c>
      <c r="L6285" s="8">
        <v>2954.8888099999999</v>
      </c>
      <c r="M6285" s="8">
        <v>357</v>
      </c>
      <c r="N6285" s="8">
        <v>598.24266999999998</v>
      </c>
      <c r="O6285" s="8">
        <v>1338.89265</v>
      </c>
      <c r="P6285" s="8">
        <v>3166590</v>
      </c>
      <c r="Q6285" s="8">
        <v>1311.2965300000001</v>
      </c>
      <c r="R6285" s="8">
        <v>15251.035</v>
      </c>
      <c r="S6285" s="8">
        <v>5506546.5</v>
      </c>
      <c r="T6285" s="8">
        <v>1653.8738900000001</v>
      </c>
      <c r="U6285" s="8">
        <v>418921.63299999997</v>
      </c>
      <c r="V6285" s="8">
        <v>334.99108999999999</v>
      </c>
      <c r="W6285" s="8">
        <v>11360.09669</v>
      </c>
      <c r="X6285" s="8">
        <v>357</v>
      </c>
      <c r="Y6285" s="8">
        <v>3150.52493</v>
      </c>
      <c r="Z6285" s="8">
        <v>2954.8888099999999</v>
      </c>
      <c r="AA6285" s="8">
        <v>547.35215000000005</v>
      </c>
      <c r="AB6285" s="8">
        <v>603.95874000000003</v>
      </c>
      <c r="AC6285" s="16">
        <v>129.6282631807259</v>
      </c>
      <c r="AD6285" s="16">
        <v>146.01784529329657</v>
      </c>
      <c r="AE6285" s="16">
        <v>172.98566981683848</v>
      </c>
    </row>
    <row r="6286" spans="4:31" x14ac:dyDescent="0.2">
      <c r="D6286" s="11">
        <v>37641</v>
      </c>
      <c r="E6286" s="8">
        <v>355.85</v>
      </c>
      <c r="F6286" s="8">
        <v>333.47375</v>
      </c>
      <c r="G6286" s="8">
        <v>42057.889629999998</v>
      </c>
      <c r="H6286" s="8">
        <v>221.28591</v>
      </c>
      <c r="I6286" s="8">
        <v>545.80220999999995</v>
      </c>
      <c r="J6286" s="8">
        <v>487.12263000000002</v>
      </c>
      <c r="K6286" s="8">
        <v>17052.3243</v>
      </c>
      <c r="L6286" s="8">
        <v>2945.4403200000002</v>
      </c>
      <c r="M6286" s="8">
        <v>355.85</v>
      </c>
      <c r="N6286" s="8">
        <v>593.46838000000002</v>
      </c>
      <c r="O6286" s="8">
        <v>1334.54351</v>
      </c>
      <c r="P6286" s="8">
        <v>3158167.45</v>
      </c>
      <c r="Q6286" s="8">
        <v>1307.03629</v>
      </c>
      <c r="R6286" s="8">
        <v>15223.256299999999</v>
      </c>
      <c r="S6286" s="8">
        <v>5487204.7400000002</v>
      </c>
      <c r="T6286" s="8">
        <v>1644.02628</v>
      </c>
      <c r="U6286" s="8">
        <v>417892.223</v>
      </c>
      <c r="V6286" s="8">
        <v>333.47375</v>
      </c>
      <c r="W6286" s="8">
        <v>11321.35853</v>
      </c>
      <c r="X6286" s="8">
        <v>355.85</v>
      </c>
      <c r="Y6286" s="8">
        <v>3153.8972199999998</v>
      </c>
      <c r="Z6286" s="8">
        <v>2945.4403200000002</v>
      </c>
      <c r="AA6286" s="8">
        <v>545.80220999999995</v>
      </c>
      <c r="AB6286" s="8">
        <v>602.82885999999996</v>
      </c>
      <c r="AC6286" s="16">
        <v>129.54257359000448</v>
      </c>
      <c r="AD6286" s="16">
        <v>145.72157726893477</v>
      </c>
      <c r="AE6286" s="16">
        <v>172.18916788473123</v>
      </c>
    </row>
    <row r="6287" spans="4:31" x14ac:dyDescent="0.2">
      <c r="D6287" s="11">
        <v>37642</v>
      </c>
      <c r="E6287" s="8">
        <v>353.8</v>
      </c>
      <c r="F6287" s="8">
        <v>331.30423000000002</v>
      </c>
      <c r="G6287" s="8">
        <v>41958.882870000001</v>
      </c>
      <c r="H6287" s="8">
        <v>219.83338000000001</v>
      </c>
      <c r="I6287" s="8">
        <v>541.91486999999995</v>
      </c>
      <c r="J6287" s="8">
        <v>484.17495000000002</v>
      </c>
      <c r="K6287" s="8">
        <v>16954.085999999999</v>
      </c>
      <c r="L6287" s="8">
        <v>2928.4007999999999</v>
      </c>
      <c r="M6287" s="8">
        <v>353.8</v>
      </c>
      <c r="N6287" s="8">
        <v>589.96100999999999</v>
      </c>
      <c r="O6287" s="8">
        <v>1326.81979</v>
      </c>
      <c r="P6287" s="8">
        <v>3141742.27</v>
      </c>
      <c r="Q6287" s="8">
        <v>1299.5064600000001</v>
      </c>
      <c r="R6287" s="8">
        <v>15144.397999999999</v>
      </c>
      <c r="S6287" s="8">
        <v>5455592.9900000002</v>
      </c>
      <c r="T6287" s="8">
        <v>1634.5550599999999</v>
      </c>
      <c r="U6287" s="8">
        <v>416422.37</v>
      </c>
      <c r="V6287" s="8">
        <v>331.30423000000002</v>
      </c>
      <c r="W6287" s="8">
        <v>11257.550670000001</v>
      </c>
      <c r="X6287" s="8">
        <v>353.8</v>
      </c>
      <c r="Y6287" s="8">
        <v>3196.5811800000001</v>
      </c>
      <c r="Z6287" s="8">
        <v>2928.4007999999999</v>
      </c>
      <c r="AA6287" s="8">
        <v>541.91486999999995</v>
      </c>
      <c r="AB6287" s="8">
        <v>602.31500000000005</v>
      </c>
      <c r="AC6287" s="16">
        <v>129.23413905342574</v>
      </c>
      <c r="AD6287" s="16">
        <v>145.66140635733385</v>
      </c>
      <c r="AE6287" s="16">
        <v>171.18206582885537</v>
      </c>
    </row>
    <row r="6288" spans="4:31" x14ac:dyDescent="0.2">
      <c r="D6288" s="11">
        <v>37643</v>
      </c>
      <c r="E6288" s="8">
        <v>358.5</v>
      </c>
      <c r="F6288" s="8">
        <v>334.89022999999997</v>
      </c>
      <c r="G6288" s="8">
        <v>42462.52966</v>
      </c>
      <c r="H6288" s="8">
        <v>222.18783999999999</v>
      </c>
      <c r="I6288" s="8">
        <v>549.58050000000003</v>
      </c>
      <c r="J6288" s="8">
        <v>489.78251999999998</v>
      </c>
      <c r="K6288" s="8">
        <v>17164.976299999998</v>
      </c>
      <c r="L6288" s="8">
        <v>2967.30431</v>
      </c>
      <c r="M6288" s="8">
        <v>358.5</v>
      </c>
      <c r="N6288" s="8">
        <v>599.59113000000002</v>
      </c>
      <c r="O6288" s="8">
        <v>1344.48235</v>
      </c>
      <c r="P6288" s="8">
        <v>3174517.5</v>
      </c>
      <c r="Q6288" s="8">
        <v>1316.77028</v>
      </c>
      <c r="R6288" s="8">
        <v>15324.0807</v>
      </c>
      <c r="S6288" s="8">
        <v>5531117.25</v>
      </c>
      <c r="T6288" s="8">
        <v>1659.8547000000001</v>
      </c>
      <c r="U6288" s="8">
        <v>421864.875</v>
      </c>
      <c r="V6288" s="8">
        <v>334.89022999999997</v>
      </c>
      <c r="W6288" s="8">
        <v>11403.523090000001</v>
      </c>
      <c r="X6288" s="8">
        <v>358.5</v>
      </c>
      <c r="Y6288" s="8">
        <v>3217.5372900000002</v>
      </c>
      <c r="Z6288" s="8">
        <v>2967.30431</v>
      </c>
      <c r="AA6288" s="8">
        <v>549.58050000000003</v>
      </c>
      <c r="AB6288" s="8">
        <v>612.29723999999999</v>
      </c>
      <c r="AC6288" s="16">
        <v>130.7856119058473</v>
      </c>
      <c r="AD6288" s="16">
        <v>147.43751752458581</v>
      </c>
      <c r="AE6288" s="16">
        <v>173.53347170048181</v>
      </c>
    </row>
    <row r="6289" spans="4:31" x14ac:dyDescent="0.2">
      <c r="D6289" s="11">
        <v>37644</v>
      </c>
      <c r="E6289" s="8">
        <v>364.7</v>
      </c>
      <c r="F6289" s="8">
        <v>339.00346999999999</v>
      </c>
      <c r="G6289" s="8">
        <v>42950.709239999996</v>
      </c>
      <c r="H6289" s="8">
        <v>224.72815</v>
      </c>
      <c r="I6289" s="8">
        <v>556.05772999999999</v>
      </c>
      <c r="J6289" s="8">
        <v>496.10102000000001</v>
      </c>
      <c r="K6289" s="8">
        <v>17458.1849</v>
      </c>
      <c r="L6289" s="8">
        <v>3018.6212999999998</v>
      </c>
      <c r="M6289" s="8">
        <v>364.7</v>
      </c>
      <c r="N6289" s="8">
        <v>607.04281000000003</v>
      </c>
      <c r="O6289" s="8">
        <v>1367.69751</v>
      </c>
      <c r="P6289" s="8">
        <v>3240906.12</v>
      </c>
      <c r="Q6289" s="8">
        <v>1339.5061800000001</v>
      </c>
      <c r="R6289" s="8">
        <v>15558.0957</v>
      </c>
      <c r="S6289" s="8">
        <v>5625496.75</v>
      </c>
      <c r="T6289" s="8">
        <v>1688.5604699999999</v>
      </c>
      <c r="U6289" s="8">
        <v>428759.462</v>
      </c>
      <c r="V6289" s="8">
        <v>339.00346999999999</v>
      </c>
      <c r="W6289" s="8">
        <v>11598.733920000001</v>
      </c>
      <c r="X6289" s="8">
        <v>364.7</v>
      </c>
      <c r="Y6289" s="8">
        <v>3184.2679499999999</v>
      </c>
      <c r="Z6289" s="8">
        <v>3018.6212999999998</v>
      </c>
      <c r="AA6289" s="8">
        <v>556.05772999999999</v>
      </c>
      <c r="AB6289" s="8">
        <v>617.71673999999996</v>
      </c>
      <c r="AC6289" s="16">
        <v>132.29230274557656</v>
      </c>
      <c r="AD6289" s="16">
        <v>148.81269625800451</v>
      </c>
      <c r="AE6289" s="16">
        <v>176.22836121097561</v>
      </c>
    </row>
    <row r="6290" spans="4:31" x14ac:dyDescent="0.2">
      <c r="D6290" s="11">
        <v>37645</v>
      </c>
      <c r="E6290" s="8">
        <v>366</v>
      </c>
      <c r="F6290" s="8">
        <v>338.45015999999998</v>
      </c>
      <c r="G6290" s="8">
        <v>43167.867100000003</v>
      </c>
      <c r="H6290" s="8">
        <v>224.42982000000001</v>
      </c>
      <c r="I6290" s="8">
        <v>557.01512000000002</v>
      </c>
      <c r="J6290" s="8">
        <v>496.51553000000001</v>
      </c>
      <c r="K6290" s="8">
        <v>17513.096600000001</v>
      </c>
      <c r="L6290" s="8">
        <v>3029.3085099999998</v>
      </c>
      <c r="M6290" s="8">
        <v>366</v>
      </c>
      <c r="N6290" s="8">
        <v>610.30483000000004</v>
      </c>
      <c r="O6290" s="8">
        <v>1372.5363</v>
      </c>
      <c r="P6290" s="8">
        <v>3254655</v>
      </c>
      <c r="Q6290" s="8">
        <v>1344.3177700000001</v>
      </c>
      <c r="R6290" s="8">
        <v>15617.219300000001</v>
      </c>
      <c r="S6290" s="8">
        <v>5645184</v>
      </c>
      <c r="T6290" s="8">
        <v>1694.57969</v>
      </c>
      <c r="U6290" s="8">
        <v>428531.04599999997</v>
      </c>
      <c r="V6290" s="8">
        <v>338.45015999999998</v>
      </c>
      <c r="W6290" s="8">
        <v>11640.62732</v>
      </c>
      <c r="X6290" s="8">
        <v>366</v>
      </c>
      <c r="Y6290" s="8">
        <v>3207.9897799999999</v>
      </c>
      <c r="Z6290" s="8">
        <v>3029.3085099999998</v>
      </c>
      <c r="AA6290" s="8">
        <v>557.01512000000002</v>
      </c>
      <c r="AB6290" s="8">
        <v>618.34770000000003</v>
      </c>
      <c r="AC6290" s="16">
        <v>132.95763181161115</v>
      </c>
      <c r="AD6290" s="16">
        <v>149.41189055481746</v>
      </c>
      <c r="AE6290" s="16">
        <v>176.87366984883687</v>
      </c>
    </row>
    <row r="6291" spans="4:31" x14ac:dyDescent="0.2">
      <c r="D6291" s="11">
        <v>37648</v>
      </c>
      <c r="E6291" s="8">
        <v>368.5</v>
      </c>
      <c r="F6291" s="8">
        <v>340.3528</v>
      </c>
      <c r="G6291" s="8">
        <v>43820.175029999999</v>
      </c>
      <c r="H6291" s="8">
        <v>225.67907</v>
      </c>
      <c r="I6291" s="8">
        <v>561.44646</v>
      </c>
      <c r="J6291" s="8">
        <v>499.90703000000002</v>
      </c>
      <c r="K6291" s="8">
        <v>17643.7762</v>
      </c>
      <c r="L6291" s="8">
        <v>3050.0005099999998</v>
      </c>
      <c r="M6291" s="8">
        <v>368.5</v>
      </c>
      <c r="N6291" s="8">
        <v>612.42826000000002</v>
      </c>
      <c r="O6291" s="8">
        <v>1381.91155</v>
      </c>
      <c r="P6291" s="8">
        <v>3276886.25</v>
      </c>
      <c r="Q6291" s="8">
        <v>1353.4633699999999</v>
      </c>
      <c r="R6291" s="8">
        <v>15733.104600000001</v>
      </c>
      <c r="S6291" s="8">
        <v>5683744</v>
      </c>
      <c r="T6291" s="8">
        <v>1691.4147</v>
      </c>
      <c r="U6291" s="8">
        <v>431402.93199999997</v>
      </c>
      <c r="V6291" s="8">
        <v>340.3528</v>
      </c>
      <c r="W6291" s="8">
        <v>11716.93477</v>
      </c>
      <c r="X6291" s="8">
        <v>368.5</v>
      </c>
      <c r="Y6291" s="8">
        <v>3230.8237199999999</v>
      </c>
      <c r="Z6291" s="8">
        <v>3050.0005099999998</v>
      </c>
      <c r="AA6291" s="8">
        <v>561.44646</v>
      </c>
      <c r="AB6291" s="8">
        <v>624.89403000000004</v>
      </c>
      <c r="AC6291" s="16">
        <v>134.95853002811032</v>
      </c>
      <c r="AD6291" s="16">
        <v>150.52975180498976</v>
      </c>
      <c r="AE6291" s="16">
        <v>177.93758042885443</v>
      </c>
    </row>
    <row r="6292" spans="4:31" x14ac:dyDescent="0.2">
      <c r="D6292" s="11">
        <v>37649</v>
      </c>
      <c r="E6292" s="8">
        <v>368.4</v>
      </c>
      <c r="F6292" s="8">
        <v>339.94639000000001</v>
      </c>
      <c r="G6292" s="8">
        <v>43690.381249999999</v>
      </c>
      <c r="H6292" s="8">
        <v>224.66839999999999</v>
      </c>
      <c r="I6292" s="8">
        <v>565.01493000000005</v>
      </c>
      <c r="J6292" s="8">
        <v>499.10791999999998</v>
      </c>
      <c r="K6292" s="8">
        <v>17635.301500000001</v>
      </c>
      <c r="L6292" s="8">
        <v>3049.1351300000001</v>
      </c>
      <c r="M6292" s="8">
        <v>368.4</v>
      </c>
      <c r="N6292" s="8">
        <v>611.91197999999997</v>
      </c>
      <c r="O6292" s="8">
        <v>1381.5730599999999</v>
      </c>
      <c r="P6292" s="8">
        <v>3262181.14</v>
      </c>
      <c r="Q6292" s="8">
        <v>1353.1326100000001</v>
      </c>
      <c r="R6292" s="8">
        <v>15738.038699999999</v>
      </c>
      <c r="S6292" s="8">
        <v>5683857.8899999997</v>
      </c>
      <c r="T6292" s="8">
        <v>1690.95526</v>
      </c>
      <c r="U6292" s="8">
        <v>433422.48499999999</v>
      </c>
      <c r="V6292" s="8">
        <v>339.94639000000001</v>
      </c>
      <c r="W6292" s="8">
        <v>11712.90321</v>
      </c>
      <c r="X6292" s="8">
        <v>368.4</v>
      </c>
      <c r="Y6292" s="8">
        <v>3229.9461200000001</v>
      </c>
      <c r="Z6292" s="8">
        <v>3049.1351300000001</v>
      </c>
      <c r="AA6292" s="8">
        <v>565.01493000000005</v>
      </c>
      <c r="AB6292" s="8">
        <v>626.53044999999997</v>
      </c>
      <c r="AC6292" s="16">
        <v>134.56099493303213</v>
      </c>
      <c r="AD6292" s="16">
        <v>150.56079167247677</v>
      </c>
      <c r="AE6292" s="16">
        <v>177.83724246654975</v>
      </c>
    </row>
    <row r="6293" spans="4:31" x14ac:dyDescent="0.2">
      <c r="D6293" s="11">
        <v>37650</v>
      </c>
      <c r="E6293" s="8">
        <v>369.9</v>
      </c>
      <c r="F6293" s="8">
        <v>340.41957000000002</v>
      </c>
      <c r="G6293" s="8">
        <v>43674.078529999999</v>
      </c>
      <c r="H6293" s="8">
        <v>224.56289000000001</v>
      </c>
      <c r="I6293" s="8">
        <v>564.17129</v>
      </c>
      <c r="J6293" s="8">
        <v>499.66063000000003</v>
      </c>
      <c r="K6293" s="8">
        <v>17673.816900000002</v>
      </c>
      <c r="L6293" s="8">
        <v>3061.5501800000002</v>
      </c>
      <c r="M6293" s="8">
        <v>369.9</v>
      </c>
      <c r="N6293" s="8">
        <v>609.59495000000004</v>
      </c>
      <c r="O6293" s="8">
        <v>1387.1983600000001</v>
      </c>
      <c r="P6293" s="8">
        <v>3273614.14</v>
      </c>
      <c r="Q6293" s="8">
        <v>1358.64211</v>
      </c>
      <c r="R6293" s="8">
        <v>15787.3251</v>
      </c>
      <c r="S6293" s="8">
        <v>5707000.6399999997</v>
      </c>
      <c r="T6293" s="8">
        <v>1982.66335</v>
      </c>
      <c r="U6293" s="8">
        <v>432838.33500000002</v>
      </c>
      <c r="V6293" s="8">
        <v>340.41957000000002</v>
      </c>
      <c r="W6293" s="8">
        <v>11770.211960000001</v>
      </c>
      <c r="X6293" s="8">
        <v>369.9</v>
      </c>
      <c r="Y6293" s="8">
        <v>3180.7692499999998</v>
      </c>
      <c r="Z6293" s="8">
        <v>3061.5501800000002</v>
      </c>
      <c r="AA6293" s="8">
        <v>564.17129</v>
      </c>
      <c r="AB6293" s="8">
        <v>625.99414000000002</v>
      </c>
      <c r="AC6293" s="16">
        <v>134.51353633590287</v>
      </c>
      <c r="AD6293" s="16">
        <v>150.40198640645659</v>
      </c>
      <c r="AE6293" s="16">
        <v>178.00877033658247</v>
      </c>
    </row>
    <row r="6294" spans="4:31" x14ac:dyDescent="0.2">
      <c r="D6294" s="11">
        <v>37651</v>
      </c>
      <c r="E6294" s="8">
        <v>367.6</v>
      </c>
      <c r="F6294" s="8">
        <v>341.82614999999998</v>
      </c>
      <c r="G6294" s="8">
        <v>43803.194280000003</v>
      </c>
      <c r="H6294" s="8">
        <v>223.18011000000001</v>
      </c>
      <c r="I6294" s="8">
        <v>562.31724999999994</v>
      </c>
      <c r="J6294" s="8">
        <v>502.21472999999997</v>
      </c>
      <c r="K6294" s="8">
        <v>17571.268499999998</v>
      </c>
      <c r="L6294" s="8">
        <v>3042.4769000000001</v>
      </c>
      <c r="M6294" s="8">
        <v>367.6</v>
      </c>
      <c r="N6294" s="8">
        <v>603.04723000000001</v>
      </c>
      <c r="O6294" s="8">
        <v>1378.5359100000001</v>
      </c>
      <c r="P6294" s="8">
        <v>3260610.7</v>
      </c>
      <c r="Q6294" s="8">
        <v>1350.1572200000001</v>
      </c>
      <c r="R6294" s="8">
        <v>15720.407499999999</v>
      </c>
      <c r="S6294" s="8">
        <v>5672433.3399999999</v>
      </c>
      <c r="T6294" s="8">
        <v>1970.33509</v>
      </c>
      <c r="U6294" s="8">
        <v>430146.93300000002</v>
      </c>
      <c r="V6294" s="8">
        <v>341.82614999999998</v>
      </c>
      <c r="W6294" s="8">
        <v>11700.625480000001</v>
      </c>
      <c r="X6294" s="8">
        <v>367.6</v>
      </c>
      <c r="Y6294" s="8">
        <v>3176.0625100000002</v>
      </c>
      <c r="Z6294" s="8">
        <v>3042.4769000000001</v>
      </c>
      <c r="AA6294" s="8">
        <v>562.31724999999994</v>
      </c>
      <c r="AB6294" s="8">
        <v>626.12820999999997</v>
      </c>
      <c r="AC6294" s="16">
        <v>134.90605497608732</v>
      </c>
      <c r="AD6294" s="16">
        <v>149.80430163066021</v>
      </c>
      <c r="AE6294" s="16">
        <v>176.79166141339306</v>
      </c>
    </row>
    <row r="6295" spans="4:31" x14ac:dyDescent="0.2">
      <c r="D6295" s="11">
        <v>37652</v>
      </c>
      <c r="E6295" s="8">
        <v>367.5</v>
      </c>
      <c r="F6295" s="8">
        <v>342.33812999999998</v>
      </c>
      <c r="G6295" s="8">
        <v>44077.945290000003</v>
      </c>
      <c r="H6295" s="8">
        <v>223.58099000000001</v>
      </c>
      <c r="I6295" s="8">
        <v>562.86300000000006</v>
      </c>
      <c r="J6295" s="8">
        <v>502.59280999999999</v>
      </c>
      <c r="K6295" s="8">
        <v>17567.7853</v>
      </c>
      <c r="L6295" s="8">
        <v>3041.7605100000001</v>
      </c>
      <c r="M6295" s="8">
        <v>367.5</v>
      </c>
      <c r="N6295" s="8">
        <v>606.55850999999996</v>
      </c>
      <c r="O6295" s="8">
        <v>1378.1614500000001</v>
      </c>
      <c r="P6295" s="8">
        <v>3259725</v>
      </c>
      <c r="Q6295" s="8">
        <v>1349.7904699999999</v>
      </c>
      <c r="R6295" s="8">
        <v>15717.971</v>
      </c>
      <c r="S6295" s="8">
        <v>5670892.5</v>
      </c>
      <c r="T6295" s="8">
        <v>1962.4497100000001</v>
      </c>
      <c r="U6295" s="8">
        <v>427770</v>
      </c>
      <c r="V6295" s="8">
        <v>342.33812999999998</v>
      </c>
      <c r="W6295" s="8">
        <v>11704.32209</v>
      </c>
      <c r="X6295" s="8">
        <v>367.5</v>
      </c>
      <c r="Y6295" s="8">
        <v>3136.1347500000002</v>
      </c>
      <c r="Z6295" s="8">
        <v>3041.7605100000001</v>
      </c>
      <c r="AA6295" s="8">
        <v>562.86300000000006</v>
      </c>
      <c r="AB6295" s="8">
        <v>626.91913999999997</v>
      </c>
      <c r="AC6295" s="16">
        <v>135.74684430637697</v>
      </c>
      <c r="AD6295" s="16">
        <v>149.40295461013318</v>
      </c>
      <c r="AE6295" s="16">
        <v>177.07716412057809</v>
      </c>
    </row>
    <row r="6296" spans="4:31" x14ac:dyDescent="0.2">
      <c r="D6296" s="11">
        <v>37655</v>
      </c>
      <c r="E6296" s="8">
        <v>369.5</v>
      </c>
      <c r="F6296" s="8">
        <v>344.20119</v>
      </c>
      <c r="G6296" s="8">
        <v>44576.479769999998</v>
      </c>
      <c r="H6296" s="8">
        <v>225.41494</v>
      </c>
      <c r="I6296" s="8">
        <v>561.34416999999996</v>
      </c>
      <c r="J6296" s="8">
        <v>505.21701000000002</v>
      </c>
      <c r="K6296" s="8">
        <v>17643.625</v>
      </c>
      <c r="L6296" s="8">
        <v>3058.3143100000002</v>
      </c>
      <c r="M6296" s="8">
        <v>369.5</v>
      </c>
      <c r="N6296" s="8">
        <v>605.05618000000004</v>
      </c>
      <c r="O6296" s="8">
        <v>1385.69865</v>
      </c>
      <c r="P6296" s="8">
        <v>3279682</v>
      </c>
      <c r="Q6296" s="8">
        <v>1357.9122199999999</v>
      </c>
      <c r="R6296" s="8">
        <v>15818.294099999999</v>
      </c>
      <c r="S6296" s="8">
        <v>5701754.5</v>
      </c>
      <c r="T6296" s="8">
        <v>2021.1277500000001</v>
      </c>
      <c r="U6296" s="8">
        <v>435492.64600000001</v>
      </c>
      <c r="V6296" s="8">
        <v>344.20119</v>
      </c>
      <c r="W6296" s="8">
        <v>11764.14005</v>
      </c>
      <c r="X6296" s="8">
        <v>369.5</v>
      </c>
      <c r="Y6296" s="8">
        <v>3153.68244</v>
      </c>
      <c r="Z6296" s="8">
        <v>3058.3143100000002</v>
      </c>
      <c r="AA6296" s="8">
        <v>561.34416999999996</v>
      </c>
      <c r="AB6296" s="8">
        <v>633.46478000000002</v>
      </c>
      <c r="AC6296" s="16">
        <v>137.27649425164165</v>
      </c>
      <c r="AD6296" s="16">
        <v>150.34028536916531</v>
      </c>
      <c r="AE6296" s="16">
        <v>177.56277378620862</v>
      </c>
    </row>
    <row r="6297" spans="4:31" x14ac:dyDescent="0.2">
      <c r="D6297" s="11">
        <v>37656</v>
      </c>
      <c r="E6297" s="8">
        <v>376.55</v>
      </c>
      <c r="F6297" s="8">
        <v>346.47570000000002</v>
      </c>
      <c r="G6297" s="8">
        <v>45161.499909999999</v>
      </c>
      <c r="H6297" s="8">
        <v>228.64856</v>
      </c>
      <c r="I6297" s="8">
        <v>570.43502000000001</v>
      </c>
      <c r="J6297" s="8">
        <v>508.37973</v>
      </c>
      <c r="K6297" s="8">
        <v>17987.78</v>
      </c>
      <c r="L6297" s="8">
        <v>3116.6648300000002</v>
      </c>
      <c r="M6297" s="8">
        <v>376.55</v>
      </c>
      <c r="N6297" s="8">
        <v>619.23607000000004</v>
      </c>
      <c r="O6297" s="8">
        <v>1412.1368199999999</v>
      </c>
      <c r="P6297" s="8">
        <v>3339996.77</v>
      </c>
      <c r="Q6297" s="8">
        <v>1383.0672</v>
      </c>
      <c r="R6297" s="8">
        <v>16074.906300000001</v>
      </c>
      <c r="S6297" s="8">
        <v>5810540.04</v>
      </c>
      <c r="T6297" s="8">
        <v>2071.0239299999998</v>
      </c>
      <c r="U6297" s="8">
        <v>443199.12</v>
      </c>
      <c r="V6297" s="8">
        <v>346.47570000000002</v>
      </c>
      <c r="W6297" s="8">
        <v>11985.76483</v>
      </c>
      <c r="X6297" s="8">
        <v>376.55</v>
      </c>
      <c r="Y6297" s="8">
        <v>3132.89426</v>
      </c>
      <c r="Z6297" s="8">
        <v>3116.6648300000002</v>
      </c>
      <c r="AA6297" s="8">
        <v>570.43502000000001</v>
      </c>
      <c r="AB6297" s="8">
        <v>637.57168000000001</v>
      </c>
      <c r="AC6297" s="16">
        <v>139.07914240380126</v>
      </c>
      <c r="AD6297" s="16">
        <v>152.00133183565907</v>
      </c>
      <c r="AE6297" s="16">
        <v>181.08288051832432</v>
      </c>
    </row>
    <row r="6298" spans="4:31" x14ac:dyDescent="0.2">
      <c r="D6298" s="11">
        <v>37657</v>
      </c>
      <c r="E6298" s="8">
        <v>382.1</v>
      </c>
      <c r="F6298" s="8">
        <v>352.78354000000002</v>
      </c>
      <c r="G6298" s="8">
        <v>45792.751579999996</v>
      </c>
      <c r="H6298" s="8">
        <v>232.21607</v>
      </c>
      <c r="I6298" s="8">
        <v>580.02743999999996</v>
      </c>
      <c r="J6298" s="8">
        <v>517.36287000000004</v>
      </c>
      <c r="K6298" s="8">
        <v>18244.311799999999</v>
      </c>
      <c r="L6298" s="8">
        <v>3162.6020199999998</v>
      </c>
      <c r="M6298" s="8">
        <v>382.1</v>
      </c>
      <c r="N6298" s="8">
        <v>628.74500999999998</v>
      </c>
      <c r="O6298" s="8">
        <v>1432.9506100000001</v>
      </c>
      <c r="P6298" s="8">
        <v>3388079.4</v>
      </c>
      <c r="Q6298" s="8">
        <v>1403.45253</v>
      </c>
      <c r="R6298" s="8">
        <v>16340.5</v>
      </c>
      <c r="S6298" s="8">
        <v>5896182.8399999999</v>
      </c>
      <c r="T6298" s="8">
        <v>2107.2804599999999</v>
      </c>
      <c r="U6298" s="8">
        <v>448680.75300000003</v>
      </c>
      <c r="V6298" s="8">
        <v>352.78354000000002</v>
      </c>
      <c r="W6298" s="8">
        <v>12160.70565</v>
      </c>
      <c r="X6298" s="8">
        <v>382.1</v>
      </c>
      <c r="Y6298" s="8">
        <v>3219.2292400000001</v>
      </c>
      <c r="Z6298" s="8">
        <v>3162.6020199999998</v>
      </c>
      <c r="AA6298" s="8">
        <v>580.02743999999996</v>
      </c>
      <c r="AB6298" s="8">
        <v>646.64053000000001</v>
      </c>
      <c r="AC6298" s="16">
        <v>141.02519092912681</v>
      </c>
      <c r="AD6298" s="16">
        <v>154.65522718199409</v>
      </c>
      <c r="AE6298" s="16">
        <v>183.78607476450449</v>
      </c>
    </row>
    <row r="6299" spans="4:31" x14ac:dyDescent="0.2">
      <c r="D6299" s="11">
        <v>37658</v>
      </c>
      <c r="E6299" s="8">
        <v>375.8</v>
      </c>
      <c r="F6299" s="8">
        <v>346.90278999999998</v>
      </c>
      <c r="G6299" s="8">
        <v>45015.17525</v>
      </c>
      <c r="H6299" s="8">
        <v>229.22322</v>
      </c>
      <c r="I6299" s="8">
        <v>571.17789000000005</v>
      </c>
      <c r="J6299" s="8">
        <v>508.68245000000002</v>
      </c>
      <c r="K6299" s="8">
        <v>17944.440699999999</v>
      </c>
      <c r="L6299" s="8">
        <v>3110.4571500000002</v>
      </c>
      <c r="M6299" s="8">
        <v>375.8</v>
      </c>
      <c r="N6299" s="8">
        <v>615.74770000000001</v>
      </c>
      <c r="O6299" s="8">
        <v>1409.3241700000001</v>
      </c>
      <c r="P6299" s="8">
        <v>3332968.47</v>
      </c>
      <c r="Q6299" s="8">
        <v>1380.2748200000001</v>
      </c>
      <c r="R6299" s="8">
        <v>16074.8344</v>
      </c>
      <c r="S6299" s="8">
        <v>5799342.5899999999</v>
      </c>
      <c r="T6299" s="8">
        <v>2072.5356900000002</v>
      </c>
      <c r="U6299" s="8">
        <v>442203.61200000002</v>
      </c>
      <c r="V6299" s="8">
        <v>346.90278999999998</v>
      </c>
      <c r="W6299" s="8">
        <v>11963.583570000001</v>
      </c>
      <c r="X6299" s="8">
        <v>375.8</v>
      </c>
      <c r="Y6299" s="8">
        <v>3130.4123399999999</v>
      </c>
      <c r="Z6299" s="8">
        <v>3110.4571500000002</v>
      </c>
      <c r="AA6299" s="8">
        <v>571.17789000000005</v>
      </c>
      <c r="AB6299" s="8">
        <v>636.19404999999995</v>
      </c>
      <c r="AC6299" s="16">
        <v>138.63128054972762</v>
      </c>
      <c r="AD6299" s="16">
        <v>151.73904038553601</v>
      </c>
      <c r="AE6299" s="16">
        <v>180.53488174523122</v>
      </c>
    </row>
    <row r="6300" spans="4:31" x14ac:dyDescent="0.2">
      <c r="D6300" s="11">
        <v>37659</v>
      </c>
      <c r="E6300" s="8">
        <v>373.25</v>
      </c>
      <c r="F6300" s="8">
        <v>344.93113</v>
      </c>
      <c r="G6300" s="8">
        <v>44834.788180000003</v>
      </c>
      <c r="H6300" s="8">
        <v>228.70711</v>
      </c>
      <c r="I6300" s="8">
        <v>568.08626000000004</v>
      </c>
      <c r="J6300" s="8">
        <v>505.90273000000002</v>
      </c>
      <c r="K6300" s="8">
        <v>17792.826799999999</v>
      </c>
      <c r="L6300" s="8">
        <v>3089.35268</v>
      </c>
      <c r="M6300" s="8">
        <v>373.25</v>
      </c>
      <c r="N6300" s="8">
        <v>610.17021999999997</v>
      </c>
      <c r="O6300" s="8">
        <v>1399.7619</v>
      </c>
      <c r="P6300" s="8">
        <v>3310167.63</v>
      </c>
      <c r="Q6300" s="8">
        <v>1370.9470200000001</v>
      </c>
      <c r="R6300" s="8">
        <v>16014.290800000001</v>
      </c>
      <c r="S6300" s="8">
        <v>5760180.6299999999</v>
      </c>
      <c r="T6300" s="8">
        <v>2060.3398099999999</v>
      </c>
      <c r="U6300" s="8">
        <v>441983.951</v>
      </c>
      <c r="V6300" s="8">
        <v>344.93113</v>
      </c>
      <c r="W6300" s="8">
        <v>11881.106330000001</v>
      </c>
      <c r="X6300" s="8">
        <v>373.25</v>
      </c>
      <c r="Y6300" s="8">
        <v>3139.0698200000002</v>
      </c>
      <c r="Z6300" s="8">
        <v>3089.35268</v>
      </c>
      <c r="AA6300" s="8">
        <v>568.08626000000004</v>
      </c>
      <c r="AB6300" s="8">
        <v>631.23631</v>
      </c>
      <c r="AC6300" s="16">
        <v>138.07383977058183</v>
      </c>
      <c r="AD6300" s="16">
        <v>151.0008883928696</v>
      </c>
      <c r="AE6300" s="16">
        <v>179.09378680994237</v>
      </c>
    </row>
    <row r="6301" spans="4:31" x14ac:dyDescent="0.2">
      <c r="D6301" s="11">
        <v>37662</v>
      </c>
      <c r="E6301" s="8">
        <v>370.5</v>
      </c>
      <c r="F6301" s="8">
        <v>343.97919000000002</v>
      </c>
      <c r="G6301" s="8">
        <v>44843.463199999998</v>
      </c>
      <c r="H6301" s="8">
        <v>227.42621</v>
      </c>
      <c r="I6301" s="8">
        <v>566.82780000000002</v>
      </c>
      <c r="J6301" s="8">
        <v>504.39857000000001</v>
      </c>
      <c r="K6301" s="8">
        <v>17676.551800000001</v>
      </c>
      <c r="L6301" s="8">
        <v>3066.7396100000001</v>
      </c>
      <c r="M6301" s="8">
        <v>370.5</v>
      </c>
      <c r="N6301" s="8">
        <v>612.25094999999999</v>
      </c>
      <c r="O6301" s="8">
        <v>1389.41175</v>
      </c>
      <c r="P6301" s="8">
        <v>3284482.5</v>
      </c>
      <c r="Q6301" s="8">
        <v>1360.80917</v>
      </c>
      <c r="R6301" s="8">
        <v>15983.3698</v>
      </c>
      <c r="S6301" s="8">
        <v>5717556</v>
      </c>
      <c r="T6301" s="8">
        <v>2035.8974599999999</v>
      </c>
      <c r="U6301" s="8">
        <v>441784.16399999999</v>
      </c>
      <c r="V6301" s="8">
        <v>343.97919000000002</v>
      </c>
      <c r="W6301" s="8">
        <v>11783.195760000001</v>
      </c>
      <c r="X6301" s="8">
        <v>370.5</v>
      </c>
      <c r="Y6301" s="8">
        <v>3135.3932100000002</v>
      </c>
      <c r="Z6301" s="8">
        <v>3066.7396100000001</v>
      </c>
      <c r="AA6301" s="8">
        <v>566.82780000000002</v>
      </c>
      <c r="AB6301" s="8">
        <v>625.84465</v>
      </c>
      <c r="AC6301" s="16">
        <v>138.09520237609982</v>
      </c>
      <c r="AD6301" s="16">
        <v>150.0408294271744</v>
      </c>
      <c r="AE6301" s="16">
        <v>178.42982515271382</v>
      </c>
    </row>
    <row r="6302" spans="4:31" x14ac:dyDescent="0.2">
      <c r="D6302" s="11">
        <v>37663</v>
      </c>
      <c r="E6302" s="8">
        <v>364</v>
      </c>
      <c r="F6302" s="8">
        <v>339.80581999999998</v>
      </c>
      <c r="G6302" s="8">
        <v>44193.235780000003</v>
      </c>
      <c r="H6302" s="8">
        <v>225.05956</v>
      </c>
      <c r="I6302" s="8">
        <v>557.17470000000003</v>
      </c>
      <c r="J6302" s="8">
        <v>498.42516000000001</v>
      </c>
      <c r="K6302" s="8">
        <v>17373.718400000002</v>
      </c>
      <c r="L6302" s="8">
        <v>3013.0097099999998</v>
      </c>
      <c r="M6302" s="8">
        <v>364</v>
      </c>
      <c r="N6302" s="8">
        <v>601.50971000000004</v>
      </c>
      <c r="O6302" s="8">
        <v>1365.0361</v>
      </c>
      <c r="P6302" s="8">
        <v>3263260</v>
      </c>
      <c r="Q6302" s="8">
        <v>1336.93533</v>
      </c>
      <c r="R6302" s="8">
        <v>15677.4771</v>
      </c>
      <c r="S6302" s="8">
        <v>5617248</v>
      </c>
      <c r="T6302" s="8">
        <v>2000.1799599999999</v>
      </c>
      <c r="U6302" s="8">
        <v>440167</v>
      </c>
      <c r="V6302" s="8">
        <v>339.80581999999998</v>
      </c>
      <c r="W6302" s="8">
        <v>11558.4552</v>
      </c>
      <c r="X6302" s="8">
        <v>364</v>
      </c>
      <c r="Y6302" s="8">
        <v>3056.7990199999999</v>
      </c>
      <c r="Z6302" s="8">
        <v>3013.0097099999998</v>
      </c>
      <c r="AA6302" s="8">
        <v>557.17470000000003</v>
      </c>
      <c r="AB6302" s="8">
        <v>618.62684000000002</v>
      </c>
      <c r="AC6302" s="16">
        <v>136.09228249700502</v>
      </c>
      <c r="AD6302" s="16">
        <v>147.26311341546747</v>
      </c>
      <c r="AE6302" s="16">
        <v>175.37786700832092</v>
      </c>
    </row>
    <row r="6303" spans="4:31" x14ac:dyDescent="0.2">
      <c r="D6303" s="11">
        <v>37664</v>
      </c>
      <c r="E6303" s="8">
        <v>356.3</v>
      </c>
      <c r="F6303" s="8">
        <v>331.90478000000002</v>
      </c>
      <c r="G6303" s="8">
        <v>43206.695599999999</v>
      </c>
      <c r="H6303" s="8">
        <v>220.44167999999999</v>
      </c>
      <c r="I6303" s="8">
        <v>544.60410999999999</v>
      </c>
      <c r="J6303" s="8">
        <v>487.02602000000002</v>
      </c>
      <c r="K6303" s="8">
        <v>17056.069899999999</v>
      </c>
      <c r="L6303" s="8">
        <v>2949.3427000000001</v>
      </c>
      <c r="M6303" s="8">
        <v>356.3</v>
      </c>
      <c r="N6303" s="8">
        <v>588.78513999999996</v>
      </c>
      <c r="O6303" s="8">
        <v>1336.12427</v>
      </c>
      <c r="P6303" s="8">
        <v>3194227.75</v>
      </c>
      <c r="Q6303" s="8">
        <v>1308.68896</v>
      </c>
      <c r="R6303" s="8">
        <v>15329.796899999999</v>
      </c>
      <c r="S6303" s="8">
        <v>5500556.3799999999</v>
      </c>
      <c r="T6303" s="8">
        <v>1957.8673899999999</v>
      </c>
      <c r="U6303" s="8">
        <v>427292.54100000003</v>
      </c>
      <c r="V6303" s="8">
        <v>331.90478000000002</v>
      </c>
      <c r="W6303" s="8">
        <v>11271.00957</v>
      </c>
      <c r="X6303" s="8">
        <v>356.3</v>
      </c>
      <c r="Y6303" s="8">
        <v>2975.9941100000001</v>
      </c>
      <c r="Z6303" s="8">
        <v>2949.3427000000001</v>
      </c>
      <c r="AA6303" s="8">
        <v>544.60410999999999</v>
      </c>
      <c r="AB6303" s="8">
        <v>602.87618999999995</v>
      </c>
      <c r="AC6303" s="16">
        <v>133.05464470341985</v>
      </c>
      <c r="AD6303" s="16">
        <v>143.75058693951124</v>
      </c>
      <c r="AE6303" s="16">
        <v>171.82989363265446</v>
      </c>
    </row>
    <row r="6304" spans="4:31" x14ac:dyDescent="0.2">
      <c r="D6304" s="11">
        <v>37665</v>
      </c>
      <c r="E6304" s="8">
        <v>352.8</v>
      </c>
      <c r="F6304" s="8">
        <v>325.79167000000001</v>
      </c>
      <c r="G6304" s="8">
        <v>42574.112119999998</v>
      </c>
      <c r="H6304" s="8">
        <v>217.58297999999999</v>
      </c>
      <c r="I6304" s="8">
        <v>536.18487000000005</v>
      </c>
      <c r="J6304" s="8">
        <v>478.36119000000002</v>
      </c>
      <c r="K6304" s="8">
        <v>16870.883900000001</v>
      </c>
      <c r="L6304" s="8">
        <v>2920.2297800000001</v>
      </c>
      <c r="M6304" s="8">
        <v>352.8</v>
      </c>
      <c r="N6304" s="8">
        <v>583.00139000000001</v>
      </c>
      <c r="O6304" s="8">
        <v>1322.99927</v>
      </c>
      <c r="P6304" s="8">
        <v>3155794.25</v>
      </c>
      <c r="Q6304" s="8">
        <v>1295.8334600000001</v>
      </c>
      <c r="R6304" s="8">
        <v>15189.793</v>
      </c>
      <c r="S6304" s="8">
        <v>5446699.7800000003</v>
      </c>
      <c r="T6304" s="8">
        <v>1938.63489</v>
      </c>
      <c r="U6304" s="8">
        <v>424382.85100000002</v>
      </c>
      <c r="V6304" s="8">
        <v>325.79167000000001</v>
      </c>
      <c r="W6304" s="8">
        <v>11162.052659999999</v>
      </c>
      <c r="X6304" s="8">
        <v>352.8</v>
      </c>
      <c r="Y6304" s="8">
        <v>2947.64221</v>
      </c>
      <c r="Z6304" s="8">
        <v>2920.2297800000001</v>
      </c>
      <c r="AA6304" s="8">
        <v>536.18487000000005</v>
      </c>
      <c r="AB6304" s="8">
        <v>592.74166000000002</v>
      </c>
      <c r="AC6304" s="16">
        <v>131.10781456119048</v>
      </c>
      <c r="AD6304" s="16">
        <v>142.177100934348</v>
      </c>
      <c r="AE6304" s="16">
        <v>169.99800119171516</v>
      </c>
    </row>
    <row r="6305" spans="4:31" x14ac:dyDescent="0.2">
      <c r="D6305" s="11">
        <v>37666</v>
      </c>
      <c r="E6305" s="8">
        <v>354.25</v>
      </c>
      <c r="F6305" s="8">
        <v>328.19157999999999</v>
      </c>
      <c r="G6305" s="8">
        <v>42720.773780000003</v>
      </c>
      <c r="H6305" s="8">
        <v>219.65599</v>
      </c>
      <c r="I6305" s="8">
        <v>538.42435</v>
      </c>
      <c r="J6305" s="8">
        <v>482.45285000000001</v>
      </c>
      <c r="K6305" s="8">
        <v>16957.945800000001</v>
      </c>
      <c r="L6305" s="8">
        <v>2932.1980100000001</v>
      </c>
      <c r="M6305" s="8">
        <v>354.25</v>
      </c>
      <c r="N6305" s="8">
        <v>585.39783999999997</v>
      </c>
      <c r="O6305" s="8">
        <v>1328.47264</v>
      </c>
      <c r="P6305" s="8">
        <v>3159910</v>
      </c>
      <c r="Q6305" s="8">
        <v>1301.12456</v>
      </c>
      <c r="R6305" s="8">
        <v>15261.0852</v>
      </c>
      <c r="S6305" s="8">
        <v>5468734.3799999999</v>
      </c>
      <c r="T6305" s="8">
        <v>1946.6037100000001</v>
      </c>
      <c r="U6305" s="8">
        <v>426357.51799999998</v>
      </c>
      <c r="V6305" s="8">
        <v>328.19157999999999</v>
      </c>
      <c r="W6305" s="8">
        <v>11207.04816</v>
      </c>
      <c r="X6305" s="8">
        <v>354.25</v>
      </c>
      <c r="Y6305" s="8">
        <v>2953.5947099999998</v>
      </c>
      <c r="Z6305" s="8">
        <v>2932.1980100000001</v>
      </c>
      <c r="AA6305" s="8">
        <v>538.42435</v>
      </c>
      <c r="AB6305" s="8">
        <v>598.79992000000004</v>
      </c>
      <c r="AC6305" s="16">
        <v>131.56147691097559</v>
      </c>
      <c r="AD6305" s="16">
        <v>142.8420849797896</v>
      </c>
      <c r="AE6305" s="16">
        <v>170.78972302627841</v>
      </c>
    </row>
    <row r="6306" spans="4:31" x14ac:dyDescent="0.2">
      <c r="D6306" s="11">
        <v>37669</v>
      </c>
      <c r="E6306" s="8">
        <v>347</v>
      </c>
      <c r="F6306" s="8">
        <v>323.21161999999998</v>
      </c>
      <c r="G6306" s="8">
        <v>41763.183519999999</v>
      </c>
      <c r="H6306" s="8">
        <v>216.84120999999999</v>
      </c>
      <c r="I6306" s="8">
        <v>527.82137999999998</v>
      </c>
      <c r="J6306" s="8">
        <v>475.45911999999998</v>
      </c>
      <c r="K6306" s="8">
        <v>16579.659599999999</v>
      </c>
      <c r="L6306" s="8">
        <v>2872.25747</v>
      </c>
      <c r="M6306" s="8">
        <v>347</v>
      </c>
      <c r="N6306" s="8">
        <v>567.51847999999995</v>
      </c>
      <c r="O6306" s="8">
        <v>1301.35391</v>
      </c>
      <c r="P6306" s="8">
        <v>3090035</v>
      </c>
      <c r="Q6306" s="8">
        <v>1274.5655300000001</v>
      </c>
      <c r="R6306" s="8">
        <v>14971.3112</v>
      </c>
      <c r="S6306" s="8">
        <v>5355598</v>
      </c>
      <c r="T6306" s="8">
        <v>1909.36735</v>
      </c>
      <c r="U6306" s="8">
        <v>418915.75</v>
      </c>
      <c r="V6306" s="8">
        <v>323.21161999999998</v>
      </c>
      <c r="W6306" s="8">
        <v>10951.66331</v>
      </c>
      <c r="X6306" s="8">
        <v>347</v>
      </c>
      <c r="Y6306" s="8">
        <v>2911.1216399999998</v>
      </c>
      <c r="Z6306" s="8">
        <v>2872.25747</v>
      </c>
      <c r="AA6306" s="8">
        <v>527.82137999999998</v>
      </c>
      <c r="AB6306" s="8">
        <v>587.53814</v>
      </c>
      <c r="AC6306" s="16">
        <v>128.61654685801184</v>
      </c>
      <c r="AD6306" s="16">
        <v>140.08428603977751</v>
      </c>
      <c r="AE6306" s="16">
        <v>166.73060839101788</v>
      </c>
    </row>
    <row r="6307" spans="4:31" x14ac:dyDescent="0.2">
      <c r="D6307" s="11">
        <v>37670</v>
      </c>
      <c r="E6307" s="8">
        <v>344.1</v>
      </c>
      <c r="F6307" s="8">
        <v>321.94970000000001</v>
      </c>
      <c r="G6307" s="8">
        <v>40984.011579999999</v>
      </c>
      <c r="H6307" s="8">
        <v>216.14999</v>
      </c>
      <c r="I6307" s="8">
        <v>522.37791000000004</v>
      </c>
      <c r="J6307" s="8">
        <v>473.72208000000001</v>
      </c>
      <c r="K6307" s="8">
        <v>16413.562000000002</v>
      </c>
      <c r="L6307" s="8">
        <v>2848.1832199999999</v>
      </c>
      <c r="M6307" s="8">
        <v>344.1</v>
      </c>
      <c r="N6307" s="8">
        <v>559.59214999999995</v>
      </c>
      <c r="O6307" s="8">
        <v>1290.40858</v>
      </c>
      <c r="P6307" s="8">
        <v>3054746.45</v>
      </c>
      <c r="Q6307" s="8">
        <v>1263.8440900000001</v>
      </c>
      <c r="R6307" s="8">
        <v>14785.965899999999</v>
      </c>
      <c r="S6307" s="8">
        <v>5311009.1900000004</v>
      </c>
      <c r="T6307" s="8">
        <v>1901.15156</v>
      </c>
      <c r="U6307" s="8">
        <v>412971.40600000002</v>
      </c>
      <c r="V6307" s="8">
        <v>321.94970000000001</v>
      </c>
      <c r="W6307" s="8">
        <v>10856.34618</v>
      </c>
      <c r="X6307" s="8">
        <v>344.1</v>
      </c>
      <c r="Y6307" s="8">
        <v>2888.2708200000002</v>
      </c>
      <c r="Z6307" s="8">
        <v>2848.1832199999999</v>
      </c>
      <c r="AA6307" s="8">
        <v>522.37791000000004</v>
      </c>
      <c r="AB6307" s="8">
        <v>581.64281000000005</v>
      </c>
      <c r="AC6307" s="16">
        <v>126.22784902710806</v>
      </c>
      <c r="AD6307" s="16">
        <v>138.8778598558003</v>
      </c>
      <c r="AE6307" s="16">
        <v>165.00677758878473</v>
      </c>
    </row>
    <row r="6308" spans="4:31" x14ac:dyDescent="0.2">
      <c r="D6308" s="11">
        <v>37671</v>
      </c>
      <c r="E6308" s="8">
        <v>346</v>
      </c>
      <c r="F6308" s="8">
        <v>322.13013999999998</v>
      </c>
      <c r="G6308" s="8">
        <v>41085.768309999999</v>
      </c>
      <c r="H6308" s="8">
        <v>216.94161</v>
      </c>
      <c r="I6308" s="8">
        <v>523.70538999999997</v>
      </c>
      <c r="J6308" s="8">
        <v>473.74311</v>
      </c>
      <c r="K6308" s="8">
        <v>16507.656999999999</v>
      </c>
      <c r="L6308" s="8">
        <v>2864.0493700000002</v>
      </c>
      <c r="M6308" s="8">
        <v>346</v>
      </c>
      <c r="N6308" s="8">
        <v>566.05588999999998</v>
      </c>
      <c r="O6308" s="8">
        <v>1297.53432</v>
      </c>
      <c r="P6308" s="8">
        <v>3072480</v>
      </c>
      <c r="Q6308" s="8">
        <v>1270.82314</v>
      </c>
      <c r="R6308" s="8">
        <v>14884.9162</v>
      </c>
      <c r="S6308" s="8">
        <v>5339472</v>
      </c>
      <c r="T6308" s="8">
        <v>1906.45975</v>
      </c>
      <c r="U6308" s="8">
        <v>414905.86599999998</v>
      </c>
      <c r="V6308" s="8">
        <v>322.13013999999998</v>
      </c>
      <c r="W6308" s="8">
        <v>10922.52563</v>
      </c>
      <c r="X6308" s="8">
        <v>346</v>
      </c>
      <c r="Y6308" s="8">
        <v>2879.4118400000002</v>
      </c>
      <c r="Z6308" s="8">
        <v>2864.0493700000002</v>
      </c>
      <c r="AA6308" s="8">
        <v>523.70538999999997</v>
      </c>
      <c r="AB6308" s="8">
        <v>582.88412000000005</v>
      </c>
      <c r="AC6308" s="16">
        <v>126.54215920655686</v>
      </c>
      <c r="AD6308" s="16">
        <v>139.3148587180263</v>
      </c>
      <c r="AE6308" s="16">
        <v>166.17362873963518</v>
      </c>
    </row>
    <row r="6309" spans="4:31" x14ac:dyDescent="0.2">
      <c r="D6309" s="11">
        <v>37672</v>
      </c>
      <c r="E6309" s="8">
        <v>351.55</v>
      </c>
      <c r="F6309" s="8">
        <v>324.90737999999999</v>
      </c>
      <c r="G6309" s="8">
        <v>41634.040789999999</v>
      </c>
      <c r="H6309" s="8">
        <v>220.54569000000001</v>
      </c>
      <c r="I6309" s="8">
        <v>529.11735999999996</v>
      </c>
      <c r="J6309" s="8">
        <v>477.36935999999997</v>
      </c>
      <c r="K6309" s="8">
        <v>16768.924599999998</v>
      </c>
      <c r="L6309" s="8">
        <v>2909.9532300000001</v>
      </c>
      <c r="M6309" s="8">
        <v>351.55</v>
      </c>
      <c r="N6309" s="8">
        <v>572.49884999999995</v>
      </c>
      <c r="O6309" s="8">
        <v>1318.34664</v>
      </c>
      <c r="P6309" s="8">
        <v>3109458.02</v>
      </c>
      <c r="Q6309" s="8">
        <v>1291.2070100000001</v>
      </c>
      <c r="R6309" s="8">
        <v>15077.9709</v>
      </c>
      <c r="S6309" s="8">
        <v>5424061.9400000004</v>
      </c>
      <c r="T6309" s="8">
        <v>1938.7969599999999</v>
      </c>
      <c r="U6309" s="8">
        <v>420523.859</v>
      </c>
      <c r="V6309" s="8">
        <v>324.90737999999999</v>
      </c>
      <c r="W6309" s="8">
        <v>11078.3838</v>
      </c>
      <c r="X6309" s="8">
        <v>351.55</v>
      </c>
      <c r="Y6309" s="8">
        <v>2847.5532199999998</v>
      </c>
      <c r="Z6309" s="8">
        <v>2909.9532300000001</v>
      </c>
      <c r="AA6309" s="8">
        <v>529.11735999999996</v>
      </c>
      <c r="AB6309" s="8">
        <v>587.67942000000005</v>
      </c>
      <c r="AC6309" s="16">
        <v>128.23071927347732</v>
      </c>
      <c r="AD6309" s="16">
        <v>140.47045759588451</v>
      </c>
      <c r="AE6309" s="16">
        <v>168.5371352423625</v>
      </c>
    </row>
    <row r="6310" spans="4:31" x14ac:dyDescent="0.2">
      <c r="D6310" s="11">
        <v>37673</v>
      </c>
      <c r="E6310" s="8">
        <v>352.3</v>
      </c>
      <c r="F6310" s="8">
        <v>325.87160999999998</v>
      </c>
      <c r="G6310" s="8">
        <v>41803.890740000003</v>
      </c>
      <c r="H6310" s="8">
        <v>221.25912</v>
      </c>
      <c r="I6310" s="8">
        <v>530.10541000000001</v>
      </c>
      <c r="J6310" s="8">
        <v>478.31723</v>
      </c>
      <c r="K6310" s="8">
        <v>16804.6996</v>
      </c>
      <c r="L6310" s="8">
        <v>2916.1613499999999</v>
      </c>
      <c r="M6310" s="8">
        <v>352.3</v>
      </c>
      <c r="N6310" s="8">
        <v>571.78229999999996</v>
      </c>
      <c r="O6310" s="8">
        <v>1321.1944900000001</v>
      </c>
      <c r="P6310" s="8">
        <v>3140928.91</v>
      </c>
      <c r="Q6310" s="8">
        <v>1293.9969599999999</v>
      </c>
      <c r="R6310" s="8">
        <v>15099.5645</v>
      </c>
      <c r="S6310" s="8">
        <v>5435809.8399999999</v>
      </c>
      <c r="T6310" s="8">
        <v>1942.9332099999999</v>
      </c>
      <c r="U6310" s="8">
        <v>419906.103</v>
      </c>
      <c r="V6310" s="8">
        <v>325.87160999999998</v>
      </c>
      <c r="W6310" s="8">
        <v>11114.35032</v>
      </c>
      <c r="X6310" s="8">
        <v>352.3</v>
      </c>
      <c r="Y6310" s="8">
        <v>2838.6556399999999</v>
      </c>
      <c r="Z6310" s="8">
        <v>2916.1613499999999</v>
      </c>
      <c r="AA6310" s="8">
        <v>530.10541000000001</v>
      </c>
      <c r="AB6310" s="8">
        <v>588.93317999999999</v>
      </c>
      <c r="AC6310" s="16">
        <v>128.75242156628008</v>
      </c>
      <c r="AD6310" s="16">
        <v>140.6420976323476</v>
      </c>
      <c r="AE6310" s="16">
        <v>168.74016867660481</v>
      </c>
    </row>
    <row r="6311" spans="4:31" x14ac:dyDescent="0.2">
      <c r="D6311" s="11">
        <v>37676</v>
      </c>
      <c r="E6311" s="8">
        <v>355.2</v>
      </c>
      <c r="F6311" s="8">
        <v>329.83559000000002</v>
      </c>
      <c r="G6311" s="8">
        <v>41817.688730000002</v>
      </c>
      <c r="H6311" s="8">
        <v>224.03028</v>
      </c>
      <c r="I6311" s="8">
        <v>530.73968000000002</v>
      </c>
      <c r="J6311" s="8">
        <v>484.13749999999999</v>
      </c>
      <c r="K6311" s="8">
        <v>16957.242200000001</v>
      </c>
      <c r="L6311" s="8">
        <v>2940.2028799999998</v>
      </c>
      <c r="M6311" s="8">
        <v>355.2</v>
      </c>
      <c r="N6311" s="8">
        <v>574.00283999999999</v>
      </c>
      <c r="O6311" s="8">
        <v>1332.07061</v>
      </c>
      <c r="P6311" s="8">
        <v>3159503.57</v>
      </c>
      <c r="Q6311" s="8">
        <v>1304.6492000000001</v>
      </c>
      <c r="R6311" s="8">
        <v>15213.2091</v>
      </c>
      <c r="S6311" s="8">
        <v>5480557.6500000004</v>
      </c>
      <c r="T6311" s="8">
        <v>1958.92751</v>
      </c>
      <c r="U6311" s="8">
        <v>423469.364</v>
      </c>
      <c r="V6311" s="8">
        <v>329.83559000000002</v>
      </c>
      <c r="W6311" s="8">
        <v>11204.78181</v>
      </c>
      <c r="X6311" s="8">
        <v>355.2</v>
      </c>
      <c r="Y6311" s="8">
        <v>2890.08419</v>
      </c>
      <c r="Z6311" s="8">
        <v>2940.2028799999998</v>
      </c>
      <c r="AA6311" s="8">
        <v>530.73968000000002</v>
      </c>
      <c r="AB6311" s="8">
        <v>588.07942000000003</v>
      </c>
      <c r="AC6311" s="16">
        <v>128.80334490804555</v>
      </c>
      <c r="AD6311" s="16">
        <v>141.86354365575104</v>
      </c>
      <c r="AE6311" s="16">
        <v>170.00597121602061</v>
      </c>
    </row>
    <row r="6312" spans="4:31" x14ac:dyDescent="0.2">
      <c r="D6312" s="11">
        <v>37677</v>
      </c>
      <c r="E6312" s="8">
        <v>357.6</v>
      </c>
      <c r="F6312" s="8">
        <v>332.58913999999999</v>
      </c>
      <c r="G6312" s="8">
        <v>41960.765500000001</v>
      </c>
      <c r="H6312" s="8">
        <v>227.50255999999999</v>
      </c>
      <c r="I6312" s="8">
        <v>534.28980000000001</v>
      </c>
      <c r="J6312" s="8">
        <v>486.12117000000001</v>
      </c>
      <c r="K6312" s="8">
        <v>17063.2304</v>
      </c>
      <c r="L6312" s="8">
        <v>2960.10412</v>
      </c>
      <c r="M6312" s="8">
        <v>357.6</v>
      </c>
      <c r="N6312" s="8">
        <v>579.84783000000004</v>
      </c>
      <c r="O6312" s="8">
        <v>1341.0349200000001</v>
      </c>
      <c r="P6312" s="8">
        <v>3178168.7</v>
      </c>
      <c r="Q6312" s="8">
        <v>1313.42823</v>
      </c>
      <c r="R6312" s="8">
        <v>15269.512699999999</v>
      </c>
      <c r="S6312" s="8">
        <v>5517408.1399999997</v>
      </c>
      <c r="T6312" s="8">
        <v>1986.46695</v>
      </c>
      <c r="U6312" s="8">
        <v>423577.02600000001</v>
      </c>
      <c r="V6312" s="8">
        <v>332.58913999999999</v>
      </c>
      <c r="W6312" s="8">
        <v>11310.879660000001</v>
      </c>
      <c r="X6312" s="8">
        <v>357.6</v>
      </c>
      <c r="Y6312" s="8">
        <v>2896.91635</v>
      </c>
      <c r="Z6312" s="8">
        <v>2960.10412</v>
      </c>
      <c r="AA6312" s="8">
        <v>534.28980000000001</v>
      </c>
      <c r="AB6312" s="8">
        <v>591.85681</v>
      </c>
      <c r="AC6312" s="16">
        <v>129.24822890264977</v>
      </c>
      <c r="AD6312" s="16">
        <v>142.75899211992655</v>
      </c>
      <c r="AE6312" s="16">
        <v>171.30476785912637</v>
      </c>
    </row>
    <row r="6313" spans="4:31" x14ac:dyDescent="0.2">
      <c r="D6313" s="11">
        <v>37678</v>
      </c>
      <c r="E6313" s="8">
        <v>351.9</v>
      </c>
      <c r="F6313" s="8">
        <v>326.07476000000003</v>
      </c>
      <c r="G6313" s="8">
        <v>41216.276059999997</v>
      </c>
      <c r="H6313" s="8">
        <v>222.32747000000001</v>
      </c>
      <c r="I6313" s="8">
        <v>526.26616999999999</v>
      </c>
      <c r="J6313" s="8">
        <v>476.85944000000001</v>
      </c>
      <c r="K6313" s="8">
        <v>16785.624299999999</v>
      </c>
      <c r="L6313" s="8">
        <v>2912.95687</v>
      </c>
      <c r="M6313" s="8">
        <v>351.9</v>
      </c>
      <c r="N6313" s="8">
        <v>568.66997000000003</v>
      </c>
      <c r="O6313" s="8">
        <v>1319.6595400000001</v>
      </c>
      <c r="P6313" s="8">
        <v>3127510.38</v>
      </c>
      <c r="Q6313" s="8">
        <v>1292.49289</v>
      </c>
      <c r="R6313" s="8">
        <v>15034.920099999999</v>
      </c>
      <c r="S6313" s="8">
        <v>5429815.4900000002</v>
      </c>
      <c r="T6313" s="8">
        <v>1944.24683</v>
      </c>
      <c r="U6313" s="8">
        <v>418268.17200000002</v>
      </c>
      <c r="V6313" s="8">
        <v>326.07476000000003</v>
      </c>
      <c r="W6313" s="8">
        <v>11112.290779999999</v>
      </c>
      <c r="X6313" s="8">
        <v>351.9</v>
      </c>
      <c r="Y6313" s="8">
        <v>2798.4837600000001</v>
      </c>
      <c r="Z6313" s="8">
        <v>2912.95687</v>
      </c>
      <c r="AA6313" s="8">
        <v>526.26616999999999</v>
      </c>
      <c r="AB6313" s="8">
        <v>580.40557999999999</v>
      </c>
      <c r="AC6313" s="16">
        <v>126.9550608730203</v>
      </c>
      <c r="AD6313" s="16">
        <v>139.79000643711626</v>
      </c>
      <c r="AE6313" s="16">
        <v>168.35716414331108</v>
      </c>
    </row>
    <row r="6314" spans="4:31" x14ac:dyDescent="0.2">
      <c r="D6314" s="11">
        <v>37679</v>
      </c>
      <c r="E6314" s="8">
        <v>351.25</v>
      </c>
      <c r="F6314" s="8">
        <v>326.83539000000002</v>
      </c>
      <c r="G6314" s="8">
        <v>41343.876530000001</v>
      </c>
      <c r="H6314" s="8">
        <v>222.48618999999999</v>
      </c>
      <c r="I6314" s="8">
        <v>524.90767000000005</v>
      </c>
      <c r="J6314" s="8">
        <v>478.47266999999999</v>
      </c>
      <c r="K6314" s="8">
        <v>16744.086899999998</v>
      </c>
      <c r="L6314" s="8">
        <v>2907.43642</v>
      </c>
      <c r="M6314" s="8">
        <v>351.25</v>
      </c>
      <c r="N6314" s="8">
        <v>562.15791000000002</v>
      </c>
      <c r="O6314" s="8">
        <v>1317.29268</v>
      </c>
      <c r="P6314" s="8">
        <v>3125246.88</v>
      </c>
      <c r="Q6314" s="8">
        <v>1290.1058599999999</v>
      </c>
      <c r="R6314" s="8">
        <v>14984.320900000001</v>
      </c>
      <c r="S6314" s="8">
        <v>5418382.5</v>
      </c>
      <c r="T6314" s="8">
        <v>1959.97497</v>
      </c>
      <c r="U6314" s="8">
        <v>416881.011</v>
      </c>
      <c r="V6314" s="8">
        <v>326.83539000000002</v>
      </c>
      <c r="W6314" s="8">
        <v>11087.555480000001</v>
      </c>
      <c r="X6314" s="8">
        <v>351.25</v>
      </c>
      <c r="Y6314" s="8">
        <v>2808.2437100000002</v>
      </c>
      <c r="Z6314" s="8">
        <v>2907.43642</v>
      </c>
      <c r="AA6314" s="8">
        <v>524.90767000000005</v>
      </c>
      <c r="AB6314" s="8">
        <v>579.90759000000003</v>
      </c>
      <c r="AC6314" s="16">
        <v>127.34509955790541</v>
      </c>
      <c r="AD6314" s="16">
        <v>139.70318197989187</v>
      </c>
      <c r="AE6314" s="16">
        <v>167.58172993109238</v>
      </c>
    </row>
    <row r="6315" spans="4:31" x14ac:dyDescent="0.2">
      <c r="D6315" s="11">
        <v>37680</v>
      </c>
      <c r="E6315" s="8">
        <v>347.45</v>
      </c>
      <c r="F6315" s="8">
        <v>322.36959000000002</v>
      </c>
      <c r="G6315" s="8">
        <v>41077.2673</v>
      </c>
      <c r="H6315" s="8">
        <v>220.58914999999999</v>
      </c>
      <c r="I6315" s="8">
        <v>517.63076000000001</v>
      </c>
      <c r="J6315" s="8">
        <v>471.14211999999998</v>
      </c>
      <c r="K6315" s="8">
        <v>16561.1996</v>
      </c>
      <c r="L6315" s="8">
        <v>2876.0166899999999</v>
      </c>
      <c r="M6315" s="8">
        <v>347.45</v>
      </c>
      <c r="N6315" s="8">
        <v>554.70365000000004</v>
      </c>
      <c r="O6315" s="8">
        <v>1303.00657</v>
      </c>
      <c r="P6315" s="8">
        <v>3086571.64</v>
      </c>
      <c r="Q6315" s="8">
        <v>1276.18346</v>
      </c>
      <c r="R6315" s="8">
        <v>14865.642099999999</v>
      </c>
      <c r="S6315" s="8">
        <v>5360979.0199999996</v>
      </c>
      <c r="T6315" s="8">
        <v>1937.03341</v>
      </c>
      <c r="U6315" s="8">
        <v>414733.6</v>
      </c>
      <c r="V6315" s="8">
        <v>322.36959000000002</v>
      </c>
      <c r="W6315" s="8">
        <v>10972.46479</v>
      </c>
      <c r="X6315" s="8">
        <v>347.45</v>
      </c>
      <c r="Y6315" s="8">
        <v>2802.2184999999999</v>
      </c>
      <c r="Z6315" s="8">
        <v>2876.0166899999999</v>
      </c>
      <c r="AA6315" s="8">
        <v>517.63076000000001</v>
      </c>
      <c r="AB6315" s="8">
        <v>572.49953000000005</v>
      </c>
      <c r="AC6315" s="16">
        <v>126.51909665103904</v>
      </c>
      <c r="AD6315" s="16">
        <v>138.42011009926762</v>
      </c>
      <c r="AE6315" s="16">
        <v>165.6211335649167</v>
      </c>
    </row>
    <row r="6316" spans="4:31" x14ac:dyDescent="0.2">
      <c r="D6316" s="11">
        <v>37683</v>
      </c>
      <c r="E6316" s="8">
        <v>345.5</v>
      </c>
      <c r="F6316" s="8">
        <v>318.55061000000001</v>
      </c>
      <c r="G6316" s="8">
        <v>40732.718699999998</v>
      </c>
      <c r="H6316" s="8">
        <v>218.58790999999999</v>
      </c>
      <c r="I6316" s="8">
        <v>513.08452</v>
      </c>
      <c r="J6316" s="8">
        <v>464.92198000000002</v>
      </c>
      <c r="K6316" s="8">
        <v>16466.526000000002</v>
      </c>
      <c r="L6316" s="8">
        <v>2859.8071100000002</v>
      </c>
      <c r="M6316" s="8">
        <v>345.5</v>
      </c>
      <c r="N6316" s="8">
        <v>572.75234</v>
      </c>
      <c r="O6316" s="8">
        <v>1295.6938600000001</v>
      </c>
      <c r="P6316" s="8">
        <v>3069249.25</v>
      </c>
      <c r="Q6316" s="8">
        <v>1268.98669</v>
      </c>
      <c r="R6316" s="8">
        <v>14745.9375</v>
      </c>
      <c r="S6316" s="8">
        <v>5330719.5</v>
      </c>
      <c r="T6316" s="8">
        <v>1931.3447200000001</v>
      </c>
      <c r="U6316" s="8">
        <v>412613.375</v>
      </c>
      <c r="V6316" s="8">
        <v>318.55061000000001</v>
      </c>
      <c r="W6316" s="8">
        <v>10915.724980000001</v>
      </c>
      <c r="X6316" s="8">
        <v>345.5</v>
      </c>
      <c r="Y6316" s="8">
        <v>2761.3913899999998</v>
      </c>
      <c r="Z6316" s="8">
        <v>2859.8071100000002</v>
      </c>
      <c r="AA6316" s="8">
        <v>513.08452</v>
      </c>
      <c r="AB6316" s="8">
        <v>562.79529000000002</v>
      </c>
      <c r="AC6316" s="16">
        <v>125.45804418135114</v>
      </c>
      <c r="AD6316" s="16">
        <v>137.11747863285007</v>
      </c>
      <c r="AE6316" s="16">
        <v>166.41992173873183</v>
      </c>
    </row>
    <row r="6317" spans="4:31" x14ac:dyDescent="0.2">
      <c r="D6317" s="11">
        <v>37684</v>
      </c>
      <c r="E6317" s="8">
        <v>353.4</v>
      </c>
      <c r="F6317" s="8">
        <v>324.04172</v>
      </c>
      <c r="G6317" s="8">
        <v>41641.105750000002</v>
      </c>
      <c r="H6317" s="8">
        <v>223.44466</v>
      </c>
      <c r="I6317" s="8">
        <v>522.50154999999995</v>
      </c>
      <c r="J6317" s="8">
        <v>472.60145999999997</v>
      </c>
      <c r="K6317" s="8">
        <v>16841.2719</v>
      </c>
      <c r="L6317" s="8">
        <v>2925.19697</v>
      </c>
      <c r="M6317" s="8">
        <v>353.4</v>
      </c>
      <c r="N6317" s="8">
        <v>574.62805000000003</v>
      </c>
      <c r="O6317" s="8">
        <v>1325.32007</v>
      </c>
      <c r="P6317" s="8">
        <v>3129356.14</v>
      </c>
      <c r="Q6317" s="8">
        <v>1298.0022300000001</v>
      </c>
      <c r="R6317" s="8">
        <v>15072.503699999999</v>
      </c>
      <c r="S6317" s="8">
        <v>5454020.6900000004</v>
      </c>
      <c r="T6317" s="8">
        <v>1975.5051699999999</v>
      </c>
      <c r="U6317" s="8">
        <v>421623.68400000001</v>
      </c>
      <c r="V6317" s="8">
        <v>324.04172</v>
      </c>
      <c r="W6317" s="8">
        <v>11161.78239</v>
      </c>
      <c r="X6317" s="8">
        <v>353.4</v>
      </c>
      <c r="Y6317" s="8">
        <v>2832.07602</v>
      </c>
      <c r="Z6317" s="8">
        <v>2925.19697</v>
      </c>
      <c r="AA6317" s="8">
        <v>522.50154999999995</v>
      </c>
      <c r="AB6317" s="8">
        <v>575.00802999999996</v>
      </c>
      <c r="AC6317" s="16">
        <v>128.2544515985326</v>
      </c>
      <c r="AD6317" s="16">
        <v>140.29729268471428</v>
      </c>
      <c r="AE6317" s="16">
        <v>169.2200758749936</v>
      </c>
    </row>
    <row r="6318" spans="4:31" x14ac:dyDescent="0.2">
      <c r="D6318" s="11">
        <v>37685</v>
      </c>
      <c r="E6318" s="8">
        <v>353.95</v>
      </c>
      <c r="F6318" s="8">
        <v>322.41750000000002</v>
      </c>
      <c r="G6318" s="8">
        <v>41467.006099999999</v>
      </c>
      <c r="H6318" s="8">
        <v>221.12890999999999</v>
      </c>
      <c r="I6318" s="8">
        <v>520.51850999999999</v>
      </c>
      <c r="J6318" s="8">
        <v>470.29298999999997</v>
      </c>
      <c r="K6318" s="8">
        <v>16858.6325</v>
      </c>
      <c r="L6318" s="8">
        <v>2929.8913200000002</v>
      </c>
      <c r="M6318" s="8">
        <v>353.95</v>
      </c>
      <c r="N6318" s="8">
        <v>567.91263000000004</v>
      </c>
      <c r="O6318" s="8">
        <v>1327.41831</v>
      </c>
      <c r="P6318" s="8">
        <v>3130687.32</v>
      </c>
      <c r="Q6318" s="8">
        <v>1299.8810699999999</v>
      </c>
      <c r="R6318" s="8">
        <v>15046.4105</v>
      </c>
      <c r="S6318" s="8">
        <v>5461447.75</v>
      </c>
      <c r="T6318" s="8">
        <v>1982.11952</v>
      </c>
      <c r="U6318" s="8">
        <v>424439.049</v>
      </c>
      <c r="V6318" s="8">
        <v>322.41750000000002</v>
      </c>
      <c r="W6318" s="8">
        <v>11179.862639999999</v>
      </c>
      <c r="X6318" s="8">
        <v>353.95</v>
      </c>
      <c r="Y6318" s="8">
        <v>2786.4883500000001</v>
      </c>
      <c r="Z6318" s="8">
        <v>2929.8913200000002</v>
      </c>
      <c r="AA6318" s="8">
        <v>520.51850999999999</v>
      </c>
      <c r="AB6318" s="8">
        <v>573.84885999999995</v>
      </c>
      <c r="AC6318" s="16">
        <v>127.72028555256112</v>
      </c>
      <c r="AD6318" s="16">
        <v>139.8968730211746</v>
      </c>
      <c r="AE6318" s="16">
        <v>168.75059892271338</v>
      </c>
    </row>
    <row r="6319" spans="4:31" x14ac:dyDescent="0.2">
      <c r="D6319" s="11">
        <v>37686</v>
      </c>
      <c r="E6319" s="8">
        <v>354.7</v>
      </c>
      <c r="F6319" s="8">
        <v>323.07126</v>
      </c>
      <c r="G6319" s="8">
        <v>41606.299939999997</v>
      </c>
      <c r="H6319" s="8">
        <v>221.35545999999999</v>
      </c>
      <c r="I6319" s="8">
        <v>522.41976999999997</v>
      </c>
      <c r="J6319" s="8">
        <v>473.22271000000001</v>
      </c>
      <c r="K6319" s="8">
        <v>16890.8099</v>
      </c>
      <c r="L6319" s="8">
        <v>2936.0285600000002</v>
      </c>
      <c r="M6319" s="8">
        <v>354.7</v>
      </c>
      <c r="N6319" s="8">
        <v>573.72694000000001</v>
      </c>
      <c r="O6319" s="8">
        <v>1330.2665500000001</v>
      </c>
      <c r="P6319" s="8">
        <v>3144769.77</v>
      </c>
      <c r="Q6319" s="8">
        <v>1302.77718</v>
      </c>
      <c r="R6319" s="8">
        <v>15111.9899</v>
      </c>
      <c r="S6319" s="8">
        <v>5473552.2999999998</v>
      </c>
      <c r="T6319" s="8">
        <v>2007.60167</v>
      </c>
      <c r="U6319" s="8">
        <v>429399.70899999997</v>
      </c>
      <c r="V6319" s="8">
        <v>323.07126</v>
      </c>
      <c r="W6319" s="8">
        <v>11203.19493</v>
      </c>
      <c r="X6319" s="8">
        <v>354.7</v>
      </c>
      <c r="Y6319" s="8">
        <v>2847.3359799999998</v>
      </c>
      <c r="Z6319" s="8">
        <v>2936.0285600000002</v>
      </c>
      <c r="AA6319" s="8">
        <v>522.41976999999997</v>
      </c>
      <c r="AB6319" s="8">
        <v>576.27939000000003</v>
      </c>
      <c r="AC6319" s="16">
        <v>128.14814854237434</v>
      </c>
      <c r="AD6319" s="16">
        <v>140.83231973951769</v>
      </c>
      <c r="AE6319" s="16">
        <v>169.48384611428256</v>
      </c>
    </row>
    <row r="6320" spans="4:31" x14ac:dyDescent="0.2">
      <c r="D6320" s="11">
        <v>37687</v>
      </c>
      <c r="E6320" s="8">
        <v>350.75</v>
      </c>
      <c r="F6320" s="8">
        <v>317.69394</v>
      </c>
      <c r="G6320" s="8">
        <v>40857.108610000003</v>
      </c>
      <c r="H6320" s="8">
        <v>218.57679999999999</v>
      </c>
      <c r="I6320" s="8">
        <v>514.07659999999998</v>
      </c>
      <c r="J6320" s="8">
        <v>466.53226000000001</v>
      </c>
      <c r="K6320" s="8">
        <v>16713.235400000001</v>
      </c>
      <c r="L6320" s="8">
        <v>2903.2629299999999</v>
      </c>
      <c r="M6320" s="8">
        <v>350.75</v>
      </c>
      <c r="N6320" s="8">
        <v>568.91641000000004</v>
      </c>
      <c r="O6320" s="8">
        <v>1315.3472899999999</v>
      </c>
      <c r="P6320" s="8">
        <v>3116413.75</v>
      </c>
      <c r="Q6320" s="8">
        <v>1288.12925</v>
      </c>
      <c r="R6320" s="8">
        <v>14903.364100000001</v>
      </c>
      <c r="S6320" s="8">
        <v>5412774</v>
      </c>
      <c r="T6320" s="8">
        <v>1985.24495</v>
      </c>
      <c r="U6320" s="8">
        <v>427494.03100000002</v>
      </c>
      <c r="V6320" s="8">
        <v>317.69394</v>
      </c>
      <c r="W6320" s="8">
        <v>11066.59708</v>
      </c>
      <c r="X6320" s="8">
        <v>350.75</v>
      </c>
      <c r="Y6320" s="8">
        <v>2782.3243299999999</v>
      </c>
      <c r="Z6320" s="8">
        <v>2903.2629299999999</v>
      </c>
      <c r="AA6320" s="8">
        <v>514.07659999999998</v>
      </c>
      <c r="AB6320" s="8">
        <v>570.55717000000004</v>
      </c>
      <c r="AC6320" s="16">
        <v>125.84483440669165</v>
      </c>
      <c r="AD6320" s="16">
        <v>138.90235777056159</v>
      </c>
      <c r="AE6320" s="16">
        <v>167.71844752177296</v>
      </c>
    </row>
    <row r="6321" spans="4:31" x14ac:dyDescent="0.2">
      <c r="D6321" s="11">
        <v>37690</v>
      </c>
      <c r="E6321" s="8">
        <v>354.45</v>
      </c>
      <c r="F6321" s="8">
        <v>320.5951</v>
      </c>
      <c r="G6321" s="8">
        <v>41327.087079999998</v>
      </c>
      <c r="H6321" s="8">
        <v>221.64901</v>
      </c>
      <c r="I6321" s="8">
        <v>519.41087000000005</v>
      </c>
      <c r="J6321" s="8">
        <v>469.9828</v>
      </c>
      <c r="K6321" s="8">
        <v>16889.538</v>
      </c>
      <c r="L6321" s="8">
        <v>2933.8530500000002</v>
      </c>
      <c r="M6321" s="8">
        <v>354.45</v>
      </c>
      <c r="N6321" s="8">
        <v>571.90486999999996</v>
      </c>
      <c r="O6321" s="8">
        <v>1329.2579699999999</v>
      </c>
      <c r="P6321" s="8">
        <v>3148578.92</v>
      </c>
      <c r="Q6321" s="8">
        <v>1301.92994</v>
      </c>
      <c r="R6321" s="8">
        <v>15041.0828</v>
      </c>
      <c r="S6321" s="8">
        <v>5470403.3200000003</v>
      </c>
      <c r="T6321" s="8">
        <v>2015.0477800000001</v>
      </c>
      <c r="U6321" s="8">
        <v>439057.13699999999</v>
      </c>
      <c r="V6321" s="8">
        <v>320.5951</v>
      </c>
      <c r="W6321" s="8">
        <v>11183.335129999999</v>
      </c>
      <c r="X6321" s="8">
        <v>354.45</v>
      </c>
      <c r="Y6321" s="8">
        <v>2793.1008099999999</v>
      </c>
      <c r="Z6321" s="8">
        <v>2933.8530500000002</v>
      </c>
      <c r="AA6321" s="8">
        <v>519.41087000000005</v>
      </c>
      <c r="AB6321" s="8">
        <v>575.21902999999998</v>
      </c>
      <c r="AC6321" s="16">
        <v>127.29137912836154</v>
      </c>
      <c r="AD6321" s="16">
        <v>140.11150937128417</v>
      </c>
      <c r="AE6321" s="16">
        <v>169.21994752492529</v>
      </c>
    </row>
    <row r="6322" spans="4:31" x14ac:dyDescent="0.2">
      <c r="D6322" s="11">
        <v>37691</v>
      </c>
      <c r="E6322" s="8">
        <v>348.7</v>
      </c>
      <c r="F6322" s="8">
        <v>315.38002999999998</v>
      </c>
      <c r="G6322" s="8">
        <v>40761.276960000003</v>
      </c>
      <c r="H6322" s="8">
        <v>217.10986</v>
      </c>
      <c r="I6322" s="8">
        <v>513.32096000000001</v>
      </c>
      <c r="J6322" s="8">
        <v>462.56776000000002</v>
      </c>
      <c r="K6322" s="8">
        <v>16619.035599999999</v>
      </c>
      <c r="L6322" s="8">
        <v>2886.1893100000002</v>
      </c>
      <c r="M6322" s="8">
        <v>348.7</v>
      </c>
      <c r="N6322" s="8">
        <v>564.52774999999997</v>
      </c>
      <c r="O6322" s="8">
        <v>1307.6770300000001</v>
      </c>
      <c r="P6322" s="8">
        <v>3097327.32</v>
      </c>
      <c r="Q6322" s="8">
        <v>1280.7574099999999</v>
      </c>
      <c r="R6322" s="8">
        <v>14798.8215</v>
      </c>
      <c r="S6322" s="8">
        <v>5382358.0999999996</v>
      </c>
      <c r="T6322" s="8">
        <v>1992.8199400000001</v>
      </c>
      <c r="U6322" s="8">
        <v>428883.48800000001</v>
      </c>
      <c r="V6322" s="8">
        <v>315.38002999999998</v>
      </c>
      <c r="W6322" s="8">
        <v>10977.50927</v>
      </c>
      <c r="X6322" s="8">
        <v>348.7</v>
      </c>
      <c r="Y6322" s="8">
        <v>2759.1230799999998</v>
      </c>
      <c r="Z6322" s="8">
        <v>2886.1893100000002</v>
      </c>
      <c r="AA6322" s="8">
        <v>513.32096000000001</v>
      </c>
      <c r="AB6322" s="8">
        <v>576.31596000000002</v>
      </c>
      <c r="AC6322" s="16">
        <v>125.54619835733101</v>
      </c>
      <c r="AD6322" s="16">
        <v>138.3252239268989</v>
      </c>
      <c r="AE6322" s="16">
        <v>166.64705133795755</v>
      </c>
    </row>
    <row r="6323" spans="4:31" x14ac:dyDescent="0.2">
      <c r="D6323" s="11">
        <v>37692</v>
      </c>
      <c r="E6323" s="8">
        <v>346.1</v>
      </c>
      <c r="F6323" s="8">
        <v>313.99394999999998</v>
      </c>
      <c r="G6323" s="8">
        <v>40561.169589999998</v>
      </c>
      <c r="H6323" s="8">
        <v>214.68887000000001</v>
      </c>
      <c r="I6323" s="8">
        <v>510.75684999999999</v>
      </c>
      <c r="J6323" s="8">
        <v>460.84913999999998</v>
      </c>
      <c r="K6323" s="8">
        <v>16498.579399999999</v>
      </c>
      <c r="L6323" s="8">
        <v>2864.66831</v>
      </c>
      <c r="M6323" s="8">
        <v>346.1</v>
      </c>
      <c r="N6323" s="8">
        <v>560.85468000000003</v>
      </c>
      <c r="O6323" s="8">
        <v>1297.94343</v>
      </c>
      <c r="P6323" s="8">
        <v>3077692.95</v>
      </c>
      <c r="Q6323" s="8">
        <v>1271.29386</v>
      </c>
      <c r="R6323" s="8">
        <v>14780.1896</v>
      </c>
      <c r="S6323" s="8">
        <v>5341012.9400000004</v>
      </c>
      <c r="T6323" s="8">
        <v>1981.42146</v>
      </c>
      <c r="U6323" s="8">
        <v>430478.93</v>
      </c>
      <c r="V6323" s="8">
        <v>313.99394999999998</v>
      </c>
      <c r="W6323" s="8">
        <v>10868.399380000001</v>
      </c>
      <c r="X6323" s="8">
        <v>346.1</v>
      </c>
      <c r="Y6323" s="8">
        <v>2774.83806</v>
      </c>
      <c r="Z6323" s="8">
        <v>2864.66831</v>
      </c>
      <c r="AA6323" s="8">
        <v>510.75684999999999</v>
      </c>
      <c r="AB6323" s="8">
        <v>582.41459999999995</v>
      </c>
      <c r="AC6323" s="16">
        <v>124.9283672084882</v>
      </c>
      <c r="AD6323" s="16">
        <v>138.04055106026178</v>
      </c>
      <c r="AE6323" s="16">
        <v>165.488924346864</v>
      </c>
    </row>
    <row r="6324" spans="4:31" x14ac:dyDescent="0.2">
      <c r="D6324" s="11">
        <v>37693</v>
      </c>
      <c r="E6324" s="8">
        <v>334.5</v>
      </c>
      <c r="F6324" s="8">
        <v>307.34598</v>
      </c>
      <c r="G6324" s="8">
        <v>39566.32862</v>
      </c>
      <c r="H6324" s="8">
        <v>208.18428</v>
      </c>
      <c r="I6324" s="8">
        <v>496.24718000000001</v>
      </c>
      <c r="J6324" s="8">
        <v>450.87236000000001</v>
      </c>
      <c r="K6324" s="8">
        <v>15938.923000000001</v>
      </c>
      <c r="L6324" s="8">
        <v>2768.6563200000001</v>
      </c>
      <c r="M6324" s="8">
        <v>334.5</v>
      </c>
      <c r="N6324" s="8">
        <v>550.41949</v>
      </c>
      <c r="O6324" s="8">
        <v>1254.42508</v>
      </c>
      <c r="P6324" s="8">
        <v>2978722.5</v>
      </c>
      <c r="Q6324" s="8">
        <v>1228.6017099999999</v>
      </c>
      <c r="R6324" s="8">
        <v>14304.8923</v>
      </c>
      <c r="S6324" s="8">
        <v>5162171.25</v>
      </c>
      <c r="T6324" s="8">
        <v>1901.6323199999999</v>
      </c>
      <c r="U6324" s="8">
        <v>416787</v>
      </c>
      <c r="V6324" s="8">
        <v>307.34598</v>
      </c>
      <c r="W6324" s="8">
        <v>10495.51936</v>
      </c>
      <c r="X6324" s="8">
        <v>334.5</v>
      </c>
      <c r="Y6324" s="8">
        <v>2723.6662200000001</v>
      </c>
      <c r="Z6324" s="8">
        <v>2768.6563200000001</v>
      </c>
      <c r="AA6324" s="8">
        <v>496.24718000000001</v>
      </c>
      <c r="AB6324" s="8">
        <v>562.75237000000004</v>
      </c>
      <c r="AC6324" s="16">
        <v>121.86050053739289</v>
      </c>
      <c r="AD6324" s="16">
        <v>133.83476438632573</v>
      </c>
      <c r="AE6324" s="16">
        <v>160.73225893146048</v>
      </c>
    </row>
    <row r="6325" spans="4:31" x14ac:dyDescent="0.2">
      <c r="D6325" s="11">
        <v>37694</v>
      </c>
      <c r="E6325" s="8">
        <v>335.2</v>
      </c>
      <c r="F6325" s="8">
        <v>311.42282</v>
      </c>
      <c r="G6325" s="8">
        <v>39732.922319999998</v>
      </c>
      <c r="H6325" s="8">
        <v>211.28937999999999</v>
      </c>
      <c r="I6325" s="8">
        <v>497.67111999999997</v>
      </c>
      <c r="J6325" s="8">
        <v>456.827</v>
      </c>
      <c r="K6325" s="8">
        <v>15972.275600000001</v>
      </c>
      <c r="L6325" s="8">
        <v>2774.4833800000001</v>
      </c>
      <c r="M6325" s="8">
        <v>335.2</v>
      </c>
      <c r="N6325" s="8">
        <v>548.21950000000004</v>
      </c>
      <c r="O6325" s="8">
        <v>1257.03306</v>
      </c>
      <c r="P6325" s="8">
        <v>2989145.56</v>
      </c>
      <c r="Q6325" s="8">
        <v>1231.18921</v>
      </c>
      <c r="R6325" s="8">
        <v>14328.1203</v>
      </c>
      <c r="S6325" s="8">
        <v>5175487.25</v>
      </c>
      <c r="T6325" s="8">
        <v>1905.6115400000001</v>
      </c>
      <c r="U6325" s="8">
        <v>416100.41</v>
      </c>
      <c r="V6325" s="8">
        <v>311.42282</v>
      </c>
      <c r="W6325" s="8">
        <v>10522.25872</v>
      </c>
      <c r="X6325" s="8">
        <v>335.2</v>
      </c>
      <c r="Y6325" s="8">
        <v>2753.9189099999999</v>
      </c>
      <c r="Z6325" s="8">
        <v>2774.4833800000001</v>
      </c>
      <c r="AA6325" s="8">
        <v>497.67111999999997</v>
      </c>
      <c r="AB6325" s="8">
        <v>562.32169999999996</v>
      </c>
      <c r="AC6325" s="16">
        <v>122.37599935362324</v>
      </c>
      <c r="AD6325" s="16">
        <v>134.32544675557057</v>
      </c>
      <c r="AE6325" s="16">
        <v>160.8797579331854</v>
      </c>
    </row>
    <row r="6326" spans="4:31" x14ac:dyDescent="0.2">
      <c r="D6326" s="11">
        <v>37697</v>
      </c>
      <c r="E6326" s="8">
        <v>340.75</v>
      </c>
      <c r="F6326" s="8">
        <v>318.72602000000001</v>
      </c>
      <c r="G6326" s="8">
        <v>40303.90958</v>
      </c>
      <c r="H6326" s="8">
        <v>216.09539000000001</v>
      </c>
      <c r="I6326" s="8">
        <v>503.33884999999998</v>
      </c>
      <c r="J6326" s="8">
        <v>467.79845</v>
      </c>
      <c r="K6326" s="8">
        <v>16240.141</v>
      </c>
      <c r="L6326" s="8">
        <v>2820.4216900000001</v>
      </c>
      <c r="M6326" s="8">
        <v>340.75</v>
      </c>
      <c r="N6326" s="8">
        <v>590.00851</v>
      </c>
      <c r="O6326" s="8">
        <v>1277.8462999999999</v>
      </c>
      <c r="P6326" s="8">
        <v>3056527.5</v>
      </c>
      <c r="Q6326" s="8">
        <v>1251.5745400000001</v>
      </c>
      <c r="R6326" s="8">
        <v>14572.173500000001</v>
      </c>
      <c r="S6326" s="8">
        <v>5261691.13</v>
      </c>
      <c r="T6326" s="8">
        <v>1949.08977</v>
      </c>
      <c r="U6326" s="8">
        <v>425136.70400000003</v>
      </c>
      <c r="V6326" s="8">
        <v>318.72602000000001</v>
      </c>
      <c r="W6326" s="8">
        <v>10697.84251</v>
      </c>
      <c r="X6326" s="8">
        <v>340.75</v>
      </c>
      <c r="Y6326" s="8">
        <v>2800.93064</v>
      </c>
      <c r="Z6326" s="8">
        <v>2820.4216900000001</v>
      </c>
      <c r="AA6326" s="8">
        <v>503.33884999999998</v>
      </c>
      <c r="AB6326" s="8">
        <v>572.59285999999997</v>
      </c>
      <c r="AC6326" s="16">
        <v>124.13881837974249</v>
      </c>
      <c r="AD6326" s="16">
        <v>136.60803565284857</v>
      </c>
      <c r="AE6326" s="16">
        <v>166.3827550425313</v>
      </c>
    </row>
    <row r="6327" spans="4:31" x14ac:dyDescent="0.2">
      <c r="D6327" s="11">
        <v>37698</v>
      </c>
      <c r="E6327" s="8">
        <v>338.8</v>
      </c>
      <c r="F6327" s="8">
        <v>318.63047999999998</v>
      </c>
      <c r="G6327" s="8">
        <v>40262.967550000001</v>
      </c>
      <c r="H6327" s="8">
        <v>216.62403</v>
      </c>
      <c r="I6327" s="8">
        <v>501.40674999999999</v>
      </c>
      <c r="J6327" s="8">
        <v>468.74635999999998</v>
      </c>
      <c r="K6327" s="8">
        <v>16147.194799999999</v>
      </c>
      <c r="L6327" s="8">
        <v>2804.3136599999998</v>
      </c>
      <c r="M6327" s="8">
        <v>338.8</v>
      </c>
      <c r="N6327" s="8">
        <v>559.18885999999998</v>
      </c>
      <c r="O6327" s="8">
        <v>1270.53287</v>
      </c>
      <c r="P6327" s="8">
        <v>3062750.23</v>
      </c>
      <c r="Q6327" s="8">
        <v>1244.41147</v>
      </c>
      <c r="R6327" s="8">
        <v>14542.977500000001</v>
      </c>
      <c r="S6327" s="8">
        <v>5230560.78</v>
      </c>
      <c r="T6327" s="8">
        <v>1932.85286</v>
      </c>
      <c r="U6327" s="8">
        <v>424770.255</v>
      </c>
      <c r="V6327" s="8">
        <v>318.63047999999998</v>
      </c>
      <c r="W6327" s="8">
        <v>10643.72962</v>
      </c>
      <c r="X6327" s="8">
        <v>338.8</v>
      </c>
      <c r="Y6327" s="8">
        <v>2773.4658800000002</v>
      </c>
      <c r="Z6327" s="8">
        <v>2804.3136599999998</v>
      </c>
      <c r="AA6327" s="8">
        <v>501.40674999999999</v>
      </c>
      <c r="AB6327" s="8">
        <v>571.76579000000004</v>
      </c>
      <c r="AC6327" s="16">
        <v>124.01089334228763</v>
      </c>
      <c r="AD6327" s="16">
        <v>135.82385411924679</v>
      </c>
      <c r="AE6327" s="16">
        <v>163.15636072306449</v>
      </c>
    </row>
    <row r="6328" spans="4:31" x14ac:dyDescent="0.2">
      <c r="D6328" s="11">
        <v>37699</v>
      </c>
      <c r="E6328" s="8">
        <v>335.8</v>
      </c>
      <c r="F6328" s="8">
        <v>317.09141</v>
      </c>
      <c r="G6328" s="8">
        <v>40170.051639999998</v>
      </c>
      <c r="H6328" s="8">
        <v>214.79506000000001</v>
      </c>
      <c r="I6328" s="8">
        <v>497.73901000000001</v>
      </c>
      <c r="J6328" s="8">
        <v>466.61036999999999</v>
      </c>
      <c r="K6328" s="8">
        <v>16000.8586</v>
      </c>
      <c r="L6328" s="8">
        <v>2779.4820599999998</v>
      </c>
      <c r="M6328" s="8">
        <v>335.8</v>
      </c>
      <c r="N6328" s="8">
        <v>577.07168999999999</v>
      </c>
      <c r="O6328" s="8">
        <v>1259.3162</v>
      </c>
      <c r="P6328" s="8">
        <v>3051580.73</v>
      </c>
      <c r="Q6328" s="8">
        <v>1233.45973</v>
      </c>
      <c r="R6328" s="8">
        <v>14429.312900000001</v>
      </c>
      <c r="S6328" s="8">
        <v>5186595.88</v>
      </c>
      <c r="T6328" s="8">
        <v>1915.73786</v>
      </c>
      <c r="U6328" s="8">
        <v>422049.935</v>
      </c>
      <c r="V6328" s="8">
        <v>317.09141</v>
      </c>
      <c r="W6328" s="8">
        <v>10539.408079999999</v>
      </c>
      <c r="X6328" s="8">
        <v>335.8</v>
      </c>
      <c r="Y6328" s="8">
        <v>2734.2329100000002</v>
      </c>
      <c r="Z6328" s="8">
        <v>2779.4820599999998</v>
      </c>
      <c r="AA6328" s="8">
        <v>497.73901000000001</v>
      </c>
      <c r="AB6328" s="8">
        <v>566.55953</v>
      </c>
      <c r="AC6328" s="16">
        <v>123.72029976930723</v>
      </c>
      <c r="AD6328" s="16">
        <v>134.43062249997982</v>
      </c>
      <c r="AE6328" s="16">
        <v>163.6668371150077</v>
      </c>
    </row>
    <row r="6329" spans="4:31" x14ac:dyDescent="0.2">
      <c r="D6329" s="11">
        <v>37700</v>
      </c>
      <c r="E6329" s="8">
        <v>335.8</v>
      </c>
      <c r="F6329" s="8">
        <v>316.27010999999999</v>
      </c>
      <c r="G6329" s="8">
        <v>40353.061909999997</v>
      </c>
      <c r="H6329" s="8">
        <v>214.51384999999999</v>
      </c>
      <c r="I6329" s="8">
        <v>496.71487000000002</v>
      </c>
      <c r="J6329" s="8">
        <v>465.41842000000003</v>
      </c>
      <c r="K6329" s="8">
        <v>16031.079400000001</v>
      </c>
      <c r="L6329" s="8">
        <v>2779.4484299999999</v>
      </c>
      <c r="M6329" s="8">
        <v>335.8</v>
      </c>
      <c r="N6329" s="8">
        <v>574.72109999999998</v>
      </c>
      <c r="O6329" s="8">
        <v>1259.2825700000001</v>
      </c>
      <c r="P6329" s="8">
        <v>3028914.24</v>
      </c>
      <c r="Q6329" s="8">
        <v>1233.3252199999999</v>
      </c>
      <c r="R6329" s="8">
        <v>14427.6374</v>
      </c>
      <c r="S6329" s="8">
        <v>5187771.18</v>
      </c>
      <c r="T6329" s="8">
        <v>1920.7746500000001</v>
      </c>
      <c r="U6329" s="8">
        <v>417902.85700000002</v>
      </c>
      <c r="V6329" s="8">
        <v>316.27010999999999</v>
      </c>
      <c r="W6329" s="8">
        <v>10539.49519</v>
      </c>
      <c r="X6329" s="8">
        <v>335.8</v>
      </c>
      <c r="Y6329" s="8">
        <v>2732.99037</v>
      </c>
      <c r="Z6329" s="8">
        <v>2779.4484299999999</v>
      </c>
      <c r="AA6329" s="8">
        <v>496.71487000000002</v>
      </c>
      <c r="AB6329" s="8">
        <v>566.17742999999996</v>
      </c>
      <c r="AC6329" s="16">
        <v>124.27902930273147</v>
      </c>
      <c r="AD6329" s="16">
        <v>134.40133814518211</v>
      </c>
      <c r="AE6329" s="16">
        <v>163.55451540105497</v>
      </c>
    </row>
    <row r="6330" spans="4:31" x14ac:dyDescent="0.2">
      <c r="D6330" s="11">
        <v>37701</v>
      </c>
      <c r="E6330" s="8">
        <v>333.5</v>
      </c>
      <c r="F6330" s="8">
        <v>316.32360999999997</v>
      </c>
      <c r="G6330" s="8">
        <v>40508.576280000001</v>
      </c>
      <c r="H6330" s="8">
        <v>213.28989999999999</v>
      </c>
      <c r="I6330" s="8">
        <v>496.96485999999999</v>
      </c>
      <c r="J6330" s="8">
        <v>466.66642000000002</v>
      </c>
      <c r="K6330" s="8">
        <v>15891.272999999999</v>
      </c>
      <c r="L6330" s="8">
        <v>2760.5125899999998</v>
      </c>
      <c r="M6330" s="8">
        <v>333.5</v>
      </c>
      <c r="N6330" s="8">
        <v>579.12267999999995</v>
      </c>
      <c r="O6330" s="8">
        <v>1250.6580799999999</v>
      </c>
      <c r="P6330" s="8">
        <v>2992328.75</v>
      </c>
      <c r="Q6330" s="8">
        <v>1224.9621500000001</v>
      </c>
      <c r="R6330" s="8">
        <v>14357.170899999999</v>
      </c>
      <c r="S6330" s="8">
        <v>5152741.75</v>
      </c>
      <c r="T6330" s="8">
        <v>1907.61977</v>
      </c>
      <c r="U6330" s="8">
        <v>416107.93400000001</v>
      </c>
      <c r="V6330" s="8">
        <v>316.32360999999997</v>
      </c>
      <c r="W6330" s="8">
        <v>10467.5623</v>
      </c>
      <c r="X6330" s="8">
        <v>333.5</v>
      </c>
      <c r="Y6330" s="8">
        <v>2736.3674700000001</v>
      </c>
      <c r="Z6330" s="8">
        <v>2760.5125899999998</v>
      </c>
      <c r="AA6330" s="8">
        <v>496.96485999999999</v>
      </c>
      <c r="AB6330" s="8">
        <v>564.34559000000002</v>
      </c>
      <c r="AC6330" s="16">
        <v>124.75117957259297</v>
      </c>
      <c r="AD6330" s="16">
        <v>133.8046328650467</v>
      </c>
      <c r="AE6330" s="16">
        <v>163.09322664272685</v>
      </c>
    </row>
    <row r="6331" spans="4:31" x14ac:dyDescent="0.2">
      <c r="D6331" s="11">
        <v>37704</v>
      </c>
      <c r="E6331" s="8">
        <v>329.45</v>
      </c>
      <c r="F6331" s="8">
        <v>309.05248</v>
      </c>
      <c r="G6331" s="8">
        <v>39680.596749999997</v>
      </c>
      <c r="H6331" s="8">
        <v>209.03523999999999</v>
      </c>
      <c r="I6331" s="8">
        <v>487.73406999999997</v>
      </c>
      <c r="J6331" s="8">
        <v>455.61275000000001</v>
      </c>
      <c r="K6331" s="8">
        <v>15700.263800000001</v>
      </c>
      <c r="L6331" s="8">
        <v>2726.95604</v>
      </c>
      <c r="M6331" s="8">
        <v>329.45</v>
      </c>
      <c r="N6331" s="8">
        <v>582.4674</v>
      </c>
      <c r="O6331" s="8">
        <v>1235.4699900000001</v>
      </c>
      <c r="P6331" s="8">
        <v>2948577.06</v>
      </c>
      <c r="Q6331" s="8">
        <v>1210.0694699999999</v>
      </c>
      <c r="R6331" s="8">
        <v>14131.752</v>
      </c>
      <c r="S6331" s="8">
        <v>5090166.47</v>
      </c>
      <c r="T6331" s="8">
        <v>1882.80621</v>
      </c>
      <c r="U6331" s="8">
        <v>412092.42300000001</v>
      </c>
      <c r="V6331" s="8">
        <v>309.05248</v>
      </c>
      <c r="W6331" s="8">
        <v>10338.79459</v>
      </c>
      <c r="X6331" s="8">
        <v>329.45</v>
      </c>
      <c r="Y6331" s="8">
        <v>2679.43291</v>
      </c>
      <c r="Z6331" s="8">
        <v>2726.95604</v>
      </c>
      <c r="AA6331" s="8">
        <v>487.73406999999997</v>
      </c>
      <c r="AB6331" s="8">
        <v>553.93015000000003</v>
      </c>
      <c r="AC6331" s="16">
        <v>122.20439614466439</v>
      </c>
      <c r="AD6331" s="16">
        <v>131.77301207521225</v>
      </c>
      <c r="AE6331" s="16">
        <v>161.90322299749135</v>
      </c>
    </row>
    <row r="6332" spans="4:31" x14ac:dyDescent="0.2">
      <c r="D6332" s="11">
        <v>37705</v>
      </c>
      <c r="E6332" s="8">
        <v>331.9</v>
      </c>
      <c r="F6332" s="8">
        <v>310.43340999999998</v>
      </c>
      <c r="G6332" s="8">
        <v>39784.839670000001</v>
      </c>
      <c r="H6332" s="8">
        <v>211.15243000000001</v>
      </c>
      <c r="I6332" s="8">
        <v>490.08328999999998</v>
      </c>
      <c r="J6332" s="8">
        <v>457.17552000000001</v>
      </c>
      <c r="K6332" s="8">
        <v>15801.7495</v>
      </c>
      <c r="L6332" s="8">
        <v>2747.1685499999999</v>
      </c>
      <c r="M6332" s="8">
        <v>331.9</v>
      </c>
      <c r="N6332" s="8">
        <v>575.34831999999994</v>
      </c>
      <c r="O6332" s="8">
        <v>1244.6743300000001</v>
      </c>
      <c r="P6332" s="8">
        <v>2955568.63</v>
      </c>
      <c r="Q6332" s="8">
        <v>1219.08491</v>
      </c>
      <c r="R6332" s="8">
        <v>14215.268400000001</v>
      </c>
      <c r="S6332" s="8">
        <v>5128351.34</v>
      </c>
      <c r="T6332" s="8">
        <v>1900.1267499999999</v>
      </c>
      <c r="U6332" s="8">
        <v>414625.95299999998</v>
      </c>
      <c r="V6332" s="8">
        <v>310.43340999999998</v>
      </c>
      <c r="W6332" s="8">
        <v>10413.76965</v>
      </c>
      <c r="X6332" s="8">
        <v>331.9</v>
      </c>
      <c r="Y6332" s="8">
        <v>2664.3262</v>
      </c>
      <c r="Z6332" s="8">
        <v>2747.1685499999999</v>
      </c>
      <c r="AA6332" s="8">
        <v>490.08328999999998</v>
      </c>
      <c r="AB6332" s="8">
        <v>555.62054999999998</v>
      </c>
      <c r="AC6332" s="16">
        <v>122.52872586775639</v>
      </c>
      <c r="AD6332" s="16">
        <v>132.27020848559067</v>
      </c>
      <c r="AE6332" s="16">
        <v>162.05701143415342</v>
      </c>
    </row>
    <row r="6333" spans="4:31" x14ac:dyDescent="0.2">
      <c r="D6333" s="11">
        <v>37706</v>
      </c>
      <c r="E6333" s="8">
        <v>329.95</v>
      </c>
      <c r="F6333" s="8">
        <v>309.04316999999998</v>
      </c>
      <c r="G6333" s="8">
        <v>39618.739379999999</v>
      </c>
      <c r="H6333" s="8">
        <v>209.67183</v>
      </c>
      <c r="I6333" s="8">
        <v>485.71908999999999</v>
      </c>
      <c r="J6333" s="8">
        <v>456.17207000000002</v>
      </c>
      <c r="K6333" s="8">
        <v>15702.316999999999</v>
      </c>
      <c r="L6333" s="8">
        <v>2731.1274199999998</v>
      </c>
      <c r="M6333" s="8">
        <v>329.95</v>
      </c>
      <c r="N6333" s="8">
        <v>565.86389999999994</v>
      </c>
      <c r="O6333" s="8">
        <v>1237.3617200000001</v>
      </c>
      <c r="P6333" s="8">
        <v>2941503.81</v>
      </c>
      <c r="Q6333" s="8">
        <v>1211.9390100000001</v>
      </c>
      <c r="R6333" s="8">
        <v>14144.952799999999</v>
      </c>
      <c r="S6333" s="8">
        <v>5098056.7</v>
      </c>
      <c r="T6333" s="8">
        <v>1900.5114799999999</v>
      </c>
      <c r="U6333" s="8">
        <v>410523.71299999999</v>
      </c>
      <c r="V6333" s="8">
        <v>309.04316999999998</v>
      </c>
      <c r="W6333" s="8">
        <v>10353.413200000001</v>
      </c>
      <c r="X6333" s="8">
        <v>329.95</v>
      </c>
      <c r="Y6333" s="8">
        <v>2620.5614500000001</v>
      </c>
      <c r="Z6333" s="8">
        <v>2731.1274199999998</v>
      </c>
      <c r="AA6333" s="8">
        <v>485.71908999999999</v>
      </c>
      <c r="AB6333" s="8">
        <v>552.17130999999995</v>
      </c>
      <c r="AC6333" s="16">
        <v>122.01594798591758</v>
      </c>
      <c r="AD6333" s="16">
        <v>131.1866013793811</v>
      </c>
      <c r="AE6333" s="16">
        <v>160.57755670899155</v>
      </c>
    </row>
    <row r="6334" spans="4:31" x14ac:dyDescent="0.2">
      <c r="D6334" s="11">
        <v>37707</v>
      </c>
      <c r="E6334" s="8">
        <v>332.75</v>
      </c>
      <c r="F6334" s="8">
        <v>310.41559999999998</v>
      </c>
      <c r="G6334" s="8">
        <v>39821.852189999998</v>
      </c>
      <c r="H6334" s="8">
        <v>211.76739000000001</v>
      </c>
      <c r="I6334" s="8">
        <v>488.07760999999999</v>
      </c>
      <c r="J6334" s="8">
        <v>458.92878999999999</v>
      </c>
      <c r="K6334" s="8">
        <v>15818.9328</v>
      </c>
      <c r="L6334" s="8">
        <v>2754.2382200000002</v>
      </c>
      <c r="M6334" s="8">
        <v>332.75</v>
      </c>
      <c r="N6334" s="8">
        <v>570.49969999999996</v>
      </c>
      <c r="O6334" s="8">
        <v>1247.8454999999999</v>
      </c>
      <c r="P6334" s="8">
        <v>2961475</v>
      </c>
      <c r="Q6334" s="8">
        <v>1222.1905400000001</v>
      </c>
      <c r="R6334" s="8">
        <v>14263.325500000001</v>
      </c>
      <c r="S6334" s="8">
        <v>5143150.38</v>
      </c>
      <c r="T6334" s="8">
        <v>1911.6487099999999</v>
      </c>
      <c r="U6334" s="8">
        <v>414922.59600000002</v>
      </c>
      <c r="V6334" s="8">
        <v>310.41559999999998</v>
      </c>
      <c r="W6334" s="8">
        <v>10443.18937</v>
      </c>
      <c r="X6334" s="8">
        <v>332.75</v>
      </c>
      <c r="Y6334" s="8">
        <v>2642.0348600000002</v>
      </c>
      <c r="Z6334" s="8">
        <v>2754.2382200000002</v>
      </c>
      <c r="AA6334" s="8">
        <v>488.07760999999999</v>
      </c>
      <c r="AB6334" s="8">
        <v>553.93710999999996</v>
      </c>
      <c r="AC6334" s="16">
        <v>122.64310807321147</v>
      </c>
      <c r="AD6334" s="16">
        <v>132.17540719808062</v>
      </c>
      <c r="AE6334" s="16">
        <v>161.83075822418755</v>
      </c>
    </row>
    <row r="6335" spans="4:31" x14ac:dyDescent="0.2">
      <c r="D6335" s="11">
        <v>37708</v>
      </c>
      <c r="E6335" s="8">
        <v>330.75</v>
      </c>
      <c r="F6335" s="8">
        <v>307.58857</v>
      </c>
      <c r="G6335" s="8">
        <v>39728.033020000003</v>
      </c>
      <c r="H6335" s="8">
        <v>210.95098999999999</v>
      </c>
      <c r="I6335" s="8">
        <v>485.22665000000001</v>
      </c>
      <c r="J6335" s="8">
        <v>454.11948000000001</v>
      </c>
      <c r="K6335" s="8">
        <v>15730.4692</v>
      </c>
      <c r="L6335" s="8">
        <v>2737.6507000000001</v>
      </c>
      <c r="M6335" s="8">
        <v>330.75</v>
      </c>
      <c r="N6335" s="8">
        <v>564.07728999999995</v>
      </c>
      <c r="O6335" s="8">
        <v>1240.37842</v>
      </c>
      <c r="P6335" s="8">
        <v>2947809.38</v>
      </c>
      <c r="Q6335" s="8">
        <v>1214.8776700000001</v>
      </c>
      <c r="R6335" s="8">
        <v>14215.633599999999</v>
      </c>
      <c r="S6335" s="8">
        <v>5110087.5</v>
      </c>
      <c r="T6335" s="8">
        <v>1900.1587099999999</v>
      </c>
      <c r="U6335" s="8">
        <v>415190.41</v>
      </c>
      <c r="V6335" s="8">
        <v>307.58857</v>
      </c>
      <c r="W6335" s="8">
        <v>10377.690039999999</v>
      </c>
      <c r="X6335" s="8">
        <v>330.75</v>
      </c>
      <c r="Y6335" s="8">
        <v>2644.5446200000001</v>
      </c>
      <c r="Z6335" s="8">
        <v>2737.6507000000001</v>
      </c>
      <c r="AA6335" s="8">
        <v>485.22665000000001</v>
      </c>
      <c r="AB6335" s="8">
        <v>551.52579000000003</v>
      </c>
      <c r="AC6335" s="16">
        <v>122.35025352944947</v>
      </c>
      <c r="AD6335" s="16">
        <v>131.60890565070451</v>
      </c>
      <c r="AE6335" s="16">
        <v>160.60196360955155</v>
      </c>
    </row>
    <row r="6336" spans="4:31" x14ac:dyDescent="0.2">
      <c r="D6336" s="11">
        <v>37711</v>
      </c>
      <c r="E6336" s="8">
        <v>334.85</v>
      </c>
      <c r="F6336" s="8">
        <v>306.86385999999999</v>
      </c>
      <c r="G6336" s="8">
        <v>39706.491130000002</v>
      </c>
      <c r="H6336" s="8">
        <v>211.84322</v>
      </c>
      <c r="I6336" s="8">
        <v>492.54712000000001</v>
      </c>
      <c r="J6336" s="8">
        <v>452.53282000000002</v>
      </c>
      <c r="K6336" s="8">
        <v>15891.9712</v>
      </c>
      <c r="L6336" s="8">
        <v>2771.68586</v>
      </c>
      <c r="M6336" s="8">
        <v>334.85</v>
      </c>
      <c r="N6336" s="8">
        <v>574.43488000000002</v>
      </c>
      <c r="O6336" s="8">
        <v>1255.7201600000001</v>
      </c>
      <c r="P6336" s="8">
        <v>2980665.97</v>
      </c>
      <c r="Q6336" s="8">
        <v>1229.9033099999999</v>
      </c>
      <c r="R6336" s="8">
        <v>14360.034100000001</v>
      </c>
      <c r="S6336" s="8">
        <v>5174602.21</v>
      </c>
      <c r="T6336" s="8">
        <v>1929.57222</v>
      </c>
      <c r="U6336" s="8">
        <v>420052.38199999998</v>
      </c>
      <c r="V6336" s="8">
        <v>306.86385999999999</v>
      </c>
      <c r="W6336" s="8">
        <v>10507.16596</v>
      </c>
      <c r="X6336" s="8">
        <v>334.85</v>
      </c>
      <c r="Y6336" s="8">
        <v>2635.6029699999999</v>
      </c>
      <c r="Z6336" s="8">
        <v>2771.68586</v>
      </c>
      <c r="AA6336" s="8">
        <v>492.54712000000001</v>
      </c>
      <c r="AB6336" s="8">
        <v>554.11198999999999</v>
      </c>
      <c r="AC6336" s="16">
        <v>122.29007588148035</v>
      </c>
      <c r="AD6336" s="16">
        <v>132.6196133415184</v>
      </c>
      <c r="AE6336" s="16">
        <v>162.6325679385854</v>
      </c>
    </row>
    <row r="6337" spans="4:31" x14ac:dyDescent="0.2">
      <c r="D6337" s="11">
        <v>37712</v>
      </c>
      <c r="E6337" s="8">
        <v>334.35</v>
      </c>
      <c r="F6337" s="8">
        <v>306.70076999999998</v>
      </c>
      <c r="G6337" s="8">
        <v>39548.568550000004</v>
      </c>
      <c r="H6337" s="8">
        <v>212.46099000000001</v>
      </c>
      <c r="I6337" s="8">
        <v>491.81164000000001</v>
      </c>
      <c r="J6337" s="8">
        <v>452.84332999999998</v>
      </c>
      <c r="K6337" s="8">
        <v>15864.8995</v>
      </c>
      <c r="L6337" s="8">
        <v>2767.5140000000001</v>
      </c>
      <c r="M6337" s="8">
        <v>334.35</v>
      </c>
      <c r="N6337" s="8">
        <v>564.88403000000005</v>
      </c>
      <c r="O6337" s="8">
        <v>1253.8954900000001</v>
      </c>
      <c r="P6337" s="8">
        <v>2970698.45</v>
      </c>
      <c r="Q6337" s="8">
        <v>1228.0836999999999</v>
      </c>
      <c r="R6337" s="8">
        <v>14331.903200000001</v>
      </c>
      <c r="S6337" s="8">
        <v>5166373.9400000004</v>
      </c>
      <c r="T6337" s="8">
        <v>1930.8702800000001</v>
      </c>
      <c r="U6337" s="8">
        <v>420127.24300000002</v>
      </c>
      <c r="V6337" s="8">
        <v>306.70076999999998</v>
      </c>
      <c r="W6337" s="8">
        <v>10459.54969</v>
      </c>
      <c r="X6337" s="8">
        <v>334.35</v>
      </c>
      <c r="Y6337" s="8">
        <v>2628.4744000000001</v>
      </c>
      <c r="Z6337" s="8">
        <v>2767.5140000000001</v>
      </c>
      <c r="AA6337" s="8">
        <v>491.81164000000001</v>
      </c>
      <c r="AB6337" s="8">
        <v>554.10981000000004</v>
      </c>
      <c r="AC6337" s="16">
        <v>121.80641709461399</v>
      </c>
      <c r="AD6337" s="16">
        <v>132.33578886117962</v>
      </c>
      <c r="AE6337" s="16">
        <v>161.64978165584463</v>
      </c>
    </row>
    <row r="6338" spans="4:31" x14ac:dyDescent="0.2">
      <c r="D6338" s="11">
        <v>37713</v>
      </c>
      <c r="E6338" s="8">
        <v>329.3</v>
      </c>
      <c r="F6338" s="8">
        <v>305.17565000000002</v>
      </c>
      <c r="G6338" s="8">
        <v>39201.494650000001</v>
      </c>
      <c r="H6338" s="8">
        <v>209.84546</v>
      </c>
      <c r="I6338" s="8">
        <v>486.88621000000001</v>
      </c>
      <c r="J6338" s="8">
        <v>452.70463999999998</v>
      </c>
      <c r="K6338" s="8">
        <v>15592.342699999999</v>
      </c>
      <c r="L6338" s="8">
        <v>2725.6143099999999</v>
      </c>
      <c r="M6338" s="8">
        <v>329.3</v>
      </c>
      <c r="N6338" s="8">
        <v>554.37599999999998</v>
      </c>
      <c r="O6338" s="8">
        <v>1234.9565500000001</v>
      </c>
      <c r="P6338" s="8">
        <v>2925499.46</v>
      </c>
      <c r="Q6338" s="8">
        <v>1209.5509500000001</v>
      </c>
      <c r="R6338" s="8">
        <v>14143.4256</v>
      </c>
      <c r="S6338" s="8">
        <v>5087352.68</v>
      </c>
      <c r="T6338" s="8">
        <v>1897.59006</v>
      </c>
      <c r="U6338" s="8">
        <v>413172.44900000002</v>
      </c>
      <c r="V6338" s="8">
        <v>305.17565000000002</v>
      </c>
      <c r="W6338" s="8">
        <v>10301.72854</v>
      </c>
      <c r="X6338" s="8">
        <v>329.3</v>
      </c>
      <c r="Y6338" s="8">
        <v>2622.8726799999999</v>
      </c>
      <c r="Z6338" s="8">
        <v>2725.6143099999999</v>
      </c>
      <c r="AA6338" s="8">
        <v>486.88621000000001</v>
      </c>
      <c r="AB6338" s="8">
        <v>548.46739000000002</v>
      </c>
      <c r="AC6338" s="16">
        <v>120.73542259488055</v>
      </c>
      <c r="AD6338" s="16">
        <v>130.8154685329992</v>
      </c>
      <c r="AE6338" s="16">
        <v>159.00592419903904</v>
      </c>
    </row>
    <row r="6339" spans="4:31" x14ac:dyDescent="0.2">
      <c r="D6339" s="11">
        <v>37714</v>
      </c>
      <c r="E6339" s="8">
        <v>323.7</v>
      </c>
      <c r="F6339" s="8">
        <v>301.49484999999999</v>
      </c>
      <c r="G6339" s="8">
        <v>38680.524080000003</v>
      </c>
      <c r="H6339" s="8">
        <v>206.15206000000001</v>
      </c>
      <c r="I6339" s="8">
        <v>477.14976999999999</v>
      </c>
      <c r="J6339" s="8">
        <v>447.36937999999998</v>
      </c>
      <c r="K6339" s="8">
        <v>15343.375700000001</v>
      </c>
      <c r="L6339" s="8">
        <v>2679.26433</v>
      </c>
      <c r="M6339" s="8">
        <v>323.7</v>
      </c>
      <c r="N6339" s="8">
        <v>539.52688000000001</v>
      </c>
      <c r="O6339" s="8">
        <v>1213.9069199999999</v>
      </c>
      <c r="P6339" s="8">
        <v>2879149.22</v>
      </c>
      <c r="Q6339" s="8">
        <v>1188.9497200000001</v>
      </c>
      <c r="R6339" s="8">
        <v>13925.568300000001</v>
      </c>
      <c r="S6339" s="8">
        <v>5002297.2</v>
      </c>
      <c r="T6339" s="8">
        <v>1865.3209099999999</v>
      </c>
      <c r="U6339" s="8">
        <v>406211.03700000001</v>
      </c>
      <c r="V6339" s="8">
        <v>301.49484999999999</v>
      </c>
      <c r="W6339" s="8">
        <v>10127.59626</v>
      </c>
      <c r="X6339" s="8">
        <v>323.7</v>
      </c>
      <c r="Y6339" s="8">
        <v>2566.32546</v>
      </c>
      <c r="Z6339" s="8">
        <v>2679.26433</v>
      </c>
      <c r="AA6339" s="8">
        <v>477.14976999999999</v>
      </c>
      <c r="AB6339" s="8">
        <v>540.44573000000003</v>
      </c>
      <c r="AC6339" s="16">
        <v>119.12906570774031</v>
      </c>
      <c r="AD6339" s="16">
        <v>128.51922285216429</v>
      </c>
      <c r="AE6339" s="16">
        <v>155.94334631122555</v>
      </c>
    </row>
    <row r="6340" spans="4:31" x14ac:dyDescent="0.2">
      <c r="D6340" s="11">
        <v>37715</v>
      </c>
      <c r="E6340" s="8">
        <v>323.8</v>
      </c>
      <c r="F6340" s="8">
        <v>302.61664000000002</v>
      </c>
      <c r="G6340" s="8">
        <v>38883.496780000001</v>
      </c>
      <c r="H6340" s="8">
        <v>207.42444</v>
      </c>
      <c r="I6340" s="8">
        <v>477.39422999999999</v>
      </c>
      <c r="J6340" s="8">
        <v>449.67669000000001</v>
      </c>
      <c r="K6340" s="8">
        <v>15348.1088</v>
      </c>
      <c r="L6340" s="8">
        <v>2680.0908100000001</v>
      </c>
      <c r="M6340" s="8">
        <v>323.8</v>
      </c>
      <c r="N6340" s="8">
        <v>537.66944000000001</v>
      </c>
      <c r="O6340" s="8">
        <v>1214.29775</v>
      </c>
      <c r="P6340" s="8">
        <v>2879389.76</v>
      </c>
      <c r="Q6340" s="8">
        <v>1189.30042</v>
      </c>
      <c r="R6340" s="8">
        <v>13944.4344</v>
      </c>
      <c r="S6340" s="8">
        <v>5003678.38</v>
      </c>
      <c r="T6340" s="8">
        <v>1865.8963100000001</v>
      </c>
      <c r="U6340" s="8">
        <v>407323.94799999997</v>
      </c>
      <c r="V6340" s="8">
        <v>302.61664000000002</v>
      </c>
      <c r="W6340" s="8">
        <v>10127.24206</v>
      </c>
      <c r="X6340" s="8">
        <v>323.8</v>
      </c>
      <c r="Y6340" s="8">
        <v>2578.66066</v>
      </c>
      <c r="Z6340" s="8">
        <v>2680.0908100000001</v>
      </c>
      <c r="AA6340" s="8">
        <v>477.39422999999999</v>
      </c>
      <c r="AB6340" s="8">
        <v>539.35175000000004</v>
      </c>
      <c r="AC6340" s="16">
        <v>119.75146153142387</v>
      </c>
      <c r="AD6340" s="16">
        <v>128.62160934995177</v>
      </c>
      <c r="AE6340" s="16">
        <v>155.84848723160968</v>
      </c>
    </row>
    <row r="6341" spans="4:31" x14ac:dyDescent="0.2">
      <c r="D6341" s="11">
        <v>37718</v>
      </c>
      <c r="E6341" s="8">
        <v>319.89999999999998</v>
      </c>
      <c r="F6341" s="8">
        <v>300.99725999999998</v>
      </c>
      <c r="G6341" s="8">
        <v>38507.95074</v>
      </c>
      <c r="H6341" s="8">
        <v>206.40707</v>
      </c>
      <c r="I6341" s="8">
        <v>474.47525000000002</v>
      </c>
      <c r="J6341" s="8">
        <v>447.26789000000002</v>
      </c>
      <c r="K6341" s="8">
        <v>15169.6528</v>
      </c>
      <c r="L6341" s="8">
        <v>2647.8753900000002</v>
      </c>
      <c r="M6341" s="8">
        <v>319.89999999999998</v>
      </c>
      <c r="N6341" s="8">
        <v>526.55520999999999</v>
      </c>
      <c r="O6341" s="8">
        <v>1199.6884</v>
      </c>
      <c r="P6341" s="8">
        <v>2841830.78</v>
      </c>
      <c r="Q6341" s="8">
        <v>1174.9921400000001</v>
      </c>
      <c r="R6341" s="8">
        <v>13808.4771</v>
      </c>
      <c r="S6341" s="8">
        <v>4944692.79</v>
      </c>
      <c r="T6341" s="8">
        <v>1857.01873</v>
      </c>
      <c r="U6341" s="8">
        <v>402306.07</v>
      </c>
      <c r="V6341" s="8">
        <v>300.99725999999998</v>
      </c>
      <c r="W6341" s="8">
        <v>10004.62831</v>
      </c>
      <c r="X6341" s="8">
        <v>319.89999999999998</v>
      </c>
      <c r="Y6341" s="8">
        <v>2569.5798799999998</v>
      </c>
      <c r="Z6341" s="8">
        <v>2647.8753900000002</v>
      </c>
      <c r="AA6341" s="8">
        <v>474.47525000000002</v>
      </c>
      <c r="AB6341" s="8">
        <v>535.71115999999995</v>
      </c>
      <c r="AC6341" s="16">
        <v>118.59553152803619</v>
      </c>
      <c r="AD6341" s="16">
        <v>127.42565478505364</v>
      </c>
      <c r="AE6341" s="16">
        <v>153.65854022872389</v>
      </c>
    </row>
    <row r="6342" spans="4:31" x14ac:dyDescent="0.2">
      <c r="D6342" s="11">
        <v>37719</v>
      </c>
      <c r="E6342" s="8">
        <v>323.39999999999998</v>
      </c>
      <c r="F6342" s="8">
        <v>303.13531</v>
      </c>
      <c r="G6342" s="8">
        <v>38825.77291</v>
      </c>
      <c r="H6342" s="8">
        <v>208.69232</v>
      </c>
      <c r="I6342" s="8">
        <v>476.07677000000001</v>
      </c>
      <c r="J6342" s="8">
        <v>450.30196000000001</v>
      </c>
      <c r="K6342" s="8">
        <v>15332.3856</v>
      </c>
      <c r="L6342" s="8">
        <v>2676.8455899999999</v>
      </c>
      <c r="M6342" s="8">
        <v>323.39999999999998</v>
      </c>
      <c r="N6342" s="8">
        <v>531.83106999999995</v>
      </c>
      <c r="O6342" s="8">
        <v>1212.8140900000001</v>
      </c>
      <c r="P6342" s="8">
        <v>2870982.63</v>
      </c>
      <c r="Q6342" s="8">
        <v>1187.84764</v>
      </c>
      <c r="R6342" s="8">
        <v>13925.599</v>
      </c>
      <c r="S6342" s="8">
        <v>4999924.1900000004</v>
      </c>
      <c r="T6342" s="8">
        <v>1861.16617</v>
      </c>
      <c r="U6342" s="8">
        <v>405349.40600000002</v>
      </c>
      <c r="V6342" s="8">
        <v>303.13531</v>
      </c>
      <c r="W6342" s="8">
        <v>10114.734619999999</v>
      </c>
      <c r="X6342" s="8">
        <v>323.39999999999998</v>
      </c>
      <c r="Y6342" s="8">
        <v>2596.0764199999999</v>
      </c>
      <c r="Z6342" s="8">
        <v>2676.8455899999999</v>
      </c>
      <c r="AA6342" s="8">
        <v>476.07677000000001</v>
      </c>
      <c r="AB6342" s="8">
        <v>539.49437999999998</v>
      </c>
      <c r="AC6342" s="16">
        <v>119.57519988331001</v>
      </c>
      <c r="AD6342" s="16">
        <v>128.71832366856029</v>
      </c>
      <c r="AE6342" s="16">
        <v>155.25517327842653</v>
      </c>
    </row>
    <row r="6343" spans="4:31" x14ac:dyDescent="0.2">
      <c r="D6343" s="11">
        <v>37720</v>
      </c>
      <c r="E6343" s="8">
        <v>321.35000000000002</v>
      </c>
      <c r="F6343" s="8">
        <v>300.53762</v>
      </c>
      <c r="G6343" s="8">
        <v>38729.080820000003</v>
      </c>
      <c r="H6343" s="8">
        <v>206.73569000000001</v>
      </c>
      <c r="I6343" s="8">
        <v>471.64488</v>
      </c>
      <c r="J6343" s="8">
        <v>447.04568999999998</v>
      </c>
      <c r="K6343" s="8">
        <v>15252.8696</v>
      </c>
      <c r="L6343" s="8">
        <v>2659.9409799999999</v>
      </c>
      <c r="M6343" s="8">
        <v>321.35000000000002</v>
      </c>
      <c r="N6343" s="8">
        <v>527.17415000000005</v>
      </c>
      <c r="O6343" s="8">
        <v>1205.0938200000001</v>
      </c>
      <c r="P6343" s="8">
        <v>2848605.78</v>
      </c>
      <c r="Q6343" s="8">
        <v>1180.2856300000001</v>
      </c>
      <c r="R6343" s="8">
        <v>13835.7156</v>
      </c>
      <c r="S6343" s="8">
        <v>4968068.74</v>
      </c>
      <c r="T6343" s="8">
        <v>1867.0424800000001</v>
      </c>
      <c r="U6343" s="8">
        <v>401622.984</v>
      </c>
      <c r="V6343" s="8">
        <v>300.53762</v>
      </c>
      <c r="W6343" s="8">
        <v>10051.42095</v>
      </c>
      <c r="X6343" s="8">
        <v>321.35000000000002</v>
      </c>
      <c r="Y6343" s="8">
        <v>2534.6790900000001</v>
      </c>
      <c r="Z6343" s="8">
        <v>2659.9409799999999</v>
      </c>
      <c r="AA6343" s="8">
        <v>471.64488</v>
      </c>
      <c r="AB6343" s="8">
        <v>533.80375000000004</v>
      </c>
      <c r="AC6343" s="16">
        <v>119.2732254321856</v>
      </c>
      <c r="AD6343" s="16">
        <v>127.32837126386178</v>
      </c>
      <c r="AE6343" s="16">
        <v>154.20844719173689</v>
      </c>
    </row>
    <row r="6344" spans="4:31" x14ac:dyDescent="0.2">
      <c r="D6344" s="11">
        <v>37721</v>
      </c>
      <c r="E6344" s="8">
        <v>324.60000000000002</v>
      </c>
      <c r="F6344" s="8">
        <v>299.94441999999998</v>
      </c>
      <c r="G6344" s="8">
        <v>38745.858339999999</v>
      </c>
      <c r="H6344" s="8">
        <v>206.46885</v>
      </c>
      <c r="I6344" s="8">
        <v>472.61718000000002</v>
      </c>
      <c r="J6344" s="8">
        <v>448.15865000000002</v>
      </c>
      <c r="K6344" s="8">
        <v>15381.1623</v>
      </c>
      <c r="L6344" s="8">
        <v>2686.8103299999998</v>
      </c>
      <c r="M6344" s="8">
        <v>324.60000000000002</v>
      </c>
      <c r="N6344" s="8">
        <v>537.37487999999996</v>
      </c>
      <c r="O6344" s="8">
        <v>1217.3141499999999</v>
      </c>
      <c r="P6344" s="8">
        <v>2873682.5</v>
      </c>
      <c r="Q6344" s="8">
        <v>1192.25506</v>
      </c>
      <c r="R6344" s="8">
        <v>13905.8565</v>
      </c>
      <c r="S6344" s="8">
        <v>5017826.84</v>
      </c>
      <c r="T6344" s="8">
        <v>1897.28592</v>
      </c>
      <c r="U6344" s="8">
        <v>399176.67</v>
      </c>
      <c r="V6344" s="8">
        <v>299.94441999999998</v>
      </c>
      <c r="W6344" s="8">
        <v>10151.85844</v>
      </c>
      <c r="X6344" s="8">
        <v>324.60000000000002</v>
      </c>
      <c r="Y6344" s="8">
        <v>2522.9520600000001</v>
      </c>
      <c r="Z6344" s="8">
        <v>2686.8103299999998</v>
      </c>
      <c r="AA6344" s="8">
        <v>472.61718000000002</v>
      </c>
      <c r="AB6344" s="8">
        <v>534.89309000000003</v>
      </c>
      <c r="AC6344" s="16">
        <v>119.32836253023035</v>
      </c>
      <c r="AD6344" s="16">
        <v>128.03290139420056</v>
      </c>
      <c r="AE6344" s="16">
        <v>155.98570153320958</v>
      </c>
    </row>
    <row r="6345" spans="4:31" x14ac:dyDescent="0.2">
      <c r="D6345" s="11">
        <v>37722</v>
      </c>
      <c r="E6345" s="8">
        <v>324.8</v>
      </c>
      <c r="F6345" s="8">
        <v>302.02695999999997</v>
      </c>
      <c r="G6345" s="8">
        <v>39104.268920000002</v>
      </c>
      <c r="H6345" s="8">
        <v>206.76698999999999</v>
      </c>
      <c r="I6345" s="8">
        <v>472.29127999999997</v>
      </c>
      <c r="J6345" s="8">
        <v>452.28370000000001</v>
      </c>
      <c r="K6345" s="8">
        <v>15372.770399999999</v>
      </c>
      <c r="L6345" s="8">
        <v>2688.4328599999999</v>
      </c>
      <c r="M6345" s="8">
        <v>324.8</v>
      </c>
      <c r="N6345" s="8">
        <v>535.27</v>
      </c>
      <c r="O6345" s="8">
        <v>1218.0314800000001</v>
      </c>
      <c r="P6345" s="8">
        <v>2883410.27</v>
      </c>
      <c r="Q6345" s="8">
        <v>1192.95696</v>
      </c>
      <c r="R6345" s="8">
        <v>13961.514800000001</v>
      </c>
      <c r="S6345" s="8">
        <v>5021080.18</v>
      </c>
      <c r="T6345" s="8">
        <v>1908.19885</v>
      </c>
      <c r="U6345" s="8">
        <v>399357.53600000002</v>
      </c>
      <c r="V6345" s="8">
        <v>302.02695999999997</v>
      </c>
      <c r="W6345" s="8">
        <v>10158.76115</v>
      </c>
      <c r="X6345" s="8">
        <v>324.8</v>
      </c>
      <c r="Y6345" s="8">
        <v>2522.2976399999998</v>
      </c>
      <c r="Z6345" s="8">
        <v>2688.4328599999999</v>
      </c>
      <c r="AA6345" s="8">
        <v>472.29127999999997</v>
      </c>
      <c r="AB6345" s="8">
        <v>536.99233000000004</v>
      </c>
      <c r="AC6345" s="16">
        <v>120.42683423839303</v>
      </c>
      <c r="AD6345" s="16">
        <v>128.16249647111079</v>
      </c>
      <c r="AE6345" s="16">
        <v>155.86270943017769</v>
      </c>
    </row>
    <row r="6346" spans="4:31" x14ac:dyDescent="0.2">
      <c r="D6346" s="11">
        <v>37725</v>
      </c>
      <c r="E6346" s="8">
        <v>325.95</v>
      </c>
      <c r="F6346" s="8">
        <v>302.0992</v>
      </c>
      <c r="G6346" s="8">
        <v>39177.551789999998</v>
      </c>
      <c r="H6346" s="8">
        <v>206.98521</v>
      </c>
      <c r="I6346" s="8">
        <v>473.27922000000001</v>
      </c>
      <c r="J6346" s="8">
        <v>451.96204999999998</v>
      </c>
      <c r="K6346" s="8">
        <v>15433.727199999999</v>
      </c>
      <c r="L6346" s="8">
        <v>2698.01782</v>
      </c>
      <c r="M6346" s="8">
        <v>325.95</v>
      </c>
      <c r="N6346" s="8">
        <v>529.66867000000002</v>
      </c>
      <c r="O6346" s="8">
        <v>1222.36112</v>
      </c>
      <c r="P6346" s="8">
        <v>2886123.84</v>
      </c>
      <c r="Q6346" s="8">
        <v>1197.1978099999999</v>
      </c>
      <c r="R6346" s="8">
        <v>13979.993200000001</v>
      </c>
      <c r="S6346" s="8">
        <v>5039512.2</v>
      </c>
      <c r="T6346" s="8">
        <v>1914.95596</v>
      </c>
      <c r="U6346" s="8">
        <v>398962.74</v>
      </c>
      <c r="V6346" s="8">
        <v>302.0992</v>
      </c>
      <c r="W6346" s="8">
        <v>10171.59211</v>
      </c>
      <c r="X6346" s="8">
        <v>325.95</v>
      </c>
      <c r="Y6346" s="8">
        <v>2541.9856799999998</v>
      </c>
      <c r="Z6346" s="8">
        <v>2698.01782</v>
      </c>
      <c r="AA6346" s="8">
        <v>473.27922000000001</v>
      </c>
      <c r="AB6346" s="8">
        <v>539.69695000000002</v>
      </c>
      <c r="AC6346" s="16">
        <v>120.65272875803457</v>
      </c>
      <c r="AD6346" s="16">
        <v>128.70409918026445</v>
      </c>
      <c r="AE6346" s="16">
        <v>155.77726389621131</v>
      </c>
    </row>
    <row r="6347" spans="4:31" x14ac:dyDescent="0.2">
      <c r="D6347" s="11">
        <v>37726</v>
      </c>
      <c r="E6347" s="8">
        <v>325.45</v>
      </c>
      <c r="F6347" s="8">
        <v>301.63578999999999</v>
      </c>
      <c r="G6347" s="8">
        <v>39123.964690000001</v>
      </c>
      <c r="H6347" s="8">
        <v>207.16113000000001</v>
      </c>
      <c r="I6347" s="8">
        <v>472.66712999999999</v>
      </c>
      <c r="J6347" s="8">
        <v>452.83085999999997</v>
      </c>
      <c r="K6347" s="8">
        <v>15405.8212</v>
      </c>
      <c r="L6347" s="8">
        <v>2693.8142499999999</v>
      </c>
      <c r="M6347" s="8">
        <v>325.45</v>
      </c>
      <c r="N6347" s="8">
        <v>527.55415000000005</v>
      </c>
      <c r="O6347" s="8">
        <v>1220.50218</v>
      </c>
      <c r="P6347" s="8">
        <v>2877791.19</v>
      </c>
      <c r="Q6347" s="8">
        <v>1195.3774699999999</v>
      </c>
      <c r="R6347" s="8">
        <v>13968.311299999999</v>
      </c>
      <c r="S6347" s="8">
        <v>5032269.87</v>
      </c>
      <c r="T6347" s="8">
        <v>1905.5093199999999</v>
      </c>
      <c r="U6347" s="8">
        <v>396219.027</v>
      </c>
      <c r="V6347" s="8">
        <v>301.63578999999999</v>
      </c>
      <c r="W6347" s="8">
        <v>10150.94368</v>
      </c>
      <c r="X6347" s="8">
        <v>325.45</v>
      </c>
      <c r="Y6347" s="8">
        <v>2499.0649600000002</v>
      </c>
      <c r="Z6347" s="8">
        <v>2693.8142499999999</v>
      </c>
      <c r="AA6347" s="8">
        <v>472.66712999999999</v>
      </c>
      <c r="AB6347" s="8">
        <v>537.62282000000005</v>
      </c>
      <c r="AC6347" s="16">
        <v>120.48772936997247</v>
      </c>
      <c r="AD6347" s="16">
        <v>128.02155351650902</v>
      </c>
      <c r="AE6347" s="16">
        <v>155.41205292769826</v>
      </c>
    </row>
    <row r="6348" spans="4:31" x14ac:dyDescent="0.2">
      <c r="D6348" s="11">
        <v>37727</v>
      </c>
      <c r="E6348" s="8">
        <v>324.10000000000002</v>
      </c>
      <c r="F6348" s="8">
        <v>298.68200000000002</v>
      </c>
      <c r="G6348" s="8">
        <v>38995.691800000001</v>
      </c>
      <c r="H6348" s="8">
        <v>205.65368000000001</v>
      </c>
      <c r="I6348" s="8">
        <v>470.17158999999998</v>
      </c>
      <c r="J6348" s="8">
        <v>448.24628999999999</v>
      </c>
      <c r="K6348" s="8">
        <v>15355.8477</v>
      </c>
      <c r="L6348" s="8">
        <v>2682.63922</v>
      </c>
      <c r="M6348" s="8">
        <v>324.10000000000002</v>
      </c>
      <c r="N6348" s="8">
        <v>523.42119000000002</v>
      </c>
      <c r="O6348" s="8">
        <v>1215.43905</v>
      </c>
      <c r="P6348" s="8">
        <v>2854509.46</v>
      </c>
      <c r="Q6348" s="8">
        <v>1190.4185600000001</v>
      </c>
      <c r="R6348" s="8">
        <v>13894.159100000001</v>
      </c>
      <c r="S6348" s="8">
        <v>5011393.9800000004</v>
      </c>
      <c r="T6348" s="8">
        <v>1910.5684799999999</v>
      </c>
      <c r="U6348" s="8">
        <v>393765.10100000002</v>
      </c>
      <c r="V6348" s="8">
        <v>298.68200000000002</v>
      </c>
      <c r="W6348" s="8">
        <v>10108.67028</v>
      </c>
      <c r="X6348" s="8">
        <v>324.10000000000002</v>
      </c>
      <c r="Y6348" s="8">
        <v>2495.69832</v>
      </c>
      <c r="Z6348" s="8">
        <v>2682.63922</v>
      </c>
      <c r="AA6348" s="8">
        <v>470.17158999999998</v>
      </c>
      <c r="AB6348" s="8">
        <v>529.57492999999999</v>
      </c>
      <c r="AC6348" s="16">
        <v>120.09006891409446</v>
      </c>
      <c r="AD6348" s="16">
        <v>127.32499773388329</v>
      </c>
      <c r="AE6348" s="16">
        <v>154.60653311687776</v>
      </c>
    </row>
    <row r="6349" spans="4:31" x14ac:dyDescent="0.2">
      <c r="D6349" s="11">
        <v>37728</v>
      </c>
      <c r="E6349" s="8">
        <v>327</v>
      </c>
      <c r="F6349" s="8">
        <v>299.90368999999998</v>
      </c>
      <c r="G6349" s="8">
        <v>39038.893199999999</v>
      </c>
      <c r="H6349" s="8">
        <v>207.11279999999999</v>
      </c>
      <c r="I6349" s="8">
        <v>474.36230999999998</v>
      </c>
      <c r="J6349" s="8">
        <v>450.03352999999998</v>
      </c>
      <c r="K6349" s="8">
        <v>15485.0836</v>
      </c>
      <c r="L6349" s="8">
        <v>2706.61157</v>
      </c>
      <c r="M6349" s="8">
        <v>327</v>
      </c>
      <c r="N6349" s="8">
        <v>527.12383999999997</v>
      </c>
      <c r="O6349" s="8">
        <v>1226.3151800000001</v>
      </c>
      <c r="P6349" s="8">
        <v>2853075</v>
      </c>
      <c r="Q6349" s="8">
        <v>1201.0708</v>
      </c>
      <c r="R6349" s="8">
        <v>13977.6134</v>
      </c>
      <c r="S6349" s="8">
        <v>5055583.5</v>
      </c>
      <c r="T6349" s="8">
        <v>1939.10979</v>
      </c>
      <c r="U6349" s="8">
        <v>394362</v>
      </c>
      <c r="V6349" s="8">
        <v>299.90368999999998</v>
      </c>
      <c r="W6349" s="8">
        <v>10200.92706</v>
      </c>
      <c r="X6349" s="8">
        <v>327</v>
      </c>
      <c r="Y6349" s="8">
        <v>2487.6522100000002</v>
      </c>
      <c r="Z6349" s="8">
        <v>2706.61157</v>
      </c>
      <c r="AA6349" s="8">
        <v>474.36230999999998</v>
      </c>
      <c r="AB6349" s="8">
        <v>531.49126999999999</v>
      </c>
      <c r="AC6349" s="16">
        <v>120.22809836905738</v>
      </c>
      <c r="AD6349" s="16">
        <v>128.02564549302824</v>
      </c>
      <c r="AE6349" s="16">
        <v>155.83709690383114</v>
      </c>
    </row>
    <row r="6350" spans="4:31" x14ac:dyDescent="0.2">
      <c r="D6350" s="11">
        <v>37729</v>
      </c>
      <c r="E6350" s="8">
        <v>327</v>
      </c>
      <c r="F6350" s="8">
        <v>299.90368999999998</v>
      </c>
      <c r="G6350" s="8">
        <v>39038.893199999999</v>
      </c>
      <c r="H6350" s="8">
        <v>207.11279999999999</v>
      </c>
      <c r="I6350" s="8">
        <v>474.36230999999998</v>
      </c>
      <c r="J6350" s="8">
        <v>450.03352999999998</v>
      </c>
      <c r="K6350" s="8">
        <v>15485.0836</v>
      </c>
      <c r="L6350" s="8">
        <v>2706.61157</v>
      </c>
      <c r="M6350" s="8">
        <v>327</v>
      </c>
      <c r="N6350" s="8">
        <v>527.12383999999997</v>
      </c>
      <c r="O6350" s="8">
        <v>1226.3151800000001</v>
      </c>
      <c r="P6350" s="8">
        <v>2853075</v>
      </c>
      <c r="Q6350" s="8">
        <v>1201.0708</v>
      </c>
      <c r="R6350" s="8">
        <v>13977.6134</v>
      </c>
      <c r="S6350" s="8">
        <v>5055583.5</v>
      </c>
      <c r="T6350" s="8">
        <v>1939.10979</v>
      </c>
      <c r="U6350" s="8">
        <v>394362</v>
      </c>
      <c r="V6350" s="8">
        <v>299.90368999999998</v>
      </c>
      <c r="W6350" s="8">
        <v>10200.92706</v>
      </c>
      <c r="X6350" s="8">
        <v>327</v>
      </c>
      <c r="Y6350" s="8">
        <v>2487.6522100000002</v>
      </c>
      <c r="Z6350" s="8">
        <v>2706.61157</v>
      </c>
      <c r="AA6350" s="8">
        <v>474.36230999999998</v>
      </c>
      <c r="AB6350" s="8">
        <v>531.49126999999999</v>
      </c>
      <c r="AC6350" s="16">
        <v>120.22809836905738</v>
      </c>
      <c r="AD6350" s="16">
        <v>128.02564549302824</v>
      </c>
      <c r="AE6350" s="16">
        <v>155.83709690383114</v>
      </c>
    </row>
    <row r="6351" spans="4:31" x14ac:dyDescent="0.2">
      <c r="D6351" s="11">
        <v>37732</v>
      </c>
      <c r="E6351" s="8">
        <v>327</v>
      </c>
      <c r="F6351" s="8">
        <v>301.20202999999998</v>
      </c>
      <c r="G6351" s="8">
        <v>39424.750809999998</v>
      </c>
      <c r="H6351" s="8">
        <v>209.09264999999999</v>
      </c>
      <c r="I6351" s="8">
        <v>475.37614000000002</v>
      </c>
      <c r="J6351" s="8">
        <v>454.46431000000001</v>
      </c>
      <c r="K6351" s="8">
        <v>15485.7372</v>
      </c>
      <c r="L6351" s="8">
        <v>2706.5460800000001</v>
      </c>
      <c r="M6351" s="8">
        <v>327</v>
      </c>
      <c r="N6351" s="8">
        <v>522.38244999999995</v>
      </c>
      <c r="O6351" s="8">
        <v>1226.3151800000001</v>
      </c>
      <c r="P6351" s="8">
        <v>2838360</v>
      </c>
      <c r="Q6351" s="8">
        <v>1201.0708</v>
      </c>
      <c r="R6351" s="8">
        <v>13961.2624</v>
      </c>
      <c r="S6351" s="8">
        <v>5056237.5</v>
      </c>
      <c r="T6351" s="8">
        <v>1934.20499</v>
      </c>
      <c r="U6351" s="8">
        <v>395343</v>
      </c>
      <c r="V6351" s="8">
        <v>301.20202999999998</v>
      </c>
      <c r="W6351" s="8">
        <v>10170.026320000001</v>
      </c>
      <c r="X6351" s="8">
        <v>327</v>
      </c>
      <c r="Y6351" s="8">
        <v>2496.6447600000001</v>
      </c>
      <c r="Z6351" s="8">
        <v>2706.5460800000001</v>
      </c>
      <c r="AA6351" s="8">
        <v>475.37614000000002</v>
      </c>
      <c r="AB6351" s="8">
        <v>532.74683000000005</v>
      </c>
      <c r="AC6351" s="16">
        <v>121.41012499815309</v>
      </c>
      <c r="AD6351" s="16">
        <v>128.0909847662252</v>
      </c>
      <c r="AE6351" s="16">
        <v>155.4732083056775</v>
      </c>
    </row>
    <row r="6352" spans="4:31" x14ac:dyDescent="0.2">
      <c r="D6352" s="11">
        <v>37733</v>
      </c>
      <c r="E6352" s="8">
        <v>334.9</v>
      </c>
      <c r="F6352" s="8">
        <v>305.57954000000001</v>
      </c>
      <c r="G6352" s="8">
        <v>40112.633759999997</v>
      </c>
      <c r="H6352" s="8">
        <v>212.34506999999999</v>
      </c>
      <c r="I6352" s="8">
        <v>484.58339999999998</v>
      </c>
      <c r="J6352" s="8">
        <v>459.64994000000002</v>
      </c>
      <c r="K6352" s="8">
        <v>15854.1602</v>
      </c>
      <c r="L6352" s="8">
        <v>2771.96632</v>
      </c>
      <c r="M6352" s="8">
        <v>334.9</v>
      </c>
      <c r="N6352" s="8">
        <v>536.00701000000004</v>
      </c>
      <c r="O6352" s="8">
        <v>1255.9078500000001</v>
      </c>
      <c r="P6352" s="8">
        <v>2927025.15</v>
      </c>
      <c r="Q6352" s="8">
        <v>1230.0536</v>
      </c>
      <c r="R6352" s="8">
        <v>14301.8958</v>
      </c>
      <c r="S6352" s="8">
        <v>5178892.09</v>
      </c>
      <c r="T6352" s="8">
        <v>1980.93291</v>
      </c>
      <c r="U6352" s="8">
        <v>408427.11</v>
      </c>
      <c r="V6352" s="8">
        <v>305.57954000000001</v>
      </c>
      <c r="W6352" s="8">
        <v>10416.722760000001</v>
      </c>
      <c r="X6352" s="8">
        <v>334.9</v>
      </c>
      <c r="Y6352" s="8">
        <v>2533.26658</v>
      </c>
      <c r="Z6352" s="8">
        <v>2771.96632</v>
      </c>
      <c r="AA6352" s="8">
        <v>484.58339999999998</v>
      </c>
      <c r="AB6352" s="8">
        <v>539.33474999999999</v>
      </c>
      <c r="AC6352" s="16">
        <v>123.53055963277336</v>
      </c>
      <c r="AD6352" s="16">
        <v>130.6743675822284</v>
      </c>
      <c r="AE6352" s="16">
        <v>159.21430690257151</v>
      </c>
    </row>
    <row r="6353" spans="4:31" x14ac:dyDescent="0.2">
      <c r="D6353" s="11">
        <v>37734</v>
      </c>
      <c r="E6353" s="8">
        <v>333.3</v>
      </c>
      <c r="F6353" s="8">
        <v>304.57808</v>
      </c>
      <c r="G6353" s="8">
        <v>40137.624909999999</v>
      </c>
      <c r="H6353" s="8">
        <v>210.71587</v>
      </c>
      <c r="I6353" s="8">
        <v>484.61775999999998</v>
      </c>
      <c r="J6353" s="8">
        <v>459.03706</v>
      </c>
      <c r="K6353" s="8">
        <v>15778.4115</v>
      </c>
      <c r="L6353" s="8">
        <v>2758.7890600000001</v>
      </c>
      <c r="M6353" s="8">
        <v>333.3</v>
      </c>
      <c r="N6353" s="8">
        <v>538.27910999999995</v>
      </c>
      <c r="O6353" s="8">
        <v>1249.9407000000001</v>
      </c>
      <c r="P6353" s="8">
        <v>2909707.29</v>
      </c>
      <c r="Q6353" s="8">
        <v>1224.2099800000001</v>
      </c>
      <c r="R6353" s="8">
        <v>14260.228300000001</v>
      </c>
      <c r="S6353" s="8">
        <v>5155148.08</v>
      </c>
      <c r="T6353" s="8">
        <v>1969.80179</v>
      </c>
      <c r="U6353" s="8">
        <v>406275.78100000002</v>
      </c>
      <c r="V6353" s="8">
        <v>304.57808</v>
      </c>
      <c r="W6353" s="8">
        <v>10365.956529999999</v>
      </c>
      <c r="X6353" s="8">
        <v>333.3</v>
      </c>
      <c r="Y6353" s="8">
        <v>2516.41327</v>
      </c>
      <c r="Z6353" s="8">
        <v>2758.7890600000001</v>
      </c>
      <c r="AA6353" s="8">
        <v>484.61775999999998</v>
      </c>
      <c r="AB6353" s="8">
        <v>539.36374000000001</v>
      </c>
      <c r="AC6353" s="16">
        <v>123.60331863949354</v>
      </c>
      <c r="AD6353" s="16">
        <v>130.10469967992287</v>
      </c>
      <c r="AE6353" s="16">
        <v>158.87592941930484</v>
      </c>
    </row>
    <row r="6354" spans="4:31" x14ac:dyDescent="0.2">
      <c r="D6354" s="11">
        <v>37735</v>
      </c>
      <c r="E6354" s="8">
        <v>333.7</v>
      </c>
      <c r="F6354" s="8">
        <v>302.85424</v>
      </c>
      <c r="G6354" s="8">
        <v>40047.329310000001</v>
      </c>
      <c r="H6354" s="8">
        <v>209.39352</v>
      </c>
      <c r="I6354" s="8">
        <v>486.43434000000002</v>
      </c>
      <c r="J6354" s="8">
        <v>455.45006999999998</v>
      </c>
      <c r="K6354" s="8">
        <v>15795.684300000001</v>
      </c>
      <c r="L6354" s="8">
        <v>2762.10115</v>
      </c>
      <c r="M6354" s="8">
        <v>333.7</v>
      </c>
      <c r="N6354" s="8">
        <v>533.08561999999995</v>
      </c>
      <c r="O6354" s="8">
        <v>1251.4079099999999</v>
      </c>
      <c r="P6354" s="8">
        <v>2912366.32</v>
      </c>
      <c r="Q6354" s="8">
        <v>1225.6463000000001</v>
      </c>
      <c r="R6354" s="8">
        <v>14282.353800000001</v>
      </c>
      <c r="S6354" s="8">
        <v>5162004.54</v>
      </c>
      <c r="T6354" s="8">
        <v>1973.8352</v>
      </c>
      <c r="U6354" s="8">
        <v>407264.08899999998</v>
      </c>
      <c r="V6354" s="8">
        <v>302.85424</v>
      </c>
      <c r="W6354" s="8">
        <v>10377.8974</v>
      </c>
      <c r="X6354" s="8">
        <v>333.7</v>
      </c>
      <c r="Y6354" s="8">
        <v>2433.1729099999998</v>
      </c>
      <c r="Z6354" s="8">
        <v>2762.10115</v>
      </c>
      <c r="AA6354" s="8">
        <v>486.43434000000002</v>
      </c>
      <c r="AB6354" s="8">
        <v>539.26949000000002</v>
      </c>
      <c r="AC6354" s="16">
        <v>123.32575153460009</v>
      </c>
      <c r="AD6354" s="16">
        <v>129.30165944768552</v>
      </c>
      <c r="AE6354" s="16">
        <v>158.50905273189272</v>
      </c>
    </row>
    <row r="6355" spans="4:31" x14ac:dyDescent="0.2">
      <c r="D6355" s="11">
        <v>37736</v>
      </c>
      <c r="E6355" s="8">
        <v>333.25</v>
      </c>
      <c r="F6355" s="8">
        <v>302.45960000000002</v>
      </c>
      <c r="G6355" s="8">
        <v>40131.627180000003</v>
      </c>
      <c r="H6355" s="8">
        <v>209.49241000000001</v>
      </c>
      <c r="I6355" s="8">
        <v>484.66198000000003</v>
      </c>
      <c r="J6355" s="8">
        <v>454.55279000000002</v>
      </c>
      <c r="K6355" s="8">
        <v>15781.052299999999</v>
      </c>
      <c r="L6355" s="8">
        <v>2758.31007</v>
      </c>
      <c r="M6355" s="8">
        <v>333.25</v>
      </c>
      <c r="N6355" s="8">
        <v>532.53336000000002</v>
      </c>
      <c r="O6355" s="8">
        <v>1249.72055</v>
      </c>
      <c r="P6355" s="8">
        <v>2912605</v>
      </c>
      <c r="Q6355" s="8">
        <v>1223.9936700000001</v>
      </c>
      <c r="R6355" s="8">
        <v>14343.077799999999</v>
      </c>
      <c r="S6355" s="8">
        <v>5154044.5</v>
      </c>
      <c r="T6355" s="8">
        <v>1971.17374</v>
      </c>
      <c r="U6355" s="8">
        <v>412513.46399999998</v>
      </c>
      <c r="V6355" s="8">
        <v>302.45960000000002</v>
      </c>
      <c r="W6355" s="8">
        <v>10367.07209</v>
      </c>
      <c r="X6355" s="8">
        <v>333.25</v>
      </c>
      <c r="Y6355" s="8">
        <v>2410.2138100000002</v>
      </c>
      <c r="Z6355" s="8">
        <v>2758.31007</v>
      </c>
      <c r="AA6355" s="8">
        <v>484.66198000000003</v>
      </c>
      <c r="AB6355" s="8">
        <v>540.81470000000002</v>
      </c>
      <c r="AC6355" s="16">
        <v>123.58246288353106</v>
      </c>
      <c r="AD6355" s="16">
        <v>129.01734257380323</v>
      </c>
      <c r="AE6355" s="16">
        <v>158.33318277320441</v>
      </c>
    </row>
    <row r="6356" spans="4:31" x14ac:dyDescent="0.2">
      <c r="D6356" s="11">
        <v>37739</v>
      </c>
      <c r="E6356" s="8">
        <v>332.6</v>
      </c>
      <c r="F6356" s="8">
        <v>302.44598000000002</v>
      </c>
      <c r="G6356" s="8">
        <v>40001.780729999999</v>
      </c>
      <c r="H6356" s="8">
        <v>209.14954</v>
      </c>
      <c r="I6356" s="8">
        <v>481.97028999999998</v>
      </c>
      <c r="J6356" s="8">
        <v>455.46193</v>
      </c>
      <c r="K6356" s="8">
        <v>15758.577600000001</v>
      </c>
      <c r="L6356" s="8">
        <v>2752.9288099999999</v>
      </c>
      <c r="M6356" s="8">
        <v>332.6</v>
      </c>
      <c r="N6356" s="8">
        <v>528.33456000000001</v>
      </c>
      <c r="O6356" s="8">
        <v>1247.34905</v>
      </c>
      <c r="P6356" s="8">
        <v>2906257.52</v>
      </c>
      <c r="Q6356" s="8">
        <v>1221.67236</v>
      </c>
      <c r="R6356" s="8">
        <v>14278.5093</v>
      </c>
      <c r="S6356" s="8">
        <v>5144488.2300000004</v>
      </c>
      <c r="T6356" s="8">
        <v>1967.3281199999999</v>
      </c>
      <c r="U6356" s="8">
        <v>406686.47100000002</v>
      </c>
      <c r="V6356" s="8">
        <v>302.44598000000002</v>
      </c>
      <c r="W6356" s="8">
        <v>10343.42102</v>
      </c>
      <c r="X6356" s="8">
        <v>332.6</v>
      </c>
      <c r="Y6356" s="8">
        <v>2385.5555199999999</v>
      </c>
      <c r="Z6356" s="8">
        <v>2752.9288099999999</v>
      </c>
      <c r="AA6356" s="8">
        <v>481.97028999999998</v>
      </c>
      <c r="AB6356" s="8">
        <v>537.62203999999997</v>
      </c>
      <c r="AC6356" s="16">
        <v>123.18415154789267</v>
      </c>
      <c r="AD6356" s="16">
        <v>128.45370487676379</v>
      </c>
      <c r="AE6356" s="16">
        <v>157.8028982141887</v>
      </c>
    </row>
    <row r="6357" spans="4:31" x14ac:dyDescent="0.2">
      <c r="D6357" s="11">
        <v>37740</v>
      </c>
      <c r="E6357" s="8">
        <v>331.4</v>
      </c>
      <c r="F6357" s="8">
        <v>300.72584999999998</v>
      </c>
      <c r="G6357" s="8">
        <v>39802.783860000003</v>
      </c>
      <c r="H6357" s="8">
        <v>208.34911</v>
      </c>
      <c r="I6357" s="8">
        <v>479.38634000000002</v>
      </c>
      <c r="J6357" s="8">
        <v>453.22233999999997</v>
      </c>
      <c r="K6357" s="8">
        <v>15699.074199999999</v>
      </c>
      <c r="L6357" s="8">
        <v>2742.9968199999998</v>
      </c>
      <c r="M6357" s="8">
        <v>331.4</v>
      </c>
      <c r="N6357" s="8">
        <v>527.90342999999996</v>
      </c>
      <c r="O6357" s="8">
        <v>1242.8156899999999</v>
      </c>
      <c r="P6357" s="8">
        <v>2885664.65</v>
      </c>
      <c r="Q6357" s="8">
        <v>1217.23164</v>
      </c>
      <c r="R6357" s="8">
        <v>14225.336799999999</v>
      </c>
      <c r="S6357" s="8">
        <v>5124768.09</v>
      </c>
      <c r="T6357" s="8">
        <v>1973.48639</v>
      </c>
      <c r="U6357" s="8">
        <v>403661.58600000001</v>
      </c>
      <c r="V6357" s="8">
        <v>300.72584999999998</v>
      </c>
      <c r="W6357" s="8">
        <v>10307.029490000001</v>
      </c>
      <c r="X6357" s="8">
        <v>331.4</v>
      </c>
      <c r="Y6357" s="8">
        <v>2375.2922100000001</v>
      </c>
      <c r="Z6357" s="8">
        <v>2742.9968199999998</v>
      </c>
      <c r="AA6357" s="8">
        <v>479.38634000000002</v>
      </c>
      <c r="AB6357" s="8">
        <v>534.64534000000003</v>
      </c>
      <c r="AC6357" s="16">
        <v>122.57182042900885</v>
      </c>
      <c r="AD6357" s="16">
        <v>127.93209263465495</v>
      </c>
      <c r="AE6357" s="16">
        <v>157.33148943725271</v>
      </c>
    </row>
    <row r="6358" spans="4:31" x14ac:dyDescent="0.2">
      <c r="D6358" s="11">
        <v>37741</v>
      </c>
      <c r="E6358" s="8">
        <v>336.75</v>
      </c>
      <c r="F6358" s="8">
        <v>301.7473</v>
      </c>
      <c r="G6358" s="8">
        <v>40160.80315</v>
      </c>
      <c r="H6358" s="8">
        <v>210.69927999999999</v>
      </c>
      <c r="I6358" s="8">
        <v>483.10151000000002</v>
      </c>
      <c r="J6358" s="8">
        <v>456.73381999999998</v>
      </c>
      <c r="K6358" s="8">
        <v>15943.424000000001</v>
      </c>
      <c r="L6358" s="8">
        <v>2787.3132900000001</v>
      </c>
      <c r="M6358" s="8">
        <v>336.75</v>
      </c>
      <c r="N6358" s="8">
        <v>527.35049000000004</v>
      </c>
      <c r="O6358" s="8">
        <v>1262.8796199999999</v>
      </c>
      <c r="P6358" s="8">
        <v>2920801.13</v>
      </c>
      <c r="Q6358" s="8">
        <v>1236.8825400000001</v>
      </c>
      <c r="R6358" s="8">
        <v>14436.4709</v>
      </c>
      <c r="S6358" s="8">
        <v>5207502</v>
      </c>
      <c r="T6358" s="8">
        <v>1998.6110699999999</v>
      </c>
      <c r="U6358" s="8">
        <v>409151.25</v>
      </c>
      <c r="V6358" s="8">
        <v>301.7473</v>
      </c>
      <c r="W6358" s="8">
        <v>10476.965840000001</v>
      </c>
      <c r="X6358" s="8">
        <v>336.75</v>
      </c>
      <c r="Y6358" s="8">
        <v>2450.29385</v>
      </c>
      <c r="Z6358" s="8">
        <v>2787.3132900000001</v>
      </c>
      <c r="AA6358" s="8">
        <v>483.10151000000002</v>
      </c>
      <c r="AB6358" s="8">
        <v>538.32629999999995</v>
      </c>
      <c r="AC6358" s="16">
        <v>123.676032590221</v>
      </c>
      <c r="AD6358" s="16">
        <v>130.19678375490903</v>
      </c>
      <c r="AE6358" s="16">
        <v>158.96558503324982</v>
      </c>
    </row>
    <row r="6359" spans="4:31" x14ac:dyDescent="0.2">
      <c r="D6359" s="11">
        <v>37742</v>
      </c>
      <c r="E6359" s="8">
        <v>341.2</v>
      </c>
      <c r="F6359" s="8">
        <v>302.95222999999999</v>
      </c>
      <c r="G6359" s="8">
        <v>40375.893309999999</v>
      </c>
      <c r="H6359" s="8">
        <v>211.80052000000001</v>
      </c>
      <c r="I6359" s="8">
        <v>483.88961</v>
      </c>
      <c r="J6359" s="8">
        <v>457.39541000000003</v>
      </c>
      <c r="K6359" s="8">
        <v>16148.989100000001</v>
      </c>
      <c r="L6359" s="8">
        <v>2824.1459799999998</v>
      </c>
      <c r="M6359" s="8">
        <v>341.2</v>
      </c>
      <c r="N6359" s="8">
        <v>528.77440999999999</v>
      </c>
      <c r="O6359" s="8">
        <v>1279.56782</v>
      </c>
      <c r="P6359" s="8">
        <v>2959909.58</v>
      </c>
      <c r="Q6359" s="8">
        <v>1253.22721</v>
      </c>
      <c r="R6359" s="8">
        <v>14603.3537</v>
      </c>
      <c r="S6359" s="8">
        <v>5276316.04</v>
      </c>
      <c r="T6359" s="8">
        <v>2025.02153</v>
      </c>
      <c r="U6359" s="8">
        <v>414643.24099999998</v>
      </c>
      <c r="V6359" s="8">
        <v>302.95222999999999</v>
      </c>
      <c r="W6359" s="8">
        <v>10615.412710000001</v>
      </c>
      <c r="X6359" s="8">
        <v>341.2</v>
      </c>
      <c r="Y6359" s="8">
        <v>2481.3763300000001</v>
      </c>
      <c r="Z6359" s="8">
        <v>2824.1459799999998</v>
      </c>
      <c r="AA6359" s="8">
        <v>483.88961</v>
      </c>
      <c r="AB6359" s="8">
        <v>540.12974999999994</v>
      </c>
      <c r="AC6359" s="16">
        <v>124.34146253427217</v>
      </c>
      <c r="AD6359" s="16">
        <v>131.68398768692782</v>
      </c>
      <c r="AE6359" s="16">
        <v>160.50203346245587</v>
      </c>
    </row>
    <row r="6360" spans="4:31" x14ac:dyDescent="0.2">
      <c r="D6360" s="11">
        <v>37743</v>
      </c>
      <c r="E6360" s="8">
        <v>340.5</v>
      </c>
      <c r="F6360" s="8">
        <v>303.46240999999998</v>
      </c>
      <c r="G6360" s="8">
        <v>40482.04479</v>
      </c>
      <c r="H6360" s="8">
        <v>212.37459000000001</v>
      </c>
      <c r="I6360" s="8">
        <v>484.58226999999999</v>
      </c>
      <c r="J6360" s="8">
        <v>458.24471</v>
      </c>
      <c r="K6360" s="8">
        <v>16117.5646</v>
      </c>
      <c r="L6360" s="8">
        <v>2818.3524200000002</v>
      </c>
      <c r="M6360" s="8">
        <v>340.5</v>
      </c>
      <c r="N6360" s="8">
        <v>525.80007999999998</v>
      </c>
      <c r="O6360" s="8">
        <v>1276.90877</v>
      </c>
      <c r="P6360" s="8">
        <v>2948900.25</v>
      </c>
      <c r="Q6360" s="8">
        <v>1250.62219</v>
      </c>
      <c r="R6360" s="8">
        <v>14564.885399999999</v>
      </c>
      <c r="S6360" s="8">
        <v>5266173</v>
      </c>
      <c r="T6360" s="8">
        <v>2020.8673200000001</v>
      </c>
      <c r="U6360" s="8">
        <v>412856.25</v>
      </c>
      <c r="V6360" s="8">
        <v>303.46240999999998</v>
      </c>
      <c r="W6360" s="8">
        <v>10593.635829999999</v>
      </c>
      <c r="X6360" s="8">
        <v>340.5</v>
      </c>
      <c r="Y6360" s="8">
        <v>2552.4728500000001</v>
      </c>
      <c r="Z6360" s="8">
        <v>2818.3524200000002</v>
      </c>
      <c r="AA6360" s="8">
        <v>484.58226999999999</v>
      </c>
      <c r="AB6360" s="8">
        <v>540.34757000000002</v>
      </c>
      <c r="AC6360" s="16">
        <v>124.66588164175545</v>
      </c>
      <c r="AD6360" s="16">
        <v>132.28755775655023</v>
      </c>
      <c r="AE6360" s="16">
        <v>160.05016741253422</v>
      </c>
    </row>
    <row r="6361" spans="4:31" x14ac:dyDescent="0.2">
      <c r="D6361" s="11">
        <v>37746</v>
      </c>
      <c r="E6361" s="8">
        <v>340.5</v>
      </c>
      <c r="F6361" s="8">
        <v>301.90183999999999</v>
      </c>
      <c r="G6361" s="8">
        <v>40386.70001</v>
      </c>
      <c r="H6361" s="8">
        <v>211.97792000000001</v>
      </c>
      <c r="I6361" s="8">
        <v>480.92196000000001</v>
      </c>
      <c r="J6361" s="8">
        <v>457.3082</v>
      </c>
      <c r="K6361" s="8">
        <v>16088.625</v>
      </c>
      <c r="L6361" s="8">
        <v>2818.3524200000002</v>
      </c>
      <c r="M6361" s="8">
        <v>340.5</v>
      </c>
      <c r="N6361" s="8">
        <v>520.11347999999998</v>
      </c>
      <c r="O6361" s="8">
        <v>1276.90877</v>
      </c>
      <c r="P6361" s="8">
        <v>2922341.25</v>
      </c>
      <c r="Q6361" s="8">
        <v>1250.62219</v>
      </c>
      <c r="R6361" s="8">
        <v>14530.8333</v>
      </c>
      <c r="S6361" s="8">
        <v>5266683.75</v>
      </c>
      <c r="T6361" s="8">
        <v>2027.6774700000001</v>
      </c>
      <c r="U6361" s="8">
        <v>412788.08299999998</v>
      </c>
      <c r="V6361" s="8">
        <v>301.90183999999999</v>
      </c>
      <c r="W6361" s="8">
        <v>10593.25655</v>
      </c>
      <c r="X6361" s="8">
        <v>340.5</v>
      </c>
      <c r="Y6361" s="8">
        <v>2465.21992</v>
      </c>
      <c r="Z6361" s="8">
        <v>2818.3524200000002</v>
      </c>
      <c r="AA6361" s="8">
        <v>480.92196000000001</v>
      </c>
      <c r="AB6361" s="8">
        <v>536.81223999999997</v>
      </c>
      <c r="AC6361" s="16">
        <v>124.37238126245387</v>
      </c>
      <c r="AD6361" s="16">
        <v>131.20261934871553</v>
      </c>
      <c r="AE6361" s="16">
        <v>159.42121599373615</v>
      </c>
    </row>
    <row r="6362" spans="4:31" x14ac:dyDescent="0.2">
      <c r="D6362" s="11">
        <v>37747</v>
      </c>
      <c r="E6362" s="8">
        <v>342.85</v>
      </c>
      <c r="F6362" s="8">
        <v>302.25677000000002</v>
      </c>
      <c r="G6362" s="8">
        <v>40435.707329999997</v>
      </c>
      <c r="H6362" s="8">
        <v>212.33045999999999</v>
      </c>
      <c r="I6362" s="8">
        <v>482.61259000000001</v>
      </c>
      <c r="J6362" s="8">
        <v>457.53291000000002</v>
      </c>
      <c r="K6362" s="8">
        <v>16192.7971</v>
      </c>
      <c r="L6362" s="8">
        <v>2837.7680599999999</v>
      </c>
      <c r="M6362" s="8">
        <v>342.85</v>
      </c>
      <c r="N6362" s="8">
        <v>530.21704</v>
      </c>
      <c r="O6362" s="8">
        <v>1285.7209600000001</v>
      </c>
      <c r="P6362" s="8">
        <v>2948508.74</v>
      </c>
      <c r="Q6362" s="8">
        <v>1259.25297</v>
      </c>
      <c r="R6362" s="8">
        <v>14607.1165</v>
      </c>
      <c r="S6362" s="8">
        <v>5303372.96</v>
      </c>
      <c r="T6362" s="8">
        <v>2045.0990999999999</v>
      </c>
      <c r="U6362" s="8">
        <v>412774.06400000001</v>
      </c>
      <c r="V6362" s="8">
        <v>302.25677000000002</v>
      </c>
      <c r="W6362" s="8">
        <v>10667.08452</v>
      </c>
      <c r="X6362" s="8">
        <v>342.85</v>
      </c>
      <c r="Y6362" s="8">
        <v>2520.18622</v>
      </c>
      <c r="Z6362" s="8">
        <v>2837.7680599999999</v>
      </c>
      <c r="AA6362" s="8">
        <v>482.61259000000001</v>
      </c>
      <c r="AB6362" s="8">
        <v>537.93029000000001</v>
      </c>
      <c r="AC6362" s="16">
        <v>124.52603498229831</v>
      </c>
      <c r="AD6362" s="16">
        <v>132.41075563305944</v>
      </c>
      <c r="AE6362" s="16">
        <v>160.9998438674078</v>
      </c>
    </row>
    <row r="6363" spans="4:31" x14ac:dyDescent="0.2">
      <c r="D6363" s="11">
        <v>37748</v>
      </c>
      <c r="E6363" s="8">
        <v>341.85</v>
      </c>
      <c r="F6363" s="8">
        <v>301.06990999999999</v>
      </c>
      <c r="G6363" s="8">
        <v>39765.683169999997</v>
      </c>
      <c r="H6363" s="8">
        <v>214.79053999999999</v>
      </c>
      <c r="I6363" s="8">
        <v>479.35872999999998</v>
      </c>
      <c r="J6363" s="8">
        <v>453.68581999999998</v>
      </c>
      <c r="K6363" s="8">
        <v>16155.311</v>
      </c>
      <c r="L6363" s="8">
        <v>2829.4568300000001</v>
      </c>
      <c r="M6363" s="8">
        <v>341.85</v>
      </c>
      <c r="N6363" s="8">
        <v>523.37184999999999</v>
      </c>
      <c r="O6363" s="8">
        <v>1281.9708599999999</v>
      </c>
      <c r="P6363" s="8">
        <v>2906578.38</v>
      </c>
      <c r="Q6363" s="8">
        <v>1255.58007</v>
      </c>
      <c r="R6363" s="8">
        <v>14520.0694</v>
      </c>
      <c r="S6363" s="8">
        <v>5288075.38</v>
      </c>
      <c r="T6363" s="8">
        <v>2035.71585</v>
      </c>
      <c r="U6363" s="8">
        <v>409809.538</v>
      </c>
      <c r="V6363" s="8">
        <v>301.06990999999999</v>
      </c>
      <c r="W6363" s="8">
        <v>10631.188260000001</v>
      </c>
      <c r="X6363" s="8">
        <v>341.85</v>
      </c>
      <c r="Y6363" s="8">
        <v>2501.0589399999999</v>
      </c>
      <c r="Z6363" s="8">
        <v>2829.4568300000001</v>
      </c>
      <c r="AA6363" s="8">
        <v>479.35872999999998</v>
      </c>
      <c r="AB6363" s="8">
        <v>537.96504000000004</v>
      </c>
      <c r="AC6363" s="16">
        <v>122.47497967784248</v>
      </c>
      <c r="AD6363" s="16">
        <v>131.95105431659059</v>
      </c>
      <c r="AE6363" s="16">
        <v>160.10843765678527</v>
      </c>
    </row>
    <row r="6364" spans="4:31" x14ac:dyDescent="0.2">
      <c r="D6364" s="11">
        <v>37749</v>
      </c>
      <c r="E6364" s="8">
        <v>346.45</v>
      </c>
      <c r="F6364" s="8">
        <v>302.53674000000001</v>
      </c>
      <c r="G6364" s="8">
        <v>40408.188150000002</v>
      </c>
      <c r="H6364" s="8">
        <v>216.51775000000001</v>
      </c>
      <c r="I6364" s="8">
        <v>483.12437999999997</v>
      </c>
      <c r="J6364" s="8">
        <v>455.80687</v>
      </c>
      <c r="K6364" s="8">
        <v>16369.760200000001</v>
      </c>
      <c r="L6364" s="8">
        <v>2867.4966800000002</v>
      </c>
      <c r="M6364" s="8">
        <v>346.45</v>
      </c>
      <c r="N6364" s="8">
        <v>526.38733999999999</v>
      </c>
      <c r="O6364" s="8">
        <v>1299.2216800000001</v>
      </c>
      <c r="P6364" s="8">
        <v>2960414.83</v>
      </c>
      <c r="Q6364" s="8">
        <v>1272.40671</v>
      </c>
      <c r="R6364" s="8">
        <v>14731.0481</v>
      </c>
      <c r="S6364" s="8">
        <v>5358714.62</v>
      </c>
      <c r="T6364" s="8">
        <v>2063.10943</v>
      </c>
      <c r="U6364" s="8">
        <v>415324.13400000002</v>
      </c>
      <c r="V6364" s="8">
        <v>302.53674000000001</v>
      </c>
      <c r="W6364" s="8">
        <v>10773.20527</v>
      </c>
      <c r="X6364" s="8">
        <v>346.45</v>
      </c>
      <c r="Y6364" s="8">
        <v>2513.8407000000002</v>
      </c>
      <c r="Z6364" s="8">
        <v>2867.4966800000002</v>
      </c>
      <c r="AA6364" s="8">
        <v>483.12437999999997</v>
      </c>
      <c r="AB6364" s="8">
        <v>538.21653000000003</v>
      </c>
      <c r="AC6364" s="16">
        <v>124.44843522422804</v>
      </c>
      <c r="AD6364" s="16">
        <v>133.2104818019472</v>
      </c>
      <c r="AE6364" s="16">
        <v>161.84005612246841</v>
      </c>
    </row>
    <row r="6365" spans="4:31" x14ac:dyDescent="0.2">
      <c r="D6365" s="11">
        <v>37750</v>
      </c>
      <c r="E6365" s="8">
        <v>347.9</v>
      </c>
      <c r="F6365" s="8">
        <v>302.82445999999999</v>
      </c>
      <c r="G6365" s="8">
        <v>40779.085780000001</v>
      </c>
      <c r="H6365" s="8">
        <v>217.11864</v>
      </c>
      <c r="I6365" s="8">
        <v>483.77208999999999</v>
      </c>
      <c r="J6365" s="8">
        <v>456.46202</v>
      </c>
      <c r="K6365" s="8">
        <v>16413.914799999999</v>
      </c>
      <c r="L6365" s="8">
        <v>2879.4976299999998</v>
      </c>
      <c r="M6365" s="8">
        <v>347.9</v>
      </c>
      <c r="N6365" s="8">
        <v>522.89331000000004</v>
      </c>
      <c r="O6365" s="8">
        <v>1304.65914</v>
      </c>
      <c r="P6365" s="8">
        <v>2978023.16</v>
      </c>
      <c r="Q6365" s="8">
        <v>1277.7319500000001</v>
      </c>
      <c r="R6365" s="8">
        <v>14803.1366</v>
      </c>
      <c r="S6365" s="8">
        <v>5380098.04</v>
      </c>
      <c r="T6365" s="8">
        <v>2071.7438900000002</v>
      </c>
      <c r="U6365" s="8">
        <v>418001.73300000001</v>
      </c>
      <c r="V6365" s="8">
        <v>302.82445999999999</v>
      </c>
      <c r="W6365" s="8">
        <v>10818.292939999999</v>
      </c>
      <c r="X6365" s="8">
        <v>347.9</v>
      </c>
      <c r="Y6365" s="8">
        <v>2513.1416300000001</v>
      </c>
      <c r="Z6365" s="8">
        <v>2879.4976299999998</v>
      </c>
      <c r="AA6365" s="8">
        <v>483.77208999999999</v>
      </c>
      <c r="AB6365" s="8">
        <v>540.13341000000003</v>
      </c>
      <c r="AC6365" s="16">
        <v>125.58522695845784</v>
      </c>
      <c r="AD6365" s="16">
        <v>133.63352404183235</v>
      </c>
      <c r="AE6365" s="16">
        <v>161.92016542747942</v>
      </c>
    </row>
    <row r="6366" spans="4:31" x14ac:dyDescent="0.2">
      <c r="D6366" s="11">
        <v>37753</v>
      </c>
      <c r="E6366" s="8">
        <v>351.1</v>
      </c>
      <c r="F6366" s="8">
        <v>304.07470000000001</v>
      </c>
      <c r="G6366" s="8">
        <v>41026.014669999997</v>
      </c>
      <c r="H6366" s="8">
        <v>217.97971999999999</v>
      </c>
      <c r="I6366" s="8">
        <v>486.81747999999999</v>
      </c>
      <c r="J6366" s="8">
        <v>460.16897999999998</v>
      </c>
      <c r="K6366" s="8">
        <v>16559.622200000002</v>
      </c>
      <c r="L6366" s="8">
        <v>2906.0533</v>
      </c>
      <c r="M6366" s="8">
        <v>351.1</v>
      </c>
      <c r="N6366" s="8">
        <v>526.12307999999996</v>
      </c>
      <c r="O6366" s="8">
        <v>1316.6770200000001</v>
      </c>
      <c r="P6366" s="8">
        <v>2954505.27</v>
      </c>
      <c r="Q6366" s="8">
        <v>1289.5369800000001</v>
      </c>
      <c r="R6366" s="8">
        <v>14877.856299999999</v>
      </c>
      <c r="S6366" s="8">
        <v>5430285.8799999999</v>
      </c>
      <c r="T6366" s="8">
        <v>2090.7995999999998</v>
      </c>
      <c r="U6366" s="8">
        <v>419722.30300000001</v>
      </c>
      <c r="V6366" s="8">
        <v>304.07470000000001</v>
      </c>
      <c r="W6366" s="8">
        <v>10877.48984</v>
      </c>
      <c r="X6366" s="8">
        <v>351.1</v>
      </c>
      <c r="Y6366" s="8">
        <v>2592.8721599999999</v>
      </c>
      <c r="Z6366" s="8">
        <v>2906.0533</v>
      </c>
      <c r="AA6366" s="8">
        <v>486.81747999999999</v>
      </c>
      <c r="AB6366" s="8">
        <v>542.53242999999998</v>
      </c>
      <c r="AC6366" s="16">
        <v>126.34646298165991</v>
      </c>
      <c r="AD6366" s="16">
        <v>135.25837063158457</v>
      </c>
      <c r="AE6366" s="16">
        <v>163.21535359174408</v>
      </c>
    </row>
    <row r="6367" spans="4:31" x14ac:dyDescent="0.2">
      <c r="D6367" s="11">
        <v>37754</v>
      </c>
      <c r="E6367" s="8">
        <v>350.4</v>
      </c>
      <c r="F6367" s="8">
        <v>304.25900999999999</v>
      </c>
      <c r="G6367" s="8">
        <v>40863.634899999997</v>
      </c>
      <c r="H6367" s="8">
        <v>217.88341</v>
      </c>
      <c r="I6367" s="8">
        <v>487.59867000000003</v>
      </c>
      <c r="J6367" s="8">
        <v>460.91574000000003</v>
      </c>
      <c r="K6367" s="8">
        <v>16524.855299999999</v>
      </c>
      <c r="L6367" s="8">
        <v>2900.25981</v>
      </c>
      <c r="M6367" s="8">
        <v>350.4</v>
      </c>
      <c r="N6367" s="8">
        <v>521.39503000000002</v>
      </c>
      <c r="O6367" s="8">
        <v>1314.10456</v>
      </c>
      <c r="P6367" s="8">
        <v>2954747.18</v>
      </c>
      <c r="Q6367" s="8">
        <v>1286.9835399999999</v>
      </c>
      <c r="R6367" s="8">
        <v>14846.4422</v>
      </c>
      <c r="S6367" s="8">
        <v>5418408.8899999997</v>
      </c>
      <c r="T6367" s="8">
        <v>2086.63139</v>
      </c>
      <c r="U6367" s="8">
        <v>420322.13400000002</v>
      </c>
      <c r="V6367" s="8">
        <v>304.25900999999999</v>
      </c>
      <c r="W6367" s="8">
        <v>10854.44112</v>
      </c>
      <c r="X6367" s="8">
        <v>350.4</v>
      </c>
      <c r="Y6367" s="8">
        <v>2581.3959500000001</v>
      </c>
      <c r="Z6367" s="8">
        <v>2900.25981</v>
      </c>
      <c r="AA6367" s="8">
        <v>487.59867000000003</v>
      </c>
      <c r="AB6367" s="8">
        <v>542.16296999999997</v>
      </c>
      <c r="AC6367" s="16">
        <v>125.8491182525739</v>
      </c>
      <c r="AD6367" s="16">
        <v>134.94669696305508</v>
      </c>
      <c r="AE6367" s="16">
        <v>162.59402741027867</v>
      </c>
    </row>
    <row r="6368" spans="4:31" x14ac:dyDescent="0.2">
      <c r="D6368" s="11">
        <v>37755</v>
      </c>
      <c r="E6368" s="8">
        <v>353.55</v>
      </c>
      <c r="F6368" s="8">
        <v>307.5951</v>
      </c>
      <c r="G6368" s="8">
        <v>41105.467830000001</v>
      </c>
      <c r="H6368" s="8">
        <v>218.18682000000001</v>
      </c>
      <c r="I6368" s="8">
        <v>487.61588</v>
      </c>
      <c r="J6368" s="8">
        <v>464.59956</v>
      </c>
      <c r="K6368" s="8">
        <v>16668.101699999999</v>
      </c>
      <c r="L6368" s="8">
        <v>2926.2961399999999</v>
      </c>
      <c r="M6368" s="8">
        <v>353.55</v>
      </c>
      <c r="N6368" s="8">
        <v>525.37468999999999</v>
      </c>
      <c r="O6368" s="8">
        <v>1325.9176399999999</v>
      </c>
      <c r="P6368" s="8">
        <v>2987495.85</v>
      </c>
      <c r="Q6368" s="8">
        <v>1298.5528099999999</v>
      </c>
      <c r="R6368" s="8">
        <v>14900.3526</v>
      </c>
      <c r="S6368" s="8">
        <v>5467647.7300000004</v>
      </c>
      <c r="T6368" s="8">
        <v>2105.38906</v>
      </c>
      <c r="U6368" s="8">
        <v>424277.37400000001</v>
      </c>
      <c r="V6368" s="8">
        <v>307.5951</v>
      </c>
      <c r="W6368" s="8">
        <v>10952.615390000001</v>
      </c>
      <c r="X6368" s="8">
        <v>353.55</v>
      </c>
      <c r="Y6368" s="8">
        <v>2674.1445600000002</v>
      </c>
      <c r="Z6368" s="8">
        <v>2926.2961399999999</v>
      </c>
      <c r="AA6368" s="8">
        <v>487.61588</v>
      </c>
      <c r="AB6368" s="8">
        <v>546.48711000000003</v>
      </c>
      <c r="AC6368" s="16">
        <v>126.59631489359242</v>
      </c>
      <c r="AD6368" s="16">
        <v>136.88583581466696</v>
      </c>
      <c r="AE6368" s="16">
        <v>163.99269715668376</v>
      </c>
    </row>
    <row r="6369" spans="4:31" x14ac:dyDescent="0.2">
      <c r="D6369" s="11">
        <v>37756</v>
      </c>
      <c r="E6369" s="8">
        <v>354.25</v>
      </c>
      <c r="F6369" s="8">
        <v>308.97037</v>
      </c>
      <c r="G6369" s="8">
        <v>41084.140509999997</v>
      </c>
      <c r="H6369" s="8">
        <v>218.12763000000001</v>
      </c>
      <c r="I6369" s="8">
        <v>487.11131999999998</v>
      </c>
      <c r="J6369" s="8">
        <v>465.92712</v>
      </c>
      <c r="K6369" s="8">
        <v>16688.712299999999</v>
      </c>
      <c r="L6369" s="8">
        <v>2932.0561200000002</v>
      </c>
      <c r="M6369" s="8">
        <v>354.25</v>
      </c>
      <c r="N6369" s="8">
        <v>528.18646999999999</v>
      </c>
      <c r="O6369" s="8">
        <v>1328.54358</v>
      </c>
      <c r="P6369" s="8">
        <v>2993412.5</v>
      </c>
      <c r="Q6369" s="8">
        <v>1301.12456</v>
      </c>
      <c r="R6369" s="8">
        <v>14887.3541</v>
      </c>
      <c r="S6369" s="8">
        <v>5478476.25</v>
      </c>
      <c r="T6369" s="8">
        <v>2111.3296799999998</v>
      </c>
      <c r="U6369" s="8">
        <v>423771.56300000002</v>
      </c>
      <c r="V6369" s="8">
        <v>308.97037</v>
      </c>
      <c r="W6369" s="8">
        <v>10973.777</v>
      </c>
      <c r="X6369" s="8">
        <v>354.25</v>
      </c>
      <c r="Y6369" s="8">
        <v>2802.5779200000002</v>
      </c>
      <c r="Z6369" s="8">
        <v>2932.0561200000002</v>
      </c>
      <c r="AA6369" s="8">
        <v>487.11131999999998</v>
      </c>
      <c r="AB6369" s="8">
        <v>549.60828000000004</v>
      </c>
      <c r="AC6369" s="16">
        <v>126.53331640186893</v>
      </c>
      <c r="AD6369" s="16">
        <v>138.56295507990134</v>
      </c>
      <c r="AE6369" s="16">
        <v>164.44305150580772</v>
      </c>
    </row>
    <row r="6370" spans="4:31" x14ac:dyDescent="0.2">
      <c r="D6370" s="11">
        <v>37757</v>
      </c>
      <c r="E6370" s="8">
        <v>355</v>
      </c>
      <c r="F6370" s="8">
        <v>307.61230999999998</v>
      </c>
      <c r="G6370" s="8">
        <v>41197.745669999997</v>
      </c>
      <c r="H6370" s="8">
        <v>218.50873000000001</v>
      </c>
      <c r="I6370" s="8">
        <v>485.37356999999997</v>
      </c>
      <c r="J6370" s="8">
        <v>463.94916999999998</v>
      </c>
      <c r="K6370" s="8">
        <v>16731.1463</v>
      </c>
      <c r="L6370" s="8">
        <v>2938.3348099999998</v>
      </c>
      <c r="M6370" s="8">
        <v>355</v>
      </c>
      <c r="N6370" s="8">
        <v>532.85479999999995</v>
      </c>
      <c r="O6370" s="8">
        <v>1331.3207600000001</v>
      </c>
      <c r="P6370" s="8">
        <v>3003300</v>
      </c>
      <c r="Q6370" s="8">
        <v>1303.8436799999999</v>
      </c>
      <c r="R6370" s="8">
        <v>14954.375</v>
      </c>
      <c r="S6370" s="8">
        <v>5490785</v>
      </c>
      <c r="T6370" s="8">
        <v>2115.7996699999999</v>
      </c>
      <c r="U6370" s="8">
        <v>425946.69799999997</v>
      </c>
      <c r="V6370" s="8">
        <v>307.61230999999998</v>
      </c>
      <c r="W6370" s="8">
        <v>10964.42223</v>
      </c>
      <c r="X6370" s="8">
        <v>355</v>
      </c>
      <c r="Y6370" s="8">
        <v>2756.8056799999999</v>
      </c>
      <c r="Z6370" s="8">
        <v>2938.3348099999998</v>
      </c>
      <c r="AA6370" s="8">
        <v>485.37356999999997</v>
      </c>
      <c r="AB6370" s="8">
        <v>545.94389999999999</v>
      </c>
      <c r="AC6370" s="16">
        <v>126.88044892711665</v>
      </c>
      <c r="AD6370" s="16">
        <v>138.0149509329419</v>
      </c>
      <c r="AE6370" s="16">
        <v>165.06284016592812</v>
      </c>
    </row>
    <row r="6371" spans="4:31" x14ac:dyDescent="0.2">
      <c r="D6371" s="11">
        <v>37760</v>
      </c>
      <c r="E6371" s="8">
        <v>359</v>
      </c>
      <c r="F6371" s="8">
        <v>307.19204999999999</v>
      </c>
      <c r="G6371" s="8">
        <v>41854.011930000001</v>
      </c>
      <c r="H6371" s="8">
        <v>219.34384</v>
      </c>
      <c r="I6371" s="8">
        <v>488.25767999999999</v>
      </c>
      <c r="J6371" s="8">
        <v>464.88688000000002</v>
      </c>
      <c r="K6371" s="8">
        <v>16851.455399999999</v>
      </c>
      <c r="L6371" s="8">
        <v>2971.3709100000001</v>
      </c>
      <c r="M6371" s="8">
        <v>359</v>
      </c>
      <c r="N6371" s="8">
        <v>540.29470000000003</v>
      </c>
      <c r="O6371" s="8">
        <v>1346.3575000000001</v>
      </c>
      <c r="P6371" s="8">
        <v>3019190</v>
      </c>
      <c r="Q6371" s="8">
        <v>1318.5708299999999</v>
      </c>
      <c r="R6371" s="8">
        <v>15090.560799999999</v>
      </c>
      <c r="S6371" s="8">
        <v>5552653</v>
      </c>
      <c r="T6371" s="8">
        <v>2137.8449700000001</v>
      </c>
      <c r="U6371" s="8">
        <v>428251.065</v>
      </c>
      <c r="V6371" s="8">
        <v>307.19204999999999</v>
      </c>
      <c r="W6371" s="8">
        <v>11088.430630000001</v>
      </c>
      <c r="X6371" s="8">
        <v>359</v>
      </c>
      <c r="Y6371" s="8">
        <v>2837.6973600000001</v>
      </c>
      <c r="Z6371" s="8">
        <v>2971.3709100000001</v>
      </c>
      <c r="AA6371" s="8">
        <v>488.25767999999999</v>
      </c>
      <c r="AB6371" s="8">
        <v>547.33957999999996</v>
      </c>
      <c r="AC6371" s="16">
        <v>128.89299240116802</v>
      </c>
      <c r="AD6371" s="16">
        <v>139.90967322935856</v>
      </c>
      <c r="AE6371" s="16">
        <v>166.68932566528756</v>
      </c>
    </row>
    <row r="6372" spans="4:31" x14ac:dyDescent="0.2">
      <c r="D6372" s="11">
        <v>37761</v>
      </c>
      <c r="E6372" s="8">
        <v>366.3</v>
      </c>
      <c r="F6372" s="8">
        <v>314.35297000000003</v>
      </c>
      <c r="G6372" s="8">
        <v>42796.634550000002</v>
      </c>
      <c r="H6372" s="8">
        <v>224.00244000000001</v>
      </c>
      <c r="I6372" s="8">
        <v>495.45679999999999</v>
      </c>
      <c r="J6372" s="8">
        <v>475.75000999999997</v>
      </c>
      <c r="K6372" s="8">
        <v>17179.458600000002</v>
      </c>
      <c r="L6372" s="8">
        <v>3031.7899299999999</v>
      </c>
      <c r="M6372" s="8">
        <v>366.3</v>
      </c>
      <c r="N6372" s="8">
        <v>536.62891999999999</v>
      </c>
      <c r="O6372" s="8">
        <v>1373.6972800000001</v>
      </c>
      <c r="P6372" s="8">
        <v>3073255.36</v>
      </c>
      <c r="Q6372" s="8">
        <v>1345.3456000000001</v>
      </c>
      <c r="R6372" s="8">
        <v>15388.2528</v>
      </c>
      <c r="S6372" s="8">
        <v>5664460.1799999997</v>
      </c>
      <c r="T6372" s="8">
        <v>2186.8095800000001</v>
      </c>
      <c r="U6372" s="8">
        <v>439083.55800000002</v>
      </c>
      <c r="V6372" s="8">
        <v>314.35297000000003</v>
      </c>
      <c r="W6372" s="8">
        <v>11312.98301</v>
      </c>
      <c r="X6372" s="8">
        <v>366.3</v>
      </c>
      <c r="Y6372" s="8">
        <v>2849.3725800000002</v>
      </c>
      <c r="Z6372" s="8">
        <v>3031.7899299999999</v>
      </c>
      <c r="AA6372" s="8">
        <v>495.45679999999999</v>
      </c>
      <c r="AB6372" s="8">
        <v>559.36449000000005</v>
      </c>
      <c r="AC6372" s="16">
        <v>131.79467318780493</v>
      </c>
      <c r="AD6372" s="16">
        <v>142.29436918559813</v>
      </c>
      <c r="AE6372" s="16">
        <v>168.81102412933487</v>
      </c>
    </row>
    <row r="6373" spans="4:31" x14ac:dyDescent="0.2">
      <c r="D6373" s="11">
        <v>37762</v>
      </c>
      <c r="E6373" s="8">
        <v>367.8</v>
      </c>
      <c r="F6373" s="8">
        <v>314.42597999999998</v>
      </c>
      <c r="G6373" s="8">
        <v>43153.946150000003</v>
      </c>
      <c r="H6373" s="8">
        <v>223.75664</v>
      </c>
      <c r="I6373" s="8">
        <v>496.58460000000002</v>
      </c>
      <c r="J6373" s="8">
        <v>474.84791999999999</v>
      </c>
      <c r="K6373" s="8">
        <v>17231.4175</v>
      </c>
      <c r="L6373" s="8">
        <v>3044.2419599999998</v>
      </c>
      <c r="M6373" s="8">
        <v>367.8</v>
      </c>
      <c r="N6373" s="8">
        <v>552.80285000000003</v>
      </c>
      <c r="O6373" s="8">
        <v>1379.35941</v>
      </c>
      <c r="P6373" s="8">
        <v>3061933.37</v>
      </c>
      <c r="Q6373" s="8">
        <v>1350.8916300000001</v>
      </c>
      <c r="R6373" s="8">
        <v>15434.717500000001</v>
      </c>
      <c r="S6373" s="8">
        <v>5688943.4800000004</v>
      </c>
      <c r="T6373" s="8">
        <v>2190.2478099999998</v>
      </c>
      <c r="U6373" s="8">
        <v>439244.91700000002</v>
      </c>
      <c r="V6373" s="8">
        <v>314.42597999999998</v>
      </c>
      <c r="W6373" s="8">
        <v>11357.43528</v>
      </c>
      <c r="X6373" s="8">
        <v>367.8</v>
      </c>
      <c r="Y6373" s="8">
        <v>2843.0923200000002</v>
      </c>
      <c r="Z6373" s="8">
        <v>3044.2419599999998</v>
      </c>
      <c r="AA6373" s="8">
        <v>496.58460000000002</v>
      </c>
      <c r="AB6373" s="8">
        <v>560.37148999999999</v>
      </c>
      <c r="AC6373" s="16">
        <v>132.88953603396877</v>
      </c>
      <c r="AD6373" s="16">
        <v>142.62652787502242</v>
      </c>
      <c r="AE6373" s="16">
        <v>170.58530270877952</v>
      </c>
    </row>
    <row r="6374" spans="4:31" x14ac:dyDescent="0.2">
      <c r="D6374" s="11">
        <v>37763</v>
      </c>
      <c r="E6374" s="8">
        <v>369.6</v>
      </c>
      <c r="F6374" s="8">
        <v>316.38404000000003</v>
      </c>
      <c r="G6374" s="8">
        <v>43372.539429999997</v>
      </c>
      <c r="H6374" s="8">
        <v>226.37341000000001</v>
      </c>
      <c r="I6374" s="8">
        <v>505.26119</v>
      </c>
      <c r="J6374" s="8">
        <v>479.11227000000002</v>
      </c>
      <c r="K6374" s="8">
        <v>17326.837299999999</v>
      </c>
      <c r="L6374" s="8">
        <v>3059.1037700000002</v>
      </c>
      <c r="M6374" s="8">
        <v>369.6</v>
      </c>
      <c r="N6374" s="8">
        <v>545.52931999999998</v>
      </c>
      <c r="O6374" s="8">
        <v>1386.11013</v>
      </c>
      <c r="P6374" s="8">
        <v>3080614.78</v>
      </c>
      <c r="Q6374" s="8">
        <v>1357.5030200000001</v>
      </c>
      <c r="R6374" s="8">
        <v>15501.0131</v>
      </c>
      <c r="S6374" s="8">
        <v>5716600.9299999997</v>
      </c>
      <c r="T6374" s="8">
        <v>2208.3589099999999</v>
      </c>
      <c r="U6374" s="8">
        <v>441782.63299999997</v>
      </c>
      <c r="V6374" s="8">
        <v>316.38404000000003</v>
      </c>
      <c r="W6374" s="8">
        <v>11376.02362</v>
      </c>
      <c r="X6374" s="8">
        <v>369.6</v>
      </c>
      <c r="Y6374" s="8">
        <v>2906.9027599999999</v>
      </c>
      <c r="Z6374" s="8">
        <v>3059.1037700000002</v>
      </c>
      <c r="AA6374" s="8">
        <v>505.26119</v>
      </c>
      <c r="AB6374" s="8">
        <v>562.30010000000004</v>
      </c>
      <c r="AC6374" s="16">
        <v>133.56388631177884</v>
      </c>
      <c r="AD6374" s="16">
        <v>143.72815335939774</v>
      </c>
      <c r="AE6374" s="16">
        <v>170.62707867633767</v>
      </c>
    </row>
    <row r="6375" spans="4:31" x14ac:dyDescent="0.2">
      <c r="D6375" s="11">
        <v>37764</v>
      </c>
      <c r="E6375" s="8">
        <v>370.5</v>
      </c>
      <c r="F6375" s="8">
        <v>314.35599999999999</v>
      </c>
      <c r="G6375" s="8">
        <v>43296.62457</v>
      </c>
      <c r="H6375" s="8">
        <v>226.24573000000001</v>
      </c>
      <c r="I6375" s="8">
        <v>511.25294000000002</v>
      </c>
      <c r="J6375" s="8">
        <v>478.46368000000001</v>
      </c>
      <c r="K6375" s="8">
        <v>17365.333200000001</v>
      </c>
      <c r="L6375" s="8">
        <v>3066.5540999999998</v>
      </c>
      <c r="M6375" s="8">
        <v>370.5</v>
      </c>
      <c r="N6375" s="8">
        <v>543.52314999999999</v>
      </c>
      <c r="O6375" s="8">
        <v>1389.44885</v>
      </c>
      <c r="P6375" s="8">
        <v>3064035</v>
      </c>
      <c r="Q6375" s="8">
        <v>1360.77207</v>
      </c>
      <c r="R6375" s="8">
        <v>15514.6875</v>
      </c>
      <c r="S6375" s="8">
        <v>5730894</v>
      </c>
      <c r="T6375" s="8">
        <v>2213.73729</v>
      </c>
      <c r="U6375" s="8">
        <v>442451.08199999999</v>
      </c>
      <c r="V6375" s="8">
        <v>314.35599999999999</v>
      </c>
      <c r="W6375" s="8">
        <v>11380.092699999999</v>
      </c>
      <c r="X6375" s="8">
        <v>370.5</v>
      </c>
      <c r="Y6375" s="8">
        <v>2915.3346299999998</v>
      </c>
      <c r="Z6375" s="8">
        <v>3066.5540999999998</v>
      </c>
      <c r="AA6375" s="8">
        <v>511.25294000000002</v>
      </c>
      <c r="AB6375" s="8">
        <v>563.96986000000004</v>
      </c>
      <c r="AC6375" s="16">
        <v>133.33138234704055</v>
      </c>
      <c r="AD6375" s="16">
        <v>144.04206083930265</v>
      </c>
      <c r="AE6375" s="16">
        <v>170.6701136044868</v>
      </c>
    </row>
    <row r="6376" spans="4:31" x14ac:dyDescent="0.2">
      <c r="D6376" s="11">
        <v>37767</v>
      </c>
      <c r="E6376" s="8">
        <v>370.5</v>
      </c>
      <c r="F6376" s="8">
        <v>312.18400000000003</v>
      </c>
      <c r="G6376" s="8">
        <v>43305.890460000002</v>
      </c>
      <c r="H6376" s="8">
        <v>226.14222000000001</v>
      </c>
      <c r="I6376" s="8">
        <v>509.77069999999998</v>
      </c>
      <c r="J6376" s="8">
        <v>477.11111</v>
      </c>
      <c r="K6376" s="8">
        <v>17372.185099999999</v>
      </c>
      <c r="L6376" s="8">
        <v>3066.6654100000001</v>
      </c>
      <c r="M6376" s="8">
        <v>370.5</v>
      </c>
      <c r="N6376" s="8">
        <v>541.85610999999994</v>
      </c>
      <c r="O6376" s="8">
        <v>1389.44885</v>
      </c>
      <c r="P6376" s="8">
        <v>3028837.5</v>
      </c>
      <c r="Q6376" s="8">
        <v>1360.77207</v>
      </c>
      <c r="R6376" s="8">
        <v>15485.0468</v>
      </c>
      <c r="S6376" s="8">
        <v>5731264.5</v>
      </c>
      <c r="T6376" s="8">
        <v>2213.73729</v>
      </c>
      <c r="U6376" s="8">
        <v>444229.5</v>
      </c>
      <c r="V6376" s="8">
        <v>312.18400000000003</v>
      </c>
      <c r="W6376" s="8">
        <v>11379.16555</v>
      </c>
      <c r="X6376" s="8">
        <v>370.5</v>
      </c>
      <c r="Y6376" s="8">
        <v>2925.0973199999999</v>
      </c>
      <c r="Z6376" s="8">
        <v>3066.6654100000001</v>
      </c>
      <c r="AA6376" s="8">
        <v>509.77069999999998</v>
      </c>
      <c r="AB6376" s="8">
        <v>561.57637</v>
      </c>
      <c r="AC6376" s="16">
        <v>133.35747319823798</v>
      </c>
      <c r="AD6376" s="16">
        <v>144.0469188618591</v>
      </c>
      <c r="AE6376" s="16">
        <v>170.49547568575861</v>
      </c>
    </row>
    <row r="6377" spans="4:31" x14ac:dyDescent="0.2">
      <c r="D6377" s="11">
        <v>37768</v>
      </c>
      <c r="E6377" s="8">
        <v>371.4</v>
      </c>
      <c r="F6377" s="8">
        <v>312.82364999999999</v>
      </c>
      <c r="G6377" s="8">
        <v>43422.217089999998</v>
      </c>
      <c r="H6377" s="8">
        <v>226.27028000000001</v>
      </c>
      <c r="I6377" s="8">
        <v>510.11772000000002</v>
      </c>
      <c r="J6377" s="8">
        <v>476.71008999999998</v>
      </c>
      <c r="K6377" s="8">
        <v>17407.511600000002</v>
      </c>
      <c r="L6377" s="8">
        <v>3074.0024199999998</v>
      </c>
      <c r="M6377" s="8">
        <v>371.4</v>
      </c>
      <c r="N6377" s="8">
        <v>540.38683000000003</v>
      </c>
      <c r="O6377" s="8">
        <v>1392.82366</v>
      </c>
      <c r="P6377" s="8">
        <v>3034337.2</v>
      </c>
      <c r="Q6377" s="8">
        <v>1364.0772300000001</v>
      </c>
      <c r="R6377" s="8">
        <v>15466.9449</v>
      </c>
      <c r="S6377" s="8">
        <v>5745185.0899999999</v>
      </c>
      <c r="T6377" s="8">
        <v>2211.6863899999998</v>
      </c>
      <c r="U6377" s="8">
        <v>445141.28</v>
      </c>
      <c r="V6377" s="8">
        <v>312.82364999999999</v>
      </c>
      <c r="W6377" s="8">
        <v>11405.166450000001</v>
      </c>
      <c r="X6377" s="8">
        <v>371.4</v>
      </c>
      <c r="Y6377" s="8">
        <v>3004.4021200000002</v>
      </c>
      <c r="Z6377" s="8">
        <v>3074.0024199999998</v>
      </c>
      <c r="AA6377" s="8">
        <v>510.11772000000002</v>
      </c>
      <c r="AB6377" s="8">
        <v>563.23916999999994</v>
      </c>
      <c r="AC6377" s="16">
        <v>133.71513927981539</v>
      </c>
      <c r="AD6377" s="16">
        <v>145.17961194343394</v>
      </c>
      <c r="AE6377" s="16">
        <v>170.64447023785837</v>
      </c>
    </row>
    <row r="6378" spans="4:31" x14ac:dyDescent="0.2">
      <c r="D6378" s="11">
        <v>37769</v>
      </c>
      <c r="E6378" s="8">
        <v>359.5</v>
      </c>
      <c r="F6378" s="8">
        <v>306.20501000000002</v>
      </c>
      <c r="G6378" s="8">
        <v>42636.696709999997</v>
      </c>
      <c r="H6378" s="8">
        <v>220.07289</v>
      </c>
      <c r="I6378" s="8">
        <v>498.30288000000002</v>
      </c>
      <c r="J6378" s="8">
        <v>467.11624999999998</v>
      </c>
      <c r="K6378" s="8">
        <v>16874.9254</v>
      </c>
      <c r="L6378" s="8">
        <v>2975.58131</v>
      </c>
      <c r="M6378" s="8">
        <v>359.5</v>
      </c>
      <c r="N6378" s="8">
        <v>518.93808999999999</v>
      </c>
      <c r="O6378" s="8">
        <v>1348.2326499999999</v>
      </c>
      <c r="P6378" s="8">
        <v>2965875</v>
      </c>
      <c r="Q6378" s="8">
        <v>1320.4072799999999</v>
      </c>
      <c r="R6378" s="8">
        <v>15023.5026</v>
      </c>
      <c r="S6378" s="8">
        <v>5560027</v>
      </c>
      <c r="T6378" s="8">
        <v>2146.2147500000001</v>
      </c>
      <c r="U6378" s="8">
        <v>431561.75699999998</v>
      </c>
      <c r="V6378" s="8">
        <v>306.20501000000002</v>
      </c>
      <c r="W6378" s="8">
        <v>11008.60685</v>
      </c>
      <c r="X6378" s="8">
        <v>359.5</v>
      </c>
      <c r="Y6378" s="8">
        <v>2949.6974700000001</v>
      </c>
      <c r="Z6378" s="8">
        <v>2975.58131</v>
      </c>
      <c r="AA6378" s="8">
        <v>498.30288000000002</v>
      </c>
      <c r="AB6378" s="8">
        <v>554.52723000000003</v>
      </c>
      <c r="AC6378" s="16">
        <v>131.28734920164254</v>
      </c>
      <c r="AD6378" s="16">
        <v>141.27798272587358</v>
      </c>
      <c r="AE6378" s="16">
        <v>165.01267838765747</v>
      </c>
    </row>
    <row r="6379" spans="4:31" x14ac:dyDescent="0.2">
      <c r="D6379" s="11">
        <v>37770</v>
      </c>
      <c r="E6379" s="8">
        <v>363.1</v>
      </c>
      <c r="F6379" s="8">
        <v>306.99626999999998</v>
      </c>
      <c r="G6379" s="8">
        <v>42987.391439999999</v>
      </c>
      <c r="H6379" s="8">
        <v>220.14734999999999</v>
      </c>
      <c r="I6379" s="8">
        <v>499.51647000000003</v>
      </c>
      <c r="J6379" s="8">
        <v>468.97951</v>
      </c>
      <c r="K6379" s="8">
        <v>17083.843700000001</v>
      </c>
      <c r="L6379" s="8">
        <v>3005.3773000000001</v>
      </c>
      <c r="M6379" s="8">
        <v>363.1</v>
      </c>
      <c r="N6379" s="8">
        <v>521.41134</v>
      </c>
      <c r="O6379" s="8">
        <v>1361.6968199999999</v>
      </c>
      <c r="P6379" s="8">
        <v>3031883.78</v>
      </c>
      <c r="Q6379" s="8">
        <v>1333.5928200000001</v>
      </c>
      <c r="R6379" s="8">
        <v>15173.940399999999</v>
      </c>
      <c r="S6379" s="8">
        <v>5616973.1799999997</v>
      </c>
      <c r="T6379" s="8">
        <v>2169.52142</v>
      </c>
      <c r="U6379" s="8">
        <v>438279.60700000002</v>
      </c>
      <c r="V6379" s="8">
        <v>306.99626999999998</v>
      </c>
      <c r="W6379" s="8">
        <v>11155.331039999999</v>
      </c>
      <c r="X6379" s="8">
        <v>363.1</v>
      </c>
      <c r="Y6379" s="8">
        <v>2935.7890699999998</v>
      </c>
      <c r="Z6379" s="8">
        <v>3005.3773000000001</v>
      </c>
      <c r="AA6379" s="8">
        <v>499.51647000000003</v>
      </c>
      <c r="AB6379" s="8">
        <v>560.98857999999996</v>
      </c>
      <c r="AC6379" s="16">
        <v>132.36563514315438</v>
      </c>
      <c r="AD6379" s="16">
        <v>142.36056442507754</v>
      </c>
      <c r="AE6379" s="16">
        <v>166.51685976968557</v>
      </c>
    </row>
    <row r="6380" spans="4:31" x14ac:dyDescent="0.2">
      <c r="D6380" s="11">
        <v>37771</v>
      </c>
      <c r="E6380" s="8">
        <v>361.4</v>
      </c>
      <c r="F6380" s="8">
        <v>307.27363000000003</v>
      </c>
      <c r="G6380" s="8">
        <v>43225.233780000002</v>
      </c>
      <c r="H6380" s="8">
        <v>220.58779000000001</v>
      </c>
      <c r="I6380" s="8">
        <v>496.31034</v>
      </c>
      <c r="J6380" s="8">
        <v>470.70501999999999</v>
      </c>
      <c r="K6380" s="8">
        <v>16993.019400000001</v>
      </c>
      <c r="L6380" s="8">
        <v>2991.2344199999998</v>
      </c>
      <c r="M6380" s="8">
        <v>361.4</v>
      </c>
      <c r="N6380" s="8">
        <v>516.62103000000002</v>
      </c>
      <c r="O6380" s="8">
        <v>1355.3578600000001</v>
      </c>
      <c r="P6380" s="8">
        <v>3003233.19</v>
      </c>
      <c r="Q6380" s="8">
        <v>1327.38543</v>
      </c>
      <c r="R6380" s="8">
        <v>15084.8284</v>
      </c>
      <c r="S6380" s="8">
        <v>5592121.3899999997</v>
      </c>
      <c r="T6380" s="8">
        <v>2159.3642100000002</v>
      </c>
      <c r="U6380" s="8">
        <v>435848.28200000001</v>
      </c>
      <c r="V6380" s="8">
        <v>307.27363000000003</v>
      </c>
      <c r="W6380" s="8">
        <v>11090.167229999999</v>
      </c>
      <c r="X6380" s="8">
        <v>361.4</v>
      </c>
      <c r="Y6380" s="8">
        <v>2908.3835100000001</v>
      </c>
      <c r="Z6380" s="8">
        <v>2991.2344199999998</v>
      </c>
      <c r="AA6380" s="8">
        <v>496.31034</v>
      </c>
      <c r="AB6380" s="8">
        <v>554.59208000000001</v>
      </c>
      <c r="AC6380" s="16">
        <v>133.09088130134253</v>
      </c>
      <c r="AD6380" s="16">
        <v>141.35616582204653</v>
      </c>
      <c r="AE6380" s="16">
        <v>165.54548907193885</v>
      </c>
    </row>
    <row r="6381" spans="4:31" x14ac:dyDescent="0.2">
      <c r="D6381" s="11">
        <v>37774</v>
      </c>
      <c r="E6381" s="8">
        <v>364.75</v>
      </c>
      <c r="F6381" s="8">
        <v>311.28652</v>
      </c>
      <c r="G6381" s="8">
        <v>43208.281880000002</v>
      </c>
      <c r="H6381" s="8">
        <v>223.34151</v>
      </c>
      <c r="I6381" s="8">
        <v>499.79860000000002</v>
      </c>
      <c r="J6381" s="8">
        <v>474.86799000000002</v>
      </c>
      <c r="K6381" s="8">
        <v>17179.721699999998</v>
      </c>
      <c r="L6381" s="8">
        <v>3018.9625099999998</v>
      </c>
      <c r="M6381" s="8">
        <v>364.75</v>
      </c>
      <c r="N6381" s="8">
        <v>522.68660999999997</v>
      </c>
      <c r="O6381" s="8">
        <v>1367.92173</v>
      </c>
      <c r="P6381" s="8">
        <v>3012835</v>
      </c>
      <c r="Q6381" s="8">
        <v>1339.69</v>
      </c>
      <c r="R6381" s="8">
        <v>15191.835300000001</v>
      </c>
      <c r="S6381" s="8">
        <v>5643959.1299999999</v>
      </c>
      <c r="T6381" s="8">
        <v>2179.3810400000002</v>
      </c>
      <c r="U6381" s="8">
        <v>439687.87</v>
      </c>
      <c r="V6381" s="8">
        <v>311.28652</v>
      </c>
      <c r="W6381" s="8">
        <v>11184.87263</v>
      </c>
      <c r="X6381" s="8">
        <v>364.75</v>
      </c>
      <c r="Y6381" s="8">
        <v>2938.0610099999999</v>
      </c>
      <c r="Z6381" s="8">
        <v>3018.9625099999998</v>
      </c>
      <c r="AA6381" s="8">
        <v>499.79860000000002</v>
      </c>
      <c r="AB6381" s="8">
        <v>555.34411999999998</v>
      </c>
      <c r="AC6381" s="16">
        <v>133.04862878461984</v>
      </c>
      <c r="AD6381" s="16">
        <v>142.49282340203348</v>
      </c>
      <c r="AE6381" s="16">
        <v>167.32584718449954</v>
      </c>
    </row>
    <row r="6382" spans="4:31" x14ac:dyDescent="0.2">
      <c r="D6382" s="11">
        <v>37775</v>
      </c>
      <c r="E6382" s="8">
        <v>365</v>
      </c>
      <c r="F6382" s="8">
        <v>311.57965000000002</v>
      </c>
      <c r="G6382" s="8">
        <v>43361.995540000004</v>
      </c>
      <c r="H6382" s="8">
        <v>223.96082999999999</v>
      </c>
      <c r="I6382" s="8">
        <v>503.02474000000001</v>
      </c>
      <c r="J6382" s="8">
        <v>478.04016000000001</v>
      </c>
      <c r="K6382" s="8">
        <v>17136.748899999999</v>
      </c>
      <c r="L6382" s="8">
        <v>3021.06826</v>
      </c>
      <c r="M6382" s="8">
        <v>365</v>
      </c>
      <c r="N6382" s="8">
        <v>524.86990000000003</v>
      </c>
      <c r="O6382" s="8">
        <v>1368.82275</v>
      </c>
      <c r="P6382" s="8">
        <v>2998475</v>
      </c>
      <c r="Q6382" s="8">
        <v>1340.57168</v>
      </c>
      <c r="R6382" s="8">
        <v>15185.823399999999</v>
      </c>
      <c r="S6382" s="8">
        <v>5648922.5</v>
      </c>
      <c r="T6382" s="8">
        <v>2188.1749599999998</v>
      </c>
      <c r="U6382" s="8">
        <v>438529.23200000002</v>
      </c>
      <c r="V6382" s="8">
        <v>311.57965000000002</v>
      </c>
      <c r="W6382" s="8">
        <v>11223.75</v>
      </c>
      <c r="X6382" s="8">
        <v>365</v>
      </c>
      <c r="Y6382" s="8">
        <v>2938.2497199999998</v>
      </c>
      <c r="Z6382" s="8">
        <v>3021.06826</v>
      </c>
      <c r="AA6382" s="8">
        <v>503.02474000000001</v>
      </c>
      <c r="AB6382" s="8">
        <v>554.83776</v>
      </c>
      <c r="AC6382" s="16">
        <v>133.51978877395683</v>
      </c>
      <c r="AD6382" s="16">
        <v>142.61792057622205</v>
      </c>
      <c r="AE6382" s="16">
        <v>167.39914034311187</v>
      </c>
    </row>
    <row r="6383" spans="4:31" x14ac:dyDescent="0.2">
      <c r="D6383" s="11">
        <v>37776</v>
      </c>
      <c r="E6383" s="8">
        <v>364.2</v>
      </c>
      <c r="F6383" s="8">
        <v>311.88175999999999</v>
      </c>
      <c r="G6383" s="8">
        <v>43254.206980000003</v>
      </c>
      <c r="H6383" s="8">
        <v>223.11389</v>
      </c>
      <c r="I6383" s="8">
        <v>494.98392999999999</v>
      </c>
      <c r="J6383" s="8">
        <v>478.68590999999998</v>
      </c>
      <c r="K6383" s="8">
        <v>17071.8727</v>
      </c>
      <c r="L6383" s="8">
        <v>3014.4828000000002</v>
      </c>
      <c r="M6383" s="8">
        <v>364.2</v>
      </c>
      <c r="N6383" s="8">
        <v>523.90143</v>
      </c>
      <c r="O6383" s="8">
        <v>1365.85888</v>
      </c>
      <c r="P6383" s="8">
        <v>2969140.1</v>
      </c>
      <c r="Q6383" s="8">
        <v>1337.7246</v>
      </c>
      <c r="R6383" s="8">
        <v>15161.6402</v>
      </c>
      <c r="S6383" s="8">
        <v>5635630.04</v>
      </c>
      <c r="T6383" s="8">
        <v>2179.2812399999998</v>
      </c>
      <c r="U6383" s="8">
        <v>437039.94099999999</v>
      </c>
      <c r="V6383" s="8">
        <v>311.88175999999999</v>
      </c>
      <c r="W6383" s="8">
        <v>11182.9769</v>
      </c>
      <c r="X6383" s="8">
        <v>364.2</v>
      </c>
      <c r="Y6383" s="8">
        <v>2994.5246299999999</v>
      </c>
      <c r="Z6383" s="8">
        <v>3014.4828000000002</v>
      </c>
      <c r="AA6383" s="8">
        <v>494.98392999999999</v>
      </c>
      <c r="AB6383" s="8">
        <v>547.83387000000005</v>
      </c>
      <c r="AC6383" s="16">
        <v>133.18847679963656</v>
      </c>
      <c r="AD6383" s="16">
        <v>142.69766365640496</v>
      </c>
      <c r="AE6383" s="16">
        <v>166.97611603262408</v>
      </c>
    </row>
    <row r="6384" spans="4:31" x14ac:dyDescent="0.2">
      <c r="D6384" s="11">
        <v>37777</v>
      </c>
      <c r="E6384" s="8">
        <v>366.75</v>
      </c>
      <c r="F6384" s="8">
        <v>309.57202999999998</v>
      </c>
      <c r="G6384" s="8">
        <v>43115.129099999998</v>
      </c>
      <c r="H6384" s="8">
        <v>221.68159</v>
      </c>
      <c r="I6384" s="8">
        <v>492.30651</v>
      </c>
      <c r="J6384" s="8">
        <v>477.10489000000001</v>
      </c>
      <c r="K6384" s="8">
        <v>17196.907299999999</v>
      </c>
      <c r="L6384" s="8">
        <v>3035.5895599999999</v>
      </c>
      <c r="M6384" s="8">
        <v>366.75</v>
      </c>
      <c r="N6384" s="8">
        <v>529.58673999999996</v>
      </c>
      <c r="O6384" s="8">
        <v>1375.4223199999999</v>
      </c>
      <c r="P6384" s="8">
        <v>3014685</v>
      </c>
      <c r="Q6384" s="8">
        <v>1347.10925</v>
      </c>
      <c r="R6384" s="8">
        <v>15220.125</v>
      </c>
      <c r="S6384" s="8">
        <v>5676373.1299999999</v>
      </c>
      <c r="T6384" s="8">
        <v>2194.54009</v>
      </c>
      <c r="U6384" s="8">
        <v>440191.68800000002</v>
      </c>
      <c r="V6384" s="8">
        <v>309.57202999999998</v>
      </c>
      <c r="W6384" s="8">
        <v>11225.848379999999</v>
      </c>
      <c r="X6384" s="8">
        <v>366.75</v>
      </c>
      <c r="Y6384" s="8">
        <v>2924.83104</v>
      </c>
      <c r="Z6384" s="8">
        <v>3035.5895599999999</v>
      </c>
      <c r="AA6384" s="8">
        <v>492.30651</v>
      </c>
      <c r="AB6384" s="8">
        <v>549.52057000000002</v>
      </c>
      <c r="AC6384" s="16">
        <v>132.76370549910473</v>
      </c>
      <c r="AD6384" s="16">
        <v>142.53896853868264</v>
      </c>
      <c r="AE6384" s="16">
        <v>168.21234703313667</v>
      </c>
    </row>
    <row r="6385" spans="4:31" x14ac:dyDescent="0.2">
      <c r="D6385" s="11">
        <v>37778</v>
      </c>
      <c r="E6385" s="8">
        <v>363</v>
      </c>
      <c r="F6385" s="8">
        <v>310.36250000000001</v>
      </c>
      <c r="G6385" s="8">
        <v>43142.546679999999</v>
      </c>
      <c r="H6385" s="8">
        <v>218.28032999999999</v>
      </c>
      <c r="I6385" s="8">
        <v>491.64708000000002</v>
      </c>
      <c r="J6385" s="8">
        <v>480.50308000000001</v>
      </c>
      <c r="K6385" s="8">
        <v>17017.4362</v>
      </c>
      <c r="L6385" s="8">
        <v>3004.5508100000002</v>
      </c>
      <c r="M6385" s="8">
        <v>363</v>
      </c>
      <c r="N6385" s="8">
        <v>517.63787000000002</v>
      </c>
      <c r="O6385" s="8">
        <v>1361.3223499999999</v>
      </c>
      <c r="P6385" s="8">
        <v>2967525</v>
      </c>
      <c r="Q6385" s="8">
        <v>1333.2987800000001</v>
      </c>
      <c r="R6385" s="8">
        <v>15117.130999999999</v>
      </c>
      <c r="S6385" s="8">
        <v>5618877</v>
      </c>
      <c r="T6385" s="8">
        <v>2172.1010299999998</v>
      </c>
      <c r="U6385" s="8">
        <v>435690.75</v>
      </c>
      <c r="V6385" s="8">
        <v>310.36250000000001</v>
      </c>
      <c r="W6385" s="8">
        <v>11091.82791</v>
      </c>
      <c r="X6385" s="8">
        <v>363</v>
      </c>
      <c r="Y6385" s="8">
        <v>2919.4636799999998</v>
      </c>
      <c r="Z6385" s="8">
        <v>3004.5508100000002</v>
      </c>
      <c r="AA6385" s="8">
        <v>491.64708000000002</v>
      </c>
      <c r="AB6385" s="8">
        <v>549.29259000000002</v>
      </c>
      <c r="AC6385" s="16">
        <v>132.84207148405969</v>
      </c>
      <c r="AD6385" s="16">
        <v>141.51662713960712</v>
      </c>
      <c r="AE6385" s="16">
        <v>166.03508653524554</v>
      </c>
    </row>
    <row r="6386" spans="4:31" x14ac:dyDescent="0.2">
      <c r="D6386" s="11">
        <v>37781</v>
      </c>
      <c r="E6386" s="8">
        <v>362.75</v>
      </c>
      <c r="F6386" s="8">
        <v>308.47397999999998</v>
      </c>
      <c r="G6386" s="8">
        <v>42857.09476</v>
      </c>
      <c r="H6386" s="8">
        <v>220.12870000000001</v>
      </c>
      <c r="I6386" s="8">
        <v>492.12457000000001</v>
      </c>
      <c r="J6386" s="8">
        <v>475.38357999999999</v>
      </c>
      <c r="K6386" s="8">
        <v>17007.891500000002</v>
      </c>
      <c r="L6386" s="8">
        <v>3002.5542099999998</v>
      </c>
      <c r="M6386" s="8">
        <v>362.75</v>
      </c>
      <c r="N6386" s="8">
        <v>520.54606000000001</v>
      </c>
      <c r="O6386" s="8">
        <v>1360.3848</v>
      </c>
      <c r="P6386" s="8">
        <v>2970015.63</v>
      </c>
      <c r="Q6386" s="8">
        <v>1332.3805299999999</v>
      </c>
      <c r="R6386" s="8">
        <v>15117.6018</v>
      </c>
      <c r="S6386" s="8">
        <v>5615370</v>
      </c>
      <c r="T6386" s="8">
        <v>2172.7817799999998</v>
      </c>
      <c r="U6386" s="8">
        <v>433794.53399999999</v>
      </c>
      <c r="V6386" s="8">
        <v>308.47397999999998</v>
      </c>
      <c r="W6386" s="8">
        <v>11081.10031</v>
      </c>
      <c r="X6386" s="8">
        <v>362.75</v>
      </c>
      <c r="Y6386" s="8">
        <v>2877.7682599999998</v>
      </c>
      <c r="Z6386" s="8">
        <v>3002.5542099999998</v>
      </c>
      <c r="AA6386" s="8">
        <v>492.12457000000001</v>
      </c>
      <c r="AB6386" s="8">
        <v>550.99872000000005</v>
      </c>
      <c r="AC6386" s="16">
        <v>131.9675545050259</v>
      </c>
      <c r="AD6386" s="16">
        <v>141.07125450295371</v>
      </c>
      <c r="AE6386" s="16">
        <v>166.15966510659371</v>
      </c>
    </row>
    <row r="6387" spans="4:31" x14ac:dyDescent="0.2">
      <c r="D6387" s="11">
        <v>37782</v>
      </c>
      <c r="E6387" s="8">
        <v>354.25</v>
      </c>
      <c r="F6387" s="8">
        <v>303.23131000000001</v>
      </c>
      <c r="G6387" s="8">
        <v>41689.910389999997</v>
      </c>
      <c r="H6387" s="8">
        <v>214.84031999999999</v>
      </c>
      <c r="I6387" s="8">
        <v>483.48021999999997</v>
      </c>
      <c r="J6387" s="8">
        <v>467.30887999999999</v>
      </c>
      <c r="K6387" s="8">
        <v>16561.1875</v>
      </c>
      <c r="L6387" s="8">
        <v>2932.0561200000002</v>
      </c>
      <c r="M6387" s="8">
        <v>354.25</v>
      </c>
      <c r="N6387" s="8">
        <v>506.04584999999997</v>
      </c>
      <c r="O6387" s="8">
        <v>1328.56149</v>
      </c>
      <c r="P6387" s="8">
        <v>2905735.63</v>
      </c>
      <c r="Q6387" s="8">
        <v>1300.9829999999999</v>
      </c>
      <c r="R6387" s="8">
        <v>14802.3321</v>
      </c>
      <c r="S6387" s="8">
        <v>5484852.75</v>
      </c>
      <c r="T6387" s="8">
        <v>2120.18613</v>
      </c>
      <c r="U6387" s="8">
        <v>423098.43599999999</v>
      </c>
      <c r="V6387" s="8">
        <v>303.23131000000001</v>
      </c>
      <c r="W6387" s="8">
        <v>10841.819740000001</v>
      </c>
      <c r="X6387" s="8">
        <v>354.25</v>
      </c>
      <c r="Y6387" s="8">
        <v>2823.3722600000001</v>
      </c>
      <c r="Z6387" s="8">
        <v>2932.0561200000002</v>
      </c>
      <c r="AA6387" s="8">
        <v>483.48021999999997</v>
      </c>
      <c r="AB6387" s="8">
        <v>539.15231000000006</v>
      </c>
      <c r="AC6387" s="16">
        <v>128.37902126598723</v>
      </c>
      <c r="AD6387" s="16">
        <v>138.00252330165461</v>
      </c>
      <c r="AE6387" s="16">
        <v>161.94968834151965</v>
      </c>
    </row>
    <row r="6388" spans="4:31" x14ac:dyDescent="0.2">
      <c r="D6388" s="11">
        <v>37783</v>
      </c>
      <c r="E6388" s="8">
        <v>354.25</v>
      </c>
      <c r="F6388" s="8">
        <v>301.34829999999999</v>
      </c>
      <c r="G6388" s="8">
        <v>41702.305030000003</v>
      </c>
      <c r="H6388" s="8">
        <v>212.40557000000001</v>
      </c>
      <c r="I6388" s="8">
        <v>479.37108999999998</v>
      </c>
      <c r="J6388" s="8">
        <v>462.93385999999998</v>
      </c>
      <c r="K6388" s="8">
        <v>16536.3874</v>
      </c>
      <c r="L6388" s="8">
        <v>2932.1270599999998</v>
      </c>
      <c r="M6388" s="8">
        <v>354.25</v>
      </c>
      <c r="N6388" s="8">
        <v>503.9205</v>
      </c>
      <c r="O6388" s="8">
        <v>1328.56149</v>
      </c>
      <c r="P6388" s="8">
        <v>2916008.88</v>
      </c>
      <c r="Q6388" s="8">
        <v>1301.1955</v>
      </c>
      <c r="R6388" s="8">
        <v>14798.7916</v>
      </c>
      <c r="S6388" s="8">
        <v>5485207</v>
      </c>
      <c r="T6388" s="8">
        <v>2118.4148399999999</v>
      </c>
      <c r="U6388" s="8">
        <v>423434.95600000001</v>
      </c>
      <c r="V6388" s="8">
        <v>301.34829999999999</v>
      </c>
      <c r="W6388" s="8">
        <v>10806.39257</v>
      </c>
      <c r="X6388" s="8">
        <v>354.25</v>
      </c>
      <c r="Y6388" s="8">
        <v>2809.9107199999999</v>
      </c>
      <c r="Z6388" s="8">
        <v>2932.1270599999998</v>
      </c>
      <c r="AA6388" s="8">
        <v>479.37108999999998</v>
      </c>
      <c r="AB6388" s="8">
        <v>534.11234999999999</v>
      </c>
      <c r="AC6388" s="16">
        <v>128.41400789882792</v>
      </c>
      <c r="AD6388" s="16">
        <v>137.55592367123535</v>
      </c>
      <c r="AE6388" s="16">
        <v>161.62902779374897</v>
      </c>
    </row>
    <row r="6389" spans="4:31" x14ac:dyDescent="0.2">
      <c r="D6389" s="11">
        <v>37784</v>
      </c>
      <c r="E6389" s="8">
        <v>352.25</v>
      </c>
      <c r="F6389" s="8">
        <v>300.28557000000001</v>
      </c>
      <c r="G6389" s="8">
        <v>41507.375740000003</v>
      </c>
      <c r="H6389" s="8">
        <v>211.09255999999999</v>
      </c>
      <c r="I6389" s="8">
        <v>476.01298000000003</v>
      </c>
      <c r="J6389" s="8">
        <v>462.89148</v>
      </c>
      <c r="K6389" s="8">
        <v>16443.027399999999</v>
      </c>
      <c r="L6389" s="8">
        <v>2915.6083400000002</v>
      </c>
      <c r="M6389" s="8">
        <v>352.25</v>
      </c>
      <c r="N6389" s="8">
        <v>499.66660999999999</v>
      </c>
      <c r="O6389" s="8">
        <v>1321.07826</v>
      </c>
      <c r="P6389" s="8">
        <v>2909585</v>
      </c>
      <c r="Q6389" s="8">
        <v>1293.7787599999999</v>
      </c>
      <c r="R6389" s="8">
        <v>14681.777400000001</v>
      </c>
      <c r="S6389" s="8">
        <v>5454591.25</v>
      </c>
      <c r="T6389" s="8">
        <v>2109.9948899999999</v>
      </c>
      <c r="U6389" s="8">
        <v>420339.85600000003</v>
      </c>
      <c r="V6389" s="8">
        <v>300.28557000000001</v>
      </c>
      <c r="W6389" s="8">
        <v>10745.033229999999</v>
      </c>
      <c r="X6389" s="8">
        <v>352.25</v>
      </c>
      <c r="Y6389" s="8">
        <v>2756.3561800000002</v>
      </c>
      <c r="Z6389" s="8">
        <v>2915.6083400000002</v>
      </c>
      <c r="AA6389" s="8">
        <v>476.01298000000003</v>
      </c>
      <c r="AB6389" s="8">
        <v>530.41710999999998</v>
      </c>
      <c r="AC6389" s="16">
        <v>127.81344191285625</v>
      </c>
      <c r="AD6389" s="16">
        <v>136.34556189280886</v>
      </c>
      <c r="AE6389" s="16">
        <v>160.61526096491679</v>
      </c>
    </row>
    <row r="6390" spans="4:31" x14ac:dyDescent="0.2">
      <c r="D6390" s="11">
        <v>37785</v>
      </c>
      <c r="E6390" s="8">
        <v>353.05</v>
      </c>
      <c r="F6390" s="8">
        <v>299.22009000000003</v>
      </c>
      <c r="G6390" s="8">
        <v>41499.238649999999</v>
      </c>
      <c r="H6390" s="8">
        <v>211.73038</v>
      </c>
      <c r="I6390" s="8">
        <v>473.51035000000002</v>
      </c>
      <c r="J6390" s="8">
        <v>462.01830000000001</v>
      </c>
      <c r="K6390" s="8">
        <v>16490.953399999999</v>
      </c>
      <c r="L6390" s="8">
        <v>2922.1223399999999</v>
      </c>
      <c r="M6390" s="8">
        <v>353.05</v>
      </c>
      <c r="N6390" s="8">
        <v>503.09570000000002</v>
      </c>
      <c r="O6390" s="8">
        <v>1324.04249</v>
      </c>
      <c r="P6390" s="8">
        <v>2900304.15</v>
      </c>
      <c r="Q6390" s="8">
        <v>1296.76956</v>
      </c>
      <c r="R6390" s="8">
        <v>14690.397199999999</v>
      </c>
      <c r="S6390" s="8">
        <v>5466799.7000000002</v>
      </c>
      <c r="T6390" s="8">
        <v>2114.7857600000002</v>
      </c>
      <c r="U6390" s="8">
        <v>420817.69699999999</v>
      </c>
      <c r="V6390" s="8">
        <v>299.22009000000003</v>
      </c>
      <c r="W6390" s="8">
        <v>10769.430469999999</v>
      </c>
      <c r="X6390" s="8">
        <v>353.05</v>
      </c>
      <c r="Y6390" s="8">
        <v>2774.9888500000002</v>
      </c>
      <c r="Z6390" s="8">
        <v>2922.1223399999999</v>
      </c>
      <c r="AA6390" s="8">
        <v>473.51035000000002</v>
      </c>
      <c r="AB6390" s="8">
        <v>529.46884</v>
      </c>
      <c r="AC6390" s="16">
        <v>127.7886333330146</v>
      </c>
      <c r="AD6390" s="16">
        <v>136.69806443619385</v>
      </c>
      <c r="AE6390" s="16">
        <v>161.16324784651175</v>
      </c>
    </row>
    <row r="6391" spans="4:31" x14ac:dyDescent="0.2">
      <c r="D6391" s="11">
        <v>37788</v>
      </c>
      <c r="E6391" s="8">
        <v>358.3</v>
      </c>
      <c r="F6391" s="8">
        <v>302.18418000000003</v>
      </c>
      <c r="G6391" s="8">
        <v>42119.930919999999</v>
      </c>
      <c r="H6391" s="8">
        <v>213.17224999999999</v>
      </c>
      <c r="I6391" s="8">
        <v>480.06779999999998</v>
      </c>
      <c r="J6391" s="8">
        <v>465.78946999999999</v>
      </c>
      <c r="K6391" s="8">
        <v>16718.2647</v>
      </c>
      <c r="L6391" s="8">
        <v>2965.6114200000002</v>
      </c>
      <c r="M6391" s="8">
        <v>358.3</v>
      </c>
      <c r="N6391" s="8">
        <v>507.17326000000003</v>
      </c>
      <c r="O6391" s="8">
        <v>1343.7315599999999</v>
      </c>
      <c r="P6391" s="8">
        <v>2938058.4</v>
      </c>
      <c r="Q6391" s="8">
        <v>1316.0708400000001</v>
      </c>
      <c r="R6391" s="8">
        <v>14873.0229</v>
      </c>
      <c r="S6391" s="8">
        <v>5548093.3300000001</v>
      </c>
      <c r="T6391" s="8">
        <v>2146.1262200000001</v>
      </c>
      <c r="U6391" s="8">
        <v>426448.41</v>
      </c>
      <c r="V6391" s="8">
        <v>302.18418000000003</v>
      </c>
      <c r="W6391" s="8">
        <v>10896.609109999999</v>
      </c>
      <c r="X6391" s="8">
        <v>358.3</v>
      </c>
      <c r="Y6391" s="8">
        <v>2789.7579099999998</v>
      </c>
      <c r="Z6391" s="8">
        <v>2965.6114200000002</v>
      </c>
      <c r="AA6391" s="8">
        <v>480.06779999999998</v>
      </c>
      <c r="AB6391" s="8">
        <v>536.89939000000004</v>
      </c>
      <c r="AC6391" s="16">
        <v>129.69782753797853</v>
      </c>
      <c r="AD6391" s="16">
        <v>138.34015780782795</v>
      </c>
      <c r="AE6391" s="16">
        <v>163.16646155821761</v>
      </c>
    </row>
    <row r="6392" spans="4:31" x14ac:dyDescent="0.2">
      <c r="D6392" s="11">
        <v>37789</v>
      </c>
      <c r="E6392" s="8">
        <v>362.75</v>
      </c>
      <c r="F6392" s="8">
        <v>307.02494999999999</v>
      </c>
      <c r="G6392" s="8">
        <v>42851.653740000002</v>
      </c>
      <c r="H6392" s="8">
        <v>214.80394000000001</v>
      </c>
      <c r="I6392" s="8">
        <v>486.75583999999998</v>
      </c>
      <c r="J6392" s="8">
        <v>472.98964000000001</v>
      </c>
      <c r="K6392" s="8">
        <v>16900.521199999999</v>
      </c>
      <c r="L6392" s="8">
        <v>3002.4089100000001</v>
      </c>
      <c r="M6392" s="8">
        <v>362.75</v>
      </c>
      <c r="N6392" s="8">
        <v>514.74212999999997</v>
      </c>
      <c r="O6392" s="8">
        <v>1360.3848</v>
      </c>
      <c r="P6392" s="8">
        <v>2969108.75</v>
      </c>
      <c r="Q6392" s="8">
        <v>1332.39886</v>
      </c>
      <c r="R6392" s="8">
        <v>15072.258099999999</v>
      </c>
      <c r="S6392" s="8">
        <v>5616276.8799999999</v>
      </c>
      <c r="T6392" s="8">
        <v>2172.7817799999998</v>
      </c>
      <c r="U6392" s="8">
        <v>429496</v>
      </c>
      <c r="V6392" s="8">
        <v>307.02494999999999</v>
      </c>
      <c r="W6392" s="8">
        <v>11019.25635</v>
      </c>
      <c r="X6392" s="8">
        <v>362.75</v>
      </c>
      <c r="Y6392" s="8">
        <v>2836.7412100000001</v>
      </c>
      <c r="Z6392" s="8">
        <v>3002.4089100000001</v>
      </c>
      <c r="AA6392" s="8">
        <v>486.75583999999998</v>
      </c>
      <c r="AB6392" s="8">
        <v>541.09490000000005</v>
      </c>
      <c r="AC6392" s="16">
        <v>131.94738282514251</v>
      </c>
      <c r="AD6392" s="16">
        <v>140.05453420344014</v>
      </c>
      <c r="AE6392" s="16">
        <v>165.23790902155861</v>
      </c>
    </row>
    <row r="6393" spans="4:31" x14ac:dyDescent="0.2">
      <c r="D6393" s="11">
        <v>37790</v>
      </c>
      <c r="E6393" s="8">
        <v>359.75</v>
      </c>
      <c r="F6393" s="8">
        <v>307.70218</v>
      </c>
      <c r="G6393" s="8">
        <v>42635.771030000004</v>
      </c>
      <c r="H6393" s="8">
        <v>214.48167000000001</v>
      </c>
      <c r="I6393" s="8">
        <v>480.67968000000002</v>
      </c>
      <c r="J6393" s="8">
        <v>475.58933999999999</v>
      </c>
      <c r="K6393" s="8">
        <v>16760.751199999999</v>
      </c>
      <c r="L6393" s="8">
        <v>2977.5785099999998</v>
      </c>
      <c r="M6393" s="8">
        <v>359.75</v>
      </c>
      <c r="N6393" s="8">
        <v>510.66491000000002</v>
      </c>
      <c r="O6393" s="8">
        <v>1349.1702299999999</v>
      </c>
      <c r="P6393" s="8">
        <v>2961462</v>
      </c>
      <c r="Q6393" s="8">
        <v>1321.3975499999999</v>
      </c>
      <c r="R6393" s="8">
        <v>14967.397199999999</v>
      </c>
      <c r="S6393" s="8">
        <v>5570189.1299999999</v>
      </c>
      <c r="T6393" s="8">
        <v>2154.8842300000001</v>
      </c>
      <c r="U6393" s="8">
        <v>426285.745</v>
      </c>
      <c r="V6393" s="8">
        <v>307.70218</v>
      </c>
      <c r="W6393" s="8">
        <v>10929.99173</v>
      </c>
      <c r="X6393" s="8">
        <v>359.75</v>
      </c>
      <c r="Y6393" s="8">
        <v>2852.83545</v>
      </c>
      <c r="Z6393" s="8">
        <v>2977.5785099999998</v>
      </c>
      <c r="AA6393" s="8">
        <v>480.67968000000002</v>
      </c>
      <c r="AB6393" s="8">
        <v>534.42773999999997</v>
      </c>
      <c r="AC6393" s="16">
        <v>131.28318168843248</v>
      </c>
      <c r="AD6393" s="16">
        <v>139.23587409315914</v>
      </c>
      <c r="AE6393" s="16">
        <v>163.97498295764848</v>
      </c>
    </row>
    <row r="6394" spans="4:31" x14ac:dyDescent="0.2">
      <c r="D6394" s="11">
        <v>37791</v>
      </c>
      <c r="E6394" s="8">
        <v>357.65</v>
      </c>
      <c r="F6394" s="8">
        <v>306.07607000000002</v>
      </c>
      <c r="G6394" s="8">
        <v>42460.19139</v>
      </c>
      <c r="H6394" s="8">
        <v>213.44598999999999</v>
      </c>
      <c r="I6394" s="8">
        <v>483.50659999999999</v>
      </c>
      <c r="J6394" s="8">
        <v>474.38675999999998</v>
      </c>
      <c r="K6394" s="8">
        <v>16652.178599999999</v>
      </c>
      <c r="L6394" s="8">
        <v>2960.2680500000001</v>
      </c>
      <c r="M6394" s="8">
        <v>357.65</v>
      </c>
      <c r="N6394" s="8">
        <v>511.2604</v>
      </c>
      <c r="O6394" s="8">
        <v>1341.29423</v>
      </c>
      <c r="P6394" s="8">
        <v>2949717.57</v>
      </c>
      <c r="Q6394" s="8">
        <v>1313.6836800000001</v>
      </c>
      <c r="R6394" s="8">
        <v>14888.9617</v>
      </c>
      <c r="S6394" s="8">
        <v>5538745.21</v>
      </c>
      <c r="T6394" s="8">
        <v>2140.5345400000001</v>
      </c>
      <c r="U6394" s="8">
        <v>428643.408</v>
      </c>
      <c r="V6394" s="8">
        <v>306.07607000000002</v>
      </c>
      <c r="W6394" s="8">
        <v>10863.61578</v>
      </c>
      <c r="X6394" s="8">
        <v>357.65</v>
      </c>
      <c r="Y6394" s="8">
        <v>2827.9198900000001</v>
      </c>
      <c r="Z6394" s="8">
        <v>2960.2680500000001</v>
      </c>
      <c r="AA6394" s="8">
        <v>483.50659999999999</v>
      </c>
      <c r="AB6394" s="8">
        <v>535.04360999999994</v>
      </c>
      <c r="AC6394" s="16">
        <v>130.74166015819662</v>
      </c>
      <c r="AD6394" s="16">
        <v>138.48250846625186</v>
      </c>
      <c r="AE6394" s="16">
        <v>163.28700250327992</v>
      </c>
    </row>
    <row r="6395" spans="4:31" x14ac:dyDescent="0.2">
      <c r="D6395" s="11">
        <v>37792</v>
      </c>
      <c r="E6395" s="8">
        <v>358</v>
      </c>
      <c r="F6395" s="8">
        <v>308.02323000000001</v>
      </c>
      <c r="G6395" s="8">
        <v>42397.937380000003</v>
      </c>
      <c r="H6395" s="8">
        <v>214.85381000000001</v>
      </c>
      <c r="I6395" s="8">
        <v>484.32029</v>
      </c>
      <c r="J6395" s="8">
        <v>475.31648000000001</v>
      </c>
      <c r="K6395" s="8">
        <v>16664.8956</v>
      </c>
      <c r="L6395" s="8">
        <v>2963.2375099999999</v>
      </c>
      <c r="M6395" s="8">
        <v>358</v>
      </c>
      <c r="N6395" s="8">
        <v>512.29791</v>
      </c>
      <c r="O6395" s="8">
        <v>1342.5713599999999</v>
      </c>
      <c r="P6395" s="8">
        <v>2944550</v>
      </c>
      <c r="Q6395" s="8">
        <v>1314.9337800000001</v>
      </c>
      <c r="R6395" s="8">
        <v>14882.057199999999</v>
      </c>
      <c r="S6395" s="8">
        <v>5545062</v>
      </c>
      <c r="T6395" s="8">
        <v>2142.62988</v>
      </c>
      <c r="U6395" s="8">
        <v>426216.83</v>
      </c>
      <c r="V6395" s="8">
        <v>308.02323000000001</v>
      </c>
      <c r="W6395" s="8">
        <v>10852.76541</v>
      </c>
      <c r="X6395" s="8">
        <v>358</v>
      </c>
      <c r="Y6395" s="8">
        <v>2825.0492800000002</v>
      </c>
      <c r="Z6395" s="8">
        <v>2963.2375099999999</v>
      </c>
      <c r="AA6395" s="8">
        <v>484.32029</v>
      </c>
      <c r="AB6395" s="8">
        <v>535.52733999999998</v>
      </c>
      <c r="AC6395" s="16">
        <v>130.55415005568716</v>
      </c>
      <c r="AD6395" s="16">
        <v>138.4992768118704</v>
      </c>
      <c r="AE6395" s="16">
        <v>163.52540135981269</v>
      </c>
    </row>
    <row r="6396" spans="4:31" x14ac:dyDescent="0.2">
      <c r="D6396" s="11">
        <v>37795</v>
      </c>
      <c r="E6396" s="8">
        <v>355</v>
      </c>
      <c r="F6396" s="8">
        <v>307.90579000000002</v>
      </c>
      <c r="G6396" s="8">
        <v>41842.071530000001</v>
      </c>
      <c r="H6396" s="8">
        <v>213.02775</v>
      </c>
      <c r="I6396" s="8">
        <v>482.58693</v>
      </c>
      <c r="J6396" s="8">
        <v>471.79482999999999</v>
      </c>
      <c r="K6396" s="8">
        <v>16560.747800000001</v>
      </c>
      <c r="L6396" s="8">
        <v>2938.44146</v>
      </c>
      <c r="M6396" s="8">
        <v>355</v>
      </c>
      <c r="N6396" s="8">
        <v>512.44235000000003</v>
      </c>
      <c r="O6396" s="8">
        <v>1331.3563099999999</v>
      </c>
      <c r="P6396" s="8">
        <v>2924312.5</v>
      </c>
      <c r="Q6396" s="8">
        <v>1303.9503299999999</v>
      </c>
      <c r="R6396" s="8">
        <v>14752.0224</v>
      </c>
      <c r="S6396" s="8">
        <v>5498772.5</v>
      </c>
      <c r="T6396" s="8">
        <v>2130</v>
      </c>
      <c r="U6396" s="8">
        <v>422538.75</v>
      </c>
      <c r="V6396" s="8">
        <v>307.90579000000002</v>
      </c>
      <c r="W6396" s="8">
        <v>10786.673049999999</v>
      </c>
      <c r="X6396" s="8">
        <v>355</v>
      </c>
      <c r="Y6396" s="8">
        <v>2818.22046</v>
      </c>
      <c r="Z6396" s="8">
        <v>2938.44146</v>
      </c>
      <c r="AA6396" s="8">
        <v>482.58693</v>
      </c>
      <c r="AB6396" s="8">
        <v>534.67884000000004</v>
      </c>
      <c r="AC6396" s="16">
        <v>128.84925839235001</v>
      </c>
      <c r="AD6396" s="16">
        <v>137.73675912948636</v>
      </c>
      <c r="AE6396" s="16">
        <v>162.72735207076931</v>
      </c>
    </row>
    <row r="6397" spans="4:31" x14ac:dyDescent="0.2">
      <c r="D6397" s="11">
        <v>37796</v>
      </c>
      <c r="E6397" s="8">
        <v>348.25</v>
      </c>
      <c r="F6397" s="8">
        <v>302.36595</v>
      </c>
      <c r="G6397" s="8">
        <v>41034.292820000002</v>
      </c>
      <c r="H6397" s="8">
        <v>209.23466999999999</v>
      </c>
      <c r="I6397" s="8">
        <v>474.59498000000002</v>
      </c>
      <c r="J6397" s="8">
        <v>462.99811</v>
      </c>
      <c r="K6397" s="8">
        <v>16221.480299999999</v>
      </c>
      <c r="L6397" s="8">
        <v>2882.5696800000001</v>
      </c>
      <c r="M6397" s="8">
        <v>348.25</v>
      </c>
      <c r="N6397" s="8">
        <v>501.65388000000002</v>
      </c>
      <c r="O6397" s="8">
        <v>1306.04178</v>
      </c>
      <c r="P6397" s="8">
        <v>2862615</v>
      </c>
      <c r="Q6397" s="8">
        <v>1279.1396400000001</v>
      </c>
      <c r="R6397" s="8">
        <v>14462.822099999999</v>
      </c>
      <c r="S6397" s="8">
        <v>5394740.75</v>
      </c>
      <c r="T6397" s="8">
        <v>2091.2409600000001</v>
      </c>
      <c r="U6397" s="8">
        <v>415288.125</v>
      </c>
      <c r="V6397" s="8">
        <v>302.36595</v>
      </c>
      <c r="W6397" s="8">
        <v>10557.194289999999</v>
      </c>
      <c r="X6397" s="8">
        <v>348.25</v>
      </c>
      <c r="Y6397" s="8">
        <v>2714.60844</v>
      </c>
      <c r="Z6397" s="8">
        <v>2882.5696800000001</v>
      </c>
      <c r="AA6397" s="8">
        <v>474.59498000000002</v>
      </c>
      <c r="AB6397" s="8">
        <v>524.86815999999999</v>
      </c>
      <c r="AC6397" s="16">
        <v>126.3625037832015</v>
      </c>
      <c r="AD6397" s="16">
        <v>134.529722423333</v>
      </c>
      <c r="AE6397" s="16">
        <v>159.46511730419346</v>
      </c>
    </row>
    <row r="6398" spans="4:31" x14ac:dyDescent="0.2">
      <c r="D6398" s="11">
        <v>37797</v>
      </c>
      <c r="E6398" s="8">
        <v>348.1</v>
      </c>
      <c r="F6398" s="8">
        <v>300.91618</v>
      </c>
      <c r="G6398" s="8">
        <v>40919.133529999999</v>
      </c>
      <c r="H6398" s="8">
        <v>207.90151</v>
      </c>
      <c r="I6398" s="8">
        <v>467.9504</v>
      </c>
      <c r="J6398" s="8">
        <v>461.89353</v>
      </c>
      <c r="K6398" s="8">
        <v>16217.9709</v>
      </c>
      <c r="L6398" s="8">
        <v>2881.39626</v>
      </c>
      <c r="M6398" s="8">
        <v>348.1</v>
      </c>
      <c r="N6398" s="8">
        <v>499.69706000000002</v>
      </c>
      <c r="O6398" s="8">
        <v>1305.4786899999999</v>
      </c>
      <c r="P6398" s="8">
        <v>2862425.1</v>
      </c>
      <c r="Q6398" s="8">
        <v>1278.6053999999999</v>
      </c>
      <c r="R6398" s="8">
        <v>14439.180399999999</v>
      </c>
      <c r="S6398" s="8">
        <v>5393111.0300000003</v>
      </c>
      <c r="T6398" s="8">
        <v>2083.3775000000001</v>
      </c>
      <c r="U6398" s="8">
        <v>413211.86300000001</v>
      </c>
      <c r="V6398" s="8">
        <v>300.91618</v>
      </c>
      <c r="W6398" s="8">
        <v>10558.5597</v>
      </c>
      <c r="X6398" s="8">
        <v>348.1</v>
      </c>
      <c r="Y6398" s="8">
        <v>2674.72957</v>
      </c>
      <c r="Z6398" s="8">
        <v>2881.39626</v>
      </c>
      <c r="AA6398" s="8">
        <v>467.9504</v>
      </c>
      <c r="AB6398" s="8">
        <v>518.70045000000005</v>
      </c>
      <c r="AC6398" s="16">
        <v>126.00778307854725</v>
      </c>
      <c r="AD6398" s="16">
        <v>133.82680604144849</v>
      </c>
      <c r="AE6398" s="16">
        <v>159.22626113591292</v>
      </c>
    </row>
    <row r="6399" spans="4:31" x14ac:dyDescent="0.2">
      <c r="D6399" s="11">
        <v>37798</v>
      </c>
      <c r="E6399" s="8">
        <v>343.85</v>
      </c>
      <c r="F6399" s="8">
        <v>300.38423999999998</v>
      </c>
      <c r="G6399" s="8">
        <v>41041.913480000003</v>
      </c>
      <c r="H6399" s="8">
        <v>206.71511000000001</v>
      </c>
      <c r="I6399" s="8">
        <v>465.10840000000002</v>
      </c>
      <c r="J6399" s="8">
        <v>462.71850999999998</v>
      </c>
      <c r="K6399" s="8">
        <v>16002.769899999999</v>
      </c>
      <c r="L6399" s="8">
        <v>2846.2168900000001</v>
      </c>
      <c r="M6399" s="8">
        <v>343.85</v>
      </c>
      <c r="N6399" s="8">
        <v>493.76835</v>
      </c>
      <c r="O6399" s="8">
        <v>1289.50549</v>
      </c>
      <c r="P6399" s="8">
        <v>2841919.04</v>
      </c>
      <c r="Q6399" s="8">
        <v>1262.9603</v>
      </c>
      <c r="R6399" s="8">
        <v>14326.5018</v>
      </c>
      <c r="S6399" s="8">
        <v>5327781.5599999996</v>
      </c>
      <c r="T6399" s="8">
        <v>2073.4145199999998</v>
      </c>
      <c r="U6399" s="8">
        <v>408046.60399999999</v>
      </c>
      <c r="V6399" s="8">
        <v>300.38423999999998</v>
      </c>
      <c r="W6399" s="8">
        <v>10427.933080000001</v>
      </c>
      <c r="X6399" s="8">
        <v>343.85</v>
      </c>
      <c r="Y6399" s="8">
        <v>2616.04405</v>
      </c>
      <c r="Z6399" s="8">
        <v>2846.2168900000001</v>
      </c>
      <c r="AA6399" s="8">
        <v>465.10840000000002</v>
      </c>
      <c r="AB6399" s="8">
        <v>515.74902999999995</v>
      </c>
      <c r="AC6399" s="16">
        <v>126.3763892575046</v>
      </c>
      <c r="AD6399" s="16">
        <v>132.04819100299468</v>
      </c>
      <c r="AE6399" s="16">
        <v>157.32085701811147</v>
      </c>
    </row>
    <row r="6400" spans="4:31" x14ac:dyDescent="0.2">
      <c r="D6400" s="11">
        <v>37799</v>
      </c>
      <c r="E6400" s="8">
        <v>345.5</v>
      </c>
      <c r="F6400" s="8">
        <v>302.42021999999997</v>
      </c>
      <c r="G6400" s="8">
        <v>41316.614549999998</v>
      </c>
      <c r="H6400" s="8">
        <v>209.31789000000001</v>
      </c>
      <c r="I6400" s="8">
        <v>467.65150999999997</v>
      </c>
      <c r="J6400" s="8">
        <v>467.42680000000001</v>
      </c>
      <c r="K6400" s="8">
        <v>16031.197899999999</v>
      </c>
      <c r="L6400" s="8">
        <v>2859.8413799999998</v>
      </c>
      <c r="M6400" s="8">
        <v>345.5</v>
      </c>
      <c r="N6400" s="8">
        <v>492.07825000000003</v>
      </c>
      <c r="O6400" s="8">
        <v>1295.6938600000001</v>
      </c>
      <c r="P6400" s="8">
        <v>2859012.5</v>
      </c>
      <c r="Q6400" s="8">
        <v>1269.0212899999999</v>
      </c>
      <c r="R6400" s="8">
        <v>14505.812400000001</v>
      </c>
      <c r="S6400" s="8">
        <v>5353349.75</v>
      </c>
      <c r="T6400" s="8">
        <v>2083.3649099999998</v>
      </c>
      <c r="U6400" s="8">
        <v>412682.45799999998</v>
      </c>
      <c r="V6400" s="8">
        <v>302.42021999999997</v>
      </c>
      <c r="W6400" s="8">
        <v>10495.595789999999</v>
      </c>
      <c r="X6400" s="8">
        <v>345.5</v>
      </c>
      <c r="Y6400" s="8">
        <v>2602.5131099999999</v>
      </c>
      <c r="Z6400" s="8">
        <v>2859.8413799999998</v>
      </c>
      <c r="AA6400" s="8">
        <v>467.65150999999997</v>
      </c>
      <c r="AB6400" s="8">
        <v>519.35366999999997</v>
      </c>
      <c r="AC6400" s="16">
        <v>127.22174288755618</v>
      </c>
      <c r="AD6400" s="16">
        <v>132.4947614255413</v>
      </c>
      <c r="AE6400" s="16">
        <v>157.57295450537595</v>
      </c>
    </row>
    <row r="6401" spans="4:31" x14ac:dyDescent="0.2">
      <c r="D6401" s="11">
        <v>37802</v>
      </c>
      <c r="E6401" s="8">
        <v>346</v>
      </c>
      <c r="F6401" s="8">
        <v>301.30185999999998</v>
      </c>
      <c r="G6401" s="8">
        <v>41545.948940000002</v>
      </c>
      <c r="H6401" s="8">
        <v>209.67798999999999</v>
      </c>
      <c r="I6401" s="8">
        <v>470.12729000000002</v>
      </c>
      <c r="J6401" s="8">
        <v>468.67410000000001</v>
      </c>
      <c r="K6401" s="8">
        <v>16078.615100000001</v>
      </c>
      <c r="L6401" s="8">
        <v>2864.0147200000001</v>
      </c>
      <c r="M6401" s="8">
        <v>346</v>
      </c>
      <c r="N6401" s="8">
        <v>490.54129</v>
      </c>
      <c r="O6401" s="8">
        <v>1297.5689600000001</v>
      </c>
      <c r="P6401" s="8">
        <v>2854500</v>
      </c>
      <c r="Q6401" s="8">
        <v>1270.85779</v>
      </c>
      <c r="R6401" s="8">
        <v>14545.8377</v>
      </c>
      <c r="S6401" s="8">
        <v>5361962</v>
      </c>
      <c r="T6401" s="8">
        <v>2095.2719699999998</v>
      </c>
      <c r="U6401" s="8">
        <v>413297</v>
      </c>
      <c r="V6401" s="8">
        <v>301.30185999999998</v>
      </c>
      <c r="W6401" s="8">
        <v>10501.09683</v>
      </c>
      <c r="X6401" s="8">
        <v>346</v>
      </c>
      <c r="Y6401" s="8">
        <v>2598.45975</v>
      </c>
      <c r="Z6401" s="8">
        <v>2864.0147200000001</v>
      </c>
      <c r="AA6401" s="8">
        <v>470.12729000000002</v>
      </c>
      <c r="AB6401" s="8">
        <v>515.91744000000006</v>
      </c>
      <c r="AC6401" s="16">
        <v>127.92300354587259</v>
      </c>
      <c r="AD6401" s="16">
        <v>132.40401547343311</v>
      </c>
      <c r="AE6401" s="16">
        <v>157.65609035894781</v>
      </c>
    </row>
    <row r="6402" spans="4:31" x14ac:dyDescent="0.2">
      <c r="D6402" s="11">
        <v>37803</v>
      </c>
      <c r="E6402" s="8">
        <v>350.2</v>
      </c>
      <c r="F6402" s="8">
        <v>302.00063999999998</v>
      </c>
      <c r="G6402" s="8">
        <v>41749.085899999998</v>
      </c>
      <c r="H6402" s="8">
        <v>210.71639999999999</v>
      </c>
      <c r="I6402" s="8">
        <v>472.47215999999997</v>
      </c>
      <c r="J6402" s="8">
        <v>469.00515000000001</v>
      </c>
      <c r="K6402" s="8">
        <v>16261.5339</v>
      </c>
      <c r="L6402" s="8">
        <v>2898.7447499999998</v>
      </c>
      <c r="M6402" s="8">
        <v>350.2</v>
      </c>
      <c r="N6402" s="8">
        <v>491.33049</v>
      </c>
      <c r="O6402" s="8">
        <v>1313.3373200000001</v>
      </c>
      <c r="P6402" s="8">
        <v>2883896.6</v>
      </c>
      <c r="Q6402" s="8">
        <v>1286.2842000000001</v>
      </c>
      <c r="R6402" s="8">
        <v>14668.123</v>
      </c>
      <c r="S6402" s="8">
        <v>5427398.8399999999</v>
      </c>
      <c r="T6402" s="8">
        <v>2106.4524900000001</v>
      </c>
      <c r="U6402" s="8">
        <v>417088.14199999999</v>
      </c>
      <c r="V6402" s="8">
        <v>302.00063999999998</v>
      </c>
      <c r="W6402" s="8">
        <v>10604.92511</v>
      </c>
      <c r="X6402" s="8">
        <v>350.2</v>
      </c>
      <c r="Y6402" s="8">
        <v>2605.6975600000001</v>
      </c>
      <c r="Z6402" s="8">
        <v>2898.7447499999998</v>
      </c>
      <c r="AA6402" s="8">
        <v>472.47215999999997</v>
      </c>
      <c r="AB6402" s="8">
        <v>517.12931000000003</v>
      </c>
      <c r="AC6402" s="16">
        <v>128.55114307406097</v>
      </c>
      <c r="AD6402" s="16">
        <v>133.47788691506489</v>
      </c>
      <c r="AE6402" s="16">
        <v>159.00662426993151</v>
      </c>
    </row>
    <row r="6403" spans="4:31" x14ac:dyDescent="0.2">
      <c r="D6403" s="11">
        <v>37804</v>
      </c>
      <c r="E6403" s="8">
        <v>351.5</v>
      </c>
      <c r="F6403" s="8">
        <v>305.21424999999999</v>
      </c>
      <c r="G6403" s="8">
        <v>41795.107069999998</v>
      </c>
      <c r="H6403" s="8">
        <v>211.16191000000001</v>
      </c>
      <c r="I6403" s="8">
        <v>471.22057000000001</v>
      </c>
      <c r="J6403" s="8">
        <v>473.94486999999998</v>
      </c>
      <c r="K6403" s="8">
        <v>16316.6294</v>
      </c>
      <c r="L6403" s="8">
        <v>2909.54097</v>
      </c>
      <c r="M6403" s="8">
        <v>351.5</v>
      </c>
      <c r="N6403" s="8">
        <v>492.97847000000002</v>
      </c>
      <c r="O6403" s="8">
        <v>1318.23026</v>
      </c>
      <c r="P6403" s="8">
        <v>2889330</v>
      </c>
      <c r="Q6403" s="8">
        <v>1291.09448</v>
      </c>
      <c r="R6403" s="8">
        <v>14726.088599999999</v>
      </c>
      <c r="S6403" s="8">
        <v>5447547</v>
      </c>
      <c r="T6403" s="8">
        <v>2132.7259600000002</v>
      </c>
      <c r="U6403" s="8">
        <v>417283.19099999999</v>
      </c>
      <c r="V6403" s="8">
        <v>305.21424999999999</v>
      </c>
      <c r="W6403" s="8">
        <v>10639.19852</v>
      </c>
      <c r="X6403" s="8">
        <v>351.5</v>
      </c>
      <c r="Y6403" s="8">
        <v>2613.4023099999999</v>
      </c>
      <c r="Z6403" s="8">
        <v>2909.54097</v>
      </c>
      <c r="AA6403" s="8">
        <v>471.22057000000001</v>
      </c>
      <c r="AB6403" s="8">
        <v>517.36829</v>
      </c>
      <c r="AC6403" s="16">
        <v>128.69681699382582</v>
      </c>
      <c r="AD6403" s="16">
        <v>133.86961378922859</v>
      </c>
      <c r="AE6403" s="16">
        <v>159.62082304230324</v>
      </c>
    </row>
    <row r="6404" spans="4:31" x14ac:dyDescent="0.2">
      <c r="D6404" s="11">
        <v>37805</v>
      </c>
      <c r="E6404" s="8">
        <v>349.4</v>
      </c>
      <c r="F6404" s="8">
        <v>303.21953999999999</v>
      </c>
      <c r="G6404" s="8">
        <v>41237.921340000001</v>
      </c>
      <c r="H6404" s="8">
        <v>208.94002</v>
      </c>
      <c r="I6404" s="8">
        <v>467.26992000000001</v>
      </c>
      <c r="J6404" s="8">
        <v>469.75069999999999</v>
      </c>
      <c r="K6404" s="8">
        <v>16212.1533</v>
      </c>
      <c r="L6404" s="8">
        <v>2892.1574099999998</v>
      </c>
      <c r="M6404" s="8">
        <v>349.4</v>
      </c>
      <c r="N6404" s="8">
        <v>488.81018999999998</v>
      </c>
      <c r="O6404" s="8">
        <v>1310.3542600000001</v>
      </c>
      <c r="P6404" s="8">
        <v>2873814.2</v>
      </c>
      <c r="Q6404" s="8">
        <v>1283.3806099999999</v>
      </c>
      <c r="R6404" s="8">
        <v>14562.9854</v>
      </c>
      <c r="S6404" s="8">
        <v>5414999.6900000004</v>
      </c>
      <c r="T6404" s="8">
        <v>2129.5921600000001</v>
      </c>
      <c r="U6404" s="8">
        <v>413532.18599999999</v>
      </c>
      <c r="V6404" s="8">
        <v>303.21953999999999</v>
      </c>
      <c r="W6404" s="8">
        <v>10584.19505</v>
      </c>
      <c r="X6404" s="8">
        <v>349.4</v>
      </c>
      <c r="Y6404" s="8">
        <v>2625.7400499999999</v>
      </c>
      <c r="Z6404" s="8">
        <v>2892.1574099999998</v>
      </c>
      <c r="AA6404" s="8">
        <v>467.26992000000001</v>
      </c>
      <c r="AB6404" s="8">
        <v>511.30448000000001</v>
      </c>
      <c r="AC6404" s="16">
        <v>126.9870008371377</v>
      </c>
      <c r="AD6404" s="16">
        <v>133.27031558790873</v>
      </c>
      <c r="AE6404" s="16">
        <v>158.53363341320633</v>
      </c>
    </row>
    <row r="6405" spans="4:31" x14ac:dyDescent="0.2">
      <c r="D6405" s="11">
        <v>37806</v>
      </c>
      <c r="E6405" s="8">
        <v>351.3</v>
      </c>
      <c r="F6405" s="8">
        <v>305.83710000000002</v>
      </c>
      <c r="G6405" s="8">
        <v>41467.426590000003</v>
      </c>
      <c r="H6405" s="8">
        <v>210.68726000000001</v>
      </c>
      <c r="I6405" s="8">
        <v>470.93477000000001</v>
      </c>
      <c r="J6405" s="8">
        <v>473.63976000000002</v>
      </c>
      <c r="K6405" s="8">
        <v>16275.715200000001</v>
      </c>
      <c r="L6405" s="8">
        <v>2907.91903</v>
      </c>
      <c r="M6405" s="8">
        <v>351.3</v>
      </c>
      <c r="N6405" s="8">
        <v>489.53606000000002</v>
      </c>
      <c r="O6405" s="8">
        <v>1317.4620399999999</v>
      </c>
      <c r="P6405" s="8">
        <v>2874686.3</v>
      </c>
      <c r="Q6405" s="8">
        <v>1290.3417199999999</v>
      </c>
      <c r="R6405" s="8">
        <v>14638.662200000001</v>
      </c>
      <c r="S6405" s="8">
        <v>5446200.8700000001</v>
      </c>
      <c r="T6405" s="8">
        <v>2141.1720700000001</v>
      </c>
      <c r="U6405" s="8">
        <v>414709.41899999999</v>
      </c>
      <c r="V6405" s="8">
        <v>305.83710000000002</v>
      </c>
      <c r="W6405" s="8">
        <v>10646.138010000001</v>
      </c>
      <c r="X6405" s="8">
        <v>351.3</v>
      </c>
      <c r="Y6405" s="8">
        <v>2637.8224</v>
      </c>
      <c r="Z6405" s="8">
        <v>2907.91903</v>
      </c>
      <c r="AA6405" s="8">
        <v>470.93477000000001</v>
      </c>
      <c r="AB6405" s="8">
        <v>516.12401</v>
      </c>
      <c r="AC6405" s="16">
        <v>127.69484225634557</v>
      </c>
      <c r="AD6405" s="16">
        <v>134.06773448708356</v>
      </c>
      <c r="AE6405" s="16">
        <v>159.17009575662127</v>
      </c>
    </row>
    <row r="6406" spans="4:31" x14ac:dyDescent="0.2">
      <c r="D6406" s="11">
        <v>37809</v>
      </c>
      <c r="E6406" s="8">
        <v>348.15</v>
      </c>
      <c r="F6406" s="8">
        <v>306.91575999999998</v>
      </c>
      <c r="G6406" s="8">
        <v>41149.574950000002</v>
      </c>
      <c r="H6406" s="8">
        <v>210.96804</v>
      </c>
      <c r="I6406" s="8">
        <v>468.92309999999998</v>
      </c>
      <c r="J6406" s="8">
        <v>476.37333000000001</v>
      </c>
      <c r="K6406" s="8">
        <v>16129.7803</v>
      </c>
      <c r="L6406" s="8">
        <v>2881.7411499999998</v>
      </c>
      <c r="M6406" s="8">
        <v>348.15</v>
      </c>
      <c r="N6406" s="8">
        <v>485.58195000000001</v>
      </c>
      <c r="O6406" s="8">
        <v>1305.6663900000001</v>
      </c>
      <c r="P6406" s="8">
        <v>2846647.68</v>
      </c>
      <c r="Q6406" s="8">
        <v>1278.7892400000001</v>
      </c>
      <c r="R6406" s="8">
        <v>14500.4413</v>
      </c>
      <c r="S6406" s="8">
        <v>5396671.6399999997</v>
      </c>
      <c r="T6406" s="8">
        <v>2111.5290100000002</v>
      </c>
      <c r="U6406" s="8">
        <v>411513.185</v>
      </c>
      <c r="V6406" s="8">
        <v>306.91575999999998</v>
      </c>
      <c r="W6406" s="8">
        <v>10561.47493</v>
      </c>
      <c r="X6406" s="8">
        <v>348.15</v>
      </c>
      <c r="Y6406" s="8">
        <v>2604.16111</v>
      </c>
      <c r="Z6406" s="8">
        <v>2881.7411499999998</v>
      </c>
      <c r="AA6406" s="8">
        <v>468.92309999999998</v>
      </c>
      <c r="AB6406" s="8">
        <v>511.53381000000002</v>
      </c>
      <c r="AC6406" s="16">
        <v>126.71947681674723</v>
      </c>
      <c r="AD6406" s="16">
        <v>132.78720822594957</v>
      </c>
      <c r="AE6406" s="16">
        <v>157.88355659158034</v>
      </c>
    </row>
    <row r="6407" spans="4:31" x14ac:dyDescent="0.2">
      <c r="D6407" s="11">
        <v>37810</v>
      </c>
      <c r="E6407" s="8">
        <v>347.2</v>
      </c>
      <c r="F6407" s="8">
        <v>307.33818000000002</v>
      </c>
      <c r="G6407" s="8">
        <v>41082.43316</v>
      </c>
      <c r="H6407" s="8">
        <v>212.28335999999999</v>
      </c>
      <c r="I6407" s="8">
        <v>472.59114</v>
      </c>
      <c r="J6407" s="8">
        <v>476.98306000000002</v>
      </c>
      <c r="K6407" s="8">
        <v>16064.937900000001</v>
      </c>
      <c r="L6407" s="8">
        <v>2873.8781100000001</v>
      </c>
      <c r="M6407" s="8">
        <v>347.2</v>
      </c>
      <c r="N6407" s="8">
        <v>488.24993000000001</v>
      </c>
      <c r="O6407" s="8">
        <v>1302.1037899999999</v>
      </c>
      <c r="P6407" s="8">
        <v>2853983.6</v>
      </c>
      <c r="Q6407" s="8">
        <v>1275.29997</v>
      </c>
      <c r="R6407" s="8">
        <v>14452.198</v>
      </c>
      <c r="S6407" s="8">
        <v>5382293.6399999997</v>
      </c>
      <c r="T6407" s="8">
        <v>2105.7675599999998</v>
      </c>
      <c r="U6407" s="8">
        <v>409765.36499999999</v>
      </c>
      <c r="V6407" s="8">
        <v>307.33818000000002</v>
      </c>
      <c r="W6407" s="8">
        <v>10564.35425</v>
      </c>
      <c r="X6407" s="8">
        <v>347.2</v>
      </c>
      <c r="Y6407" s="8">
        <v>2656.1142599999998</v>
      </c>
      <c r="Z6407" s="8">
        <v>2873.8781100000001</v>
      </c>
      <c r="AA6407" s="8">
        <v>472.59114</v>
      </c>
      <c r="AB6407" s="8">
        <v>523.04908</v>
      </c>
      <c r="AC6407" s="16">
        <v>126.5139580702301</v>
      </c>
      <c r="AD6407" s="16">
        <v>133.67757398357844</v>
      </c>
      <c r="AE6407" s="16">
        <v>157.74974338501556</v>
      </c>
    </row>
    <row r="6408" spans="4:31" x14ac:dyDescent="0.2">
      <c r="D6408" s="11">
        <v>37811</v>
      </c>
      <c r="E6408" s="8">
        <v>344.15</v>
      </c>
      <c r="F6408" s="8">
        <v>303.89852000000002</v>
      </c>
      <c r="G6408" s="8">
        <v>40516.766530000001</v>
      </c>
      <c r="H6408" s="8">
        <v>211.16084000000001</v>
      </c>
      <c r="I6408" s="8">
        <v>473.75652000000002</v>
      </c>
      <c r="J6408" s="8">
        <v>469.78160000000003</v>
      </c>
      <c r="K6408" s="8">
        <v>15910.048500000001</v>
      </c>
      <c r="L6408" s="8">
        <v>2848.7005399999998</v>
      </c>
      <c r="M6408" s="8">
        <v>344.15</v>
      </c>
      <c r="N6408" s="8">
        <v>488.86487</v>
      </c>
      <c r="O6408" s="8">
        <v>1290.6651899999999</v>
      </c>
      <c r="P6408" s="8">
        <v>2820480.52</v>
      </c>
      <c r="Q6408" s="8">
        <v>1264.0968399999999</v>
      </c>
      <c r="R6408" s="8">
        <v>14335.5638</v>
      </c>
      <c r="S6408" s="8">
        <v>5336560.46</v>
      </c>
      <c r="T6408" s="8">
        <v>2083.82744</v>
      </c>
      <c r="U6408" s="8">
        <v>405787.09899999999</v>
      </c>
      <c r="V6408" s="8">
        <v>303.89852000000002</v>
      </c>
      <c r="W6408" s="8">
        <v>10455.13393</v>
      </c>
      <c r="X6408" s="8">
        <v>344.15</v>
      </c>
      <c r="Y6408" s="8">
        <v>2614.8508099999999</v>
      </c>
      <c r="Z6408" s="8">
        <v>2848.7005399999998</v>
      </c>
      <c r="AA6408" s="8">
        <v>473.75652000000002</v>
      </c>
      <c r="AB6408" s="8">
        <v>526.18286999999998</v>
      </c>
      <c r="AC6408" s="16">
        <v>124.77625264101161</v>
      </c>
      <c r="AD6408" s="16">
        <v>132.58671906583879</v>
      </c>
      <c r="AE6408" s="16">
        <v>156.70948627471935</v>
      </c>
    </row>
    <row r="6409" spans="4:31" x14ac:dyDescent="0.2">
      <c r="D6409" s="11">
        <v>37812</v>
      </c>
      <c r="E6409" s="8">
        <v>343.4</v>
      </c>
      <c r="F6409" s="8">
        <v>302.71499999999997</v>
      </c>
      <c r="G6409" s="8">
        <v>40483.414279999997</v>
      </c>
      <c r="H6409" s="8">
        <v>210.86241999999999</v>
      </c>
      <c r="I6409" s="8">
        <v>475.41998000000001</v>
      </c>
      <c r="J6409" s="8">
        <v>468.94677999999999</v>
      </c>
      <c r="K6409" s="8">
        <v>15861.6371</v>
      </c>
      <c r="L6409" s="8">
        <v>2842.4239699999998</v>
      </c>
      <c r="M6409" s="8">
        <v>343.4</v>
      </c>
      <c r="N6409" s="8">
        <v>482.47676999999999</v>
      </c>
      <c r="O6409" s="8">
        <v>1287.81808</v>
      </c>
      <c r="P6409" s="8">
        <v>2822060.4</v>
      </c>
      <c r="Q6409" s="8">
        <v>1261.30763</v>
      </c>
      <c r="R6409" s="8">
        <v>14304.3225</v>
      </c>
      <c r="S6409" s="8">
        <v>5324930.59</v>
      </c>
      <c r="T6409" s="8">
        <v>2082.7202600000001</v>
      </c>
      <c r="U6409" s="8">
        <v>404679.598</v>
      </c>
      <c r="V6409" s="8">
        <v>302.71499999999997</v>
      </c>
      <c r="W6409" s="8">
        <v>10438.254559999999</v>
      </c>
      <c r="X6409" s="8">
        <v>343.4</v>
      </c>
      <c r="Y6409" s="8">
        <v>2585.3548000000001</v>
      </c>
      <c r="Z6409" s="8">
        <v>2842.4239699999998</v>
      </c>
      <c r="AA6409" s="8">
        <v>475.41998000000001</v>
      </c>
      <c r="AB6409" s="8">
        <v>523.19635000000005</v>
      </c>
      <c r="AC6409" s="16">
        <v>124.67211467468528</v>
      </c>
      <c r="AD6409" s="16">
        <v>131.98096450008674</v>
      </c>
      <c r="AE6409" s="16">
        <v>155.8526819598226</v>
      </c>
    </row>
    <row r="6410" spans="4:31" x14ac:dyDescent="0.2">
      <c r="D6410" s="11">
        <v>37813</v>
      </c>
      <c r="E6410" s="8">
        <v>343.7</v>
      </c>
      <c r="F6410" s="8">
        <v>304.05162000000001</v>
      </c>
      <c r="G6410" s="8">
        <v>40505.036099999998</v>
      </c>
      <c r="H6410" s="8">
        <v>210.69083000000001</v>
      </c>
      <c r="I6410" s="8">
        <v>474.13389000000001</v>
      </c>
      <c r="J6410" s="8">
        <v>471.69358</v>
      </c>
      <c r="K6410" s="8">
        <v>15847.144899999999</v>
      </c>
      <c r="L6410" s="8">
        <v>2844.8731499999999</v>
      </c>
      <c r="M6410" s="8">
        <v>343.7</v>
      </c>
      <c r="N6410" s="8">
        <v>480.32037000000003</v>
      </c>
      <c r="O6410" s="8">
        <v>1288.9433200000001</v>
      </c>
      <c r="P6410" s="8">
        <v>2823495.1</v>
      </c>
      <c r="Q6410" s="8">
        <v>1262.4097099999999</v>
      </c>
      <c r="R6410" s="8">
        <v>14306.5105</v>
      </c>
      <c r="S6410" s="8">
        <v>5328552.1900000004</v>
      </c>
      <c r="T6410" s="8">
        <v>2084.5400599999998</v>
      </c>
      <c r="U6410" s="8">
        <v>405050.39199999999</v>
      </c>
      <c r="V6410" s="8">
        <v>304.05162000000001</v>
      </c>
      <c r="W6410" s="8">
        <v>10456.070369999999</v>
      </c>
      <c r="X6410" s="8">
        <v>343.7</v>
      </c>
      <c r="Y6410" s="8">
        <v>2609.02619</v>
      </c>
      <c r="Z6410" s="8">
        <v>2844.8731499999999</v>
      </c>
      <c r="AA6410" s="8">
        <v>474.13389000000001</v>
      </c>
      <c r="AB6410" s="8">
        <v>522.14198999999996</v>
      </c>
      <c r="AC6410" s="16">
        <v>124.73979012207758</v>
      </c>
      <c r="AD6410" s="16">
        <v>132.28682969885455</v>
      </c>
      <c r="AE6410" s="16">
        <v>155.69703798677111</v>
      </c>
    </row>
    <row r="6411" spans="4:31" x14ac:dyDescent="0.2">
      <c r="D6411" s="11">
        <v>37816</v>
      </c>
      <c r="E6411" s="8">
        <v>347.5</v>
      </c>
      <c r="F6411" s="8">
        <v>308.08102000000002</v>
      </c>
      <c r="G6411" s="8">
        <v>40841.674579999999</v>
      </c>
      <c r="H6411" s="8">
        <v>213.8331</v>
      </c>
      <c r="I6411" s="8">
        <v>477.27364</v>
      </c>
      <c r="J6411" s="8">
        <v>477.44729999999998</v>
      </c>
      <c r="K6411" s="8">
        <v>15998.8977</v>
      </c>
      <c r="L6411" s="8">
        <v>2876.2921099999999</v>
      </c>
      <c r="M6411" s="8">
        <v>347.5</v>
      </c>
      <c r="N6411" s="8">
        <v>481.28724999999997</v>
      </c>
      <c r="O6411" s="8">
        <v>1303.19426</v>
      </c>
      <c r="P6411" s="8">
        <v>2858187.5</v>
      </c>
      <c r="Q6411" s="8">
        <v>1276.3672899999999</v>
      </c>
      <c r="R6411" s="8">
        <v>14457.736000000001</v>
      </c>
      <c r="S6411" s="8">
        <v>5387813.75</v>
      </c>
      <c r="T6411" s="8">
        <v>2139.00126</v>
      </c>
      <c r="U6411" s="8">
        <v>408746.875</v>
      </c>
      <c r="V6411" s="8">
        <v>308.08102000000002</v>
      </c>
      <c r="W6411" s="8">
        <v>10597.18578</v>
      </c>
      <c r="X6411" s="8">
        <v>347.5</v>
      </c>
      <c r="Y6411" s="8">
        <v>2645.5174699999998</v>
      </c>
      <c r="Z6411" s="8">
        <v>2876.2921099999999</v>
      </c>
      <c r="AA6411" s="8">
        <v>477.27364</v>
      </c>
      <c r="AB6411" s="8">
        <v>526.19627000000003</v>
      </c>
      <c r="AC6411" s="16">
        <v>125.77963502937506</v>
      </c>
      <c r="AD6411" s="16">
        <v>133.82829235440045</v>
      </c>
      <c r="AE6411" s="16">
        <v>156.98386050828927</v>
      </c>
    </row>
    <row r="6412" spans="4:31" x14ac:dyDescent="0.2">
      <c r="D6412" s="11">
        <v>37817</v>
      </c>
      <c r="E6412" s="8">
        <v>348.25</v>
      </c>
      <c r="F6412" s="8">
        <v>309.83094999999997</v>
      </c>
      <c r="G6412" s="8">
        <v>40874.1008</v>
      </c>
      <c r="H6412" s="8">
        <v>217.35072</v>
      </c>
      <c r="I6412" s="8">
        <v>485.49506000000002</v>
      </c>
      <c r="J6412" s="8">
        <v>480.27152000000001</v>
      </c>
      <c r="K6412" s="8">
        <v>16064.768899999999</v>
      </c>
      <c r="L6412" s="8">
        <v>2882.4999400000002</v>
      </c>
      <c r="M6412" s="8">
        <v>348.25</v>
      </c>
      <c r="N6412" s="8">
        <v>479.36583999999999</v>
      </c>
      <c r="O6412" s="8">
        <v>1306.0069100000001</v>
      </c>
      <c r="P6412" s="8">
        <v>2863485.63</v>
      </c>
      <c r="Q6412" s="8">
        <v>1279.12203</v>
      </c>
      <c r="R6412" s="8">
        <v>14443.6656</v>
      </c>
      <c r="S6412" s="8">
        <v>5400835.1299999999</v>
      </c>
      <c r="T6412" s="8">
        <v>2112.1361000000002</v>
      </c>
      <c r="U6412" s="8">
        <v>409559.34399999998</v>
      </c>
      <c r="V6412" s="8">
        <v>309.83094999999997</v>
      </c>
      <c r="W6412" s="8">
        <v>10620.923570000001</v>
      </c>
      <c r="X6412" s="8">
        <v>348.25</v>
      </c>
      <c r="Y6412" s="8">
        <v>2663.4159199999999</v>
      </c>
      <c r="Z6412" s="8">
        <v>2882.4999400000002</v>
      </c>
      <c r="AA6412" s="8">
        <v>485.49506000000002</v>
      </c>
      <c r="AB6412" s="8">
        <v>533.79831999999999</v>
      </c>
      <c r="AC6412" s="16">
        <v>125.88326956270299</v>
      </c>
      <c r="AD6412" s="16">
        <v>134.51754900454458</v>
      </c>
      <c r="AE6412" s="16">
        <v>157.21562025710742</v>
      </c>
    </row>
    <row r="6413" spans="4:31" x14ac:dyDescent="0.2">
      <c r="D6413" s="11">
        <v>37818</v>
      </c>
      <c r="E6413" s="8">
        <v>343.2</v>
      </c>
      <c r="F6413" s="8">
        <v>306.04595</v>
      </c>
      <c r="G6413" s="8">
        <v>40581.676549999996</v>
      </c>
      <c r="H6413" s="8">
        <v>215.15897000000001</v>
      </c>
      <c r="I6413" s="8">
        <v>476.61863</v>
      </c>
      <c r="J6413" s="8">
        <v>472.60329999999999</v>
      </c>
      <c r="K6413" s="8">
        <v>15854.9779</v>
      </c>
      <c r="L6413" s="8">
        <v>2840.6658200000002</v>
      </c>
      <c r="M6413" s="8">
        <v>343.2</v>
      </c>
      <c r="N6413" s="8">
        <v>477.04772000000003</v>
      </c>
      <c r="O6413" s="8">
        <v>1287.08557</v>
      </c>
      <c r="P6413" s="8">
        <v>2825736.8</v>
      </c>
      <c r="Q6413" s="8">
        <v>1260.5905600000001</v>
      </c>
      <c r="R6413" s="8">
        <v>14294.275900000001</v>
      </c>
      <c r="S6413" s="8">
        <v>5323031.24</v>
      </c>
      <c r="T6413" s="8">
        <v>2091.8034699999998</v>
      </c>
      <c r="U6413" s="8">
        <v>403774.74300000002</v>
      </c>
      <c r="V6413" s="8">
        <v>306.04595</v>
      </c>
      <c r="W6413" s="8">
        <v>10469.310949999999</v>
      </c>
      <c r="X6413" s="8">
        <v>343.2</v>
      </c>
      <c r="Y6413" s="8">
        <v>2664.74154</v>
      </c>
      <c r="Z6413" s="8">
        <v>2840.6658200000002</v>
      </c>
      <c r="AA6413" s="8">
        <v>476.61863</v>
      </c>
      <c r="AB6413" s="8">
        <v>522.21540000000005</v>
      </c>
      <c r="AC6413" s="16">
        <v>124.97706384861647</v>
      </c>
      <c r="AD6413" s="16">
        <v>132.8436272517483</v>
      </c>
      <c r="AE6413" s="16">
        <v>155.4308773677175</v>
      </c>
    </row>
    <row r="6414" spans="4:31" x14ac:dyDescent="0.2">
      <c r="D6414" s="11">
        <v>37819</v>
      </c>
      <c r="E6414" s="8">
        <v>342.5</v>
      </c>
      <c r="F6414" s="8">
        <v>306.25473</v>
      </c>
      <c r="G6414" s="8">
        <v>40673.58395</v>
      </c>
      <c r="H6414" s="8">
        <v>215.36151000000001</v>
      </c>
      <c r="I6414" s="8">
        <v>477.94150000000002</v>
      </c>
      <c r="J6414" s="8">
        <v>470.86891000000003</v>
      </c>
      <c r="K6414" s="8">
        <v>15830.3452</v>
      </c>
      <c r="L6414" s="8">
        <v>2834.8723199999999</v>
      </c>
      <c r="M6414" s="8">
        <v>342.5</v>
      </c>
      <c r="N6414" s="8">
        <v>471.96476000000001</v>
      </c>
      <c r="O6414" s="8">
        <v>1284.47756</v>
      </c>
      <c r="P6414" s="8">
        <v>2828536.25</v>
      </c>
      <c r="Q6414" s="8">
        <v>1258.03658</v>
      </c>
      <c r="R6414" s="8">
        <v>14275.397499999999</v>
      </c>
      <c r="S6414" s="8">
        <v>5313887.5</v>
      </c>
      <c r="T6414" s="8">
        <v>2105.9466499999999</v>
      </c>
      <c r="U6414" s="8">
        <v>403807.5</v>
      </c>
      <c r="V6414" s="8">
        <v>306.25473</v>
      </c>
      <c r="W6414" s="8">
        <v>10427.40978</v>
      </c>
      <c r="X6414" s="8">
        <v>342.5</v>
      </c>
      <c r="Y6414" s="8">
        <v>2646.2232100000001</v>
      </c>
      <c r="Z6414" s="8">
        <v>2834.8723199999999</v>
      </c>
      <c r="AA6414" s="8">
        <v>477.94150000000002</v>
      </c>
      <c r="AB6414" s="8">
        <v>525.0652</v>
      </c>
      <c r="AC6414" s="16">
        <v>125.25755523647125</v>
      </c>
      <c r="AD6414" s="16">
        <v>132.53892401774556</v>
      </c>
      <c r="AE6414" s="16">
        <v>154.81692408886781</v>
      </c>
    </row>
    <row r="6415" spans="4:31" x14ac:dyDescent="0.2">
      <c r="D6415" s="11">
        <v>37820</v>
      </c>
      <c r="E6415" s="8">
        <v>344.35</v>
      </c>
      <c r="F6415" s="8">
        <v>307.11246</v>
      </c>
      <c r="G6415" s="8">
        <v>40944.91891</v>
      </c>
      <c r="H6415" s="8">
        <v>217.39957000000001</v>
      </c>
      <c r="I6415" s="8">
        <v>485.75688000000002</v>
      </c>
      <c r="J6415" s="8">
        <v>472.00029999999998</v>
      </c>
      <c r="K6415" s="8">
        <v>15922.733899999999</v>
      </c>
      <c r="L6415" s="8">
        <v>2850.1835599999999</v>
      </c>
      <c r="M6415" s="8">
        <v>344.35</v>
      </c>
      <c r="N6415" s="8">
        <v>483.29487999999998</v>
      </c>
      <c r="O6415" s="8">
        <v>1291.38059</v>
      </c>
      <c r="P6415" s="8">
        <v>2868434.28</v>
      </c>
      <c r="Q6415" s="8">
        <v>1264.7968000000001</v>
      </c>
      <c r="R6415" s="8">
        <v>14376.606400000001</v>
      </c>
      <c r="S6415" s="8">
        <v>5341899.28</v>
      </c>
      <c r="T6415" s="8">
        <v>2117.3209400000001</v>
      </c>
      <c r="U6415" s="8">
        <v>407210.85200000001</v>
      </c>
      <c r="V6415" s="8">
        <v>307.11246</v>
      </c>
      <c r="W6415" s="8">
        <v>10476.9084</v>
      </c>
      <c r="X6415" s="8">
        <v>344.35</v>
      </c>
      <c r="Y6415" s="8">
        <v>2645.4503100000002</v>
      </c>
      <c r="Z6415" s="8">
        <v>2850.1835599999999</v>
      </c>
      <c r="AA6415" s="8">
        <v>485.75688000000002</v>
      </c>
      <c r="AB6415" s="8">
        <v>534.12418000000002</v>
      </c>
      <c r="AC6415" s="16">
        <v>126.0919536817276</v>
      </c>
      <c r="AD6415" s="16">
        <v>133.33168325912379</v>
      </c>
      <c r="AE6415" s="16">
        <v>156.39917990599307</v>
      </c>
    </row>
    <row r="6416" spans="4:31" x14ac:dyDescent="0.2">
      <c r="D6416" s="11">
        <v>37823</v>
      </c>
      <c r="E6416" s="8">
        <v>350</v>
      </c>
      <c r="F6416" s="8">
        <v>309.13265999999999</v>
      </c>
      <c r="G6416" s="8">
        <v>41466.246800000001</v>
      </c>
      <c r="H6416" s="8">
        <v>219.1884</v>
      </c>
      <c r="I6416" s="8">
        <v>492.48489999999998</v>
      </c>
      <c r="J6416" s="8">
        <v>475.22984000000002</v>
      </c>
      <c r="K6416" s="8">
        <v>16176.9951</v>
      </c>
      <c r="L6416" s="8">
        <v>2896.8797199999999</v>
      </c>
      <c r="M6416" s="8">
        <v>350</v>
      </c>
      <c r="N6416" s="8">
        <v>485.62493000000001</v>
      </c>
      <c r="O6416" s="8">
        <v>1312.60481</v>
      </c>
      <c r="P6416" s="8">
        <v>2908500</v>
      </c>
      <c r="Q6416" s="8">
        <v>1285.58483</v>
      </c>
      <c r="R6416" s="8">
        <v>14593.2472</v>
      </c>
      <c r="S6416" s="8">
        <v>5430950</v>
      </c>
      <c r="T6416" s="8">
        <v>2147.2497499999999</v>
      </c>
      <c r="U6416" s="8">
        <v>412475</v>
      </c>
      <c r="V6416" s="8">
        <v>309.13265999999999</v>
      </c>
      <c r="W6416" s="8">
        <v>10625.99487</v>
      </c>
      <c r="X6416" s="8">
        <v>350</v>
      </c>
      <c r="Y6416" s="8">
        <v>2686.24973</v>
      </c>
      <c r="Z6416" s="8">
        <v>2896.8797199999999</v>
      </c>
      <c r="AA6416" s="8">
        <v>492.48489999999998</v>
      </c>
      <c r="AB6416" s="8">
        <v>537.96498999999994</v>
      </c>
      <c r="AC6416" s="16">
        <v>127.69702128937243</v>
      </c>
      <c r="AD6416" s="16">
        <v>135.22634770972851</v>
      </c>
      <c r="AE6416" s="16">
        <v>158.38239745748143</v>
      </c>
    </row>
    <row r="6417" spans="4:31" x14ac:dyDescent="0.2">
      <c r="D6417" s="11">
        <v>37824</v>
      </c>
      <c r="E6417" s="8">
        <v>352</v>
      </c>
      <c r="F6417" s="8">
        <v>310.02289000000002</v>
      </c>
      <c r="G6417" s="8">
        <v>41974.238279999998</v>
      </c>
      <c r="H6417" s="8">
        <v>219.96573000000001</v>
      </c>
      <c r="I6417" s="8">
        <v>496.31995000000001</v>
      </c>
      <c r="J6417" s="8">
        <v>478.43822999999998</v>
      </c>
      <c r="K6417" s="8">
        <v>16255.357400000001</v>
      </c>
      <c r="L6417" s="8">
        <v>2913.5038100000002</v>
      </c>
      <c r="M6417" s="8">
        <v>352</v>
      </c>
      <c r="N6417" s="8">
        <v>491.39197000000001</v>
      </c>
      <c r="O6417" s="8">
        <v>1320.07016</v>
      </c>
      <c r="P6417" s="8">
        <v>2962080</v>
      </c>
      <c r="Q6417" s="8">
        <v>1292.8957800000001</v>
      </c>
      <c r="R6417" s="8">
        <v>14736.4766</v>
      </c>
      <c r="S6417" s="8">
        <v>5460928</v>
      </c>
      <c r="T6417" s="8">
        <v>2150.7198800000001</v>
      </c>
      <c r="U6417" s="8">
        <v>416380.766</v>
      </c>
      <c r="V6417" s="8">
        <v>310.02289000000002</v>
      </c>
      <c r="W6417" s="8">
        <v>10678.443359999999</v>
      </c>
      <c r="X6417" s="8">
        <v>352</v>
      </c>
      <c r="Y6417" s="8">
        <v>2666.4351799999999</v>
      </c>
      <c r="Z6417" s="8">
        <v>2913.5038100000002</v>
      </c>
      <c r="AA6417" s="8">
        <v>496.31995000000001</v>
      </c>
      <c r="AB6417" s="8">
        <v>540.25018</v>
      </c>
      <c r="AC6417" s="16">
        <v>129.25470578220535</v>
      </c>
      <c r="AD6417" s="16">
        <v>135.56721597851057</v>
      </c>
      <c r="AE6417" s="16">
        <v>159.46631312277651</v>
      </c>
    </row>
    <row r="6418" spans="4:31" x14ac:dyDescent="0.2">
      <c r="D6418" s="11">
        <v>37825</v>
      </c>
      <c r="E6418" s="8">
        <v>354.75</v>
      </c>
      <c r="F6418" s="8">
        <v>310.00130999999999</v>
      </c>
      <c r="G6418" s="8">
        <v>42195.735939999999</v>
      </c>
      <c r="H6418" s="8">
        <v>220.76679999999999</v>
      </c>
      <c r="I6418" s="8">
        <v>499.52318000000002</v>
      </c>
      <c r="J6418" s="8">
        <v>478.78814</v>
      </c>
      <c r="K6418" s="8">
        <v>16375.2559</v>
      </c>
      <c r="L6418" s="8">
        <v>2936.2655599999998</v>
      </c>
      <c r="M6418" s="8">
        <v>354.75</v>
      </c>
      <c r="N6418" s="8">
        <v>500.01983000000001</v>
      </c>
      <c r="O6418" s="8">
        <v>1330.38321</v>
      </c>
      <c r="P6418" s="8">
        <v>3052623.75</v>
      </c>
      <c r="Q6418" s="8">
        <v>1302.9965299999999</v>
      </c>
      <c r="R6418" s="8">
        <v>14906.5911</v>
      </c>
      <c r="S6418" s="8">
        <v>5503768.8799999999</v>
      </c>
      <c r="T6418" s="8">
        <v>2167.5223799999999</v>
      </c>
      <c r="U6418" s="8">
        <v>418906.48599999998</v>
      </c>
      <c r="V6418" s="8">
        <v>310.00130999999999</v>
      </c>
      <c r="W6418" s="8">
        <v>10766.659250000001</v>
      </c>
      <c r="X6418" s="8">
        <v>354.75</v>
      </c>
      <c r="Y6418" s="8">
        <v>2663.5338400000001</v>
      </c>
      <c r="Z6418" s="8">
        <v>2936.2655599999998</v>
      </c>
      <c r="AA6418" s="8">
        <v>499.52318000000002</v>
      </c>
      <c r="AB6418" s="8">
        <v>539.01089999999999</v>
      </c>
      <c r="AC6418" s="16">
        <v>129.93631607165182</v>
      </c>
      <c r="AD6418" s="16">
        <v>136.15848634010004</v>
      </c>
      <c r="AE6418" s="16">
        <v>161.02446248065272</v>
      </c>
    </row>
    <row r="6419" spans="4:31" x14ac:dyDescent="0.2">
      <c r="D6419" s="11">
        <v>37826</v>
      </c>
      <c r="E6419" s="8">
        <v>357.3</v>
      </c>
      <c r="F6419" s="8">
        <v>311.10126000000002</v>
      </c>
      <c r="G6419" s="8">
        <v>42515.100270000003</v>
      </c>
      <c r="H6419" s="8">
        <v>221.49204</v>
      </c>
      <c r="I6419" s="8">
        <v>497.64695</v>
      </c>
      <c r="J6419" s="8">
        <v>481.56842999999998</v>
      </c>
      <c r="K6419" s="8">
        <v>16492.9548</v>
      </c>
      <c r="L6419" s="8">
        <v>2957.51307</v>
      </c>
      <c r="M6419" s="8">
        <v>357.3</v>
      </c>
      <c r="N6419" s="8">
        <v>508.70557000000002</v>
      </c>
      <c r="O6419" s="8">
        <v>1339.9454800000001</v>
      </c>
      <c r="P6419" s="8">
        <v>3069205.32</v>
      </c>
      <c r="Q6419" s="8">
        <v>1312.36196</v>
      </c>
      <c r="R6419" s="8">
        <v>14963.712100000001</v>
      </c>
      <c r="S6419" s="8">
        <v>5543506.4699999997</v>
      </c>
      <c r="T6419" s="8">
        <v>2192.14138</v>
      </c>
      <c r="U6419" s="8">
        <v>421506.56199999998</v>
      </c>
      <c r="V6419" s="8">
        <v>311.10126000000002</v>
      </c>
      <c r="W6419" s="8">
        <v>10838.57748</v>
      </c>
      <c r="X6419" s="8">
        <v>357.3</v>
      </c>
      <c r="Y6419" s="8">
        <v>2691.11042</v>
      </c>
      <c r="Z6419" s="8">
        <v>2957.51307</v>
      </c>
      <c r="AA6419" s="8">
        <v>497.64695</v>
      </c>
      <c r="AB6419" s="8">
        <v>536.40567999999996</v>
      </c>
      <c r="AC6419" s="16">
        <v>130.91763969809688</v>
      </c>
      <c r="AD6419" s="16">
        <v>136.9471803603615</v>
      </c>
      <c r="AE6419" s="16">
        <v>162.58332610663246</v>
      </c>
    </row>
    <row r="6420" spans="4:31" x14ac:dyDescent="0.2">
      <c r="D6420" s="11">
        <v>37827</v>
      </c>
      <c r="E6420" s="8">
        <v>363</v>
      </c>
      <c r="F6420" s="8">
        <v>314.54442</v>
      </c>
      <c r="G6420" s="8">
        <v>43073.575790000003</v>
      </c>
      <c r="H6420" s="8">
        <v>223.74270000000001</v>
      </c>
      <c r="I6420" s="8">
        <v>500.90368999999998</v>
      </c>
      <c r="J6420" s="8">
        <v>486.22030999999998</v>
      </c>
      <c r="K6420" s="8">
        <v>16737.9247</v>
      </c>
      <c r="L6420" s="8">
        <v>3004.7322100000001</v>
      </c>
      <c r="M6420" s="8">
        <v>363</v>
      </c>
      <c r="N6420" s="8">
        <v>514.55232999999998</v>
      </c>
      <c r="O6420" s="8">
        <v>1361.3587</v>
      </c>
      <c r="P6420" s="8">
        <v>3087315</v>
      </c>
      <c r="Q6420" s="8">
        <v>1333.33512</v>
      </c>
      <c r="R6420" s="8">
        <v>15215.142599999999</v>
      </c>
      <c r="S6420" s="8">
        <v>5629767</v>
      </c>
      <c r="T6420" s="8">
        <v>2227.1137800000001</v>
      </c>
      <c r="U6420" s="8">
        <v>428394.41499999998</v>
      </c>
      <c r="V6420" s="8">
        <v>314.54442</v>
      </c>
      <c r="W6420" s="8">
        <v>10993.450790000001</v>
      </c>
      <c r="X6420" s="8">
        <v>363</v>
      </c>
      <c r="Y6420" s="8">
        <v>2700.7561999999998</v>
      </c>
      <c r="Z6420" s="8">
        <v>3004.7322100000001</v>
      </c>
      <c r="AA6420" s="8">
        <v>500.90368999999998</v>
      </c>
      <c r="AB6420" s="8">
        <v>545.45456000000001</v>
      </c>
      <c r="AC6420" s="16">
        <v>132.63765198646942</v>
      </c>
      <c r="AD6420" s="16">
        <v>138.74671752404399</v>
      </c>
      <c r="AE6420" s="16">
        <v>164.87796728249384</v>
      </c>
    </row>
    <row r="6421" spans="4:31" x14ac:dyDescent="0.2">
      <c r="D6421" s="11">
        <v>37830</v>
      </c>
      <c r="E6421" s="8">
        <v>365.6</v>
      </c>
      <c r="F6421" s="8">
        <v>318.24498999999997</v>
      </c>
      <c r="G6421" s="8">
        <v>43680.039149999997</v>
      </c>
      <c r="H6421" s="8">
        <v>224.98453000000001</v>
      </c>
      <c r="I6421" s="8">
        <v>505.89877999999999</v>
      </c>
      <c r="J6421" s="8">
        <v>492.59066000000001</v>
      </c>
      <c r="K6421" s="8">
        <v>16866.947199999999</v>
      </c>
      <c r="L6421" s="8">
        <v>3026.2524899999999</v>
      </c>
      <c r="M6421" s="8">
        <v>365.6</v>
      </c>
      <c r="N6421" s="8">
        <v>522.44214999999997</v>
      </c>
      <c r="O6421" s="8">
        <v>1371.0907999999999</v>
      </c>
      <c r="P6421" s="8">
        <v>3118566.75</v>
      </c>
      <c r="Q6421" s="8">
        <v>1342.86652</v>
      </c>
      <c r="R6421" s="8">
        <v>15344.2207</v>
      </c>
      <c r="S6421" s="8">
        <v>5672281.7300000004</v>
      </c>
      <c r="T6421" s="8">
        <v>2250.2669999999998</v>
      </c>
      <c r="U6421" s="8">
        <v>430950.82699999999</v>
      </c>
      <c r="V6421" s="8">
        <v>318.24498999999997</v>
      </c>
      <c r="W6421" s="8">
        <v>11062.68137</v>
      </c>
      <c r="X6421" s="8">
        <v>365.6</v>
      </c>
      <c r="Y6421" s="8">
        <v>2679.3713200000002</v>
      </c>
      <c r="Z6421" s="8">
        <v>3026.2524899999999</v>
      </c>
      <c r="AA6421" s="8">
        <v>505.89877999999999</v>
      </c>
      <c r="AB6421" s="8">
        <v>549.40246000000002</v>
      </c>
      <c r="AC6421" s="16">
        <v>134.5002618449615</v>
      </c>
      <c r="AD6421" s="16">
        <v>139.27899579921871</v>
      </c>
      <c r="AE6421" s="16">
        <v>166.48754760198932</v>
      </c>
    </row>
    <row r="6422" spans="4:31" x14ac:dyDescent="0.2">
      <c r="D6422" s="11">
        <v>37831</v>
      </c>
      <c r="E6422" s="8">
        <v>363.5</v>
      </c>
      <c r="F6422" s="8">
        <v>315.99077</v>
      </c>
      <c r="G6422" s="8">
        <v>43447.335279999999</v>
      </c>
      <c r="H6422" s="8">
        <v>223.60293999999999</v>
      </c>
      <c r="I6422" s="8">
        <v>503.50200999999998</v>
      </c>
      <c r="J6422" s="8">
        <v>488.6164</v>
      </c>
      <c r="K6422" s="8">
        <v>16763.708600000002</v>
      </c>
      <c r="L6422" s="8">
        <v>3008.8709600000002</v>
      </c>
      <c r="M6422" s="8">
        <v>363.5</v>
      </c>
      <c r="N6422" s="8">
        <v>522.16759999999999</v>
      </c>
      <c r="O6422" s="8">
        <v>1363.2338500000001</v>
      </c>
      <c r="P6422" s="8">
        <v>3130643.75</v>
      </c>
      <c r="Q6422" s="8">
        <v>1335.1716699999999</v>
      </c>
      <c r="R6422" s="8">
        <v>15270.633</v>
      </c>
      <c r="S6422" s="8">
        <v>5639702.5</v>
      </c>
      <c r="T6422" s="8">
        <v>2215.5322500000002</v>
      </c>
      <c r="U6422" s="8">
        <v>428421.04700000002</v>
      </c>
      <c r="V6422" s="8">
        <v>315.99077</v>
      </c>
      <c r="W6422" s="8">
        <v>10996.6016</v>
      </c>
      <c r="X6422" s="8">
        <v>363.5</v>
      </c>
      <c r="Y6422" s="8">
        <v>2666.25414</v>
      </c>
      <c r="Z6422" s="8">
        <v>3008.8709600000002</v>
      </c>
      <c r="AA6422" s="8">
        <v>503.50200999999998</v>
      </c>
      <c r="AB6422" s="8">
        <v>545.50915999999995</v>
      </c>
      <c r="AC6422" s="16">
        <v>133.78293125433871</v>
      </c>
      <c r="AD6422" s="16">
        <v>138.46619746212696</v>
      </c>
      <c r="AE6422" s="16">
        <v>165.72719865578131</v>
      </c>
    </row>
    <row r="6423" spans="4:31" x14ac:dyDescent="0.2">
      <c r="D6423" s="11">
        <v>37832</v>
      </c>
      <c r="E6423" s="8">
        <v>357.75</v>
      </c>
      <c r="F6423" s="8">
        <v>314.14645000000002</v>
      </c>
      <c r="G6423" s="8">
        <v>43135.705159999998</v>
      </c>
      <c r="H6423" s="8">
        <v>221.22939</v>
      </c>
      <c r="I6423" s="8">
        <v>500.24153999999999</v>
      </c>
      <c r="J6423" s="8">
        <v>487.07655</v>
      </c>
      <c r="K6423" s="8">
        <v>16500.143400000001</v>
      </c>
      <c r="L6423" s="8">
        <v>2961.2040299999999</v>
      </c>
      <c r="M6423" s="8">
        <v>357.75</v>
      </c>
      <c r="N6423" s="8">
        <v>510.33015</v>
      </c>
      <c r="O6423" s="8">
        <v>1341.63381</v>
      </c>
      <c r="P6423" s="8">
        <v>3044452.5</v>
      </c>
      <c r="Q6423" s="8">
        <v>1314.0155299999999</v>
      </c>
      <c r="R6423" s="8">
        <v>15039.8076</v>
      </c>
      <c r="S6423" s="8">
        <v>5549060.25</v>
      </c>
      <c r="T6423" s="8">
        <v>2194.7959900000001</v>
      </c>
      <c r="U6423" s="8">
        <v>422109.19</v>
      </c>
      <c r="V6423" s="8">
        <v>314.14645000000002</v>
      </c>
      <c r="W6423" s="8">
        <v>10826.228139999999</v>
      </c>
      <c r="X6423" s="8">
        <v>357.75</v>
      </c>
      <c r="Y6423" s="8">
        <v>2640.1769599999998</v>
      </c>
      <c r="Z6423" s="8">
        <v>2961.2040299999999</v>
      </c>
      <c r="AA6423" s="8">
        <v>500.24153999999999</v>
      </c>
      <c r="AB6423" s="8">
        <v>546.60050000000001</v>
      </c>
      <c r="AC6423" s="16">
        <v>132.81927503125277</v>
      </c>
      <c r="AD6423" s="16">
        <v>136.85916198026416</v>
      </c>
      <c r="AE6423" s="16">
        <v>162.89465083775309</v>
      </c>
    </row>
    <row r="6424" spans="4:31" x14ac:dyDescent="0.2">
      <c r="D6424" s="11">
        <v>37833</v>
      </c>
      <c r="E6424" s="8">
        <v>354.75</v>
      </c>
      <c r="F6424" s="8">
        <v>315.17923000000002</v>
      </c>
      <c r="G6424" s="8">
        <v>42763.338100000001</v>
      </c>
      <c r="H6424" s="8">
        <v>220.69121999999999</v>
      </c>
      <c r="I6424" s="8">
        <v>499.57664</v>
      </c>
      <c r="J6424" s="8">
        <v>487.07146</v>
      </c>
      <c r="K6424" s="8">
        <v>16368.873900000001</v>
      </c>
      <c r="L6424" s="8">
        <v>2936.3721300000002</v>
      </c>
      <c r="M6424" s="8">
        <v>354.75</v>
      </c>
      <c r="N6424" s="8">
        <v>506.40553999999997</v>
      </c>
      <c r="O6424" s="8">
        <v>1330.4187300000001</v>
      </c>
      <c r="P6424" s="8">
        <v>3018922.5</v>
      </c>
      <c r="Q6424" s="8">
        <v>1302.96101</v>
      </c>
      <c r="R6424" s="8">
        <v>14892.4035</v>
      </c>
      <c r="S6424" s="8">
        <v>5503591.5</v>
      </c>
      <c r="T6424" s="8">
        <v>2183.4861599999999</v>
      </c>
      <c r="U6424" s="8">
        <v>418782.375</v>
      </c>
      <c r="V6424" s="8">
        <v>315.17923000000002</v>
      </c>
      <c r="W6424" s="8">
        <v>10734.41368</v>
      </c>
      <c r="X6424" s="8">
        <v>354.75</v>
      </c>
      <c r="Y6424" s="8">
        <v>2629.7969699999999</v>
      </c>
      <c r="Z6424" s="8">
        <v>2936.3721300000002</v>
      </c>
      <c r="AA6424" s="8">
        <v>499.57664</v>
      </c>
      <c r="AB6424" s="8">
        <v>547.36927000000003</v>
      </c>
      <c r="AC6424" s="16">
        <v>131.67718090948472</v>
      </c>
      <c r="AD6424" s="16">
        <v>136.05623881514725</v>
      </c>
      <c r="AE6424" s="16">
        <v>161.68520277995407</v>
      </c>
    </row>
    <row r="6425" spans="4:31" x14ac:dyDescent="0.2">
      <c r="D6425" s="11">
        <v>37834</v>
      </c>
      <c r="E6425" s="8">
        <v>352.35</v>
      </c>
      <c r="F6425" s="8">
        <v>313.10244999999998</v>
      </c>
      <c r="G6425" s="8">
        <v>42276.692009999999</v>
      </c>
      <c r="H6425" s="8">
        <v>219.09591</v>
      </c>
      <c r="I6425" s="8">
        <v>491.42201999999997</v>
      </c>
      <c r="J6425" s="8">
        <v>480.76357999999999</v>
      </c>
      <c r="K6425" s="8">
        <v>16264.465200000001</v>
      </c>
      <c r="L6425" s="8">
        <v>2916.47012</v>
      </c>
      <c r="M6425" s="8">
        <v>352.35</v>
      </c>
      <c r="N6425" s="8">
        <v>506.32650000000001</v>
      </c>
      <c r="O6425" s="8">
        <v>1321.3821800000001</v>
      </c>
      <c r="P6425" s="8">
        <v>3009067.75</v>
      </c>
      <c r="Q6425" s="8">
        <v>1294.1807899999999</v>
      </c>
      <c r="R6425" s="8">
        <v>14803.9789</v>
      </c>
      <c r="S6425" s="8">
        <v>5468293.5499999998</v>
      </c>
      <c r="T6425" s="8">
        <v>2168.7132499999998</v>
      </c>
      <c r="U6425" s="8">
        <v>417252.679</v>
      </c>
      <c r="V6425" s="8">
        <v>313.10244999999998</v>
      </c>
      <c r="W6425" s="8">
        <v>10712.879660000001</v>
      </c>
      <c r="X6425" s="8">
        <v>352.35</v>
      </c>
      <c r="Y6425" s="8">
        <v>2617.8183899999999</v>
      </c>
      <c r="Z6425" s="8">
        <v>2916.47012</v>
      </c>
      <c r="AA6425" s="8">
        <v>491.42201999999997</v>
      </c>
      <c r="AB6425" s="8">
        <v>539.54503</v>
      </c>
      <c r="AC6425" s="16">
        <v>130.182497134247</v>
      </c>
      <c r="AD6425" s="16">
        <v>135.16393759444446</v>
      </c>
      <c r="AE6425" s="16">
        <v>160.89860531538804</v>
      </c>
    </row>
    <row r="6426" spans="4:31" x14ac:dyDescent="0.2">
      <c r="D6426" s="11">
        <v>37837</v>
      </c>
      <c r="E6426" s="8">
        <v>347.5</v>
      </c>
      <c r="F6426" s="8">
        <v>306.49142999999998</v>
      </c>
      <c r="G6426" s="8">
        <v>41809.458050000001</v>
      </c>
      <c r="H6426" s="8">
        <v>215.81171000000001</v>
      </c>
      <c r="I6426" s="8">
        <v>487.62927999999999</v>
      </c>
      <c r="J6426" s="8">
        <v>469.36804999999998</v>
      </c>
      <c r="K6426" s="8">
        <v>16031.910599999999</v>
      </c>
      <c r="L6426" s="8">
        <v>2876.4309699999999</v>
      </c>
      <c r="M6426" s="8">
        <v>347.5</v>
      </c>
      <c r="N6426" s="8">
        <v>493.10239000000001</v>
      </c>
      <c r="O6426" s="8">
        <v>1303.2290599999999</v>
      </c>
      <c r="P6426" s="8">
        <v>2951143.75</v>
      </c>
      <c r="Q6426" s="8">
        <v>1276.4020800000001</v>
      </c>
      <c r="R6426" s="8">
        <v>14579.3578</v>
      </c>
      <c r="S6426" s="8">
        <v>5393026.25</v>
      </c>
      <c r="T6426" s="8">
        <v>2135.38733</v>
      </c>
      <c r="U6426" s="8">
        <v>410449.59100000001</v>
      </c>
      <c r="V6426" s="8">
        <v>306.49142999999998</v>
      </c>
      <c r="W6426" s="8">
        <v>10536.19724</v>
      </c>
      <c r="X6426" s="8">
        <v>347.5</v>
      </c>
      <c r="Y6426" s="8">
        <v>2592.4368399999998</v>
      </c>
      <c r="Z6426" s="8">
        <v>2876.4309699999999</v>
      </c>
      <c r="AA6426" s="8">
        <v>487.62927999999999</v>
      </c>
      <c r="AB6426" s="8">
        <v>535.27421000000004</v>
      </c>
      <c r="AC6426" s="16">
        <v>128.73923715890257</v>
      </c>
      <c r="AD6426" s="16">
        <v>133.47150826125107</v>
      </c>
      <c r="AE6426" s="16">
        <v>158.06115180341547</v>
      </c>
    </row>
    <row r="6427" spans="4:31" x14ac:dyDescent="0.2">
      <c r="D6427" s="11">
        <v>37838</v>
      </c>
      <c r="E6427" s="8">
        <v>348.4</v>
      </c>
      <c r="F6427" s="8">
        <v>307.04142000000002</v>
      </c>
      <c r="G6427" s="8">
        <v>41794.049310000002</v>
      </c>
      <c r="H6427" s="8">
        <v>216.71379999999999</v>
      </c>
      <c r="I6427" s="8">
        <v>488.97912000000002</v>
      </c>
      <c r="J6427" s="8">
        <v>470.32238999999998</v>
      </c>
      <c r="K6427" s="8">
        <v>16062.976000000001</v>
      </c>
      <c r="L6427" s="8">
        <v>2883.8799100000001</v>
      </c>
      <c r="M6427" s="8">
        <v>348.4</v>
      </c>
      <c r="N6427" s="8">
        <v>487.49824000000001</v>
      </c>
      <c r="O6427" s="8">
        <v>1306.56908</v>
      </c>
      <c r="P6427" s="8">
        <v>3004949.16</v>
      </c>
      <c r="Q6427" s="8">
        <v>1279.67263</v>
      </c>
      <c r="R6427" s="8">
        <v>14648.4733</v>
      </c>
      <c r="S6427" s="8">
        <v>5405250.2800000003</v>
      </c>
      <c r="T6427" s="8">
        <v>2135.6911100000002</v>
      </c>
      <c r="U6427" s="8">
        <v>413811.984</v>
      </c>
      <c r="V6427" s="8">
        <v>307.04142000000002</v>
      </c>
      <c r="W6427" s="8">
        <v>10558.463820000001</v>
      </c>
      <c r="X6427" s="8">
        <v>348.4</v>
      </c>
      <c r="Y6427" s="8">
        <v>2593.8371699999998</v>
      </c>
      <c r="Z6427" s="8">
        <v>2883.8799100000001</v>
      </c>
      <c r="AA6427" s="8">
        <v>488.97912000000002</v>
      </c>
      <c r="AB6427" s="8">
        <v>540.57397000000003</v>
      </c>
      <c r="AC6427" s="16">
        <v>128.69426200395091</v>
      </c>
      <c r="AD6427" s="16">
        <v>133.90830396520437</v>
      </c>
      <c r="AE6427" s="16">
        <v>157.84365912783585</v>
      </c>
    </row>
    <row r="6428" spans="4:31" x14ac:dyDescent="0.2">
      <c r="D6428" s="11">
        <v>37839</v>
      </c>
      <c r="E6428" s="8">
        <v>352</v>
      </c>
      <c r="F6428" s="8">
        <v>309.45053000000001</v>
      </c>
      <c r="G6428" s="8">
        <v>42306.875489999999</v>
      </c>
      <c r="H6428" s="8">
        <v>218.36906999999999</v>
      </c>
      <c r="I6428" s="8">
        <v>494.61261000000002</v>
      </c>
      <c r="J6428" s="8">
        <v>474.53109999999998</v>
      </c>
      <c r="K6428" s="8">
        <v>16207.839400000001</v>
      </c>
      <c r="L6428" s="8">
        <v>2913.6095599999999</v>
      </c>
      <c r="M6428" s="8">
        <v>352</v>
      </c>
      <c r="N6428" s="8">
        <v>494.38367</v>
      </c>
      <c r="O6428" s="8">
        <v>1320.07016</v>
      </c>
      <c r="P6428" s="8">
        <v>3026320</v>
      </c>
      <c r="Q6428" s="8">
        <v>1292.93103</v>
      </c>
      <c r="R6428" s="8">
        <v>14799.839400000001</v>
      </c>
      <c r="S6428" s="8">
        <v>5462160</v>
      </c>
      <c r="T6428" s="8">
        <v>2152.4799200000002</v>
      </c>
      <c r="U6428" s="8">
        <v>417296</v>
      </c>
      <c r="V6428" s="8">
        <v>309.45053000000001</v>
      </c>
      <c r="W6428" s="8">
        <v>10664.612789999999</v>
      </c>
      <c r="X6428" s="8">
        <v>352</v>
      </c>
      <c r="Y6428" s="8">
        <v>2592.4799200000002</v>
      </c>
      <c r="Z6428" s="8">
        <v>2913.6095599999999</v>
      </c>
      <c r="AA6428" s="8">
        <v>494.61261000000002</v>
      </c>
      <c r="AB6428" s="8">
        <v>543.08419000000004</v>
      </c>
      <c r="AC6428" s="16">
        <v>130.27079560234458</v>
      </c>
      <c r="AD6428" s="16">
        <v>134.85359676811083</v>
      </c>
      <c r="AE6428" s="16">
        <v>159.53271399457569</v>
      </c>
    </row>
    <row r="6429" spans="4:31" x14ac:dyDescent="0.2">
      <c r="D6429" s="11">
        <v>37840</v>
      </c>
      <c r="E6429" s="8">
        <v>351.6</v>
      </c>
      <c r="F6429" s="8">
        <v>308.23165999999998</v>
      </c>
      <c r="G6429" s="8">
        <v>41801.70637</v>
      </c>
      <c r="H6429" s="8">
        <v>217.34557000000001</v>
      </c>
      <c r="I6429" s="8">
        <v>490.28814999999997</v>
      </c>
      <c r="J6429" s="8">
        <v>474.14992999999998</v>
      </c>
      <c r="K6429" s="8">
        <v>16148.9787</v>
      </c>
      <c r="L6429" s="8">
        <v>2910.2974300000001</v>
      </c>
      <c r="M6429" s="8">
        <v>351.6</v>
      </c>
      <c r="N6429" s="8">
        <v>493.82166000000001</v>
      </c>
      <c r="O6429" s="8">
        <v>1318.56953</v>
      </c>
      <c r="P6429" s="8">
        <v>3018484.74</v>
      </c>
      <c r="Q6429" s="8">
        <v>1291.4260400000001</v>
      </c>
      <c r="R6429" s="8">
        <v>14730.272000000001</v>
      </c>
      <c r="S6429" s="8">
        <v>5454895.9299999997</v>
      </c>
      <c r="T6429" s="8">
        <v>2155.30681</v>
      </c>
      <c r="U6429" s="8">
        <v>416628.22899999999</v>
      </c>
      <c r="V6429" s="8">
        <v>308.23165999999998</v>
      </c>
      <c r="W6429" s="8">
        <v>10669.29262</v>
      </c>
      <c r="X6429" s="8">
        <v>351.6</v>
      </c>
      <c r="Y6429" s="8">
        <v>2550.85664</v>
      </c>
      <c r="Z6429" s="8">
        <v>2910.2974300000001</v>
      </c>
      <c r="AA6429" s="8">
        <v>490.28814999999997</v>
      </c>
      <c r="AB6429" s="8">
        <v>540.38250000000005</v>
      </c>
      <c r="AC6429" s="16">
        <v>128.7234820897169</v>
      </c>
      <c r="AD6429" s="16">
        <v>134.24330980037507</v>
      </c>
      <c r="AE6429" s="16">
        <v>159.18097605312457</v>
      </c>
    </row>
    <row r="6430" spans="4:31" x14ac:dyDescent="0.2">
      <c r="D6430" s="11">
        <v>37841</v>
      </c>
      <c r="E6430" s="8">
        <v>353.95</v>
      </c>
      <c r="F6430" s="8">
        <v>312.55237</v>
      </c>
      <c r="G6430" s="8">
        <v>42137.737370000003</v>
      </c>
      <c r="H6430" s="8">
        <v>219.89944</v>
      </c>
      <c r="I6430" s="8">
        <v>493.76001000000002</v>
      </c>
      <c r="J6430" s="8">
        <v>480.59307999999999</v>
      </c>
      <c r="K6430" s="8">
        <v>16267.536700000001</v>
      </c>
      <c r="L6430" s="8">
        <v>2929.7144499999999</v>
      </c>
      <c r="M6430" s="8">
        <v>353.95</v>
      </c>
      <c r="N6430" s="8">
        <v>497.12236999999999</v>
      </c>
      <c r="O6430" s="8">
        <v>1327.41831</v>
      </c>
      <c r="P6430" s="8">
        <v>3030873.43</v>
      </c>
      <c r="Q6430" s="8">
        <v>1300.09339</v>
      </c>
      <c r="R6430" s="8">
        <v>14830.5008</v>
      </c>
      <c r="S6430" s="8">
        <v>5492241.3899999997</v>
      </c>
      <c r="T6430" s="8">
        <v>2169.7129</v>
      </c>
      <c r="U6430" s="8">
        <v>418032.52100000001</v>
      </c>
      <c r="V6430" s="8">
        <v>312.55237</v>
      </c>
      <c r="W6430" s="8">
        <v>10764.748089999999</v>
      </c>
      <c r="X6430" s="8">
        <v>353.95</v>
      </c>
      <c r="Y6430" s="8">
        <v>2616.8048600000002</v>
      </c>
      <c r="Z6430" s="8">
        <v>2929.7144499999999</v>
      </c>
      <c r="AA6430" s="8">
        <v>493.76001000000002</v>
      </c>
      <c r="AB6430" s="8">
        <v>542.32736</v>
      </c>
      <c r="AC6430" s="16">
        <v>129.75961453760581</v>
      </c>
      <c r="AD6430" s="16">
        <v>135.66136468945245</v>
      </c>
      <c r="AE6430" s="16">
        <v>160.34514695788852</v>
      </c>
    </row>
    <row r="6431" spans="4:31" x14ac:dyDescent="0.2">
      <c r="D6431" s="11">
        <v>37844</v>
      </c>
      <c r="E6431" s="8">
        <v>359.15</v>
      </c>
      <c r="F6431" s="8">
        <v>317.10214000000002</v>
      </c>
      <c r="G6431" s="8">
        <v>42546.691870000002</v>
      </c>
      <c r="H6431" s="8">
        <v>224.07664</v>
      </c>
      <c r="I6431" s="8">
        <v>497.44051000000002</v>
      </c>
      <c r="J6431" s="8">
        <v>488.49752000000001</v>
      </c>
      <c r="K6431" s="8">
        <v>16502.936900000001</v>
      </c>
      <c r="L6431" s="8">
        <v>2972.7554799999998</v>
      </c>
      <c r="M6431" s="8">
        <v>359.15</v>
      </c>
      <c r="N6431" s="8">
        <v>503.68964</v>
      </c>
      <c r="O6431" s="8">
        <v>1346.91968</v>
      </c>
      <c r="P6431" s="8">
        <v>3067140.17</v>
      </c>
      <c r="Q6431" s="8">
        <v>1319.1933300000001</v>
      </c>
      <c r="R6431" s="8">
        <v>15014.259</v>
      </c>
      <c r="S6431" s="8">
        <v>5573288.1799999997</v>
      </c>
      <c r="T6431" s="8">
        <v>2196.2015700000002</v>
      </c>
      <c r="U6431" s="8">
        <v>423617.31</v>
      </c>
      <c r="V6431" s="8">
        <v>317.10214000000002</v>
      </c>
      <c r="W6431" s="8">
        <v>10898.398740000001</v>
      </c>
      <c r="X6431" s="8">
        <v>359.15</v>
      </c>
      <c r="Y6431" s="8">
        <v>2646.5035200000002</v>
      </c>
      <c r="Z6431" s="8">
        <v>2972.7554799999998</v>
      </c>
      <c r="AA6431" s="8">
        <v>497.44051000000002</v>
      </c>
      <c r="AB6431" s="8">
        <v>546.48496</v>
      </c>
      <c r="AC6431" s="16">
        <v>131.02340274783126</v>
      </c>
      <c r="AD6431" s="16">
        <v>137.33766849917649</v>
      </c>
      <c r="AE6431" s="16">
        <v>162.62436729458719</v>
      </c>
    </row>
    <row r="6432" spans="4:31" x14ac:dyDescent="0.2">
      <c r="D6432" s="11">
        <v>37845</v>
      </c>
      <c r="E6432" s="8">
        <v>360.1</v>
      </c>
      <c r="F6432" s="8">
        <v>318.78528</v>
      </c>
      <c r="G6432" s="8">
        <v>42691.635499999997</v>
      </c>
      <c r="H6432" s="8">
        <v>224.75344000000001</v>
      </c>
      <c r="I6432" s="8">
        <v>498.12607000000003</v>
      </c>
      <c r="J6432" s="8">
        <v>492.16638999999998</v>
      </c>
      <c r="K6432" s="8">
        <v>16521.377499999999</v>
      </c>
      <c r="L6432" s="8">
        <v>2980.5463</v>
      </c>
      <c r="M6432" s="8">
        <v>360.1</v>
      </c>
      <c r="N6432" s="8">
        <v>504.31961000000001</v>
      </c>
      <c r="O6432" s="8">
        <v>1350.44623</v>
      </c>
      <c r="P6432" s="8">
        <v>3073452.25</v>
      </c>
      <c r="Q6432" s="8">
        <v>1322.6104800000001</v>
      </c>
      <c r="R6432" s="8">
        <v>15055.773999999999</v>
      </c>
      <c r="S6432" s="8">
        <v>5588029.5300000003</v>
      </c>
      <c r="T6432" s="8">
        <v>2202.0105199999998</v>
      </c>
      <c r="U6432" s="8">
        <v>424377.67700000003</v>
      </c>
      <c r="V6432" s="8">
        <v>318.78528</v>
      </c>
      <c r="W6432" s="8">
        <v>10939.57706</v>
      </c>
      <c r="X6432" s="8">
        <v>360.1</v>
      </c>
      <c r="Y6432" s="8">
        <v>2664.7387800000001</v>
      </c>
      <c r="Z6432" s="8">
        <v>2980.5463</v>
      </c>
      <c r="AA6432" s="8">
        <v>498.12607000000003</v>
      </c>
      <c r="AB6432" s="8">
        <v>547.72207000000003</v>
      </c>
      <c r="AC6432" s="16">
        <v>131.46986855542306</v>
      </c>
      <c r="AD6432" s="16">
        <v>137.8452410350977</v>
      </c>
      <c r="AE6432" s="16">
        <v>162.92609449774869</v>
      </c>
    </row>
    <row r="6433" spans="4:31" x14ac:dyDescent="0.2">
      <c r="D6433" s="11">
        <v>37846</v>
      </c>
      <c r="E6433" s="8">
        <v>358.65</v>
      </c>
      <c r="F6433" s="8">
        <v>317.40332000000001</v>
      </c>
      <c r="G6433" s="8">
        <v>42777.964910000002</v>
      </c>
      <c r="H6433" s="8">
        <v>222.95784</v>
      </c>
      <c r="I6433" s="8">
        <v>496.29957000000002</v>
      </c>
      <c r="J6433" s="8">
        <v>490.57904000000002</v>
      </c>
      <c r="K6433" s="8">
        <v>16462.028300000002</v>
      </c>
      <c r="L6433" s="8">
        <v>2968.5450500000002</v>
      </c>
      <c r="M6433" s="8">
        <v>358.65</v>
      </c>
      <c r="N6433" s="8">
        <v>504.79948999999999</v>
      </c>
      <c r="O6433" s="8">
        <v>1345.0445299999999</v>
      </c>
      <c r="P6433" s="8">
        <v>3064663.42</v>
      </c>
      <c r="Q6433" s="8">
        <v>1317.2490399999999</v>
      </c>
      <c r="R6433" s="8">
        <v>14973.633400000001</v>
      </c>
      <c r="S6433" s="8">
        <v>5564632.5599999996</v>
      </c>
      <c r="T6433" s="8">
        <v>2207.4900499999999</v>
      </c>
      <c r="U6433" s="8">
        <v>423117.22200000001</v>
      </c>
      <c r="V6433" s="8">
        <v>317.40332000000001</v>
      </c>
      <c r="W6433" s="8">
        <v>10887.352559999999</v>
      </c>
      <c r="X6433" s="8">
        <v>358.65</v>
      </c>
      <c r="Y6433" s="8">
        <v>2666.3826100000001</v>
      </c>
      <c r="Z6433" s="8">
        <v>2968.5450500000002</v>
      </c>
      <c r="AA6433" s="8">
        <v>496.29957000000002</v>
      </c>
      <c r="AB6433" s="8">
        <v>545.64111000000003</v>
      </c>
      <c r="AC6433" s="16">
        <v>131.72985873827463</v>
      </c>
      <c r="AD6433" s="16">
        <v>137.40653165192936</v>
      </c>
      <c r="AE6433" s="16">
        <v>162.50579326366426</v>
      </c>
    </row>
    <row r="6434" spans="4:31" x14ac:dyDescent="0.2">
      <c r="D6434" s="11">
        <v>37847</v>
      </c>
      <c r="E6434" s="8">
        <v>363.6</v>
      </c>
      <c r="F6434" s="8">
        <v>322.84115000000003</v>
      </c>
      <c r="G6434" s="8">
        <v>43330.193879999999</v>
      </c>
      <c r="H6434" s="8">
        <v>227.19310999999999</v>
      </c>
      <c r="I6434" s="8">
        <v>504.36747000000003</v>
      </c>
      <c r="J6434" s="8">
        <v>498.73165</v>
      </c>
      <c r="K6434" s="8">
        <v>16687.4113</v>
      </c>
      <c r="L6434" s="8">
        <v>3009.5158000000001</v>
      </c>
      <c r="M6434" s="8">
        <v>363.6</v>
      </c>
      <c r="N6434" s="8">
        <v>509.58510000000001</v>
      </c>
      <c r="O6434" s="8">
        <v>1363.5719200000001</v>
      </c>
      <c r="P6434" s="8">
        <v>3108778.75</v>
      </c>
      <c r="Q6434" s="8">
        <v>1335.4840099999999</v>
      </c>
      <c r="R6434" s="8">
        <v>15145.7515</v>
      </c>
      <c r="S6434" s="8">
        <v>5642706.1299999999</v>
      </c>
      <c r="T6434" s="8">
        <v>2237.9569999999999</v>
      </c>
      <c r="U6434" s="8">
        <v>428138.82799999998</v>
      </c>
      <c r="V6434" s="8">
        <v>322.84115000000003</v>
      </c>
      <c r="W6434" s="8">
        <v>11035.618399999999</v>
      </c>
      <c r="X6434" s="8">
        <v>363.6</v>
      </c>
      <c r="Y6434" s="8">
        <v>2666.0412999999999</v>
      </c>
      <c r="Z6434" s="8">
        <v>3009.5158000000001</v>
      </c>
      <c r="AA6434" s="8">
        <v>504.36747000000003</v>
      </c>
      <c r="AB6434" s="8">
        <v>553.59298000000001</v>
      </c>
      <c r="AC6434" s="16">
        <v>133.43268178441193</v>
      </c>
      <c r="AD6434" s="16">
        <v>138.91578857720111</v>
      </c>
      <c r="AE6434" s="16">
        <v>164.58651986036858</v>
      </c>
    </row>
    <row r="6435" spans="4:31" x14ac:dyDescent="0.2">
      <c r="D6435" s="11">
        <v>37848</v>
      </c>
      <c r="E6435" s="8">
        <v>364.5</v>
      </c>
      <c r="F6435" s="8">
        <v>323.87045000000001</v>
      </c>
      <c r="G6435" s="8">
        <v>43470.267999999996</v>
      </c>
      <c r="H6435" s="8">
        <v>228.68440000000001</v>
      </c>
      <c r="I6435" s="8">
        <v>505.74367999999998</v>
      </c>
      <c r="J6435" s="8">
        <v>499.74768</v>
      </c>
      <c r="K6435" s="8">
        <v>16719.6132</v>
      </c>
      <c r="L6435" s="8">
        <v>3016.8933099999999</v>
      </c>
      <c r="M6435" s="8">
        <v>364.5</v>
      </c>
      <c r="N6435" s="8">
        <v>508.29516999999998</v>
      </c>
      <c r="O6435" s="8">
        <v>1366.9476500000001</v>
      </c>
      <c r="P6435" s="8">
        <v>3111736.5</v>
      </c>
      <c r="Q6435" s="8">
        <v>1338.7352800000001</v>
      </c>
      <c r="R6435" s="8">
        <v>15174.1312</v>
      </c>
      <c r="S6435" s="8">
        <v>5655764.25</v>
      </c>
      <c r="T6435" s="8">
        <v>2243.4974000000002</v>
      </c>
      <c r="U6435" s="8">
        <v>429198.75</v>
      </c>
      <c r="V6435" s="8">
        <v>323.87045000000001</v>
      </c>
      <c r="W6435" s="8">
        <v>11053.639370000001</v>
      </c>
      <c r="X6435" s="8">
        <v>364.5</v>
      </c>
      <c r="Y6435" s="8">
        <v>2677.25225</v>
      </c>
      <c r="Z6435" s="8">
        <v>3016.8933099999999</v>
      </c>
      <c r="AA6435" s="8">
        <v>505.74367999999998</v>
      </c>
      <c r="AB6435" s="8">
        <v>552.94299999999998</v>
      </c>
      <c r="AC6435" s="16">
        <v>133.86387034295478</v>
      </c>
      <c r="AD6435" s="16">
        <v>139.20016095145439</v>
      </c>
      <c r="AE6435" s="16">
        <v>164.75054183734028</v>
      </c>
    </row>
    <row r="6436" spans="4:31" x14ac:dyDescent="0.2">
      <c r="D6436" s="11">
        <v>37851</v>
      </c>
      <c r="E6436" s="8">
        <v>360.25</v>
      </c>
      <c r="F6436" s="8">
        <v>322.79019</v>
      </c>
      <c r="G6436" s="8">
        <v>43042.668460000001</v>
      </c>
      <c r="H6436" s="8">
        <v>226.44423</v>
      </c>
      <c r="I6436" s="8">
        <v>500.36901999999998</v>
      </c>
      <c r="J6436" s="8">
        <v>500.31508000000002</v>
      </c>
      <c r="K6436" s="8">
        <v>16513.858700000001</v>
      </c>
      <c r="L6436" s="8">
        <v>2981.7169100000001</v>
      </c>
      <c r="M6436" s="8">
        <v>360.25</v>
      </c>
      <c r="N6436" s="8">
        <v>504.61989999999997</v>
      </c>
      <c r="O6436" s="8">
        <v>1351.04538</v>
      </c>
      <c r="P6436" s="8">
        <v>3065727.5</v>
      </c>
      <c r="Q6436" s="8">
        <v>1323.1619499999999</v>
      </c>
      <c r="R6436" s="8">
        <v>14997.203799999999</v>
      </c>
      <c r="S6436" s="8">
        <v>5589819.1299999999</v>
      </c>
      <c r="T6436" s="8">
        <v>2210.1334900000002</v>
      </c>
      <c r="U6436" s="8">
        <v>424554.625</v>
      </c>
      <c r="V6436" s="8">
        <v>322.79019</v>
      </c>
      <c r="W6436" s="8">
        <v>10926.773450000001</v>
      </c>
      <c r="X6436" s="8">
        <v>360.25</v>
      </c>
      <c r="Y6436" s="8">
        <v>2631.6620899999998</v>
      </c>
      <c r="Z6436" s="8">
        <v>2981.7169100000001</v>
      </c>
      <c r="AA6436" s="8">
        <v>500.36901999999998</v>
      </c>
      <c r="AB6436" s="8">
        <v>549.32907999999998</v>
      </c>
      <c r="AC6436" s="16">
        <v>132.54821414231742</v>
      </c>
      <c r="AD6436" s="16">
        <v>137.54501449560635</v>
      </c>
      <c r="AE6436" s="16">
        <v>163.05501216233625</v>
      </c>
    </row>
    <row r="6437" spans="4:31" x14ac:dyDescent="0.2">
      <c r="D6437" s="11">
        <v>37852</v>
      </c>
      <c r="E6437" s="8">
        <v>360.4</v>
      </c>
      <c r="F6437" s="8">
        <v>325.03597000000002</v>
      </c>
      <c r="G6437" s="8">
        <v>43046.159720000003</v>
      </c>
      <c r="H6437" s="8">
        <v>227.42474000000001</v>
      </c>
      <c r="I6437" s="8">
        <v>505.29835000000003</v>
      </c>
      <c r="J6437" s="8">
        <v>503.40625</v>
      </c>
      <c r="K6437" s="8">
        <v>16506.311099999999</v>
      </c>
      <c r="L6437" s="8">
        <v>2982.9215399999998</v>
      </c>
      <c r="M6437" s="8">
        <v>360.4</v>
      </c>
      <c r="N6437" s="8">
        <v>504.91993000000002</v>
      </c>
      <c r="O6437" s="8">
        <v>1351.5714700000001</v>
      </c>
      <c r="P6437" s="8">
        <v>3054569.37</v>
      </c>
      <c r="Q6437" s="8">
        <v>1323.67644</v>
      </c>
      <c r="R6437" s="8">
        <v>15016.059499999999</v>
      </c>
      <c r="S6437" s="8">
        <v>5592505.4800000004</v>
      </c>
      <c r="T6437" s="8">
        <v>2221.8653800000002</v>
      </c>
      <c r="U6437" s="8">
        <v>424965.51</v>
      </c>
      <c r="V6437" s="8">
        <v>325.03597000000002</v>
      </c>
      <c r="W6437" s="8">
        <v>10929.12594</v>
      </c>
      <c r="X6437" s="8">
        <v>360.4</v>
      </c>
      <c r="Y6437" s="8">
        <v>2647.1731199999999</v>
      </c>
      <c r="Z6437" s="8">
        <v>2982.9215399999998</v>
      </c>
      <c r="AA6437" s="8">
        <v>505.29835000000003</v>
      </c>
      <c r="AB6437" s="8">
        <v>550.39692000000002</v>
      </c>
      <c r="AC6437" s="16">
        <v>132.56195416945457</v>
      </c>
      <c r="AD6437" s="16">
        <v>137.78561998717944</v>
      </c>
      <c r="AE6437" s="16">
        <v>163.13584382155506</v>
      </c>
    </row>
    <row r="6438" spans="4:31" x14ac:dyDescent="0.2">
      <c r="D6438" s="11">
        <v>37853</v>
      </c>
      <c r="E6438" s="8">
        <v>363.7</v>
      </c>
      <c r="F6438" s="8">
        <v>327.02418</v>
      </c>
      <c r="G6438" s="8">
        <v>43018.429779999999</v>
      </c>
      <c r="H6438" s="8">
        <v>228.39741000000001</v>
      </c>
      <c r="I6438" s="8">
        <v>509.99802</v>
      </c>
      <c r="J6438" s="8">
        <v>504.61523</v>
      </c>
      <c r="K6438" s="8">
        <v>16662.908599999999</v>
      </c>
      <c r="L6438" s="8">
        <v>3010.2714700000001</v>
      </c>
      <c r="M6438" s="8">
        <v>363.7</v>
      </c>
      <c r="N6438" s="8">
        <v>507.63387999999998</v>
      </c>
      <c r="O6438" s="8">
        <v>1363.9837299999999</v>
      </c>
      <c r="P6438" s="8">
        <v>3061626.19</v>
      </c>
      <c r="Q6438" s="8">
        <v>1335.8332800000001</v>
      </c>
      <c r="R6438" s="8">
        <v>15146.280500000001</v>
      </c>
      <c r="S6438" s="8">
        <v>5644805.0899999999</v>
      </c>
      <c r="T6438" s="8">
        <v>2234.9360200000001</v>
      </c>
      <c r="U6438" s="8">
        <v>427547.40700000001</v>
      </c>
      <c r="V6438" s="8">
        <v>327.02418</v>
      </c>
      <c r="W6438" s="8">
        <v>11025.92563</v>
      </c>
      <c r="X6438" s="8">
        <v>363.7</v>
      </c>
      <c r="Y6438" s="8">
        <v>2674.5766400000002</v>
      </c>
      <c r="Z6438" s="8">
        <v>3010.2714700000001</v>
      </c>
      <c r="AA6438" s="8">
        <v>509.99802</v>
      </c>
      <c r="AB6438" s="8">
        <v>550.10203999999999</v>
      </c>
      <c r="AC6438" s="16">
        <v>132.48422286928312</v>
      </c>
      <c r="AD6438" s="16">
        <v>138.85261235154053</v>
      </c>
      <c r="AE6438" s="16">
        <v>164.46108764329875</v>
      </c>
    </row>
    <row r="6439" spans="4:31" x14ac:dyDescent="0.2">
      <c r="D6439" s="11">
        <v>37854</v>
      </c>
      <c r="E6439" s="8">
        <v>363.3</v>
      </c>
      <c r="F6439" s="8">
        <v>331.38720000000001</v>
      </c>
      <c r="G6439" s="8">
        <v>42787.632279999998</v>
      </c>
      <c r="H6439" s="8">
        <v>229.60247000000001</v>
      </c>
      <c r="I6439" s="8">
        <v>511.79845</v>
      </c>
      <c r="J6439" s="8">
        <v>510.72681999999998</v>
      </c>
      <c r="K6439" s="8">
        <v>16653.661700000001</v>
      </c>
      <c r="L6439" s="8">
        <v>3006.8871199999999</v>
      </c>
      <c r="M6439" s="8">
        <v>363.3</v>
      </c>
      <c r="N6439" s="8">
        <v>506.53071999999997</v>
      </c>
      <c r="O6439" s="8">
        <v>1362.44668</v>
      </c>
      <c r="P6439" s="8">
        <v>3048085.36</v>
      </c>
      <c r="Q6439" s="8">
        <v>1334.3271999999999</v>
      </c>
      <c r="R6439" s="8">
        <v>15075.123600000001</v>
      </c>
      <c r="S6439" s="8">
        <v>5636051.5199999996</v>
      </c>
      <c r="T6439" s="8">
        <v>2236.1102000000001</v>
      </c>
      <c r="U6439" s="8">
        <v>425969.02100000001</v>
      </c>
      <c r="V6439" s="8">
        <v>331.38720000000001</v>
      </c>
      <c r="W6439" s="8">
        <v>11015.2472</v>
      </c>
      <c r="X6439" s="8">
        <v>363.3</v>
      </c>
      <c r="Y6439" s="8">
        <v>2720.2797700000001</v>
      </c>
      <c r="Z6439" s="8">
        <v>3006.8871199999999</v>
      </c>
      <c r="AA6439" s="8">
        <v>511.79845</v>
      </c>
      <c r="AB6439" s="8">
        <v>554.91035999999997</v>
      </c>
      <c r="AC6439" s="16">
        <v>131.78259107054748</v>
      </c>
      <c r="AD6439" s="16">
        <v>139.44942267251568</v>
      </c>
      <c r="AE6439" s="16">
        <v>164.39597563889956</v>
      </c>
    </row>
    <row r="6440" spans="4:31" x14ac:dyDescent="0.2">
      <c r="D6440" s="11">
        <v>37855</v>
      </c>
      <c r="E6440" s="8">
        <v>358.75</v>
      </c>
      <c r="F6440" s="8">
        <v>330.37112000000002</v>
      </c>
      <c r="G6440" s="8">
        <v>42142.357459999999</v>
      </c>
      <c r="H6440" s="8">
        <v>228.02397999999999</v>
      </c>
      <c r="I6440" s="8">
        <v>506.10636</v>
      </c>
      <c r="J6440" s="8">
        <v>509.56837999999999</v>
      </c>
      <c r="K6440" s="8">
        <v>16448.6842</v>
      </c>
      <c r="L6440" s="8">
        <v>2969.2302100000002</v>
      </c>
      <c r="M6440" s="8">
        <v>358.75</v>
      </c>
      <c r="N6440" s="8">
        <v>500.09717999999998</v>
      </c>
      <c r="O6440" s="8">
        <v>1345.4021399999999</v>
      </c>
      <c r="P6440" s="8">
        <v>3024262.5</v>
      </c>
      <c r="Q6440" s="8">
        <v>1317.6525999999999</v>
      </c>
      <c r="R6440" s="8">
        <v>14836.1047</v>
      </c>
      <c r="S6440" s="8">
        <v>5562956.8799999999</v>
      </c>
      <c r="T6440" s="8">
        <v>2208.1061500000001</v>
      </c>
      <c r="U6440" s="8">
        <v>419629.85700000002</v>
      </c>
      <c r="V6440" s="8">
        <v>330.37112000000002</v>
      </c>
      <c r="W6440" s="8">
        <v>10861.90948</v>
      </c>
      <c r="X6440" s="8">
        <v>358.75</v>
      </c>
      <c r="Y6440" s="8">
        <v>2677.1895300000001</v>
      </c>
      <c r="Z6440" s="8">
        <v>2969.2302100000002</v>
      </c>
      <c r="AA6440" s="8">
        <v>506.10636</v>
      </c>
      <c r="AB6440" s="8">
        <v>551.66849000000002</v>
      </c>
      <c r="AC6440" s="16">
        <v>129.80107417807889</v>
      </c>
      <c r="AD6440" s="16">
        <v>137.71810282841304</v>
      </c>
      <c r="AE6440" s="16">
        <v>162.4286704120974</v>
      </c>
    </row>
    <row r="6441" spans="4:31" x14ac:dyDescent="0.2">
      <c r="D6441" s="11">
        <v>37858</v>
      </c>
      <c r="E6441" s="8">
        <v>358.75</v>
      </c>
      <c r="F6441" s="8">
        <v>329.09823999999998</v>
      </c>
      <c r="G6441" s="8">
        <v>42072.404060000001</v>
      </c>
      <c r="H6441" s="8">
        <v>227.83574999999999</v>
      </c>
      <c r="I6441" s="8">
        <v>502.01652999999999</v>
      </c>
      <c r="J6441" s="8">
        <v>506.93158</v>
      </c>
      <c r="K6441" s="8">
        <v>16461.2418</v>
      </c>
      <c r="L6441" s="8">
        <v>2969.3017100000002</v>
      </c>
      <c r="M6441" s="8">
        <v>358.75</v>
      </c>
      <c r="N6441" s="8">
        <v>498.57263999999998</v>
      </c>
      <c r="O6441" s="8">
        <v>1345.38401</v>
      </c>
      <c r="P6441" s="8">
        <v>3027850</v>
      </c>
      <c r="Q6441" s="8">
        <v>1317.6166800000001</v>
      </c>
      <c r="R6441" s="8">
        <v>14825.342699999999</v>
      </c>
      <c r="S6441" s="8">
        <v>5564750.6299999999</v>
      </c>
      <c r="T6441" s="8">
        <v>2211.6937400000002</v>
      </c>
      <c r="U6441" s="8">
        <v>419916.875</v>
      </c>
      <c r="V6441" s="8">
        <v>329.09823999999998</v>
      </c>
      <c r="W6441" s="8">
        <v>10874.42873</v>
      </c>
      <c r="X6441" s="8">
        <v>358.75</v>
      </c>
      <c r="Y6441" s="8">
        <v>2685.6381000000001</v>
      </c>
      <c r="Z6441" s="8">
        <v>2969.3017100000002</v>
      </c>
      <c r="AA6441" s="8">
        <v>502.01652999999999</v>
      </c>
      <c r="AB6441" s="8">
        <v>550.31447000000003</v>
      </c>
      <c r="AC6441" s="16">
        <v>129.58554146043369</v>
      </c>
      <c r="AD6441" s="16">
        <v>137.78719876041964</v>
      </c>
      <c r="AE6441" s="16">
        <v>162.31102452653025</v>
      </c>
    </row>
    <row r="6442" spans="4:31" x14ac:dyDescent="0.2">
      <c r="D6442" s="11">
        <v>37859</v>
      </c>
      <c r="E6442" s="8">
        <v>360.5</v>
      </c>
      <c r="F6442" s="8">
        <v>331.26578000000001</v>
      </c>
      <c r="G6442" s="8">
        <v>42337.115380000003</v>
      </c>
      <c r="H6442" s="8">
        <v>229.45716999999999</v>
      </c>
      <c r="I6442" s="8">
        <v>502.26645000000002</v>
      </c>
      <c r="J6442" s="8">
        <v>508.62914999999998</v>
      </c>
      <c r="K6442" s="8">
        <v>16536.1332</v>
      </c>
      <c r="L6442" s="8">
        <v>2983.78611</v>
      </c>
      <c r="M6442" s="8">
        <v>360.5</v>
      </c>
      <c r="N6442" s="8">
        <v>502.53667999999999</v>
      </c>
      <c r="O6442" s="8">
        <v>1351.9829500000001</v>
      </c>
      <c r="P6442" s="8">
        <v>3051632.5</v>
      </c>
      <c r="Q6442" s="8">
        <v>1324.0801799999999</v>
      </c>
      <c r="R6442" s="8">
        <v>14912.079</v>
      </c>
      <c r="S6442" s="8">
        <v>5591715.5</v>
      </c>
      <c r="T6442" s="8">
        <v>2229.6923099999999</v>
      </c>
      <c r="U6442" s="8">
        <v>421604.75</v>
      </c>
      <c r="V6442" s="8">
        <v>331.26578000000001</v>
      </c>
      <c r="W6442" s="8">
        <v>10951.447179999999</v>
      </c>
      <c r="X6442" s="8">
        <v>360.5</v>
      </c>
      <c r="Y6442" s="8">
        <v>2650.59411</v>
      </c>
      <c r="Z6442" s="8">
        <v>2983.78611</v>
      </c>
      <c r="AA6442" s="8">
        <v>502.26645000000002</v>
      </c>
      <c r="AB6442" s="8">
        <v>557.83370000000002</v>
      </c>
      <c r="AC6442" s="16">
        <v>130.40011794134409</v>
      </c>
      <c r="AD6442" s="16">
        <v>138.20547089547048</v>
      </c>
      <c r="AE6442" s="16">
        <v>163.22826644120053</v>
      </c>
    </row>
    <row r="6443" spans="4:31" x14ac:dyDescent="0.2">
      <c r="D6443" s="11">
        <v>37860</v>
      </c>
      <c r="E6443" s="8">
        <v>371.25</v>
      </c>
      <c r="F6443" s="8">
        <v>340.75263999999999</v>
      </c>
      <c r="G6443" s="8">
        <v>43716.539900000003</v>
      </c>
      <c r="H6443" s="8">
        <v>236.05162999999999</v>
      </c>
      <c r="I6443" s="8">
        <v>520.69659000000001</v>
      </c>
      <c r="J6443" s="8">
        <v>524.22329999999999</v>
      </c>
      <c r="K6443" s="8">
        <v>17023.6672</v>
      </c>
      <c r="L6443" s="8">
        <v>3072.8360499999999</v>
      </c>
      <c r="M6443" s="8">
        <v>371.25</v>
      </c>
      <c r="N6443" s="8">
        <v>521.32750999999996</v>
      </c>
      <c r="O6443" s="8">
        <v>1392.2986699999999</v>
      </c>
      <c r="P6443" s="8">
        <v>3144487.5</v>
      </c>
      <c r="Q6443" s="8">
        <v>1363.56385</v>
      </c>
      <c r="R6443" s="8">
        <v>15304.777899999999</v>
      </c>
      <c r="S6443" s="8">
        <v>5761614.3799999999</v>
      </c>
      <c r="T6443" s="8">
        <v>2292.4684699999998</v>
      </c>
      <c r="U6443" s="8">
        <v>437295.33899999998</v>
      </c>
      <c r="V6443" s="8">
        <v>340.75263999999999</v>
      </c>
      <c r="W6443" s="8">
        <v>11299.92188</v>
      </c>
      <c r="X6443" s="8">
        <v>371.25</v>
      </c>
      <c r="Y6443" s="8">
        <v>2723.11841</v>
      </c>
      <c r="Z6443" s="8">
        <v>3072.8360499999999</v>
      </c>
      <c r="AA6443" s="8">
        <v>520.69659000000001</v>
      </c>
      <c r="AB6443" s="8">
        <v>580.03282000000002</v>
      </c>
      <c r="AC6443" s="16">
        <v>134.64605334967803</v>
      </c>
      <c r="AD6443" s="16">
        <v>142.54580670078917</v>
      </c>
      <c r="AE6443" s="16">
        <v>168.38758619583734</v>
      </c>
    </row>
    <row r="6444" spans="4:31" x14ac:dyDescent="0.2">
      <c r="D6444" s="11">
        <v>37861</v>
      </c>
      <c r="E6444" s="8">
        <v>369.8</v>
      </c>
      <c r="F6444" s="8">
        <v>339.04811999999998</v>
      </c>
      <c r="G6444" s="8">
        <v>43431.135130000002</v>
      </c>
      <c r="H6444" s="8">
        <v>234.30268000000001</v>
      </c>
      <c r="I6444" s="8">
        <v>516.40660000000003</v>
      </c>
      <c r="J6444" s="8">
        <v>521.95371999999998</v>
      </c>
      <c r="K6444" s="8">
        <v>16960.864399999999</v>
      </c>
      <c r="L6444" s="8">
        <v>3060.8698199999999</v>
      </c>
      <c r="M6444" s="8">
        <v>369.8</v>
      </c>
      <c r="N6444" s="8">
        <v>518.82907999999998</v>
      </c>
      <c r="O6444" s="8">
        <v>1386.84167</v>
      </c>
      <c r="P6444" s="8">
        <v>3148845.34</v>
      </c>
      <c r="Q6444" s="8">
        <v>1358.2190900000001</v>
      </c>
      <c r="R6444" s="8">
        <v>15217.259700000001</v>
      </c>
      <c r="S6444" s="8">
        <v>5740772.1699999999</v>
      </c>
      <c r="T6444" s="8">
        <v>2274.2686600000002</v>
      </c>
      <c r="U6444" s="8">
        <v>435809.07</v>
      </c>
      <c r="V6444" s="8">
        <v>339.04811999999998</v>
      </c>
      <c r="W6444" s="8">
        <v>11276.04448</v>
      </c>
      <c r="X6444" s="8">
        <v>369.8</v>
      </c>
      <c r="Y6444" s="8">
        <v>2718.02835</v>
      </c>
      <c r="Z6444" s="8">
        <v>3060.8698199999999</v>
      </c>
      <c r="AA6444" s="8">
        <v>516.40660000000003</v>
      </c>
      <c r="AB6444" s="8">
        <v>578.17357000000004</v>
      </c>
      <c r="AC6444" s="16">
        <v>133.76870533694867</v>
      </c>
      <c r="AD6444" s="16">
        <v>142.119898311273</v>
      </c>
      <c r="AE6444" s="16">
        <v>167.69429787993053</v>
      </c>
    </row>
    <row r="6445" spans="4:31" x14ac:dyDescent="0.2">
      <c r="D6445" s="11">
        <v>37862</v>
      </c>
      <c r="E6445" s="8">
        <v>375.6</v>
      </c>
      <c r="F6445" s="8">
        <v>342.10750999999999</v>
      </c>
      <c r="G6445" s="8">
        <v>43824.988160000001</v>
      </c>
      <c r="H6445" s="8">
        <v>237.45842999999999</v>
      </c>
      <c r="I6445" s="8">
        <v>521.01327000000003</v>
      </c>
      <c r="J6445" s="8">
        <v>526.04633000000001</v>
      </c>
      <c r="K6445" s="8">
        <v>17217.495900000002</v>
      </c>
      <c r="L6445" s="8">
        <v>3108.8773999999999</v>
      </c>
      <c r="M6445" s="8">
        <v>375.6</v>
      </c>
      <c r="N6445" s="8">
        <v>526.49694999999997</v>
      </c>
      <c r="O6445" s="8">
        <v>1408.5933</v>
      </c>
      <c r="P6445" s="8">
        <v>3186964.76</v>
      </c>
      <c r="Q6445" s="8">
        <v>1379.52179</v>
      </c>
      <c r="R6445" s="8">
        <v>15433.3966</v>
      </c>
      <c r="S6445" s="8">
        <v>5829309.7300000004</v>
      </c>
      <c r="T6445" s="8">
        <v>2309.93896</v>
      </c>
      <c r="U6445" s="8">
        <v>442550.527</v>
      </c>
      <c r="V6445" s="8">
        <v>342.10750999999999</v>
      </c>
      <c r="W6445" s="8">
        <v>11462.93087</v>
      </c>
      <c r="X6445" s="8">
        <v>375.6</v>
      </c>
      <c r="Y6445" s="8">
        <v>2753.1469000000002</v>
      </c>
      <c r="Z6445" s="8">
        <v>3108.8773999999999</v>
      </c>
      <c r="AA6445" s="8">
        <v>521.01327000000003</v>
      </c>
      <c r="AB6445" s="8">
        <v>580.30105000000003</v>
      </c>
      <c r="AC6445" s="16">
        <v>134.98541867231714</v>
      </c>
      <c r="AD6445" s="16">
        <v>144.00827670891724</v>
      </c>
      <c r="AE6445" s="16">
        <v>170.18862908409929</v>
      </c>
    </row>
    <row r="6446" spans="4:31" x14ac:dyDescent="0.2">
      <c r="D6446" s="11">
        <v>37865</v>
      </c>
      <c r="E6446" s="8">
        <v>376.25</v>
      </c>
      <c r="F6446" s="8">
        <v>342.88708000000003</v>
      </c>
      <c r="G6446" s="8">
        <v>43836.885430000002</v>
      </c>
      <c r="H6446" s="8">
        <v>239.42866000000001</v>
      </c>
      <c r="I6446" s="8">
        <v>519.78911000000005</v>
      </c>
      <c r="J6446" s="8">
        <v>527.35195999999996</v>
      </c>
      <c r="K6446" s="8">
        <v>17243.5324</v>
      </c>
      <c r="L6446" s="8">
        <v>3114.2210500000001</v>
      </c>
      <c r="M6446" s="8">
        <v>376.25</v>
      </c>
      <c r="N6446" s="8">
        <v>522.79925000000003</v>
      </c>
      <c r="O6446" s="8">
        <v>1411.0124900000001</v>
      </c>
      <c r="P6446" s="8">
        <v>3186837.5</v>
      </c>
      <c r="Q6446" s="8">
        <v>1381.89067</v>
      </c>
      <c r="R6446" s="8">
        <v>15396.149299999999</v>
      </c>
      <c r="S6446" s="8">
        <v>5838459.3799999999</v>
      </c>
      <c r="T6446" s="8">
        <v>2310.1747700000001</v>
      </c>
      <c r="U6446" s="8">
        <v>442263.04399999999</v>
      </c>
      <c r="V6446" s="8">
        <v>342.88708000000003</v>
      </c>
      <c r="W6446" s="8">
        <v>11483.14587</v>
      </c>
      <c r="X6446" s="8">
        <v>376.25</v>
      </c>
      <c r="Y6446" s="8">
        <v>2766.84816</v>
      </c>
      <c r="Z6446" s="8">
        <v>3114.2210500000001</v>
      </c>
      <c r="AA6446" s="8">
        <v>519.78911000000005</v>
      </c>
      <c r="AB6446" s="8">
        <v>582.83637999999996</v>
      </c>
      <c r="AC6446" s="16">
        <v>135.0239906343669</v>
      </c>
      <c r="AD6446" s="16">
        <v>144.41739346459684</v>
      </c>
      <c r="AE6446" s="16">
        <v>170.08428644963527</v>
      </c>
    </row>
    <row r="6447" spans="4:31" x14ac:dyDescent="0.2">
      <c r="D6447" s="11">
        <v>37866</v>
      </c>
      <c r="E6447" s="8">
        <v>373.7</v>
      </c>
      <c r="F6447" s="8">
        <v>343.94841000000002</v>
      </c>
      <c r="G6447" s="8">
        <v>43448.224589999998</v>
      </c>
      <c r="H6447" s="8">
        <v>237.79077000000001</v>
      </c>
      <c r="I6447" s="8">
        <v>518.52714000000003</v>
      </c>
      <c r="J6447" s="8">
        <v>528.01918000000001</v>
      </c>
      <c r="K6447" s="8">
        <v>17141.6149</v>
      </c>
      <c r="L6447" s="8">
        <v>3093.1143000000002</v>
      </c>
      <c r="M6447" s="8">
        <v>373.7</v>
      </c>
      <c r="N6447" s="8">
        <v>522.24534000000006</v>
      </c>
      <c r="O6447" s="8">
        <v>1401.4867200000001</v>
      </c>
      <c r="P6447" s="8">
        <v>3165238.59</v>
      </c>
      <c r="Q6447" s="8">
        <v>1372.5622699999999</v>
      </c>
      <c r="R6447" s="8">
        <v>15331.038200000001</v>
      </c>
      <c r="S6447" s="8">
        <v>5798888.9900000002</v>
      </c>
      <c r="T6447" s="8">
        <v>2296.3860100000002</v>
      </c>
      <c r="U6447" s="8">
        <v>440031.69300000003</v>
      </c>
      <c r="V6447" s="8">
        <v>343.94841000000002</v>
      </c>
      <c r="W6447" s="8">
        <v>11431.48014</v>
      </c>
      <c r="X6447" s="8">
        <v>373.7</v>
      </c>
      <c r="Y6447" s="8">
        <v>2724.2726299999999</v>
      </c>
      <c r="Z6447" s="8">
        <v>3093.1143000000002</v>
      </c>
      <c r="AA6447" s="8">
        <v>518.52714000000003</v>
      </c>
      <c r="AB6447" s="8">
        <v>581.63418000000001</v>
      </c>
      <c r="AC6447" s="16">
        <v>133.83230341929087</v>
      </c>
      <c r="AD6447" s="16">
        <v>143.36582876564879</v>
      </c>
      <c r="AE6447" s="16">
        <v>169.33171798584425</v>
      </c>
    </row>
    <row r="6448" spans="4:31" x14ac:dyDescent="0.2">
      <c r="D6448" s="11">
        <v>37867</v>
      </c>
      <c r="E6448" s="8">
        <v>370</v>
      </c>
      <c r="F6448" s="8">
        <v>341.76981000000001</v>
      </c>
      <c r="G6448" s="8">
        <v>42936.649319999997</v>
      </c>
      <c r="H6448" s="8">
        <v>235.69890000000001</v>
      </c>
      <c r="I6448" s="8">
        <v>512.57923000000005</v>
      </c>
      <c r="J6448" s="8">
        <v>524.12338</v>
      </c>
      <c r="K6448" s="8">
        <v>16979.299800000001</v>
      </c>
      <c r="L6448" s="8">
        <v>3062.4157</v>
      </c>
      <c r="M6448" s="8">
        <v>370</v>
      </c>
      <c r="N6448" s="8">
        <v>515.22496999999998</v>
      </c>
      <c r="O6448" s="8">
        <v>1387.57375</v>
      </c>
      <c r="P6448" s="8">
        <v>3132050</v>
      </c>
      <c r="Q6448" s="8">
        <v>1358.9356700000001</v>
      </c>
      <c r="R6448" s="8">
        <v>15103.3971</v>
      </c>
      <c r="S6448" s="8">
        <v>5741290</v>
      </c>
      <c r="T6448" s="8">
        <v>2268.09969</v>
      </c>
      <c r="U6448" s="8">
        <v>434472.5</v>
      </c>
      <c r="V6448" s="8">
        <v>341.76981000000001</v>
      </c>
      <c r="W6448" s="8">
        <v>11320.96344</v>
      </c>
      <c r="X6448" s="8">
        <v>370</v>
      </c>
      <c r="Y6448" s="8">
        <v>2686.6623300000001</v>
      </c>
      <c r="Z6448" s="8">
        <v>3062.4157</v>
      </c>
      <c r="AA6448" s="8">
        <v>512.57923000000005</v>
      </c>
      <c r="AB6448" s="8">
        <v>578.03472999999997</v>
      </c>
      <c r="AC6448" s="16">
        <v>132.25951752010761</v>
      </c>
      <c r="AD6448" s="16">
        <v>141.92749579751782</v>
      </c>
      <c r="AE6448" s="16">
        <v>167.55836798775198</v>
      </c>
    </row>
    <row r="6449" spans="4:31" x14ac:dyDescent="0.2">
      <c r="D6449" s="11">
        <v>37868</v>
      </c>
      <c r="E6449" s="8">
        <v>370.75</v>
      </c>
      <c r="F6449" s="8">
        <v>340.16881000000001</v>
      </c>
      <c r="G6449" s="8">
        <v>43320.278550000003</v>
      </c>
      <c r="H6449" s="8">
        <v>234.51843</v>
      </c>
      <c r="I6449" s="8">
        <v>509.11369999999999</v>
      </c>
      <c r="J6449" s="8">
        <v>523.66578000000004</v>
      </c>
      <c r="K6449" s="8">
        <v>17021.128199999999</v>
      </c>
      <c r="L6449" s="8">
        <v>3068.6975499999999</v>
      </c>
      <c r="M6449" s="8">
        <v>370.75</v>
      </c>
      <c r="N6449" s="8">
        <v>515.52755000000002</v>
      </c>
      <c r="O6449" s="8">
        <v>1390.4051400000001</v>
      </c>
      <c r="P6449" s="8">
        <v>3145999.13</v>
      </c>
      <c r="Q6449" s="8">
        <v>1361.70901</v>
      </c>
      <c r="R6449" s="8">
        <v>15145.134099999999</v>
      </c>
      <c r="S6449" s="8">
        <v>5755337.6299999999</v>
      </c>
      <c r="T6449" s="8">
        <v>2274.55098</v>
      </c>
      <c r="U6449" s="8">
        <v>434871.19400000002</v>
      </c>
      <c r="V6449" s="8">
        <v>340.16881000000001</v>
      </c>
      <c r="W6449" s="8">
        <v>11374.60728</v>
      </c>
      <c r="X6449" s="8">
        <v>370.75</v>
      </c>
      <c r="Y6449" s="8">
        <v>2703.2306699999999</v>
      </c>
      <c r="Z6449" s="8">
        <v>3068.6975499999999</v>
      </c>
      <c r="AA6449" s="8">
        <v>509.11369999999999</v>
      </c>
      <c r="AB6449" s="8">
        <v>579.88581999999997</v>
      </c>
      <c r="AC6449" s="16">
        <v>133.43158171100148</v>
      </c>
      <c r="AD6449" s="16">
        <v>142.445541721263</v>
      </c>
      <c r="AE6449" s="16">
        <v>167.79991603837203</v>
      </c>
    </row>
    <row r="6450" spans="4:31" x14ac:dyDescent="0.2">
      <c r="D6450" s="11">
        <v>37869</v>
      </c>
      <c r="E6450" s="8">
        <v>375.8</v>
      </c>
      <c r="F6450" s="8">
        <v>340.70697999999999</v>
      </c>
      <c r="G6450" s="8">
        <v>43870.865530000003</v>
      </c>
      <c r="H6450" s="8">
        <v>237.01552000000001</v>
      </c>
      <c r="I6450" s="8">
        <v>515.63486999999998</v>
      </c>
      <c r="J6450" s="8">
        <v>524.07137999999998</v>
      </c>
      <c r="K6450" s="8">
        <v>17236.054400000001</v>
      </c>
      <c r="L6450" s="8">
        <v>3110.4947900000002</v>
      </c>
      <c r="M6450" s="8">
        <v>375.8</v>
      </c>
      <c r="N6450" s="8">
        <v>520.10685999999998</v>
      </c>
      <c r="O6450" s="8">
        <v>1409.3617999999999</v>
      </c>
      <c r="P6450" s="8">
        <v>3188661.34</v>
      </c>
      <c r="Q6450" s="8">
        <v>1380.2748200000001</v>
      </c>
      <c r="R6450" s="8">
        <v>15283.777400000001</v>
      </c>
      <c r="S6450" s="8">
        <v>5833728.2699999996</v>
      </c>
      <c r="T6450" s="8">
        <v>2305.5315300000002</v>
      </c>
      <c r="U6450" s="8">
        <v>440249.47100000002</v>
      </c>
      <c r="V6450" s="8">
        <v>340.70697999999999</v>
      </c>
      <c r="W6450" s="8">
        <v>11530.47567</v>
      </c>
      <c r="X6450" s="8">
        <v>375.8</v>
      </c>
      <c r="Y6450" s="8">
        <v>2788.90407</v>
      </c>
      <c r="Z6450" s="8">
        <v>3110.4947900000002</v>
      </c>
      <c r="AA6450" s="8">
        <v>515.63486999999998</v>
      </c>
      <c r="AB6450" s="8">
        <v>583.31365000000005</v>
      </c>
      <c r="AC6450" s="16">
        <v>135.12409571567855</v>
      </c>
      <c r="AD6450" s="16">
        <v>144.72873777990529</v>
      </c>
      <c r="AE6450" s="16">
        <v>169.7049320116212</v>
      </c>
    </row>
    <row r="6451" spans="4:31" x14ac:dyDescent="0.2">
      <c r="D6451" s="11">
        <v>37872</v>
      </c>
      <c r="E6451" s="8">
        <v>374.65</v>
      </c>
      <c r="F6451" s="8">
        <v>337.53762</v>
      </c>
      <c r="G6451" s="8">
        <v>43695.414219999999</v>
      </c>
      <c r="H6451" s="8">
        <v>236.16372000000001</v>
      </c>
      <c r="I6451" s="8">
        <v>514.20678999999996</v>
      </c>
      <c r="J6451" s="8">
        <v>519.63909000000001</v>
      </c>
      <c r="K6451" s="8">
        <v>17158.960999999999</v>
      </c>
      <c r="L6451" s="8">
        <v>3100.9770400000002</v>
      </c>
      <c r="M6451" s="8">
        <v>374.65</v>
      </c>
      <c r="N6451" s="8">
        <v>520.20110999999997</v>
      </c>
      <c r="O6451" s="8">
        <v>1405.01181</v>
      </c>
      <c r="P6451" s="8">
        <v>3178904.42</v>
      </c>
      <c r="Q6451" s="8">
        <v>1376.0702799999999</v>
      </c>
      <c r="R6451" s="8">
        <v>15257.613799999999</v>
      </c>
      <c r="S6451" s="8">
        <v>5814191.8300000001</v>
      </c>
      <c r="T6451" s="8">
        <v>2304.2464599999998</v>
      </c>
      <c r="U6451" s="8">
        <v>438902.36099999998</v>
      </c>
      <c r="V6451" s="8">
        <v>337.53762</v>
      </c>
      <c r="W6451" s="8">
        <v>11486.76166</v>
      </c>
      <c r="X6451" s="8">
        <v>374.65</v>
      </c>
      <c r="Y6451" s="8">
        <v>2816.9922799999999</v>
      </c>
      <c r="Z6451" s="8">
        <v>3100.9770400000002</v>
      </c>
      <c r="AA6451" s="8">
        <v>514.20678999999996</v>
      </c>
      <c r="AB6451" s="8">
        <v>578.78871000000004</v>
      </c>
      <c r="AC6451" s="16">
        <v>134.58250695754143</v>
      </c>
      <c r="AD6451" s="16">
        <v>144.54386201299326</v>
      </c>
      <c r="AE6451" s="16">
        <v>169.18156067851191</v>
      </c>
    </row>
    <row r="6452" spans="4:31" x14ac:dyDescent="0.2">
      <c r="D6452" s="11">
        <v>37873</v>
      </c>
      <c r="E6452" s="8">
        <v>382.25</v>
      </c>
      <c r="F6452" s="8">
        <v>341.76760999999999</v>
      </c>
      <c r="G6452" s="8">
        <v>44480.517520000001</v>
      </c>
      <c r="H6452" s="8">
        <v>240.5753</v>
      </c>
      <c r="I6452" s="8">
        <v>522.47837000000004</v>
      </c>
      <c r="J6452" s="8">
        <v>528.72807999999998</v>
      </c>
      <c r="K6452" s="8">
        <v>17507.045300000002</v>
      </c>
      <c r="L6452" s="8">
        <v>3163.8830499999999</v>
      </c>
      <c r="M6452" s="8">
        <v>382.25</v>
      </c>
      <c r="N6452" s="8">
        <v>528.07809999999995</v>
      </c>
      <c r="O6452" s="8">
        <v>1433.5330100000001</v>
      </c>
      <c r="P6452" s="8">
        <v>3234981.75</v>
      </c>
      <c r="Q6452" s="8">
        <v>1403.9274600000001</v>
      </c>
      <c r="R6452" s="8">
        <v>15469.652099999999</v>
      </c>
      <c r="S6452" s="8">
        <v>5933093.3799999999</v>
      </c>
      <c r="T6452" s="8">
        <v>2348.9260599999998</v>
      </c>
      <c r="U6452" s="8">
        <v>447308.93099999998</v>
      </c>
      <c r="V6452" s="8">
        <v>341.76760999999999</v>
      </c>
      <c r="W6452" s="8">
        <v>11711.066559999999</v>
      </c>
      <c r="X6452" s="8">
        <v>382.25</v>
      </c>
      <c r="Y6452" s="8">
        <v>2860.1852899999999</v>
      </c>
      <c r="Z6452" s="8">
        <v>3163.8830499999999</v>
      </c>
      <c r="AA6452" s="8">
        <v>522.47837000000004</v>
      </c>
      <c r="AB6452" s="8">
        <v>582.03277000000003</v>
      </c>
      <c r="AC6452" s="16">
        <v>137.00002286613307</v>
      </c>
      <c r="AD6452" s="16">
        <v>146.95185948604217</v>
      </c>
      <c r="AE6452" s="16">
        <v>172.31520617980095</v>
      </c>
    </row>
    <row r="6453" spans="4:31" x14ac:dyDescent="0.2">
      <c r="D6453" s="11">
        <v>37874</v>
      </c>
      <c r="E6453" s="8">
        <v>380</v>
      </c>
      <c r="F6453" s="8">
        <v>338.96791000000002</v>
      </c>
      <c r="G6453" s="8">
        <v>44499.898379999999</v>
      </c>
      <c r="H6453" s="8">
        <v>238.97118</v>
      </c>
      <c r="I6453" s="8">
        <v>518.98476000000005</v>
      </c>
      <c r="J6453" s="8">
        <v>526.64183000000003</v>
      </c>
      <c r="K6453" s="8">
        <v>17369.7968</v>
      </c>
      <c r="L6453" s="8">
        <v>3145.2597999999998</v>
      </c>
      <c r="M6453" s="8">
        <v>380</v>
      </c>
      <c r="N6453" s="8">
        <v>527.24992999999995</v>
      </c>
      <c r="O6453" s="8">
        <v>1425.0949499999999</v>
      </c>
      <c r="P6453" s="8">
        <v>3201500</v>
      </c>
      <c r="Q6453" s="8">
        <v>1395.6828700000001</v>
      </c>
      <c r="R6453" s="8">
        <v>15348.1998</v>
      </c>
      <c r="S6453" s="8">
        <v>5901400</v>
      </c>
      <c r="T6453" s="8">
        <v>2335.0998100000002</v>
      </c>
      <c r="U6453" s="8">
        <v>444675.98100000003</v>
      </c>
      <c r="V6453" s="8">
        <v>338.96791000000002</v>
      </c>
      <c r="W6453" s="8">
        <v>11646.9223</v>
      </c>
      <c r="X6453" s="8">
        <v>380</v>
      </c>
      <c r="Y6453" s="8">
        <v>2802.5</v>
      </c>
      <c r="Z6453" s="8">
        <v>3145.2597999999998</v>
      </c>
      <c r="AA6453" s="8">
        <v>518.98476000000005</v>
      </c>
      <c r="AB6453" s="8">
        <v>577.24442999999997</v>
      </c>
      <c r="AC6453" s="16">
        <v>137.05274603464926</v>
      </c>
      <c r="AD6453" s="16">
        <v>145.60427550970024</v>
      </c>
      <c r="AE6453" s="16">
        <v>171.3482525314574</v>
      </c>
    </row>
    <row r="6454" spans="4:31" x14ac:dyDescent="0.2">
      <c r="D6454" s="11">
        <v>37875</v>
      </c>
      <c r="E6454" s="8">
        <v>376.3</v>
      </c>
      <c r="F6454" s="8">
        <v>336.40246999999999</v>
      </c>
      <c r="G6454" s="8">
        <v>44062.820350000002</v>
      </c>
      <c r="H6454" s="8">
        <v>235.90245999999999</v>
      </c>
      <c r="I6454" s="8">
        <v>516.28323</v>
      </c>
      <c r="J6454" s="8">
        <v>521.57006999999999</v>
      </c>
      <c r="K6454" s="8">
        <v>17195.016599999999</v>
      </c>
      <c r="L6454" s="8">
        <v>3114.70865</v>
      </c>
      <c r="M6454" s="8">
        <v>376.3</v>
      </c>
      <c r="N6454" s="8">
        <v>519.48181999999997</v>
      </c>
      <c r="O6454" s="8">
        <v>1411.21829</v>
      </c>
      <c r="P6454" s="8">
        <v>3185377.85</v>
      </c>
      <c r="Q6454" s="8">
        <v>1382.0926099999999</v>
      </c>
      <c r="R6454" s="8">
        <v>15334.217000000001</v>
      </c>
      <c r="S6454" s="8">
        <v>5843935.9699999997</v>
      </c>
      <c r="T6454" s="8">
        <v>2314.3940200000002</v>
      </c>
      <c r="U6454" s="8">
        <v>440346.01299999998</v>
      </c>
      <c r="V6454" s="8">
        <v>336.40246999999999</v>
      </c>
      <c r="W6454" s="8">
        <v>11538.85202</v>
      </c>
      <c r="X6454" s="8">
        <v>376.3</v>
      </c>
      <c r="Y6454" s="8">
        <v>2786.0294800000001</v>
      </c>
      <c r="Z6454" s="8">
        <v>3114.70865</v>
      </c>
      <c r="AA6454" s="8">
        <v>516.28323</v>
      </c>
      <c r="AB6454" s="8">
        <v>571.10308999999995</v>
      </c>
      <c r="AC6454" s="16">
        <v>135.70734102129717</v>
      </c>
      <c r="AD6454" s="16">
        <v>144.29637353377933</v>
      </c>
      <c r="AE6454" s="16">
        <v>169.45752082263061</v>
      </c>
    </row>
    <row r="6455" spans="4:31" x14ac:dyDescent="0.2">
      <c r="D6455" s="11">
        <v>37876</v>
      </c>
      <c r="E6455" s="8">
        <v>378.25</v>
      </c>
      <c r="F6455" s="8">
        <v>334.70488999999998</v>
      </c>
      <c r="G6455" s="8">
        <v>44406.547689999999</v>
      </c>
      <c r="H6455" s="8">
        <v>235.73596000000001</v>
      </c>
      <c r="I6455" s="8">
        <v>515.83825000000002</v>
      </c>
      <c r="J6455" s="8">
        <v>521.07709</v>
      </c>
      <c r="K6455" s="8">
        <v>17304.9375</v>
      </c>
      <c r="L6455" s="8">
        <v>3130.8508000000002</v>
      </c>
      <c r="M6455" s="8">
        <v>378.25</v>
      </c>
      <c r="N6455" s="8">
        <v>520.66080999999997</v>
      </c>
      <c r="O6455" s="8">
        <v>1418.5320099999999</v>
      </c>
      <c r="P6455" s="8">
        <v>3197158.13</v>
      </c>
      <c r="Q6455" s="8">
        <v>1389.2362599999999</v>
      </c>
      <c r="R6455" s="8">
        <v>15413.6875</v>
      </c>
      <c r="S6455" s="8">
        <v>5872709.5</v>
      </c>
      <c r="T6455" s="8">
        <v>2318.67218</v>
      </c>
      <c r="U6455" s="8">
        <v>442628.13199999998</v>
      </c>
      <c r="V6455" s="8">
        <v>334.70488999999998</v>
      </c>
      <c r="W6455" s="8">
        <v>11621.877850000001</v>
      </c>
      <c r="X6455" s="8">
        <v>378.25</v>
      </c>
      <c r="Y6455" s="8">
        <v>2784.3927800000001</v>
      </c>
      <c r="Z6455" s="8">
        <v>3130.8508000000002</v>
      </c>
      <c r="AA6455" s="8">
        <v>515.83825000000002</v>
      </c>
      <c r="AB6455" s="8">
        <v>570.77108999999996</v>
      </c>
      <c r="AC6455" s="16">
        <v>136.75946585762196</v>
      </c>
      <c r="AD6455" s="16">
        <v>144.79738935963644</v>
      </c>
      <c r="AE6455" s="16">
        <v>170.18852467291927</v>
      </c>
    </row>
    <row r="6456" spans="4:31" x14ac:dyDescent="0.2">
      <c r="D6456" s="11">
        <v>37879</v>
      </c>
      <c r="E6456" s="8">
        <v>373.5</v>
      </c>
      <c r="F6456" s="8">
        <v>330.63335999999998</v>
      </c>
      <c r="G6456" s="8">
        <v>43893.715900000003</v>
      </c>
      <c r="H6456" s="8">
        <v>233.16795999999999</v>
      </c>
      <c r="I6456" s="8">
        <v>510.87320999999997</v>
      </c>
      <c r="J6456" s="8">
        <v>514.44016999999997</v>
      </c>
      <c r="K6456" s="8">
        <v>17102.5625</v>
      </c>
      <c r="L6456" s="8">
        <v>3091.6085499999999</v>
      </c>
      <c r="M6456" s="8">
        <v>373.5</v>
      </c>
      <c r="N6456" s="8">
        <v>512.90851999999995</v>
      </c>
      <c r="O6456" s="8">
        <v>1400.84905</v>
      </c>
      <c r="P6456" s="8">
        <v>3160930.5</v>
      </c>
      <c r="Q6456" s="8">
        <v>1371.8278700000001</v>
      </c>
      <c r="R6456" s="8">
        <v>15207.051100000001</v>
      </c>
      <c r="S6456" s="8">
        <v>5801575.5</v>
      </c>
      <c r="T6456" s="8">
        <v>2298.8924000000002</v>
      </c>
      <c r="U6456" s="8">
        <v>438022.125</v>
      </c>
      <c r="V6456" s="8">
        <v>330.63335999999998</v>
      </c>
      <c r="W6456" s="8">
        <v>11462.527840000001</v>
      </c>
      <c r="X6456" s="8">
        <v>373.5</v>
      </c>
      <c r="Y6456" s="8">
        <v>2762.0323100000001</v>
      </c>
      <c r="Z6456" s="8">
        <v>3091.6085499999999</v>
      </c>
      <c r="AA6456" s="8">
        <v>510.87320999999997</v>
      </c>
      <c r="AB6456" s="8">
        <v>562.07674999999995</v>
      </c>
      <c r="AC6456" s="16">
        <v>135.17949618118243</v>
      </c>
      <c r="AD6456" s="16">
        <v>143.01656064910674</v>
      </c>
      <c r="AE6456" s="16">
        <v>168.0072274552893</v>
      </c>
    </row>
    <row r="6457" spans="4:31" x14ac:dyDescent="0.2">
      <c r="D6457" s="11">
        <v>37880</v>
      </c>
      <c r="E6457" s="8">
        <v>374.6</v>
      </c>
      <c r="F6457" s="8">
        <v>334.74806999999998</v>
      </c>
      <c r="G6457" s="8">
        <v>43620.276969999999</v>
      </c>
      <c r="H6457" s="8">
        <v>235.73084</v>
      </c>
      <c r="I6457" s="8">
        <v>511.98426000000001</v>
      </c>
      <c r="J6457" s="8">
        <v>520.76859000000002</v>
      </c>
      <c r="K6457" s="8">
        <v>17175.3999</v>
      </c>
      <c r="L6457" s="8">
        <v>3100.7124800000001</v>
      </c>
      <c r="M6457" s="8">
        <v>374.6</v>
      </c>
      <c r="N6457" s="8">
        <v>514.70005000000003</v>
      </c>
      <c r="O6457" s="8">
        <v>1404.97416</v>
      </c>
      <c r="P6457" s="8">
        <v>3169114.76</v>
      </c>
      <c r="Q6457" s="8">
        <v>1375.86752</v>
      </c>
      <c r="R6457" s="8">
        <v>15169.4192</v>
      </c>
      <c r="S6457" s="8">
        <v>5821656.3200000003</v>
      </c>
      <c r="T6457" s="8">
        <v>2301.9159100000002</v>
      </c>
      <c r="U6457" s="8">
        <v>438263.08</v>
      </c>
      <c r="V6457" s="8">
        <v>334.74806999999998</v>
      </c>
      <c r="W6457" s="8">
        <v>11501.3747</v>
      </c>
      <c r="X6457" s="8">
        <v>374.6</v>
      </c>
      <c r="Y6457" s="8">
        <v>2816.5223599999999</v>
      </c>
      <c r="Z6457" s="8">
        <v>3100.7124800000001</v>
      </c>
      <c r="AA6457" s="8">
        <v>511.98426000000001</v>
      </c>
      <c r="AB6457" s="8">
        <v>565.39108999999996</v>
      </c>
      <c r="AC6457" s="16">
        <v>134.34964362408937</v>
      </c>
      <c r="AD6457" s="16">
        <v>144.01813251491816</v>
      </c>
      <c r="AE6457" s="16">
        <v>168.69355523833184</v>
      </c>
    </row>
    <row r="6458" spans="4:31" x14ac:dyDescent="0.2">
      <c r="D6458" s="11">
        <v>37881</v>
      </c>
      <c r="E6458" s="8">
        <v>374.25</v>
      </c>
      <c r="F6458" s="8">
        <v>333.05151000000001</v>
      </c>
      <c r="G6458" s="8">
        <v>43551.470670000002</v>
      </c>
      <c r="H6458" s="8">
        <v>233.38843</v>
      </c>
      <c r="I6458" s="8">
        <v>511.65564999999998</v>
      </c>
      <c r="J6458" s="8">
        <v>517.30700000000002</v>
      </c>
      <c r="K6458" s="8">
        <v>17197.722900000001</v>
      </c>
      <c r="L6458" s="8">
        <v>3097.8540800000001</v>
      </c>
      <c r="M6458" s="8">
        <v>374.25</v>
      </c>
      <c r="N6458" s="8">
        <v>514.78076999999996</v>
      </c>
      <c r="O6458" s="8">
        <v>1403.5495699999999</v>
      </c>
      <c r="P6458" s="8">
        <v>3170833.13</v>
      </c>
      <c r="Q6458" s="8">
        <v>1374.5825400000001</v>
      </c>
      <c r="R6458" s="8">
        <v>15211.3871</v>
      </c>
      <c r="S6458" s="8">
        <v>5818464.75</v>
      </c>
      <c r="T6458" s="8">
        <v>2296.0234799999998</v>
      </c>
      <c r="U6458" s="8">
        <v>438246.75</v>
      </c>
      <c r="V6458" s="8">
        <v>333.05151000000001</v>
      </c>
      <c r="W6458" s="8">
        <v>11463.987440000001</v>
      </c>
      <c r="X6458" s="8">
        <v>374.25</v>
      </c>
      <c r="Y6458" s="8">
        <v>2765.7072699999999</v>
      </c>
      <c r="Z6458" s="8">
        <v>3097.8540800000001</v>
      </c>
      <c r="AA6458" s="8">
        <v>511.65564999999998</v>
      </c>
      <c r="AB6458" s="8">
        <v>563.71445000000006</v>
      </c>
      <c r="AC6458" s="16">
        <v>134.13631286969633</v>
      </c>
      <c r="AD6458" s="16">
        <v>143.24755567926337</v>
      </c>
      <c r="AE6458" s="16">
        <v>168.68494332862483</v>
      </c>
    </row>
    <row r="6459" spans="4:31" x14ac:dyDescent="0.2">
      <c r="D6459" s="11">
        <v>37882</v>
      </c>
      <c r="E6459" s="8">
        <v>378.3</v>
      </c>
      <c r="F6459" s="8">
        <v>335.90818000000002</v>
      </c>
      <c r="G6459" s="8">
        <v>43549.87167</v>
      </c>
      <c r="H6459" s="8">
        <v>234.02402000000001</v>
      </c>
      <c r="I6459" s="8">
        <v>516.20885999999996</v>
      </c>
      <c r="J6459" s="8">
        <v>524.03948000000003</v>
      </c>
      <c r="K6459" s="8">
        <v>17396.111000000001</v>
      </c>
      <c r="L6459" s="8">
        <v>3131.3763300000001</v>
      </c>
      <c r="M6459" s="8">
        <v>378.3</v>
      </c>
      <c r="N6459" s="8">
        <v>518.45974000000001</v>
      </c>
      <c r="O6459" s="8">
        <v>1418.7375500000001</v>
      </c>
      <c r="P6459" s="8">
        <v>3211954.49</v>
      </c>
      <c r="Q6459" s="8">
        <v>1389.4570699999999</v>
      </c>
      <c r="R6459" s="8">
        <v>15323.029699999999</v>
      </c>
      <c r="S6459" s="8">
        <v>5885210.0599999996</v>
      </c>
      <c r="T6459" s="8">
        <v>2325.5976999999998</v>
      </c>
      <c r="U6459" s="8">
        <v>442591.83799999999</v>
      </c>
      <c r="V6459" s="8">
        <v>335.90818000000002</v>
      </c>
      <c r="W6459" s="8">
        <v>11566.515369999999</v>
      </c>
      <c r="X6459" s="8">
        <v>378.3</v>
      </c>
      <c r="Y6459" s="8">
        <v>2774.82872</v>
      </c>
      <c r="Z6459" s="8">
        <v>3131.3763300000001</v>
      </c>
      <c r="AA6459" s="8">
        <v>516.20885999999996</v>
      </c>
      <c r="AB6459" s="8">
        <v>567.42138</v>
      </c>
      <c r="AC6459" s="16">
        <v>134.14023614011035</v>
      </c>
      <c r="AD6459" s="16">
        <v>144.41773556267688</v>
      </c>
      <c r="AE6459" s="16">
        <v>170.37426356007811</v>
      </c>
    </row>
    <row r="6460" spans="4:31" x14ac:dyDescent="0.2">
      <c r="D6460" s="11">
        <v>37883</v>
      </c>
      <c r="E6460" s="8">
        <v>379.75</v>
      </c>
      <c r="F6460" s="8">
        <v>334.64046000000002</v>
      </c>
      <c r="G6460" s="8">
        <v>43236.434630000003</v>
      </c>
      <c r="H6460" s="8">
        <v>232.88973999999999</v>
      </c>
      <c r="I6460" s="8">
        <v>512.09261000000004</v>
      </c>
      <c r="J6460" s="8">
        <v>520.06732</v>
      </c>
      <c r="K6460" s="8">
        <v>17441.914700000001</v>
      </c>
      <c r="L6460" s="8">
        <v>3143.3046300000001</v>
      </c>
      <c r="M6460" s="8">
        <v>379.75</v>
      </c>
      <c r="N6460" s="8">
        <v>518.54843000000005</v>
      </c>
      <c r="O6460" s="8">
        <v>1424.25227</v>
      </c>
      <c r="P6460" s="8">
        <v>3216482.5</v>
      </c>
      <c r="Q6460" s="8">
        <v>1394.82152</v>
      </c>
      <c r="R6460" s="8">
        <v>15317.213</v>
      </c>
      <c r="S6460" s="8">
        <v>5905112.5</v>
      </c>
      <c r="T6460" s="8">
        <v>2334.51278</v>
      </c>
      <c r="U6460" s="8">
        <v>443509.98800000001</v>
      </c>
      <c r="V6460" s="8">
        <v>334.64046000000002</v>
      </c>
      <c r="W6460" s="8">
        <v>11593.30927</v>
      </c>
      <c r="X6460" s="8">
        <v>379.75</v>
      </c>
      <c r="Y6460" s="8">
        <v>2793.0610799999999</v>
      </c>
      <c r="Z6460" s="8">
        <v>3143.3046300000001</v>
      </c>
      <c r="AA6460" s="8">
        <v>512.09261000000004</v>
      </c>
      <c r="AB6460" s="8">
        <v>565.31452000000002</v>
      </c>
      <c r="AC6460" s="16">
        <v>133.18173414978202</v>
      </c>
      <c r="AD6460" s="16">
        <v>144.82845195656211</v>
      </c>
      <c r="AE6460" s="16">
        <v>170.71990854640751</v>
      </c>
    </row>
    <row r="6461" spans="4:31" x14ac:dyDescent="0.2">
      <c r="D6461" s="11">
        <v>37886</v>
      </c>
      <c r="E6461" s="8">
        <v>385.5</v>
      </c>
      <c r="F6461" s="8">
        <v>335.85989999999998</v>
      </c>
      <c r="G6461" s="8">
        <v>43147.08279</v>
      </c>
      <c r="H6461" s="8">
        <v>233.93414999999999</v>
      </c>
      <c r="I6461" s="8">
        <v>518.80569000000003</v>
      </c>
      <c r="J6461" s="8">
        <v>521.83173999999997</v>
      </c>
      <c r="K6461" s="8">
        <v>17634.695599999999</v>
      </c>
      <c r="L6461" s="8">
        <v>3190.8991000000001</v>
      </c>
      <c r="M6461" s="8">
        <v>385.5</v>
      </c>
      <c r="N6461" s="8">
        <v>522.54497000000003</v>
      </c>
      <c r="O6461" s="8">
        <v>1445.74044</v>
      </c>
      <c r="P6461" s="8">
        <v>3257475</v>
      </c>
      <c r="Q6461" s="8">
        <v>1415.90266</v>
      </c>
      <c r="R6461" s="8">
        <v>15446.981900000001</v>
      </c>
      <c r="S6461" s="8">
        <v>5994525</v>
      </c>
      <c r="T6461" s="8">
        <v>2365.0422199999998</v>
      </c>
      <c r="U6461" s="8">
        <v>443903.25</v>
      </c>
      <c r="V6461" s="8">
        <v>335.85989999999998</v>
      </c>
      <c r="W6461" s="8">
        <v>11753.508889999999</v>
      </c>
      <c r="X6461" s="8">
        <v>385.5</v>
      </c>
      <c r="Y6461" s="8">
        <v>2781.8641699999998</v>
      </c>
      <c r="Z6461" s="8">
        <v>3190.8991000000001</v>
      </c>
      <c r="AA6461" s="8">
        <v>518.80569000000003</v>
      </c>
      <c r="AB6461" s="8">
        <v>565.87157999999999</v>
      </c>
      <c r="AC6461" s="16">
        <v>132.91830486896842</v>
      </c>
      <c r="AD6461" s="16">
        <v>146.07494531919446</v>
      </c>
      <c r="AE6461" s="16">
        <v>172.61443910769395</v>
      </c>
    </row>
    <row r="6462" spans="4:31" x14ac:dyDescent="0.2">
      <c r="D6462" s="11">
        <v>37887</v>
      </c>
      <c r="E6462" s="8">
        <v>384.6</v>
      </c>
      <c r="F6462" s="8">
        <v>334.9006</v>
      </c>
      <c r="G6462" s="8">
        <v>42871.340270000001</v>
      </c>
      <c r="H6462" s="8">
        <v>232.55537000000001</v>
      </c>
      <c r="I6462" s="8">
        <v>520.97893999999997</v>
      </c>
      <c r="J6462" s="8">
        <v>520.19036000000006</v>
      </c>
      <c r="K6462" s="8">
        <v>17599.287199999999</v>
      </c>
      <c r="L6462" s="8">
        <v>3183.4098100000001</v>
      </c>
      <c r="M6462" s="8">
        <v>384.6</v>
      </c>
      <c r="N6462" s="8">
        <v>520.94042999999999</v>
      </c>
      <c r="O6462" s="8">
        <v>1442.3646200000001</v>
      </c>
      <c r="P6462" s="8">
        <v>3236407.77</v>
      </c>
      <c r="Q6462" s="8">
        <v>1412.5965100000001</v>
      </c>
      <c r="R6462" s="8">
        <v>15412.838</v>
      </c>
      <c r="S6462" s="8">
        <v>5975527.9199999999</v>
      </c>
      <c r="T6462" s="8">
        <v>2359.51982</v>
      </c>
      <c r="U6462" s="8">
        <v>442482.13099999999</v>
      </c>
      <c r="V6462" s="8">
        <v>334.9006</v>
      </c>
      <c r="W6462" s="8">
        <v>11716.833130000001</v>
      </c>
      <c r="X6462" s="8">
        <v>384.6</v>
      </c>
      <c r="Y6462" s="8">
        <v>2740.27396</v>
      </c>
      <c r="Z6462" s="8">
        <v>3183.4098100000001</v>
      </c>
      <c r="AA6462" s="8">
        <v>520.97893999999997</v>
      </c>
      <c r="AB6462" s="8">
        <v>566.50446999999997</v>
      </c>
      <c r="AC6462" s="16">
        <v>132.0725757283108</v>
      </c>
      <c r="AD6462" s="16">
        <v>145.41228291935926</v>
      </c>
      <c r="AE6462" s="16">
        <v>172.1945175951796</v>
      </c>
    </row>
    <row r="6463" spans="4:31" x14ac:dyDescent="0.2">
      <c r="D6463" s="11">
        <v>37888</v>
      </c>
      <c r="E6463" s="8">
        <v>385</v>
      </c>
      <c r="F6463" s="8">
        <v>335.67286000000001</v>
      </c>
      <c r="G6463" s="8">
        <v>43077.649770000004</v>
      </c>
      <c r="H6463" s="8">
        <v>232.43890999999999</v>
      </c>
      <c r="I6463" s="8">
        <v>521.79048</v>
      </c>
      <c r="J6463" s="8">
        <v>521.80957000000001</v>
      </c>
      <c r="K6463" s="8">
        <v>17621.445800000001</v>
      </c>
      <c r="L6463" s="8">
        <v>3186.6448</v>
      </c>
      <c r="M6463" s="8">
        <v>385</v>
      </c>
      <c r="N6463" s="8">
        <v>520.32732999999996</v>
      </c>
      <c r="O6463" s="8">
        <v>1443.82674</v>
      </c>
      <c r="P6463" s="8">
        <v>3248630</v>
      </c>
      <c r="Q6463" s="8">
        <v>1414.02766</v>
      </c>
      <c r="R6463" s="8">
        <v>15419.2453</v>
      </c>
      <c r="S6463" s="8">
        <v>5980205</v>
      </c>
      <c r="T6463" s="8">
        <v>2365.8248100000001</v>
      </c>
      <c r="U6463" s="8">
        <v>442923.23100000003</v>
      </c>
      <c r="V6463" s="8">
        <v>335.67286000000001</v>
      </c>
      <c r="W6463" s="8">
        <v>11704.808349999999</v>
      </c>
      <c r="X6463" s="8">
        <v>385</v>
      </c>
      <c r="Y6463" s="8">
        <v>2741.6809400000002</v>
      </c>
      <c r="Z6463" s="8">
        <v>3186.6448</v>
      </c>
      <c r="AA6463" s="8">
        <v>521.79048</v>
      </c>
      <c r="AB6463" s="8">
        <v>568.51746000000003</v>
      </c>
      <c r="AC6463" s="16">
        <v>132.7048364888492</v>
      </c>
      <c r="AD6463" s="16">
        <v>145.54136451449634</v>
      </c>
      <c r="AE6463" s="16">
        <v>172.30063495209134</v>
      </c>
    </row>
    <row r="6464" spans="4:31" x14ac:dyDescent="0.2">
      <c r="D6464" s="11">
        <v>37889</v>
      </c>
      <c r="E6464" s="8">
        <v>390.7</v>
      </c>
      <c r="F6464" s="8">
        <v>339.13452999999998</v>
      </c>
      <c r="G6464" s="8">
        <v>43617.742310000001</v>
      </c>
      <c r="H6464" s="8">
        <v>235.07122000000001</v>
      </c>
      <c r="I6464" s="8">
        <v>526.13576</v>
      </c>
      <c r="J6464" s="8">
        <v>524.72919999999999</v>
      </c>
      <c r="K6464" s="8">
        <v>17921.404900000001</v>
      </c>
      <c r="L6464" s="8">
        <v>3233.8232899999998</v>
      </c>
      <c r="M6464" s="8">
        <v>390.7</v>
      </c>
      <c r="N6464" s="8">
        <v>540.33780999999999</v>
      </c>
      <c r="O6464" s="8">
        <v>1465.2026900000001</v>
      </c>
      <c r="P6464" s="8">
        <v>3298484.34</v>
      </c>
      <c r="Q6464" s="8">
        <v>1435.0015599999999</v>
      </c>
      <c r="R6464" s="8">
        <v>15653.388499999999</v>
      </c>
      <c r="S6464" s="8">
        <v>6073821.4400000004</v>
      </c>
      <c r="T6464" s="8">
        <v>2400.8510099999999</v>
      </c>
      <c r="U6464" s="8">
        <v>449890.99400000001</v>
      </c>
      <c r="V6464" s="8">
        <v>339.13452999999998</v>
      </c>
      <c r="W6464" s="8">
        <v>11904.62203</v>
      </c>
      <c r="X6464" s="8">
        <v>390.7</v>
      </c>
      <c r="Y6464" s="8">
        <v>2773.22721</v>
      </c>
      <c r="Z6464" s="8">
        <v>3233.8232899999998</v>
      </c>
      <c r="AA6464" s="8">
        <v>526.13576</v>
      </c>
      <c r="AB6464" s="8">
        <v>573.25210000000004</v>
      </c>
      <c r="AC6464" s="16">
        <v>134.36885171186273</v>
      </c>
      <c r="AD6464" s="16">
        <v>147.51756914951162</v>
      </c>
      <c r="AE6464" s="16">
        <v>175.993074041808</v>
      </c>
    </row>
    <row r="6465" spans="4:31" x14ac:dyDescent="0.2">
      <c r="D6465" s="11">
        <v>37890</v>
      </c>
      <c r="E6465" s="8">
        <v>382.7</v>
      </c>
      <c r="F6465" s="8">
        <v>333.56571000000002</v>
      </c>
      <c r="G6465" s="8">
        <v>42856.648430000001</v>
      </c>
      <c r="H6465" s="8">
        <v>230.60469000000001</v>
      </c>
      <c r="I6465" s="8">
        <v>518.53927999999996</v>
      </c>
      <c r="J6465" s="8">
        <v>514.76949000000002</v>
      </c>
      <c r="K6465" s="8">
        <v>17552.529500000001</v>
      </c>
      <c r="L6465" s="8">
        <v>3167.72226</v>
      </c>
      <c r="M6465" s="8">
        <v>382.7</v>
      </c>
      <c r="N6465" s="8">
        <v>526.40368000000001</v>
      </c>
      <c r="O6465" s="8">
        <v>1435.2394200000001</v>
      </c>
      <c r="P6465" s="8">
        <v>3229030.84</v>
      </c>
      <c r="Q6465" s="8">
        <v>1405.6183599999999</v>
      </c>
      <c r="R6465" s="8">
        <v>15350.089400000001</v>
      </c>
      <c r="S6465" s="8">
        <v>5951366.9400000004</v>
      </c>
      <c r="T6465" s="8">
        <v>2351.69101</v>
      </c>
      <c r="U6465" s="8">
        <v>440296.29399999999</v>
      </c>
      <c r="V6465" s="8">
        <v>333.56571000000002</v>
      </c>
      <c r="W6465" s="8">
        <v>11693.77961</v>
      </c>
      <c r="X6465" s="8">
        <v>382.7</v>
      </c>
      <c r="Y6465" s="8">
        <v>2748.8379799999998</v>
      </c>
      <c r="Z6465" s="8">
        <v>3167.72226</v>
      </c>
      <c r="AA6465" s="8">
        <v>518.53927999999996</v>
      </c>
      <c r="AB6465" s="8">
        <v>566.96293000000003</v>
      </c>
      <c r="AC6465" s="16">
        <v>132.02295533445763</v>
      </c>
      <c r="AD6465" s="16">
        <v>145.15939484801225</v>
      </c>
      <c r="AE6465" s="16">
        <v>172.1787582602467</v>
      </c>
    </row>
    <row r="6466" spans="4:31" x14ac:dyDescent="0.2">
      <c r="D6466" s="11">
        <v>37893</v>
      </c>
      <c r="E6466" s="8">
        <v>381.95</v>
      </c>
      <c r="F6466" s="8">
        <v>331.07956999999999</v>
      </c>
      <c r="G6466" s="8">
        <v>42448.005729999997</v>
      </c>
      <c r="H6466" s="8">
        <v>230.04884999999999</v>
      </c>
      <c r="I6466" s="8">
        <v>517.71393999999998</v>
      </c>
      <c r="J6466" s="8">
        <v>510.20845000000003</v>
      </c>
      <c r="K6466" s="8">
        <v>17493.303100000001</v>
      </c>
      <c r="L6466" s="8">
        <v>3161.3995399999999</v>
      </c>
      <c r="M6466" s="8">
        <v>381.95</v>
      </c>
      <c r="N6466" s="8">
        <v>533.39296999999999</v>
      </c>
      <c r="O6466" s="8">
        <v>1432.42669</v>
      </c>
      <c r="P6466" s="8">
        <v>3214872.74</v>
      </c>
      <c r="Q6466" s="8">
        <v>1402.8636899999999</v>
      </c>
      <c r="R6466" s="8">
        <v>15302.8199</v>
      </c>
      <c r="S6466" s="8">
        <v>5937411.9900000002</v>
      </c>
      <c r="T6466" s="8">
        <v>2345.17247</v>
      </c>
      <c r="U6466" s="8">
        <v>439452.44199999998</v>
      </c>
      <c r="V6466" s="8">
        <v>331.07956999999999</v>
      </c>
      <c r="W6466" s="8">
        <v>11689.57662</v>
      </c>
      <c r="X6466" s="8">
        <v>381.95</v>
      </c>
      <c r="Y6466" s="8">
        <v>2736.8622599999999</v>
      </c>
      <c r="Z6466" s="8">
        <v>3161.3995399999999</v>
      </c>
      <c r="AA6466" s="8">
        <v>517.71393999999998</v>
      </c>
      <c r="AB6466" s="8">
        <v>566.81746999999996</v>
      </c>
      <c r="AC6466" s="16">
        <v>130.76955366423203</v>
      </c>
      <c r="AD6466" s="16">
        <v>144.89262114548444</v>
      </c>
      <c r="AE6466" s="16">
        <v>172.37833713196517</v>
      </c>
    </row>
    <row r="6467" spans="4:31" x14ac:dyDescent="0.2">
      <c r="D6467" s="11">
        <v>37894</v>
      </c>
      <c r="E6467" s="8">
        <v>388</v>
      </c>
      <c r="F6467" s="8">
        <v>333.17588999999998</v>
      </c>
      <c r="G6467" s="8">
        <v>43345.418579999998</v>
      </c>
      <c r="H6467" s="8">
        <v>233.53800000000001</v>
      </c>
      <c r="I6467" s="8">
        <v>523.58627000000001</v>
      </c>
      <c r="J6467" s="8">
        <v>512.39263000000005</v>
      </c>
      <c r="K6467" s="8">
        <v>17754.877899999999</v>
      </c>
      <c r="L6467" s="8">
        <v>3211.4758000000002</v>
      </c>
      <c r="M6467" s="8">
        <v>388</v>
      </c>
      <c r="N6467" s="8">
        <v>540.28997000000004</v>
      </c>
      <c r="O6467" s="8">
        <v>1455.0969500000001</v>
      </c>
      <c r="P6467" s="8">
        <v>3257260</v>
      </c>
      <c r="Q6467" s="8">
        <v>1425.0460499999999</v>
      </c>
      <c r="R6467" s="8">
        <v>15492.8372</v>
      </c>
      <c r="S6467" s="8">
        <v>6034952</v>
      </c>
      <c r="T6467" s="8">
        <v>2382.3197599999999</v>
      </c>
      <c r="U6467" s="8">
        <v>446258.16200000001</v>
      </c>
      <c r="V6467" s="8">
        <v>333.17588999999998</v>
      </c>
      <c r="W6467" s="8">
        <v>11867.752259999999</v>
      </c>
      <c r="X6467" s="8">
        <v>388</v>
      </c>
      <c r="Y6467" s="8">
        <v>2702.4196900000002</v>
      </c>
      <c r="Z6467" s="8">
        <v>3211.4758000000002</v>
      </c>
      <c r="AA6467" s="8">
        <v>523.58627000000001</v>
      </c>
      <c r="AB6467" s="8">
        <v>573.24374</v>
      </c>
      <c r="AC6467" s="16">
        <v>133.52589112263959</v>
      </c>
      <c r="AD6467" s="16">
        <v>146.22742356892977</v>
      </c>
      <c r="AE6467" s="16">
        <v>174.83471145375245</v>
      </c>
    </row>
    <row r="6468" spans="4:31" x14ac:dyDescent="0.2">
      <c r="D6468" s="11">
        <v>37895</v>
      </c>
      <c r="E6468" s="8">
        <v>383.5</v>
      </c>
      <c r="F6468" s="8">
        <v>327.37204000000003</v>
      </c>
      <c r="G6468" s="8">
        <v>42434.272660000002</v>
      </c>
      <c r="H6468" s="8">
        <v>229.97126</v>
      </c>
      <c r="I6468" s="8">
        <v>516.30573000000004</v>
      </c>
      <c r="J6468" s="8">
        <v>504.22552999999999</v>
      </c>
      <c r="K6468" s="8">
        <v>17468.420300000002</v>
      </c>
      <c r="L6468" s="8">
        <v>3174.2293</v>
      </c>
      <c r="M6468" s="8">
        <v>383.5</v>
      </c>
      <c r="N6468" s="8">
        <v>533.06476999999995</v>
      </c>
      <c r="O6468" s="8">
        <v>1438.22082</v>
      </c>
      <c r="P6468" s="8">
        <v>3215264</v>
      </c>
      <c r="Q6468" s="8">
        <v>1408.51846</v>
      </c>
      <c r="R6468" s="8">
        <v>15236.4534</v>
      </c>
      <c r="S6468" s="8">
        <v>5964192</v>
      </c>
      <c r="T6468" s="8">
        <v>2346.0610000000001</v>
      </c>
      <c r="U6468" s="8">
        <v>441715.22499999998</v>
      </c>
      <c r="V6468" s="8">
        <v>327.37204000000003</v>
      </c>
      <c r="W6468" s="8">
        <v>11705.18237</v>
      </c>
      <c r="X6468" s="8">
        <v>383.5</v>
      </c>
      <c r="Y6468" s="8">
        <v>2654.77862</v>
      </c>
      <c r="Z6468" s="8">
        <v>3174.2293</v>
      </c>
      <c r="AA6468" s="8">
        <v>516.30573000000004</v>
      </c>
      <c r="AB6468" s="8">
        <v>561.98711000000003</v>
      </c>
      <c r="AC6468" s="16">
        <v>130.72594115383518</v>
      </c>
      <c r="AD6468" s="16">
        <v>144.09943997303978</v>
      </c>
      <c r="AE6468" s="16">
        <v>172.3806292474253</v>
      </c>
    </row>
    <row r="6469" spans="4:31" x14ac:dyDescent="0.2">
      <c r="D6469" s="11">
        <v>37896</v>
      </c>
      <c r="E6469" s="8">
        <v>382.2</v>
      </c>
      <c r="F6469" s="8">
        <v>326.97403000000003</v>
      </c>
      <c r="G6469" s="8">
        <v>42336.284390000001</v>
      </c>
      <c r="H6469" s="8">
        <v>228.84172000000001</v>
      </c>
      <c r="I6469" s="8">
        <v>512.68271000000004</v>
      </c>
      <c r="J6469" s="8">
        <v>503.47194000000002</v>
      </c>
      <c r="K6469" s="8">
        <v>17390.0978</v>
      </c>
      <c r="L6469" s="8">
        <v>3163.4687899999999</v>
      </c>
      <c r="M6469" s="8">
        <v>382.2</v>
      </c>
      <c r="N6469" s="8">
        <v>536.79947000000004</v>
      </c>
      <c r="O6469" s="8">
        <v>1433.40254</v>
      </c>
      <c r="P6469" s="8">
        <v>3200924.59</v>
      </c>
      <c r="Q6469" s="8">
        <v>1403.7819099999999</v>
      </c>
      <c r="R6469" s="8">
        <v>15138.934499999999</v>
      </c>
      <c r="S6469" s="8">
        <v>5947795.6399999997</v>
      </c>
      <c r="T6469" s="8">
        <v>2348.6185099999998</v>
      </c>
      <c r="U6469" s="8">
        <v>438956.64399999997</v>
      </c>
      <c r="V6469" s="8">
        <v>326.97403000000003</v>
      </c>
      <c r="W6469" s="8">
        <v>11641.159900000001</v>
      </c>
      <c r="X6469" s="8">
        <v>382.2</v>
      </c>
      <c r="Y6469" s="8">
        <v>2626.66896</v>
      </c>
      <c r="Z6469" s="8">
        <v>3163.4687899999999</v>
      </c>
      <c r="AA6469" s="8">
        <v>512.68271000000004</v>
      </c>
      <c r="AB6469" s="8">
        <v>559.30339000000004</v>
      </c>
      <c r="AC6469" s="16">
        <v>130.42348016570568</v>
      </c>
      <c r="AD6469" s="16">
        <v>143.30842483295748</v>
      </c>
      <c r="AE6469" s="16">
        <v>172.21549845684868</v>
      </c>
    </row>
    <row r="6470" spans="4:31" x14ac:dyDescent="0.2">
      <c r="D6470" s="11">
        <v>37897</v>
      </c>
      <c r="E6470" s="8">
        <v>384.25</v>
      </c>
      <c r="F6470" s="8">
        <v>330.45235000000002</v>
      </c>
      <c r="G6470" s="8">
        <v>42532.627569999997</v>
      </c>
      <c r="H6470" s="8">
        <v>230.45554000000001</v>
      </c>
      <c r="I6470" s="8">
        <v>515.95153000000005</v>
      </c>
      <c r="J6470" s="8">
        <v>511.26355000000001</v>
      </c>
      <c r="K6470" s="8">
        <v>17437.260999999999</v>
      </c>
      <c r="L6470" s="8">
        <v>3180.43705</v>
      </c>
      <c r="M6470" s="8">
        <v>384.25</v>
      </c>
      <c r="N6470" s="8">
        <v>535.64414999999997</v>
      </c>
      <c r="O6470" s="8">
        <v>1441.03351</v>
      </c>
      <c r="P6470" s="8">
        <v>3216172.5</v>
      </c>
      <c r="Q6470" s="8">
        <v>1411.33096</v>
      </c>
      <c r="R6470" s="8">
        <v>15206.6926</v>
      </c>
      <c r="S6470" s="8">
        <v>5977585.1299999999</v>
      </c>
      <c r="T6470" s="8">
        <v>2361.2160600000002</v>
      </c>
      <c r="U6470" s="8">
        <v>440926.875</v>
      </c>
      <c r="V6470" s="8">
        <v>330.45235000000002</v>
      </c>
      <c r="W6470" s="8">
        <v>11701.947480000001</v>
      </c>
      <c r="X6470" s="8">
        <v>384.25</v>
      </c>
      <c r="Y6470" s="8">
        <v>2641.71875</v>
      </c>
      <c r="Z6470" s="8">
        <v>3180.43705</v>
      </c>
      <c r="AA6470" s="8">
        <v>515.95153000000005</v>
      </c>
      <c r="AB6470" s="8">
        <v>562.42686000000003</v>
      </c>
      <c r="AC6470" s="16">
        <v>131.03086791111789</v>
      </c>
      <c r="AD6470" s="16">
        <v>144.08811770264458</v>
      </c>
      <c r="AE6470" s="16">
        <v>172.67810413590198</v>
      </c>
    </row>
    <row r="6471" spans="4:31" x14ac:dyDescent="0.2">
      <c r="D6471" s="11">
        <v>37900</v>
      </c>
      <c r="E6471" s="8">
        <v>371.3</v>
      </c>
      <c r="F6471" s="8">
        <v>318.34338000000002</v>
      </c>
      <c r="G6471" s="8">
        <v>41204.992429999998</v>
      </c>
      <c r="H6471" s="8">
        <v>222.07597999999999</v>
      </c>
      <c r="I6471" s="8">
        <v>498.72980000000001</v>
      </c>
      <c r="J6471" s="8">
        <v>492.71472</v>
      </c>
      <c r="K6471" s="8">
        <v>16871.858400000001</v>
      </c>
      <c r="L6471" s="8">
        <v>3073.24829</v>
      </c>
      <c r="M6471" s="8">
        <v>371.3</v>
      </c>
      <c r="N6471" s="8">
        <v>511.09388000000001</v>
      </c>
      <c r="O6471" s="8">
        <v>1392.4854499999999</v>
      </c>
      <c r="P6471" s="8">
        <v>3112977.56</v>
      </c>
      <c r="Q6471" s="8">
        <v>1363.74677</v>
      </c>
      <c r="R6471" s="8">
        <v>14710.8964</v>
      </c>
      <c r="S6471" s="8">
        <v>5780766.6600000001</v>
      </c>
      <c r="T6471" s="8">
        <v>2289.5271499999999</v>
      </c>
      <c r="U6471" s="8">
        <v>427533.14199999999</v>
      </c>
      <c r="V6471" s="8">
        <v>318.34338000000002</v>
      </c>
      <c r="W6471" s="8">
        <v>11306.07792</v>
      </c>
      <c r="X6471" s="8">
        <v>371.3</v>
      </c>
      <c r="Y6471" s="8">
        <v>2587.4955100000002</v>
      </c>
      <c r="Z6471" s="8">
        <v>3073.24829</v>
      </c>
      <c r="AA6471" s="8">
        <v>498.72980000000001</v>
      </c>
      <c r="AB6471" s="8">
        <v>544.22839999999997</v>
      </c>
      <c r="AC6471" s="16">
        <v>126.93729960815274</v>
      </c>
      <c r="AD6471" s="16">
        <v>139.63346748552632</v>
      </c>
      <c r="AE6471" s="16">
        <v>166.36265533382021</v>
      </c>
    </row>
    <row r="6472" spans="4:31" x14ac:dyDescent="0.2">
      <c r="D6472" s="11">
        <v>37901</v>
      </c>
      <c r="E6472" s="8">
        <v>376.1</v>
      </c>
      <c r="F6472" s="8">
        <v>319.52749</v>
      </c>
      <c r="G6472" s="8">
        <v>41224.299429999999</v>
      </c>
      <c r="H6472" s="8">
        <v>225.50657000000001</v>
      </c>
      <c r="I6472" s="8">
        <v>500.28773999999999</v>
      </c>
      <c r="J6472" s="8">
        <v>494.38319999999999</v>
      </c>
      <c r="K6472" s="8">
        <v>17044.842400000001</v>
      </c>
      <c r="L6472" s="8">
        <v>3112.97829</v>
      </c>
      <c r="M6472" s="8">
        <v>376.1</v>
      </c>
      <c r="N6472" s="8">
        <v>515.82060000000001</v>
      </c>
      <c r="O6472" s="8">
        <v>1410.4870800000001</v>
      </c>
      <c r="P6472" s="8">
        <v>3153597.27</v>
      </c>
      <c r="Q6472" s="8">
        <v>1381.3392100000001</v>
      </c>
      <c r="R6472" s="8">
        <v>14814.573</v>
      </c>
      <c r="S6472" s="8">
        <v>5856626.9199999999</v>
      </c>
      <c r="T6472" s="8">
        <v>2309.2528699999998</v>
      </c>
      <c r="U6472" s="8">
        <v>432909.663</v>
      </c>
      <c r="V6472" s="8">
        <v>319.52749</v>
      </c>
      <c r="W6472" s="8">
        <v>11430.799129999999</v>
      </c>
      <c r="X6472" s="8">
        <v>376.1</v>
      </c>
      <c r="Y6472" s="8">
        <v>2570.5481799999998</v>
      </c>
      <c r="Z6472" s="8">
        <v>3112.97829</v>
      </c>
      <c r="AA6472" s="8">
        <v>500.28773999999999</v>
      </c>
      <c r="AB6472" s="8">
        <v>544.51984000000004</v>
      </c>
      <c r="AC6472" s="16">
        <v>127.00524400793176</v>
      </c>
      <c r="AD6472" s="16">
        <v>140.56109753439091</v>
      </c>
      <c r="AE6472" s="16">
        <v>168.11007396802211</v>
      </c>
    </row>
    <row r="6473" spans="4:31" x14ac:dyDescent="0.2">
      <c r="D6473" s="11">
        <v>37902</v>
      </c>
      <c r="E6473" s="8">
        <v>375.25</v>
      </c>
      <c r="F6473" s="8">
        <v>317.72575000000001</v>
      </c>
      <c r="G6473" s="8">
        <v>41093.625440000003</v>
      </c>
      <c r="H6473" s="8">
        <v>226.03385</v>
      </c>
      <c r="I6473" s="8">
        <v>499.28859999999997</v>
      </c>
      <c r="J6473" s="8">
        <v>492.34670999999997</v>
      </c>
      <c r="K6473" s="8">
        <v>17032.597300000001</v>
      </c>
      <c r="L6473" s="8">
        <v>3105.9816300000002</v>
      </c>
      <c r="M6473" s="8">
        <v>375.25</v>
      </c>
      <c r="N6473" s="8">
        <v>517.65715999999998</v>
      </c>
      <c r="O6473" s="8">
        <v>1407.2622899999999</v>
      </c>
      <c r="P6473" s="8">
        <v>3137840.5</v>
      </c>
      <c r="Q6473" s="8">
        <v>1378.2178699999999</v>
      </c>
      <c r="R6473" s="8">
        <v>14724.8063</v>
      </c>
      <c r="S6473" s="8">
        <v>5841516.75</v>
      </c>
      <c r="T6473" s="8">
        <v>2309.66365</v>
      </c>
      <c r="U6473" s="8">
        <v>431499.93800000002</v>
      </c>
      <c r="V6473" s="8">
        <v>317.72575000000001</v>
      </c>
      <c r="W6473" s="8">
        <v>11377.87477</v>
      </c>
      <c r="X6473" s="8">
        <v>375.25</v>
      </c>
      <c r="Y6473" s="8">
        <v>2588.2865299999999</v>
      </c>
      <c r="Z6473" s="8">
        <v>3105.9816300000002</v>
      </c>
      <c r="AA6473" s="8">
        <v>499.28859999999997</v>
      </c>
      <c r="AB6473" s="8">
        <v>543.21081000000004</v>
      </c>
      <c r="AC6473" s="16">
        <v>126.60280733295934</v>
      </c>
      <c r="AD6473" s="16">
        <v>140.42146340451572</v>
      </c>
      <c r="AE6473" s="16">
        <v>168.05019136158586</v>
      </c>
    </row>
    <row r="6474" spans="4:31" x14ac:dyDescent="0.2">
      <c r="D6474" s="11">
        <v>37903</v>
      </c>
      <c r="E6474" s="8">
        <v>370.6</v>
      </c>
      <c r="F6474" s="8">
        <v>315.79381999999998</v>
      </c>
      <c r="G6474" s="8">
        <v>40423.177889999999</v>
      </c>
      <c r="H6474" s="8">
        <v>222.83688000000001</v>
      </c>
      <c r="I6474" s="8">
        <v>494.50977999999998</v>
      </c>
      <c r="J6474" s="8">
        <v>489.02487000000002</v>
      </c>
      <c r="K6474" s="8">
        <v>16765.933799999999</v>
      </c>
      <c r="L6474" s="8">
        <v>3067.4919</v>
      </c>
      <c r="M6474" s="8">
        <v>370.6</v>
      </c>
      <c r="N6474" s="8">
        <v>515.50432000000001</v>
      </c>
      <c r="O6474" s="8">
        <v>1389.86043</v>
      </c>
      <c r="P6474" s="8">
        <v>3103403.17</v>
      </c>
      <c r="Q6474" s="8">
        <v>1361.1575399999999</v>
      </c>
      <c r="R6474" s="8">
        <v>14525.658299999999</v>
      </c>
      <c r="S6474" s="8">
        <v>5769127.9199999999</v>
      </c>
      <c r="T6474" s="8">
        <v>2268.0710600000002</v>
      </c>
      <c r="U6474" s="8">
        <v>425689.48599999998</v>
      </c>
      <c r="V6474" s="8">
        <v>315.79381999999998</v>
      </c>
      <c r="W6474" s="8">
        <v>11170.133830000001</v>
      </c>
      <c r="X6474" s="8">
        <v>370.6</v>
      </c>
      <c r="Y6474" s="8">
        <v>2569.64644</v>
      </c>
      <c r="Z6474" s="8">
        <v>3067.4919</v>
      </c>
      <c r="AA6474" s="8">
        <v>494.50977999999998</v>
      </c>
      <c r="AB6474" s="8">
        <v>535.20090000000005</v>
      </c>
      <c r="AC6474" s="16">
        <v>124.5428252794449</v>
      </c>
      <c r="AD6474" s="16">
        <v>138.59487415668292</v>
      </c>
      <c r="AE6474" s="16">
        <v>166.18195216880008</v>
      </c>
    </row>
    <row r="6475" spans="4:31" x14ac:dyDescent="0.2">
      <c r="D6475" s="11">
        <v>37904</v>
      </c>
      <c r="E6475" s="8">
        <v>372.3</v>
      </c>
      <c r="F6475" s="8">
        <v>315.38801999999998</v>
      </c>
      <c r="G6475" s="8">
        <v>40439.202969999998</v>
      </c>
      <c r="H6475" s="8">
        <v>223.38213999999999</v>
      </c>
      <c r="I6475" s="8">
        <v>492.60836999999998</v>
      </c>
      <c r="J6475" s="8">
        <v>488.32679000000002</v>
      </c>
      <c r="K6475" s="8">
        <v>16891.240300000001</v>
      </c>
      <c r="L6475" s="8">
        <v>3081.52529</v>
      </c>
      <c r="M6475" s="8">
        <v>372.3</v>
      </c>
      <c r="N6475" s="8">
        <v>517.31044999999995</v>
      </c>
      <c r="O6475" s="8">
        <v>1396.18001</v>
      </c>
      <c r="P6475" s="8">
        <v>3119872.36</v>
      </c>
      <c r="Q6475" s="8">
        <v>1367.43849</v>
      </c>
      <c r="R6475" s="8">
        <v>14545.750400000001</v>
      </c>
      <c r="S6475" s="8">
        <v>5792984.96</v>
      </c>
      <c r="T6475" s="8">
        <v>2278.4747600000001</v>
      </c>
      <c r="U6475" s="8">
        <v>427083.685</v>
      </c>
      <c r="V6475" s="8">
        <v>315.38801999999998</v>
      </c>
      <c r="W6475" s="8">
        <v>11211.06079</v>
      </c>
      <c r="X6475" s="8">
        <v>372.3</v>
      </c>
      <c r="Y6475" s="8">
        <v>2591.6717699999999</v>
      </c>
      <c r="Z6475" s="8">
        <v>3081.52529</v>
      </c>
      <c r="AA6475" s="8">
        <v>492.60836999999998</v>
      </c>
      <c r="AB6475" s="8">
        <v>538.00552000000005</v>
      </c>
      <c r="AC6475" s="16">
        <v>124.59378693365714</v>
      </c>
      <c r="AD6475" s="16">
        <v>139.32718157544221</v>
      </c>
      <c r="AE6475" s="16">
        <v>167.021005312358</v>
      </c>
    </row>
    <row r="6476" spans="4:31" x14ac:dyDescent="0.2">
      <c r="D6476" s="11">
        <v>37907</v>
      </c>
      <c r="E6476" s="8">
        <v>370.25</v>
      </c>
      <c r="F6476" s="8">
        <v>317.0763</v>
      </c>
      <c r="G6476" s="8">
        <v>40355.396939999999</v>
      </c>
      <c r="H6476" s="8">
        <v>222.27231</v>
      </c>
      <c r="I6476" s="8">
        <v>489.24822999999998</v>
      </c>
      <c r="J6476" s="8">
        <v>491.15496000000002</v>
      </c>
      <c r="K6476" s="8">
        <v>16813.048200000001</v>
      </c>
      <c r="L6476" s="8">
        <v>3064.4848999999999</v>
      </c>
      <c r="M6476" s="8">
        <v>370.25</v>
      </c>
      <c r="N6476" s="8">
        <v>520.75657000000001</v>
      </c>
      <c r="O6476" s="8">
        <v>1388.5112999999999</v>
      </c>
      <c r="P6476" s="8">
        <v>3100658.63</v>
      </c>
      <c r="Q6476" s="8">
        <v>1359.8538699999999</v>
      </c>
      <c r="R6476" s="8">
        <v>14569.3341</v>
      </c>
      <c r="S6476" s="8">
        <v>5762571</v>
      </c>
      <c r="T6476" s="8">
        <v>2273.3347699999999</v>
      </c>
      <c r="U6476" s="8">
        <v>424676.75</v>
      </c>
      <c r="V6476" s="8">
        <v>317.0763</v>
      </c>
      <c r="W6476" s="8">
        <v>11196.356379999999</v>
      </c>
      <c r="X6476" s="8">
        <v>370.25</v>
      </c>
      <c r="Y6476" s="8">
        <v>2596.3780499999998</v>
      </c>
      <c r="Z6476" s="8">
        <v>3064.4848999999999</v>
      </c>
      <c r="AA6476" s="8">
        <v>489.24822999999998</v>
      </c>
      <c r="AB6476" s="8">
        <v>536.43874000000005</v>
      </c>
      <c r="AC6476" s="16">
        <v>124.33572560568905</v>
      </c>
      <c r="AD6476" s="16">
        <v>138.94629442995142</v>
      </c>
      <c r="AE6476" s="16">
        <v>166.78094997689746</v>
      </c>
    </row>
    <row r="6477" spans="4:31" x14ac:dyDescent="0.2">
      <c r="D6477" s="11">
        <v>37908</v>
      </c>
      <c r="E6477" s="8">
        <v>373.95</v>
      </c>
      <c r="F6477" s="8">
        <v>319.65631000000002</v>
      </c>
      <c r="G6477" s="8">
        <v>40910.122380000001</v>
      </c>
      <c r="H6477" s="8">
        <v>224.32513</v>
      </c>
      <c r="I6477" s="8">
        <v>495.46471000000003</v>
      </c>
      <c r="J6477" s="8">
        <v>494.45510000000002</v>
      </c>
      <c r="K6477" s="8">
        <v>17072.684600000001</v>
      </c>
      <c r="L6477" s="8">
        <v>3095.0712100000001</v>
      </c>
      <c r="M6477" s="8">
        <v>373.95</v>
      </c>
      <c r="N6477" s="8">
        <v>527.45624999999995</v>
      </c>
      <c r="O6477" s="8">
        <v>1402.3868500000001</v>
      </c>
      <c r="P6477" s="8">
        <v>3156137.59</v>
      </c>
      <c r="Q6477" s="8">
        <v>1373.4430500000001</v>
      </c>
      <c r="R6477" s="8">
        <v>14982.3</v>
      </c>
      <c r="S6477" s="8">
        <v>5825766.29</v>
      </c>
      <c r="T6477" s="8">
        <v>2296.0524700000001</v>
      </c>
      <c r="U6477" s="8">
        <v>436100.41499999998</v>
      </c>
      <c r="V6477" s="8">
        <v>319.65631000000002</v>
      </c>
      <c r="W6477" s="8">
        <v>11272.71717</v>
      </c>
      <c r="X6477" s="8">
        <v>373.95</v>
      </c>
      <c r="Y6477" s="8">
        <v>2599.4192699999999</v>
      </c>
      <c r="Z6477" s="8">
        <v>3095.0712100000001</v>
      </c>
      <c r="AA6477" s="8">
        <v>495.46471000000003</v>
      </c>
      <c r="AB6477" s="8">
        <v>542.46750999999995</v>
      </c>
      <c r="AC6477" s="16">
        <v>126.04087164062142</v>
      </c>
      <c r="AD6477" s="16">
        <v>140.02098211217793</v>
      </c>
      <c r="AE6477" s="16">
        <v>168.88963982163969</v>
      </c>
    </row>
    <row r="6478" spans="4:31" x14ac:dyDescent="0.2">
      <c r="D6478" s="11">
        <v>37909</v>
      </c>
      <c r="E6478" s="8">
        <v>373.5</v>
      </c>
      <c r="F6478" s="8">
        <v>320.959</v>
      </c>
      <c r="G6478" s="8">
        <v>41004.693169999999</v>
      </c>
      <c r="H6478" s="8">
        <v>223.94105999999999</v>
      </c>
      <c r="I6478" s="8">
        <v>495.48477000000003</v>
      </c>
      <c r="J6478" s="8">
        <v>496.96014000000002</v>
      </c>
      <c r="K6478" s="8">
        <v>17065.210200000001</v>
      </c>
      <c r="L6478" s="8">
        <v>3091.3471</v>
      </c>
      <c r="M6478" s="8">
        <v>373.5</v>
      </c>
      <c r="N6478" s="8">
        <v>526.26129000000003</v>
      </c>
      <c r="O6478" s="8">
        <v>1400.7183199999999</v>
      </c>
      <c r="P6478" s="8">
        <v>3146737.5</v>
      </c>
      <c r="Q6478" s="8">
        <v>1371.80935</v>
      </c>
      <c r="R6478" s="8">
        <v>14874.636399999999</v>
      </c>
      <c r="S6478" s="8">
        <v>5814274.5</v>
      </c>
      <c r="T6478" s="8">
        <v>2299.8822700000001</v>
      </c>
      <c r="U6478" s="8">
        <v>437163.05699999997</v>
      </c>
      <c r="V6478" s="8">
        <v>320.959</v>
      </c>
      <c r="W6478" s="8">
        <v>11253.55112</v>
      </c>
      <c r="X6478" s="8">
        <v>373.5</v>
      </c>
      <c r="Y6478" s="8">
        <v>2614.0330300000001</v>
      </c>
      <c r="Z6478" s="8">
        <v>3091.3471</v>
      </c>
      <c r="AA6478" s="8">
        <v>495.48477000000003</v>
      </c>
      <c r="AB6478" s="8">
        <v>541.61833999999999</v>
      </c>
      <c r="AC6478" s="16">
        <v>126.33061976294681</v>
      </c>
      <c r="AD6478" s="16">
        <v>140.02014568236424</v>
      </c>
      <c r="AE6478" s="16">
        <v>168.73275566955104</v>
      </c>
    </row>
    <row r="6479" spans="4:31" x14ac:dyDescent="0.2">
      <c r="D6479" s="11">
        <v>37910</v>
      </c>
      <c r="E6479" s="8">
        <v>373.4</v>
      </c>
      <c r="F6479" s="8">
        <v>319.30896000000001</v>
      </c>
      <c r="G6479" s="8">
        <v>40801.403230000004</v>
      </c>
      <c r="H6479" s="8">
        <v>222.14957000000001</v>
      </c>
      <c r="I6479" s="8">
        <v>490.87151</v>
      </c>
      <c r="J6479" s="8">
        <v>493.89587999999998</v>
      </c>
      <c r="K6479" s="8">
        <v>16918.7487</v>
      </c>
      <c r="L6479" s="8">
        <v>3090.4815899999999</v>
      </c>
      <c r="M6479" s="8">
        <v>373.4</v>
      </c>
      <c r="N6479" s="8">
        <v>531.90797999999995</v>
      </c>
      <c r="O6479" s="8">
        <v>1400.3240599999999</v>
      </c>
      <c r="P6479" s="8">
        <v>3153362.18</v>
      </c>
      <c r="Q6479" s="8">
        <v>1371.42283</v>
      </c>
      <c r="R6479" s="8">
        <v>14861.311600000001</v>
      </c>
      <c r="S6479" s="8">
        <v>5807862.0800000001</v>
      </c>
      <c r="T6479" s="8">
        <v>2294.5422100000001</v>
      </c>
      <c r="U6479" s="8">
        <v>438632.84700000001</v>
      </c>
      <c r="V6479" s="8">
        <v>319.30896000000001</v>
      </c>
      <c r="W6479" s="8">
        <v>11233.73287</v>
      </c>
      <c r="X6479" s="8">
        <v>373.4</v>
      </c>
      <c r="Y6479" s="8">
        <v>2608.6650399999999</v>
      </c>
      <c r="Z6479" s="8">
        <v>3090.4815899999999</v>
      </c>
      <c r="AA6479" s="8">
        <v>490.87151</v>
      </c>
      <c r="AB6479" s="8">
        <v>539.51728000000003</v>
      </c>
      <c r="AC6479" s="16">
        <v>125.70624908428803</v>
      </c>
      <c r="AD6479" s="16">
        <v>139.80642125947159</v>
      </c>
      <c r="AE6479" s="16">
        <v>168.61958274144536</v>
      </c>
    </row>
    <row r="6480" spans="4:31" x14ac:dyDescent="0.2">
      <c r="D6480" s="11">
        <v>37911</v>
      </c>
      <c r="E6480" s="8">
        <v>370.5</v>
      </c>
      <c r="F6480" s="8">
        <v>318.46312</v>
      </c>
      <c r="G6480" s="8">
        <v>40567.895689999998</v>
      </c>
      <c r="H6480" s="8">
        <v>221.58435</v>
      </c>
      <c r="I6480" s="8">
        <v>486.52186999999998</v>
      </c>
      <c r="J6480" s="8">
        <v>494.33944000000002</v>
      </c>
      <c r="K6480" s="8">
        <v>16787.3541</v>
      </c>
      <c r="L6480" s="8">
        <v>3066.4802599999998</v>
      </c>
      <c r="M6480" s="8">
        <v>370.5</v>
      </c>
      <c r="N6480" s="8">
        <v>536.29848000000004</v>
      </c>
      <c r="O6480" s="8">
        <v>1389.44885</v>
      </c>
      <c r="P6480" s="8">
        <v>3127020</v>
      </c>
      <c r="Q6480" s="8">
        <v>1360.865</v>
      </c>
      <c r="R6480" s="8">
        <v>14792.208000000001</v>
      </c>
      <c r="S6480" s="8">
        <v>5758311</v>
      </c>
      <c r="T6480" s="8">
        <v>2276.7223199999999</v>
      </c>
      <c r="U6480" s="8">
        <v>434411.25</v>
      </c>
      <c r="V6480" s="8">
        <v>318.46312</v>
      </c>
      <c r="W6480" s="8">
        <v>11134.334559999999</v>
      </c>
      <c r="X6480" s="8">
        <v>370.5</v>
      </c>
      <c r="Y6480" s="8">
        <v>2656.0218</v>
      </c>
      <c r="Z6480" s="8">
        <v>3066.4802599999998</v>
      </c>
      <c r="AA6480" s="8">
        <v>486.52186999999998</v>
      </c>
      <c r="AB6480" s="8">
        <v>534.70924000000002</v>
      </c>
      <c r="AC6480" s="16">
        <v>124.98685734742837</v>
      </c>
      <c r="AD6480" s="16">
        <v>139.38951338829531</v>
      </c>
      <c r="AE6480" s="16">
        <v>168.07598716331799</v>
      </c>
    </row>
    <row r="6481" spans="4:31" x14ac:dyDescent="0.2">
      <c r="D6481" s="11">
        <v>37914</v>
      </c>
      <c r="E6481" s="8">
        <v>373.8</v>
      </c>
      <c r="F6481" s="8">
        <v>320.47307000000001</v>
      </c>
      <c r="G6481" s="8">
        <v>41250.67585</v>
      </c>
      <c r="H6481" s="8">
        <v>223.00431</v>
      </c>
      <c r="I6481" s="8">
        <v>492.89231000000001</v>
      </c>
      <c r="J6481" s="8">
        <v>497.07884999999999</v>
      </c>
      <c r="K6481" s="8">
        <v>16936.868200000001</v>
      </c>
      <c r="L6481" s="8">
        <v>3093.79142</v>
      </c>
      <c r="M6481" s="8">
        <v>373.8</v>
      </c>
      <c r="N6481" s="8">
        <v>539.39305999999999</v>
      </c>
      <c r="O6481" s="8">
        <v>1401.82377</v>
      </c>
      <c r="P6481" s="8">
        <v>3151132.35</v>
      </c>
      <c r="Q6481" s="8">
        <v>1372.91048</v>
      </c>
      <c r="R6481" s="8">
        <v>14942.6438</v>
      </c>
      <c r="S6481" s="8">
        <v>5808475.1699999999</v>
      </c>
      <c r="T6481" s="8">
        <v>2298.9060899999999</v>
      </c>
      <c r="U6481" s="8">
        <v>438859.58799999999</v>
      </c>
      <c r="V6481" s="8">
        <v>320.47307000000001</v>
      </c>
      <c r="W6481" s="8">
        <v>11205.39291</v>
      </c>
      <c r="X6481" s="8">
        <v>373.8</v>
      </c>
      <c r="Y6481" s="8">
        <v>2691.8255199999999</v>
      </c>
      <c r="Z6481" s="8">
        <v>3093.79142</v>
      </c>
      <c r="AA6481" s="8">
        <v>492.89231000000001</v>
      </c>
      <c r="AB6481" s="8">
        <v>538.96591000000001</v>
      </c>
      <c r="AC6481" s="16">
        <v>127.08233783779659</v>
      </c>
      <c r="AD6481" s="16">
        <v>140.66568224234118</v>
      </c>
      <c r="AE6481" s="16">
        <v>169.40791496257489</v>
      </c>
    </row>
    <row r="6482" spans="4:31" x14ac:dyDescent="0.2">
      <c r="D6482" s="11">
        <v>37915</v>
      </c>
      <c r="E6482" s="8">
        <v>378.2</v>
      </c>
      <c r="F6482" s="8">
        <v>323.64891999999998</v>
      </c>
      <c r="G6482" s="8">
        <v>41469.622340000002</v>
      </c>
      <c r="H6482" s="8">
        <v>225.57561000000001</v>
      </c>
      <c r="I6482" s="8">
        <v>497.50301999999999</v>
      </c>
      <c r="J6482" s="8">
        <v>502.43856</v>
      </c>
      <c r="K6482" s="8">
        <v>17138.125899999999</v>
      </c>
      <c r="L6482" s="8">
        <v>3130.1718000000001</v>
      </c>
      <c r="M6482" s="8">
        <v>378.2</v>
      </c>
      <c r="N6482" s="8">
        <v>555.76467000000002</v>
      </c>
      <c r="O6482" s="8">
        <v>1418.3630700000001</v>
      </c>
      <c r="P6482" s="8">
        <v>3193898.59</v>
      </c>
      <c r="Q6482" s="8">
        <v>1389.0715600000001</v>
      </c>
      <c r="R6482" s="8">
        <v>15129.8851</v>
      </c>
      <c r="S6482" s="8">
        <v>5873445.2400000002</v>
      </c>
      <c r="T6482" s="8">
        <v>2324.0385099999999</v>
      </c>
      <c r="U6482" s="8">
        <v>446994.48499999999</v>
      </c>
      <c r="V6482" s="8">
        <v>323.64891999999998</v>
      </c>
      <c r="W6482" s="8">
        <v>11320.65863</v>
      </c>
      <c r="X6482" s="8">
        <v>378.2</v>
      </c>
      <c r="Y6482" s="8">
        <v>2687.5833299999999</v>
      </c>
      <c r="Z6482" s="8">
        <v>3130.1718000000001</v>
      </c>
      <c r="AA6482" s="8">
        <v>497.50301999999999</v>
      </c>
      <c r="AB6482" s="8">
        <v>541.21346000000005</v>
      </c>
      <c r="AC6482" s="16">
        <v>127.7621632474935</v>
      </c>
      <c r="AD6482" s="16">
        <v>141.72126460140262</v>
      </c>
      <c r="AE6482" s="16">
        <v>172.24010235134654</v>
      </c>
    </row>
    <row r="6483" spans="4:31" x14ac:dyDescent="0.2">
      <c r="D6483" s="11">
        <v>37916</v>
      </c>
      <c r="E6483" s="8">
        <v>384.75</v>
      </c>
      <c r="F6483" s="8">
        <v>326.40508999999997</v>
      </c>
      <c r="G6483" s="8">
        <v>41931.973109999999</v>
      </c>
      <c r="H6483" s="8">
        <v>227.75042999999999</v>
      </c>
      <c r="I6483" s="8">
        <v>501.57929999999999</v>
      </c>
      <c r="J6483" s="8">
        <v>506.83111000000002</v>
      </c>
      <c r="K6483" s="8">
        <v>17431.0959</v>
      </c>
      <c r="L6483" s="8">
        <v>3184.4218099999998</v>
      </c>
      <c r="M6483" s="8">
        <v>384.75</v>
      </c>
      <c r="N6483" s="8">
        <v>562.31182000000001</v>
      </c>
      <c r="O6483" s="8">
        <v>1442.9277099999999</v>
      </c>
      <c r="P6483" s="8">
        <v>3256908.75</v>
      </c>
      <c r="Q6483" s="8">
        <v>1413.14798</v>
      </c>
      <c r="R6483" s="8">
        <v>15361.1391</v>
      </c>
      <c r="S6483" s="8">
        <v>5983247.25</v>
      </c>
      <c r="T6483" s="8">
        <v>2366.2123499999998</v>
      </c>
      <c r="U6483" s="8">
        <v>454582.125</v>
      </c>
      <c r="V6483" s="8">
        <v>326.40508999999997</v>
      </c>
      <c r="W6483" s="8">
        <v>11512.100899999999</v>
      </c>
      <c r="X6483" s="8">
        <v>384.75</v>
      </c>
      <c r="Y6483" s="8">
        <v>2688.92137</v>
      </c>
      <c r="Z6483" s="8">
        <v>3184.4218099999998</v>
      </c>
      <c r="AA6483" s="8">
        <v>501.57929999999999</v>
      </c>
      <c r="AB6483" s="8">
        <v>546.17080999999996</v>
      </c>
      <c r="AC6483" s="16">
        <v>129.18872756918512</v>
      </c>
      <c r="AD6483" s="16">
        <v>143.49548828869757</v>
      </c>
      <c r="AE6483" s="16">
        <v>174.87086895453228</v>
      </c>
    </row>
    <row r="6484" spans="4:31" x14ac:dyDescent="0.2">
      <c r="D6484" s="11">
        <v>37917</v>
      </c>
      <c r="E6484" s="8">
        <v>384.5</v>
      </c>
      <c r="F6484" s="8">
        <v>326.17916000000002</v>
      </c>
      <c r="G6484" s="8">
        <v>42118.127419999997</v>
      </c>
      <c r="H6484" s="8">
        <v>227.17205999999999</v>
      </c>
      <c r="I6484" s="8">
        <v>503.19499999999999</v>
      </c>
      <c r="J6484" s="8">
        <v>504.88690000000003</v>
      </c>
      <c r="K6484" s="8">
        <v>17421.694100000001</v>
      </c>
      <c r="L6484" s="8">
        <v>3182.35266</v>
      </c>
      <c r="M6484" s="8">
        <v>384.5</v>
      </c>
      <c r="N6484" s="8">
        <v>567.71407999999997</v>
      </c>
      <c r="O6484" s="8">
        <v>1441.95164</v>
      </c>
      <c r="P6484" s="8">
        <v>3258637.5</v>
      </c>
      <c r="Q6484" s="8">
        <v>1412.2106900000001</v>
      </c>
      <c r="R6484" s="8">
        <v>15339.623299999999</v>
      </c>
      <c r="S6484" s="8">
        <v>5986665</v>
      </c>
      <c r="T6484" s="8">
        <v>2362.7523099999999</v>
      </c>
      <c r="U6484" s="8">
        <v>455382.51899999997</v>
      </c>
      <c r="V6484" s="8">
        <v>326.17916000000002</v>
      </c>
      <c r="W6484" s="8">
        <v>11503.852070000001</v>
      </c>
      <c r="X6484" s="8">
        <v>384.5</v>
      </c>
      <c r="Y6484" s="8">
        <v>2687.3663299999998</v>
      </c>
      <c r="Z6484" s="8">
        <v>3182.35266</v>
      </c>
      <c r="AA6484" s="8">
        <v>503.19499999999999</v>
      </c>
      <c r="AB6484" s="8">
        <v>549.71767</v>
      </c>
      <c r="AC6484" s="16">
        <v>129.75740869306466</v>
      </c>
      <c r="AD6484" s="16">
        <v>143.56342203681086</v>
      </c>
      <c r="AE6484" s="16">
        <v>175.25186126557324</v>
      </c>
    </row>
    <row r="6485" spans="4:31" x14ac:dyDescent="0.2">
      <c r="D6485" s="11">
        <v>37918</v>
      </c>
      <c r="E6485" s="8">
        <v>388.25</v>
      </c>
      <c r="F6485" s="8">
        <v>328.37144999999998</v>
      </c>
      <c r="G6485" s="8">
        <v>42422.136010000002</v>
      </c>
      <c r="H6485" s="8">
        <v>228.69182000000001</v>
      </c>
      <c r="I6485" s="8">
        <v>507.57832999999999</v>
      </c>
      <c r="J6485" s="8">
        <v>507.83085</v>
      </c>
      <c r="K6485" s="8">
        <v>17593.543799999999</v>
      </c>
      <c r="L6485" s="8">
        <v>3213.46729</v>
      </c>
      <c r="M6485" s="8">
        <v>388.25</v>
      </c>
      <c r="N6485" s="8">
        <v>578.68642999999997</v>
      </c>
      <c r="O6485" s="8">
        <v>1456.0148899999999</v>
      </c>
      <c r="P6485" s="8">
        <v>3298960.25</v>
      </c>
      <c r="Q6485" s="8">
        <v>1425.96425</v>
      </c>
      <c r="R6485" s="8">
        <v>15477.5825</v>
      </c>
      <c r="S6485" s="8">
        <v>6050488</v>
      </c>
      <c r="T6485" s="8">
        <v>2385.7960600000001</v>
      </c>
      <c r="U6485" s="8">
        <v>460270.375</v>
      </c>
      <c r="V6485" s="8">
        <v>328.37144999999998</v>
      </c>
      <c r="W6485" s="8">
        <v>11612.16792</v>
      </c>
      <c r="X6485" s="8">
        <v>388.25</v>
      </c>
      <c r="Y6485" s="8">
        <v>2682.80744</v>
      </c>
      <c r="Z6485" s="8">
        <v>3213.46729</v>
      </c>
      <c r="AA6485" s="8">
        <v>507.57832999999999</v>
      </c>
      <c r="AB6485" s="8">
        <v>553.73320000000001</v>
      </c>
      <c r="AC6485" s="16">
        <v>130.69518177500592</v>
      </c>
      <c r="AD6485" s="16">
        <v>144.56777510717748</v>
      </c>
      <c r="AE6485" s="16">
        <v>177.401730201893</v>
      </c>
    </row>
    <row r="6486" spans="4:31" x14ac:dyDescent="0.2">
      <c r="D6486" s="11">
        <v>37921</v>
      </c>
      <c r="E6486" s="8">
        <v>386</v>
      </c>
      <c r="F6486" s="8">
        <v>327.85491000000002</v>
      </c>
      <c r="G6486" s="8">
        <v>41846.255519999999</v>
      </c>
      <c r="H6486" s="8">
        <v>227.54750000000001</v>
      </c>
      <c r="I6486" s="8">
        <v>505.98779000000002</v>
      </c>
      <c r="J6486" s="8">
        <v>507.64762999999999</v>
      </c>
      <c r="K6486" s="8">
        <v>17522.465800000002</v>
      </c>
      <c r="L6486" s="8">
        <v>3194.80584</v>
      </c>
      <c r="M6486" s="8">
        <v>386</v>
      </c>
      <c r="N6486" s="8">
        <v>587.68465000000003</v>
      </c>
      <c r="O6486" s="8">
        <v>1447.6155900000001</v>
      </c>
      <c r="P6486" s="8">
        <v>3300686</v>
      </c>
      <c r="Q6486" s="8">
        <v>1417.73911</v>
      </c>
      <c r="R6486" s="8">
        <v>15430.3465</v>
      </c>
      <c r="S6486" s="8">
        <v>6015424</v>
      </c>
      <c r="T6486" s="8">
        <v>2371.9698100000001</v>
      </c>
      <c r="U6486" s="8">
        <v>456445</v>
      </c>
      <c r="V6486" s="8">
        <v>327.85491000000002</v>
      </c>
      <c r="W6486" s="8">
        <v>11597.32806</v>
      </c>
      <c r="X6486" s="8">
        <v>386</v>
      </c>
      <c r="Y6486" s="8">
        <v>2652.3986399999999</v>
      </c>
      <c r="Z6486" s="8">
        <v>3194.80584</v>
      </c>
      <c r="AA6486" s="8">
        <v>505.98779000000002</v>
      </c>
      <c r="AB6486" s="8">
        <v>547.32366999999999</v>
      </c>
      <c r="AC6486" s="16">
        <v>128.92994498905708</v>
      </c>
      <c r="AD6486" s="16">
        <v>143.57755208193745</v>
      </c>
      <c r="AE6486" s="16">
        <v>177.56837545415732</v>
      </c>
    </row>
    <row r="6487" spans="4:31" x14ac:dyDescent="0.2">
      <c r="D6487" s="11">
        <v>37922</v>
      </c>
      <c r="E6487" s="8">
        <v>384.4</v>
      </c>
      <c r="F6487" s="8">
        <v>328.91237999999998</v>
      </c>
      <c r="G6487" s="8">
        <v>41649.725899999998</v>
      </c>
      <c r="H6487" s="8">
        <v>226.85829000000001</v>
      </c>
      <c r="I6487" s="8">
        <v>504.67847</v>
      </c>
      <c r="J6487" s="8">
        <v>510.75180999999998</v>
      </c>
      <c r="K6487" s="8">
        <v>17413.3109</v>
      </c>
      <c r="L6487" s="8">
        <v>3181.5241900000001</v>
      </c>
      <c r="M6487" s="8">
        <v>384.4</v>
      </c>
      <c r="N6487" s="8">
        <v>585.05641000000003</v>
      </c>
      <c r="O6487" s="8">
        <v>1441.61474</v>
      </c>
      <c r="P6487" s="8">
        <v>3298151.16</v>
      </c>
      <c r="Q6487" s="8">
        <v>1411.86211</v>
      </c>
      <c r="R6487" s="8">
        <v>15351.0092</v>
      </c>
      <c r="S6487" s="8">
        <v>5998944.8799999999</v>
      </c>
      <c r="T6487" s="8">
        <v>2362.1372099999999</v>
      </c>
      <c r="U6487" s="8">
        <v>455706.08399999997</v>
      </c>
      <c r="V6487" s="8">
        <v>328.91237999999998</v>
      </c>
      <c r="W6487" s="8">
        <v>11504.007009999999</v>
      </c>
      <c r="X6487" s="8">
        <v>384.4</v>
      </c>
      <c r="Y6487" s="8">
        <v>2671.0986499999999</v>
      </c>
      <c r="Z6487" s="8">
        <v>3181.5241900000001</v>
      </c>
      <c r="AA6487" s="8">
        <v>504.67847</v>
      </c>
      <c r="AB6487" s="8">
        <v>545.17075999999997</v>
      </c>
      <c r="AC6487" s="16">
        <v>128.32743586031646</v>
      </c>
      <c r="AD6487" s="16">
        <v>143.18521804982041</v>
      </c>
      <c r="AE6487" s="16">
        <v>176.74966934009859</v>
      </c>
    </row>
    <row r="6488" spans="4:31" x14ac:dyDescent="0.2">
      <c r="D6488" s="11">
        <v>37923</v>
      </c>
      <c r="E6488" s="8">
        <v>385.4</v>
      </c>
      <c r="F6488" s="8">
        <v>329.62700000000001</v>
      </c>
      <c r="G6488" s="8">
        <v>41646.312510000003</v>
      </c>
      <c r="H6488" s="8">
        <v>226.57925</v>
      </c>
      <c r="I6488" s="8">
        <v>504.37270000000001</v>
      </c>
      <c r="J6488" s="8">
        <v>511.40606000000002</v>
      </c>
      <c r="K6488" s="8">
        <v>17468.249400000001</v>
      </c>
      <c r="L6488" s="8">
        <v>3189.8007899999998</v>
      </c>
      <c r="M6488" s="8">
        <v>385.4</v>
      </c>
      <c r="N6488" s="8">
        <v>585.80766000000006</v>
      </c>
      <c r="O6488" s="8">
        <v>1445.32645</v>
      </c>
      <c r="P6488" s="8">
        <v>3287461.17</v>
      </c>
      <c r="Q6488" s="8">
        <v>1415.55449</v>
      </c>
      <c r="R6488" s="8">
        <v>15390.9442</v>
      </c>
      <c r="S6488" s="8">
        <v>6023415.0700000003</v>
      </c>
      <c r="T6488" s="8">
        <v>2368.2822099999998</v>
      </c>
      <c r="U6488" s="8">
        <v>454579.185</v>
      </c>
      <c r="V6488" s="8">
        <v>329.62700000000001</v>
      </c>
      <c r="W6488" s="8">
        <v>11494.55091</v>
      </c>
      <c r="X6488" s="8">
        <v>385.4</v>
      </c>
      <c r="Y6488" s="8">
        <v>2664.5584600000002</v>
      </c>
      <c r="Z6488" s="8">
        <v>3189.8007899999998</v>
      </c>
      <c r="AA6488" s="8">
        <v>504.37270000000001</v>
      </c>
      <c r="AB6488" s="8">
        <v>546.97689000000003</v>
      </c>
      <c r="AC6488" s="16">
        <v>128.31893409036684</v>
      </c>
      <c r="AD6488" s="16">
        <v>143.3236540411624</v>
      </c>
      <c r="AE6488" s="16">
        <v>177.17531756839995</v>
      </c>
    </row>
    <row r="6489" spans="4:31" x14ac:dyDescent="0.2">
      <c r="D6489" s="11">
        <v>37924</v>
      </c>
      <c r="E6489" s="8">
        <v>386.5</v>
      </c>
      <c r="F6489" s="8">
        <v>330.70933000000002</v>
      </c>
      <c r="G6489" s="8">
        <v>41852.148020000001</v>
      </c>
      <c r="H6489" s="8">
        <v>227.25275999999999</v>
      </c>
      <c r="I6489" s="8">
        <v>506.14082000000002</v>
      </c>
      <c r="J6489" s="8">
        <v>512.61482000000001</v>
      </c>
      <c r="K6489" s="8">
        <v>17508.445299999999</v>
      </c>
      <c r="L6489" s="8">
        <v>3198.9441900000002</v>
      </c>
      <c r="M6489" s="8">
        <v>386.5</v>
      </c>
      <c r="N6489" s="8">
        <v>575.88490999999999</v>
      </c>
      <c r="O6489" s="8">
        <v>1449.49074</v>
      </c>
      <c r="P6489" s="8">
        <v>3277520</v>
      </c>
      <c r="Q6489" s="8">
        <v>1419.55639</v>
      </c>
      <c r="R6489" s="8">
        <v>15423.281999999999</v>
      </c>
      <c r="S6489" s="8">
        <v>6035197.5</v>
      </c>
      <c r="T6489" s="8">
        <v>2365.3799600000002</v>
      </c>
      <c r="U6489" s="8">
        <v>454717.25</v>
      </c>
      <c r="V6489" s="8">
        <v>330.70933000000002</v>
      </c>
      <c r="W6489" s="8">
        <v>11591.750470000001</v>
      </c>
      <c r="X6489" s="8">
        <v>386.5</v>
      </c>
      <c r="Y6489" s="8">
        <v>2664.9364799999998</v>
      </c>
      <c r="Z6489" s="8">
        <v>3198.9441900000002</v>
      </c>
      <c r="AA6489" s="8">
        <v>506.14082000000002</v>
      </c>
      <c r="AB6489" s="8">
        <v>546.79210999999998</v>
      </c>
      <c r="AC6489" s="16">
        <v>128.95132430102379</v>
      </c>
      <c r="AD6489" s="16">
        <v>143.75517121548165</v>
      </c>
      <c r="AE6489" s="16">
        <v>176.66924961263766</v>
      </c>
    </row>
    <row r="6490" spans="4:31" x14ac:dyDescent="0.2">
      <c r="D6490" s="11">
        <v>37925</v>
      </c>
      <c r="E6490" s="8">
        <v>386.25</v>
      </c>
      <c r="F6490" s="8">
        <v>332.25805000000003</v>
      </c>
      <c r="G6490" s="8">
        <v>42462.392809999998</v>
      </c>
      <c r="H6490" s="8">
        <v>227.61425</v>
      </c>
      <c r="I6490" s="8">
        <v>509.09658999999999</v>
      </c>
      <c r="J6490" s="8">
        <v>515.77858000000003</v>
      </c>
      <c r="K6490" s="8">
        <v>17504.8469</v>
      </c>
      <c r="L6490" s="8">
        <v>3196.83671</v>
      </c>
      <c r="M6490" s="8">
        <v>386.25</v>
      </c>
      <c r="N6490" s="8">
        <v>572.80867000000001</v>
      </c>
      <c r="O6490" s="8">
        <v>1448.51449</v>
      </c>
      <c r="P6490" s="8">
        <v>3281773.13</v>
      </c>
      <c r="Q6490" s="8">
        <v>1418.6186600000001</v>
      </c>
      <c r="R6490" s="8">
        <v>15409.4395</v>
      </c>
      <c r="S6490" s="8">
        <v>6041722.5</v>
      </c>
      <c r="T6490" s="8">
        <v>2363.84996</v>
      </c>
      <c r="U6490" s="8">
        <v>457126.875</v>
      </c>
      <c r="V6490" s="8">
        <v>332.25805000000003</v>
      </c>
      <c r="W6490" s="8">
        <v>11566.253189999999</v>
      </c>
      <c r="X6490" s="8">
        <v>386.25</v>
      </c>
      <c r="Y6490" s="8">
        <v>2663.1935600000002</v>
      </c>
      <c r="Z6490" s="8">
        <v>3196.83671</v>
      </c>
      <c r="AA6490" s="8">
        <v>509.09658999999999</v>
      </c>
      <c r="AB6490" s="8">
        <v>544.35913000000005</v>
      </c>
      <c r="AC6490" s="16">
        <v>130.81910544951322</v>
      </c>
      <c r="AD6490" s="16">
        <v>143.52764090709744</v>
      </c>
      <c r="AE6490" s="16">
        <v>176.40221081144409</v>
      </c>
    </row>
    <row r="6491" spans="4:31" x14ac:dyDescent="0.2">
      <c r="D6491" s="11">
        <v>37928</v>
      </c>
      <c r="E6491" s="8">
        <v>383.25</v>
      </c>
      <c r="F6491" s="8">
        <v>334.07425000000001</v>
      </c>
      <c r="G6491" s="8">
        <v>42621.229229999997</v>
      </c>
      <c r="H6491" s="8">
        <v>227.98933</v>
      </c>
      <c r="I6491" s="8">
        <v>509.77985000000001</v>
      </c>
      <c r="J6491" s="8">
        <v>520.49180000000001</v>
      </c>
      <c r="K6491" s="8">
        <v>17365.0566</v>
      </c>
      <c r="L6491" s="8">
        <v>3172.0069100000001</v>
      </c>
      <c r="M6491" s="8">
        <v>383.25</v>
      </c>
      <c r="N6491" s="8">
        <v>563.18571999999995</v>
      </c>
      <c r="O6491" s="8">
        <v>1437.3022699999999</v>
      </c>
      <c r="P6491" s="8">
        <v>3264523.5</v>
      </c>
      <c r="Q6491" s="8">
        <v>1407.6386399999999</v>
      </c>
      <c r="R6491" s="8">
        <v>15328.081899999999</v>
      </c>
      <c r="S6491" s="8">
        <v>5989814.25</v>
      </c>
      <c r="T6491" s="8">
        <v>2355.0710600000002</v>
      </c>
      <c r="U6491" s="8">
        <v>454342.875</v>
      </c>
      <c r="V6491" s="8">
        <v>334.07425000000001</v>
      </c>
      <c r="W6491" s="8">
        <v>11447.67563</v>
      </c>
      <c r="X6491" s="8">
        <v>383.25</v>
      </c>
      <c r="Y6491" s="8">
        <v>2635.8017100000002</v>
      </c>
      <c r="Z6491" s="8">
        <v>3172.0069100000001</v>
      </c>
      <c r="AA6491" s="8">
        <v>509.77985000000001</v>
      </c>
      <c r="AB6491" s="8">
        <v>544.42787999999996</v>
      </c>
      <c r="AC6491" s="16">
        <v>131.30272253613839</v>
      </c>
      <c r="AD6491" s="16">
        <v>142.4415554761614</v>
      </c>
      <c r="AE6491" s="16">
        <v>174.70127633654997</v>
      </c>
    </row>
    <row r="6492" spans="4:31" x14ac:dyDescent="0.2">
      <c r="D6492" s="11">
        <v>37929</v>
      </c>
      <c r="E6492" s="8">
        <v>377.9</v>
      </c>
      <c r="F6492" s="8">
        <v>328.58001999999999</v>
      </c>
      <c r="G6492" s="8">
        <v>41378.147960000002</v>
      </c>
      <c r="H6492" s="8">
        <v>225.16828000000001</v>
      </c>
      <c r="I6492" s="8">
        <v>504.04264999999998</v>
      </c>
      <c r="J6492" s="8">
        <v>513.69794999999999</v>
      </c>
      <c r="K6492" s="8">
        <v>17122.643700000001</v>
      </c>
      <c r="L6492" s="8">
        <v>3127.76377</v>
      </c>
      <c r="M6492" s="8">
        <v>377.9</v>
      </c>
      <c r="N6492" s="8">
        <v>558.53593999999998</v>
      </c>
      <c r="O6492" s="8">
        <v>1417.2378000000001</v>
      </c>
      <c r="P6492" s="8">
        <v>3214038.67</v>
      </c>
      <c r="Q6492" s="8">
        <v>1387.9882700000001</v>
      </c>
      <c r="R6492" s="8">
        <v>15087.648999999999</v>
      </c>
      <c r="S6492" s="8">
        <v>5912999.7699999996</v>
      </c>
      <c r="T6492" s="8">
        <v>2322.1947100000002</v>
      </c>
      <c r="U6492" s="8">
        <v>448000.33399999997</v>
      </c>
      <c r="V6492" s="8">
        <v>328.58001999999999</v>
      </c>
      <c r="W6492" s="8">
        <v>11286.282509999999</v>
      </c>
      <c r="X6492" s="8">
        <v>377.9</v>
      </c>
      <c r="Y6492" s="8">
        <v>2615.0669899999998</v>
      </c>
      <c r="Z6492" s="8">
        <v>3127.76377</v>
      </c>
      <c r="AA6492" s="8">
        <v>504.04264999999998</v>
      </c>
      <c r="AB6492" s="8">
        <v>539.54868999999997</v>
      </c>
      <c r="AC6492" s="16">
        <v>127.48713125909237</v>
      </c>
      <c r="AD6492" s="16">
        <v>140.73431944937073</v>
      </c>
      <c r="AE6492" s="16">
        <v>172.51188241132155</v>
      </c>
    </row>
    <row r="6493" spans="4:31" x14ac:dyDescent="0.2">
      <c r="D6493" s="11">
        <v>37930</v>
      </c>
      <c r="E6493" s="8">
        <v>378.75</v>
      </c>
      <c r="F6493" s="8">
        <v>329.76361000000003</v>
      </c>
      <c r="G6493" s="8">
        <v>41645.451159999997</v>
      </c>
      <c r="H6493" s="8">
        <v>225.09818999999999</v>
      </c>
      <c r="I6493" s="8">
        <v>503.60491000000002</v>
      </c>
      <c r="J6493" s="8">
        <v>516.72853999999995</v>
      </c>
      <c r="K6493" s="8">
        <v>17153.584999999999</v>
      </c>
      <c r="L6493" s="8">
        <v>3134.7997700000001</v>
      </c>
      <c r="M6493" s="8">
        <v>378.75</v>
      </c>
      <c r="N6493" s="8">
        <v>563.39034000000004</v>
      </c>
      <c r="O6493" s="8">
        <v>1420.3879899999999</v>
      </c>
      <c r="P6493" s="8">
        <v>3209906.25</v>
      </c>
      <c r="Q6493" s="8">
        <v>1391.07266</v>
      </c>
      <c r="R6493" s="8">
        <v>15110.2271</v>
      </c>
      <c r="S6493" s="8">
        <v>5930467.5</v>
      </c>
      <c r="T6493" s="8">
        <v>2327.4185600000001</v>
      </c>
      <c r="U6493" s="8">
        <v>447871.875</v>
      </c>
      <c r="V6493" s="8">
        <v>329.76361000000003</v>
      </c>
      <c r="W6493" s="8">
        <v>11289.623449999999</v>
      </c>
      <c r="X6493" s="8">
        <v>378.75</v>
      </c>
      <c r="Y6493" s="8">
        <v>2628.7141099999999</v>
      </c>
      <c r="Z6493" s="8">
        <v>3134.7997700000001</v>
      </c>
      <c r="AA6493" s="8">
        <v>503.60491000000002</v>
      </c>
      <c r="AB6493" s="8">
        <v>532.62552000000005</v>
      </c>
      <c r="AC6493" s="16">
        <v>128.30685825105593</v>
      </c>
      <c r="AD6493" s="16">
        <v>140.73944625248103</v>
      </c>
      <c r="AE6493" s="16">
        <v>173.18914170360424</v>
      </c>
    </row>
    <row r="6494" spans="4:31" x14ac:dyDescent="0.2">
      <c r="D6494" s="11">
        <v>37931</v>
      </c>
      <c r="E6494" s="8">
        <v>380.25</v>
      </c>
      <c r="F6494" s="8">
        <v>332.58985999999999</v>
      </c>
      <c r="G6494" s="8">
        <v>41838.907039999998</v>
      </c>
      <c r="H6494" s="8">
        <v>227.57204999999999</v>
      </c>
      <c r="I6494" s="8">
        <v>507.55761000000001</v>
      </c>
      <c r="J6494" s="8">
        <v>521.30363999999997</v>
      </c>
      <c r="K6494" s="8">
        <v>17227.2235</v>
      </c>
      <c r="L6494" s="8">
        <v>3147.29097</v>
      </c>
      <c r="M6494" s="8">
        <v>380.25</v>
      </c>
      <c r="N6494" s="8">
        <v>572.27593000000002</v>
      </c>
      <c r="O6494" s="8">
        <v>1426.03251</v>
      </c>
      <c r="P6494" s="8">
        <v>3230033.63</v>
      </c>
      <c r="Q6494" s="8">
        <v>1396.6010799999999</v>
      </c>
      <c r="R6494" s="8">
        <v>15177.6762</v>
      </c>
      <c r="S6494" s="8">
        <v>5944828.5</v>
      </c>
      <c r="T6494" s="8">
        <v>2336.6360599999998</v>
      </c>
      <c r="U6494" s="8">
        <v>449056.21899999998</v>
      </c>
      <c r="V6494" s="8">
        <v>332.58985999999999</v>
      </c>
      <c r="W6494" s="8">
        <v>11329.58287</v>
      </c>
      <c r="X6494" s="8">
        <v>380.25</v>
      </c>
      <c r="Y6494" s="8">
        <v>2654.6202400000002</v>
      </c>
      <c r="Z6494" s="8">
        <v>3147.29097</v>
      </c>
      <c r="AA6494" s="8">
        <v>507.55761000000001</v>
      </c>
      <c r="AB6494" s="8">
        <v>536.16754000000003</v>
      </c>
      <c r="AC6494" s="16">
        <v>128.90436748686821</v>
      </c>
      <c r="AD6494" s="16">
        <v>141.51074387282512</v>
      </c>
      <c r="AE6494" s="16">
        <v>174.50142707873454</v>
      </c>
    </row>
    <row r="6495" spans="4:31" x14ac:dyDescent="0.2">
      <c r="D6495" s="11">
        <v>37932</v>
      </c>
      <c r="E6495" s="8">
        <v>378.95</v>
      </c>
      <c r="F6495" s="8">
        <v>330.26837</v>
      </c>
      <c r="G6495" s="8">
        <v>41523.439740000002</v>
      </c>
      <c r="H6495" s="8">
        <v>227.03178</v>
      </c>
      <c r="I6495" s="8">
        <v>501.69155999999998</v>
      </c>
      <c r="J6495" s="8">
        <v>518.36559999999997</v>
      </c>
      <c r="K6495" s="8">
        <v>17155.060099999999</v>
      </c>
      <c r="L6495" s="8">
        <v>3136.56855</v>
      </c>
      <c r="M6495" s="8">
        <v>378.95</v>
      </c>
      <c r="N6495" s="8">
        <v>565.96166000000005</v>
      </c>
      <c r="O6495" s="8">
        <v>1421.1569999999999</v>
      </c>
      <c r="P6495" s="8">
        <v>3216716.66</v>
      </c>
      <c r="Q6495" s="8">
        <v>1391.8449900000001</v>
      </c>
      <c r="R6495" s="8">
        <v>15131.468800000001</v>
      </c>
      <c r="S6495" s="8">
        <v>5923745.6399999997</v>
      </c>
      <c r="T6495" s="8">
        <v>2328.6472600000002</v>
      </c>
      <c r="U6495" s="8">
        <v>446819.83199999999</v>
      </c>
      <c r="V6495" s="8">
        <v>330.26837</v>
      </c>
      <c r="W6495" s="8">
        <v>11290.31582</v>
      </c>
      <c r="X6495" s="8">
        <v>378.95</v>
      </c>
      <c r="Y6495" s="8">
        <v>2645.5442699999999</v>
      </c>
      <c r="Z6495" s="8">
        <v>3136.56855</v>
      </c>
      <c r="AA6495" s="8">
        <v>501.69155999999998</v>
      </c>
      <c r="AB6495" s="8">
        <v>535.05111999999997</v>
      </c>
      <c r="AC6495" s="16">
        <v>127.93496264405975</v>
      </c>
      <c r="AD6495" s="16">
        <v>141.05554149671991</v>
      </c>
      <c r="AE6495" s="16">
        <v>173.45590369141092</v>
      </c>
    </row>
    <row r="6496" spans="4:31" x14ac:dyDescent="0.2">
      <c r="D6496" s="11">
        <v>37935</v>
      </c>
      <c r="E6496" s="8">
        <v>383.5</v>
      </c>
      <c r="F6496" s="8">
        <v>333.31884000000002</v>
      </c>
      <c r="G6496" s="8">
        <v>41462.098749999997</v>
      </c>
      <c r="H6496" s="8">
        <v>229.32497000000001</v>
      </c>
      <c r="I6496" s="8">
        <v>502.97910999999999</v>
      </c>
      <c r="J6496" s="8">
        <v>524.26337000000001</v>
      </c>
      <c r="K6496" s="8">
        <v>17370.631799999999</v>
      </c>
      <c r="L6496" s="8">
        <v>3174.2293</v>
      </c>
      <c r="M6496" s="8">
        <v>383.5</v>
      </c>
      <c r="N6496" s="8">
        <v>571.79819999999995</v>
      </c>
      <c r="O6496" s="8">
        <v>1438.23984</v>
      </c>
      <c r="P6496" s="8">
        <v>3252080</v>
      </c>
      <c r="Q6496" s="8">
        <v>1408.5568599999999</v>
      </c>
      <c r="R6496" s="8">
        <v>15290.143099999999</v>
      </c>
      <c r="S6496" s="8">
        <v>6003309</v>
      </c>
      <c r="T6496" s="8">
        <v>2356.6073099999999</v>
      </c>
      <c r="U6496" s="8">
        <v>450420.75</v>
      </c>
      <c r="V6496" s="8">
        <v>333.31884000000002</v>
      </c>
      <c r="W6496" s="8">
        <v>11433.09375</v>
      </c>
      <c r="X6496" s="8">
        <v>383.5</v>
      </c>
      <c r="Y6496" s="8">
        <v>2662.1609600000002</v>
      </c>
      <c r="Z6496" s="8">
        <v>3174.2293</v>
      </c>
      <c r="AA6496" s="8">
        <v>502.97910999999999</v>
      </c>
      <c r="AB6496" s="8">
        <v>535.27813000000003</v>
      </c>
      <c r="AC6496" s="16">
        <v>127.75734255643329</v>
      </c>
      <c r="AD6496" s="16">
        <v>142.34963275542813</v>
      </c>
      <c r="AE6496" s="16">
        <v>175.46705419304888</v>
      </c>
    </row>
    <row r="6497" spans="4:31" x14ac:dyDescent="0.2">
      <c r="D6497" s="11">
        <v>37936</v>
      </c>
      <c r="E6497" s="8">
        <v>387.8</v>
      </c>
      <c r="F6497" s="8">
        <v>336.51492000000002</v>
      </c>
      <c r="G6497" s="8">
        <v>42161.589319999999</v>
      </c>
      <c r="H6497" s="8">
        <v>232.76600999999999</v>
      </c>
      <c r="I6497" s="8">
        <v>509.04530999999997</v>
      </c>
      <c r="J6497" s="8">
        <v>527.4076</v>
      </c>
      <c r="K6497" s="8">
        <v>17563.4506</v>
      </c>
      <c r="L6497" s="8">
        <v>3209.7799500000001</v>
      </c>
      <c r="M6497" s="8">
        <v>387.8</v>
      </c>
      <c r="N6497" s="8">
        <v>578.59716000000003</v>
      </c>
      <c r="O6497" s="8">
        <v>1454.3653999999999</v>
      </c>
      <c r="P6497" s="8">
        <v>3289511.84</v>
      </c>
      <c r="Q6497" s="8">
        <v>1424.34961</v>
      </c>
      <c r="R6497" s="8">
        <v>15498.417799999999</v>
      </c>
      <c r="S6497" s="8">
        <v>6067515.7400000002</v>
      </c>
      <c r="T6497" s="8">
        <v>2383.02961</v>
      </c>
      <c r="U6497" s="8">
        <v>456653.58399999997</v>
      </c>
      <c r="V6497" s="8">
        <v>336.51492000000002</v>
      </c>
      <c r="W6497" s="8">
        <v>11554.49447</v>
      </c>
      <c r="X6497" s="8">
        <v>387.8</v>
      </c>
      <c r="Y6497" s="8">
        <v>2688.9065900000001</v>
      </c>
      <c r="Z6497" s="8">
        <v>3209.7799500000001</v>
      </c>
      <c r="AA6497" s="8">
        <v>509.04530999999997</v>
      </c>
      <c r="AB6497" s="8">
        <v>541.46860000000004</v>
      </c>
      <c r="AC6497" s="16">
        <v>129.9070688632934</v>
      </c>
      <c r="AD6497" s="16">
        <v>143.90157862373965</v>
      </c>
      <c r="AE6497" s="16">
        <v>177.44487321405117</v>
      </c>
    </row>
    <row r="6498" spans="4:31" x14ac:dyDescent="0.2">
      <c r="D6498" s="11">
        <v>37937</v>
      </c>
      <c r="E6498" s="8">
        <v>389.7</v>
      </c>
      <c r="F6498" s="8">
        <v>334.92325</v>
      </c>
      <c r="G6498" s="8">
        <v>42385.714950000001</v>
      </c>
      <c r="H6498" s="8">
        <v>232.48326</v>
      </c>
      <c r="I6498" s="8">
        <v>506.99950000000001</v>
      </c>
      <c r="J6498" s="8">
        <v>525.47109</v>
      </c>
      <c r="K6498" s="8">
        <v>17665.0936</v>
      </c>
      <c r="L6498" s="8">
        <v>3225.5462900000002</v>
      </c>
      <c r="M6498" s="8">
        <v>389.7</v>
      </c>
      <c r="N6498" s="8">
        <v>577.53508999999997</v>
      </c>
      <c r="O6498" s="8">
        <v>1461.4915100000001</v>
      </c>
      <c r="P6498" s="8">
        <v>3303876.19</v>
      </c>
      <c r="Q6498" s="8">
        <v>1431.3286599999999</v>
      </c>
      <c r="R6498" s="8">
        <v>15562.6666</v>
      </c>
      <c r="S6498" s="8">
        <v>6093348.4400000004</v>
      </c>
      <c r="T6498" s="8">
        <v>2394.7060099999999</v>
      </c>
      <c r="U6498" s="8">
        <v>457079.03499999997</v>
      </c>
      <c r="V6498" s="8">
        <v>334.92325</v>
      </c>
      <c r="W6498" s="8">
        <v>11633.122719999999</v>
      </c>
      <c r="X6498" s="8">
        <v>389.7</v>
      </c>
      <c r="Y6498" s="8">
        <v>2694.3852900000002</v>
      </c>
      <c r="Z6498" s="8">
        <v>3225.5462900000002</v>
      </c>
      <c r="AA6498" s="8">
        <v>506.99950000000001</v>
      </c>
      <c r="AB6498" s="8">
        <v>543.55247999999995</v>
      </c>
      <c r="AC6498" s="16">
        <v>130.59329903530309</v>
      </c>
      <c r="AD6498" s="16">
        <v>144.55959123922662</v>
      </c>
      <c r="AE6498" s="16">
        <v>177.95243208807165</v>
      </c>
    </row>
    <row r="6499" spans="4:31" x14ac:dyDescent="0.2">
      <c r="D6499" s="11">
        <v>37938</v>
      </c>
      <c r="E6499" s="8">
        <v>395.4</v>
      </c>
      <c r="F6499" s="8">
        <v>337.77542</v>
      </c>
      <c r="G6499" s="8">
        <v>42782.268230000001</v>
      </c>
      <c r="H6499" s="8">
        <v>234.49870999999999</v>
      </c>
      <c r="I6499" s="8">
        <v>513.74279000000001</v>
      </c>
      <c r="J6499" s="8">
        <v>531.29863</v>
      </c>
      <c r="K6499" s="8">
        <v>17933.3609</v>
      </c>
      <c r="L6499" s="8">
        <v>3272.72478</v>
      </c>
      <c r="M6499" s="8">
        <v>395.4</v>
      </c>
      <c r="N6499" s="8">
        <v>584.59852000000001</v>
      </c>
      <c r="O6499" s="8">
        <v>1482.8680400000001</v>
      </c>
      <c r="P6499" s="8">
        <v>3370784.17</v>
      </c>
      <c r="Q6499" s="8">
        <v>1452.2639999999999</v>
      </c>
      <c r="R6499" s="8">
        <v>15810.059300000001</v>
      </c>
      <c r="S6499" s="8">
        <v>6175751.0700000003</v>
      </c>
      <c r="T6499" s="8">
        <v>2433.6862900000001</v>
      </c>
      <c r="U6499" s="8">
        <v>462815.58600000001</v>
      </c>
      <c r="V6499" s="8">
        <v>337.77542</v>
      </c>
      <c r="W6499" s="8">
        <v>11794.182510000001</v>
      </c>
      <c r="X6499" s="8">
        <v>395.4</v>
      </c>
      <c r="Y6499" s="8">
        <v>2669.9376699999998</v>
      </c>
      <c r="Z6499" s="8">
        <v>3272.72478</v>
      </c>
      <c r="AA6499" s="8">
        <v>513.74279000000001</v>
      </c>
      <c r="AB6499" s="8">
        <v>549.01406999999995</v>
      </c>
      <c r="AC6499" s="16">
        <v>131.81772220736383</v>
      </c>
      <c r="AD6499" s="16">
        <v>145.86052962002518</v>
      </c>
      <c r="AE6499" s="16">
        <v>180.41774844074308</v>
      </c>
    </row>
    <row r="6500" spans="4:31" x14ac:dyDescent="0.2">
      <c r="D6500" s="11">
        <v>37939</v>
      </c>
      <c r="E6500" s="8">
        <v>396.7</v>
      </c>
      <c r="F6500" s="8">
        <v>337.05759</v>
      </c>
      <c r="G6500" s="8">
        <v>42954.670230000003</v>
      </c>
      <c r="H6500" s="8">
        <v>235.33947000000001</v>
      </c>
      <c r="I6500" s="8">
        <v>516.38418000000001</v>
      </c>
      <c r="J6500" s="8">
        <v>527.82881999999995</v>
      </c>
      <c r="K6500" s="8">
        <v>18018.111099999998</v>
      </c>
      <c r="L6500" s="8">
        <v>3283.4852900000001</v>
      </c>
      <c r="M6500" s="8">
        <v>396.7</v>
      </c>
      <c r="N6500" s="8">
        <v>583.74375999999995</v>
      </c>
      <c r="O6500" s="8">
        <v>1487.70389</v>
      </c>
      <c r="P6500" s="8">
        <v>3369966.09</v>
      </c>
      <c r="Q6500" s="8">
        <v>1457.0786800000001</v>
      </c>
      <c r="R6500" s="8">
        <v>15828.3256</v>
      </c>
      <c r="S6500" s="8">
        <v>6204783.9400000004</v>
      </c>
      <c r="T6500" s="8">
        <v>2441.6880900000001</v>
      </c>
      <c r="U6500" s="8">
        <v>464634.81800000003</v>
      </c>
      <c r="V6500" s="8">
        <v>337.05759</v>
      </c>
      <c r="W6500" s="8">
        <v>11826.811</v>
      </c>
      <c r="X6500" s="8">
        <v>396.7</v>
      </c>
      <c r="Y6500" s="8">
        <v>2651.93896</v>
      </c>
      <c r="Z6500" s="8">
        <v>3283.4852900000001</v>
      </c>
      <c r="AA6500" s="8">
        <v>516.38418000000001</v>
      </c>
      <c r="AB6500" s="8">
        <v>551.35508000000004</v>
      </c>
      <c r="AC6500" s="16">
        <v>132.34651231666101</v>
      </c>
      <c r="AD6500" s="16">
        <v>146.05799613610299</v>
      </c>
      <c r="AE6500" s="16">
        <v>180.81918982336586</v>
      </c>
    </row>
    <row r="6501" spans="4:31" x14ac:dyDescent="0.2">
      <c r="D6501" s="11">
        <v>37942</v>
      </c>
      <c r="E6501" s="8">
        <v>393.7</v>
      </c>
      <c r="F6501" s="8">
        <v>333.98365999999999</v>
      </c>
      <c r="G6501" s="8">
        <v>42871.951860000001</v>
      </c>
      <c r="H6501" s="8">
        <v>232.94480999999999</v>
      </c>
      <c r="I6501" s="8">
        <v>514.68379000000004</v>
      </c>
      <c r="J6501" s="8">
        <v>519.90045999999995</v>
      </c>
      <c r="K6501" s="8">
        <v>17913.3478</v>
      </c>
      <c r="L6501" s="8">
        <v>3258.6148699999999</v>
      </c>
      <c r="M6501" s="8">
        <v>393.7</v>
      </c>
      <c r="N6501" s="8">
        <v>576.57336999999995</v>
      </c>
      <c r="O6501" s="8">
        <v>1476.4532899999999</v>
      </c>
      <c r="P6501" s="8">
        <v>3341331.49</v>
      </c>
      <c r="Q6501" s="8">
        <v>1446.02025</v>
      </c>
      <c r="R6501" s="8">
        <v>15710.596100000001</v>
      </c>
      <c r="S6501" s="8">
        <v>6161010.54</v>
      </c>
      <c r="T6501" s="8">
        <v>2419.2860000000001</v>
      </c>
      <c r="U6501" s="8">
        <v>465550.19199999998</v>
      </c>
      <c r="V6501" s="8">
        <v>333.98365999999999</v>
      </c>
      <c r="W6501" s="8">
        <v>11731.076290000001</v>
      </c>
      <c r="X6501" s="8">
        <v>393.7</v>
      </c>
      <c r="Y6501" s="8">
        <v>2622.2383599999998</v>
      </c>
      <c r="Z6501" s="8">
        <v>3258.6148699999999</v>
      </c>
      <c r="AA6501" s="8">
        <v>514.68379000000004</v>
      </c>
      <c r="AB6501" s="8">
        <v>551.13034000000005</v>
      </c>
      <c r="AC6501" s="16">
        <v>132.08558180711466</v>
      </c>
      <c r="AD6501" s="16">
        <v>144.9954621876129</v>
      </c>
      <c r="AE6501" s="16">
        <v>179.31785115655589</v>
      </c>
    </row>
    <row r="6502" spans="4:31" x14ac:dyDescent="0.2">
      <c r="D6502" s="11">
        <v>37943</v>
      </c>
      <c r="E6502" s="8">
        <v>393.9</v>
      </c>
      <c r="F6502" s="8">
        <v>331.18920000000003</v>
      </c>
      <c r="G6502" s="8">
        <v>42631.784749999999</v>
      </c>
      <c r="H6502" s="8">
        <v>231.80819</v>
      </c>
      <c r="I6502" s="8">
        <v>513.60599000000002</v>
      </c>
      <c r="J6502" s="8">
        <v>515.35878000000002</v>
      </c>
      <c r="K6502" s="8">
        <v>17973.648499999999</v>
      </c>
      <c r="L6502" s="8">
        <v>3260.1909500000002</v>
      </c>
      <c r="M6502" s="8">
        <v>393.9</v>
      </c>
      <c r="N6502" s="8">
        <v>573.71484999999996</v>
      </c>
      <c r="O6502" s="8">
        <v>1477.12463</v>
      </c>
      <c r="P6502" s="8">
        <v>3340271.17</v>
      </c>
      <c r="Q6502" s="8">
        <v>1446.7152100000001</v>
      </c>
      <c r="R6502" s="8">
        <v>15718.5751</v>
      </c>
      <c r="S6502" s="8">
        <v>6161776.1699999999</v>
      </c>
      <c r="T6502" s="8">
        <v>2420.5147000000002</v>
      </c>
      <c r="U6502" s="8">
        <v>464998.83500000002</v>
      </c>
      <c r="V6502" s="8">
        <v>331.18920000000003</v>
      </c>
      <c r="W6502" s="8">
        <v>11732.30402</v>
      </c>
      <c r="X6502" s="8">
        <v>393.9</v>
      </c>
      <c r="Y6502" s="8">
        <v>2619.1385599999999</v>
      </c>
      <c r="Z6502" s="8">
        <v>3260.1909500000002</v>
      </c>
      <c r="AA6502" s="8">
        <v>513.60599000000002</v>
      </c>
      <c r="AB6502" s="8">
        <v>546.13504999999998</v>
      </c>
      <c r="AC6502" s="16">
        <v>131.3482063753786</v>
      </c>
      <c r="AD6502" s="16">
        <v>144.79007375301106</v>
      </c>
      <c r="AE6502" s="16">
        <v>179.24547758267616</v>
      </c>
    </row>
    <row r="6503" spans="4:31" x14ac:dyDescent="0.2">
      <c r="D6503" s="11">
        <v>37944</v>
      </c>
      <c r="E6503" s="8">
        <v>395.15</v>
      </c>
      <c r="F6503" s="8">
        <v>331.40428000000003</v>
      </c>
      <c r="G6503" s="8">
        <v>43087.142699999997</v>
      </c>
      <c r="H6503" s="8">
        <v>232.53011000000001</v>
      </c>
      <c r="I6503" s="8">
        <v>514.70225000000005</v>
      </c>
      <c r="J6503" s="8">
        <v>514.56394999999998</v>
      </c>
      <c r="K6503" s="8">
        <v>18028.7143</v>
      </c>
      <c r="L6503" s="8">
        <v>3270.53683</v>
      </c>
      <c r="M6503" s="8">
        <v>395.15</v>
      </c>
      <c r="N6503" s="8">
        <v>579.09213</v>
      </c>
      <c r="O6503" s="8">
        <v>1481.8908899999999</v>
      </c>
      <c r="P6503" s="8">
        <v>3348302.7</v>
      </c>
      <c r="Q6503" s="8">
        <v>1451.38535</v>
      </c>
      <c r="R6503" s="8">
        <v>15776.355</v>
      </c>
      <c r="S6503" s="8">
        <v>6179551.75</v>
      </c>
      <c r="T6503" s="8">
        <v>2428.1959499999998</v>
      </c>
      <c r="U6503" s="8">
        <v>464992.64799999999</v>
      </c>
      <c r="V6503" s="8">
        <v>331.40428000000003</v>
      </c>
      <c r="W6503" s="8">
        <v>11774.672399999999</v>
      </c>
      <c r="X6503" s="8">
        <v>395.15</v>
      </c>
      <c r="Y6503" s="8">
        <v>2607.0014200000001</v>
      </c>
      <c r="Z6503" s="8">
        <v>3270.53683</v>
      </c>
      <c r="AA6503" s="8">
        <v>514.70225000000005</v>
      </c>
      <c r="AB6503" s="8">
        <v>546.95816000000002</v>
      </c>
      <c r="AC6503" s="16">
        <v>132.7430299006011</v>
      </c>
      <c r="AD6503" s="16">
        <v>145.00586205895456</v>
      </c>
      <c r="AE6503" s="16">
        <v>180.08511571611785</v>
      </c>
    </row>
    <row r="6504" spans="4:31" x14ac:dyDescent="0.2">
      <c r="D6504" s="11">
        <v>37945</v>
      </c>
      <c r="E6504" s="8">
        <v>394.3</v>
      </c>
      <c r="F6504" s="8">
        <v>330.87168000000003</v>
      </c>
      <c r="G6504" s="8">
        <v>42931.358639999999</v>
      </c>
      <c r="H6504" s="8">
        <v>231.417</v>
      </c>
      <c r="I6504" s="8">
        <v>513.57541000000003</v>
      </c>
      <c r="J6504" s="8">
        <v>512.49091999999996</v>
      </c>
      <c r="K6504" s="8">
        <v>18033.2958</v>
      </c>
      <c r="L6504" s="8">
        <v>3263.5797899999998</v>
      </c>
      <c r="M6504" s="8">
        <v>394.3</v>
      </c>
      <c r="N6504" s="8">
        <v>587.11216000000002</v>
      </c>
      <c r="O6504" s="8">
        <v>1478.64382</v>
      </c>
      <c r="P6504" s="8">
        <v>3371263.33</v>
      </c>
      <c r="Q6504" s="8">
        <v>1448.2433900000001</v>
      </c>
      <c r="R6504" s="8">
        <v>15734.5332</v>
      </c>
      <c r="S6504" s="8">
        <v>6170003.3399999999</v>
      </c>
      <c r="T6504" s="8">
        <v>2422.9721</v>
      </c>
      <c r="U6504" s="8">
        <v>469887.05800000002</v>
      </c>
      <c r="V6504" s="8">
        <v>330.87168000000003</v>
      </c>
      <c r="W6504" s="8">
        <v>11752.18101</v>
      </c>
      <c r="X6504" s="8">
        <v>394.3</v>
      </c>
      <c r="Y6504" s="8">
        <v>2588.4795300000001</v>
      </c>
      <c r="Z6504" s="8">
        <v>3263.5797899999998</v>
      </c>
      <c r="AA6504" s="8">
        <v>513.57541000000003</v>
      </c>
      <c r="AB6504" s="8">
        <v>545.29088000000002</v>
      </c>
      <c r="AC6504" s="16">
        <v>132.26448654815061</v>
      </c>
      <c r="AD6504" s="16">
        <v>144.54330547736217</v>
      </c>
      <c r="AE6504" s="16">
        <v>180.64477026104694</v>
      </c>
    </row>
    <row r="6505" spans="4:31" x14ac:dyDescent="0.2">
      <c r="D6505" s="11">
        <v>37946</v>
      </c>
      <c r="E6505" s="8">
        <v>395.5</v>
      </c>
      <c r="F6505" s="8">
        <v>331.47548999999998</v>
      </c>
      <c r="G6505" s="8">
        <v>43048.19195</v>
      </c>
      <c r="H6505" s="8">
        <v>232.01933</v>
      </c>
      <c r="I6505" s="8">
        <v>515.43511999999998</v>
      </c>
      <c r="J6505" s="8">
        <v>512.56781000000001</v>
      </c>
      <c r="K6505" s="8">
        <v>18094.125</v>
      </c>
      <c r="L6505" s="8">
        <v>3273.5532899999998</v>
      </c>
      <c r="M6505" s="8">
        <v>395.5</v>
      </c>
      <c r="N6505" s="8">
        <v>581.97802999999999</v>
      </c>
      <c r="O6505" s="8">
        <v>1483.3226400000001</v>
      </c>
      <c r="P6505" s="8">
        <v>3368671.25</v>
      </c>
      <c r="Q6505" s="8">
        <v>1452.63165</v>
      </c>
      <c r="R6505" s="8">
        <v>15762.650799999999</v>
      </c>
      <c r="S6505" s="8">
        <v>6187004.25</v>
      </c>
      <c r="T6505" s="8">
        <v>2430.3472999999999</v>
      </c>
      <c r="U6505" s="8">
        <v>472820.25</v>
      </c>
      <c r="V6505" s="8">
        <v>331.47548999999998</v>
      </c>
      <c r="W6505" s="8">
        <v>11785.70206</v>
      </c>
      <c r="X6505" s="8">
        <v>395.5</v>
      </c>
      <c r="Y6505" s="8">
        <v>2576.68226</v>
      </c>
      <c r="Z6505" s="8">
        <v>3273.5532899999998</v>
      </c>
      <c r="AA6505" s="8">
        <v>515.43511999999998</v>
      </c>
      <c r="AB6505" s="8">
        <v>546.38396</v>
      </c>
      <c r="AC6505" s="16">
        <v>132.62434157375046</v>
      </c>
      <c r="AD6505" s="16">
        <v>144.74278977136782</v>
      </c>
      <c r="AE6505" s="16">
        <v>180.61987923483386</v>
      </c>
    </row>
    <row r="6506" spans="4:31" x14ac:dyDescent="0.2">
      <c r="D6506" s="11">
        <v>37949</v>
      </c>
      <c r="E6506" s="8">
        <v>391.9</v>
      </c>
      <c r="F6506" s="8">
        <v>332.85194999999999</v>
      </c>
      <c r="G6506" s="8">
        <v>42818.981180000002</v>
      </c>
      <c r="H6506" s="8">
        <v>231.15493000000001</v>
      </c>
      <c r="I6506" s="8">
        <v>516.87644999999998</v>
      </c>
      <c r="J6506" s="8">
        <v>516.95493999999997</v>
      </c>
      <c r="K6506" s="8">
        <v>17972.523799999999</v>
      </c>
      <c r="L6506" s="8">
        <v>3243.7945300000001</v>
      </c>
      <c r="M6506" s="8">
        <v>391.9</v>
      </c>
      <c r="N6506" s="8">
        <v>576.68048999999996</v>
      </c>
      <c r="O6506" s="8">
        <v>1469.7812300000001</v>
      </c>
      <c r="P6506" s="8">
        <v>3338007.42</v>
      </c>
      <c r="Q6506" s="8">
        <v>1439.38942</v>
      </c>
      <c r="R6506" s="8">
        <v>15634.8423</v>
      </c>
      <c r="S6506" s="8">
        <v>6127746.8700000001</v>
      </c>
      <c r="T6506" s="8">
        <v>2408.22471</v>
      </c>
      <c r="U6506" s="8">
        <v>471337.99300000002</v>
      </c>
      <c r="V6506" s="8">
        <v>332.85194999999999</v>
      </c>
      <c r="W6506" s="8">
        <v>11652.163130000001</v>
      </c>
      <c r="X6506" s="8">
        <v>391.9</v>
      </c>
      <c r="Y6506" s="8">
        <v>2584.3837400000002</v>
      </c>
      <c r="Z6506" s="8">
        <v>3243.7945300000001</v>
      </c>
      <c r="AA6506" s="8">
        <v>516.87644999999998</v>
      </c>
      <c r="AB6506" s="8">
        <v>545.93566999999996</v>
      </c>
      <c r="AC6506" s="16">
        <v>131.91962392516368</v>
      </c>
      <c r="AD6506" s="16">
        <v>143.87745151287396</v>
      </c>
      <c r="AE6506" s="16">
        <v>179.25321035996114</v>
      </c>
    </row>
    <row r="6507" spans="4:31" x14ac:dyDescent="0.2">
      <c r="D6507" s="11">
        <v>37950</v>
      </c>
      <c r="E6507" s="8">
        <v>391.75</v>
      </c>
      <c r="F6507" s="8">
        <v>332.16039999999998</v>
      </c>
      <c r="G6507" s="8">
        <v>42965.176469999999</v>
      </c>
      <c r="H6507" s="8">
        <v>230.82825</v>
      </c>
      <c r="I6507" s="8">
        <v>514.62207000000001</v>
      </c>
      <c r="J6507" s="8">
        <v>516.07164</v>
      </c>
      <c r="K6507" s="8">
        <v>17991.114000000001</v>
      </c>
      <c r="L6507" s="8">
        <v>3242.5145400000001</v>
      </c>
      <c r="M6507" s="8">
        <v>391.75</v>
      </c>
      <c r="N6507" s="8">
        <v>575.87222999999994</v>
      </c>
      <c r="O6507" s="8">
        <v>1469.25827</v>
      </c>
      <c r="P6507" s="8">
        <v>3336730.63</v>
      </c>
      <c r="Q6507" s="8">
        <v>1438.8582799999999</v>
      </c>
      <c r="R6507" s="8">
        <v>15632.783299999999</v>
      </c>
      <c r="S6507" s="8">
        <v>6121877.25</v>
      </c>
      <c r="T6507" s="8">
        <v>2407.3035599999998</v>
      </c>
      <c r="U6507" s="8">
        <v>471236.03700000001</v>
      </c>
      <c r="V6507" s="8">
        <v>332.16039999999998</v>
      </c>
      <c r="W6507" s="8">
        <v>11650.641170000001</v>
      </c>
      <c r="X6507" s="8">
        <v>391.75</v>
      </c>
      <c r="Y6507" s="8">
        <v>2570.36958</v>
      </c>
      <c r="Z6507" s="8">
        <v>3242.5145400000001</v>
      </c>
      <c r="AA6507" s="8">
        <v>514.62207000000001</v>
      </c>
      <c r="AB6507" s="8">
        <v>545.72685000000001</v>
      </c>
      <c r="AC6507" s="16">
        <v>132.36557948620191</v>
      </c>
      <c r="AD6507" s="16">
        <v>143.68978606032931</v>
      </c>
      <c r="AE6507" s="16">
        <v>179.21124972658282</v>
      </c>
    </row>
    <row r="6508" spans="4:31" x14ac:dyDescent="0.2">
      <c r="D6508" s="11">
        <v>37951</v>
      </c>
      <c r="E6508" s="8">
        <v>396</v>
      </c>
      <c r="F6508" s="8">
        <v>332.14510000000001</v>
      </c>
      <c r="G6508" s="8">
        <v>43183.795169999998</v>
      </c>
      <c r="H6508" s="8">
        <v>231.74839</v>
      </c>
      <c r="I6508" s="8">
        <v>515.86883999999998</v>
      </c>
      <c r="J6508" s="8">
        <v>514.26531999999997</v>
      </c>
      <c r="K6508" s="8">
        <v>18168.475900000001</v>
      </c>
      <c r="L6508" s="8">
        <v>3277.7710999999999</v>
      </c>
      <c r="M6508" s="8">
        <v>396</v>
      </c>
      <c r="N6508" s="8">
        <v>582.11973</v>
      </c>
      <c r="O6508" s="8">
        <v>1485.15824</v>
      </c>
      <c r="P6508" s="8">
        <v>3372930</v>
      </c>
      <c r="Q6508" s="8">
        <v>1454.5474099999999</v>
      </c>
      <c r="R6508" s="8">
        <v>15802.379499999999</v>
      </c>
      <c r="S6508" s="8">
        <v>6186312</v>
      </c>
      <c r="T6508" s="8">
        <v>2433.4198000000001</v>
      </c>
      <c r="U6508" s="8">
        <v>476190</v>
      </c>
      <c r="V6508" s="8">
        <v>332.14510000000001</v>
      </c>
      <c r="W6508" s="8">
        <v>11777.03613</v>
      </c>
      <c r="X6508" s="8">
        <v>396</v>
      </c>
      <c r="Y6508" s="8">
        <v>2540.8347100000001</v>
      </c>
      <c r="Z6508" s="8">
        <v>3277.7710999999999</v>
      </c>
      <c r="AA6508" s="8">
        <v>515.86883999999998</v>
      </c>
      <c r="AB6508" s="8">
        <v>547.22589000000005</v>
      </c>
      <c r="AC6508" s="16">
        <v>133.0403227125106</v>
      </c>
      <c r="AD6508" s="16">
        <v>144.44968691267351</v>
      </c>
      <c r="AE6508" s="16">
        <v>180.99233040735999</v>
      </c>
    </row>
    <row r="6509" spans="4:31" x14ac:dyDescent="0.2">
      <c r="D6509" s="11">
        <v>37952</v>
      </c>
      <c r="E6509" s="8">
        <v>395.45</v>
      </c>
      <c r="F6509" s="8">
        <v>332.35277000000002</v>
      </c>
      <c r="G6509" s="8">
        <v>43196.969620000003</v>
      </c>
      <c r="H6509" s="8">
        <v>230.67732000000001</v>
      </c>
      <c r="I6509" s="8">
        <v>517.10997999999995</v>
      </c>
      <c r="J6509" s="8">
        <v>514.73707000000002</v>
      </c>
      <c r="K6509" s="8">
        <v>18149.171200000001</v>
      </c>
      <c r="L6509" s="8">
        <v>3273.2182400000002</v>
      </c>
      <c r="M6509" s="8">
        <v>395.45</v>
      </c>
      <c r="N6509" s="8">
        <v>581.31115999999997</v>
      </c>
      <c r="O6509" s="8">
        <v>1483.0953300000001</v>
      </c>
      <c r="P6509" s="8">
        <v>3368244.96</v>
      </c>
      <c r="Q6509" s="8">
        <v>1452.40823</v>
      </c>
      <c r="R6509" s="8">
        <v>15788.334500000001</v>
      </c>
      <c r="S6509" s="8">
        <v>6180487.29</v>
      </c>
      <c r="T6509" s="8">
        <v>2436.9996999999998</v>
      </c>
      <c r="U6509" s="8">
        <v>475745.98700000002</v>
      </c>
      <c r="V6509" s="8">
        <v>332.35277000000002</v>
      </c>
      <c r="W6509" s="8">
        <v>11759.018309999999</v>
      </c>
      <c r="X6509" s="8">
        <v>395.45</v>
      </c>
      <c r="Y6509" s="8">
        <v>2545.8078700000001</v>
      </c>
      <c r="Z6509" s="8">
        <v>3273.2182400000002</v>
      </c>
      <c r="AA6509" s="8">
        <v>517.10997999999995</v>
      </c>
      <c r="AB6509" s="8">
        <v>547.98030000000006</v>
      </c>
      <c r="AC6509" s="16">
        <v>133.07981153625704</v>
      </c>
      <c r="AD6509" s="16">
        <v>144.39857054880258</v>
      </c>
      <c r="AE6509" s="16">
        <v>180.78081978758107</v>
      </c>
    </row>
    <row r="6510" spans="4:31" x14ac:dyDescent="0.2">
      <c r="D6510" s="11">
        <v>37953</v>
      </c>
      <c r="E6510" s="8">
        <v>398.35</v>
      </c>
      <c r="F6510" s="8">
        <v>332.31819999999999</v>
      </c>
      <c r="G6510" s="8">
        <v>43627.271580000001</v>
      </c>
      <c r="H6510" s="8">
        <v>231.61901</v>
      </c>
      <c r="I6510" s="8">
        <v>517.81461999999999</v>
      </c>
      <c r="J6510" s="8">
        <v>514.96654000000001</v>
      </c>
      <c r="K6510" s="8">
        <v>18232.468400000002</v>
      </c>
      <c r="L6510" s="8">
        <v>3297.1415299999999</v>
      </c>
      <c r="M6510" s="8">
        <v>398.35</v>
      </c>
      <c r="N6510" s="8">
        <v>582.38743999999997</v>
      </c>
      <c r="O6510" s="8">
        <v>1493.9312399999999</v>
      </c>
      <c r="P6510" s="8">
        <v>3387965.5</v>
      </c>
      <c r="Q6510" s="8">
        <v>1463.05899</v>
      </c>
      <c r="R6510" s="8">
        <v>15904.112999999999</v>
      </c>
      <c r="S6510" s="8">
        <v>6224614.8099999996</v>
      </c>
      <c r="T6510" s="8">
        <v>2454.8706299999999</v>
      </c>
      <c r="U6510" s="8">
        <v>478836.364</v>
      </c>
      <c r="V6510" s="8">
        <v>332.31819999999999</v>
      </c>
      <c r="W6510" s="8">
        <v>11847.12134</v>
      </c>
      <c r="X6510" s="8">
        <v>398.35</v>
      </c>
      <c r="Y6510" s="8">
        <v>2544.9572800000001</v>
      </c>
      <c r="Z6510" s="8">
        <v>3297.1415299999999</v>
      </c>
      <c r="AA6510" s="8">
        <v>517.81461999999999</v>
      </c>
      <c r="AB6510" s="8">
        <v>550.51115000000004</v>
      </c>
      <c r="AC6510" s="16">
        <v>134.4000499799287</v>
      </c>
      <c r="AD6510" s="16">
        <v>145.19031215873264</v>
      </c>
      <c r="AE6510" s="16">
        <v>181.58755766008309</v>
      </c>
    </row>
    <row r="6511" spans="4:31" x14ac:dyDescent="0.2">
      <c r="D6511" s="11">
        <v>37956</v>
      </c>
      <c r="E6511" s="8">
        <v>400.25</v>
      </c>
      <c r="F6511" s="8">
        <v>334.58722999999998</v>
      </c>
      <c r="G6511" s="8">
        <v>43837.378810000002</v>
      </c>
      <c r="H6511" s="8">
        <v>232.47376</v>
      </c>
      <c r="I6511" s="8">
        <v>521.58547999999996</v>
      </c>
      <c r="J6511" s="8">
        <v>519.56433000000004</v>
      </c>
      <c r="K6511" s="8">
        <v>18289.420600000001</v>
      </c>
      <c r="L6511" s="8">
        <v>3312.9492</v>
      </c>
      <c r="M6511" s="8">
        <v>400.25</v>
      </c>
      <c r="N6511" s="8">
        <v>579.76199999999994</v>
      </c>
      <c r="O6511" s="8">
        <v>1501.01728</v>
      </c>
      <c r="P6511" s="8">
        <v>3404326.38</v>
      </c>
      <c r="Q6511" s="8">
        <v>1470.03784</v>
      </c>
      <c r="R6511" s="8">
        <v>15975.9761</v>
      </c>
      <c r="S6511" s="8">
        <v>6254506.6299999999</v>
      </c>
      <c r="T6511" s="8">
        <v>2463.5386400000002</v>
      </c>
      <c r="U6511" s="8">
        <v>480099.875</v>
      </c>
      <c r="V6511" s="8">
        <v>334.58722999999998</v>
      </c>
      <c r="W6511" s="8">
        <v>11887.74136</v>
      </c>
      <c r="X6511" s="8">
        <v>400.25</v>
      </c>
      <c r="Y6511" s="8">
        <v>2554.5954999999999</v>
      </c>
      <c r="Z6511" s="8">
        <v>3312.9492</v>
      </c>
      <c r="AA6511" s="8">
        <v>521.58547999999996</v>
      </c>
      <c r="AB6511" s="8">
        <v>550.85329999999999</v>
      </c>
      <c r="AC6511" s="16">
        <v>135.04794779321091</v>
      </c>
      <c r="AD6511" s="16">
        <v>145.72014926800136</v>
      </c>
      <c r="AE6511" s="16">
        <v>181.90744601829948</v>
      </c>
    </row>
    <row r="6512" spans="4:31" x14ac:dyDescent="0.2">
      <c r="D6512" s="11">
        <v>37957</v>
      </c>
      <c r="E6512" s="8">
        <v>401.35</v>
      </c>
      <c r="F6512" s="8">
        <v>332.09204999999997</v>
      </c>
      <c r="G6512" s="8">
        <v>43735.087899999999</v>
      </c>
      <c r="H6512" s="8">
        <v>232.13508999999999</v>
      </c>
      <c r="I6512" s="8">
        <v>520.34978999999998</v>
      </c>
      <c r="J6512" s="8">
        <v>515.91516000000001</v>
      </c>
      <c r="K6512" s="8">
        <v>18317.607100000001</v>
      </c>
      <c r="L6512" s="8">
        <v>3322.0529099999999</v>
      </c>
      <c r="M6512" s="8">
        <v>401.35</v>
      </c>
      <c r="N6512" s="8">
        <v>585.36872000000005</v>
      </c>
      <c r="O6512" s="8">
        <v>1505.1622299999999</v>
      </c>
      <c r="P6512" s="8">
        <v>3408463.63</v>
      </c>
      <c r="Q6512" s="8">
        <v>1474.0976700000001</v>
      </c>
      <c r="R6512" s="8">
        <v>16018.8724</v>
      </c>
      <c r="S6512" s="8">
        <v>6267479.3099999996</v>
      </c>
      <c r="T6512" s="8">
        <v>2457.2642599999999</v>
      </c>
      <c r="U6512" s="8">
        <v>479773.576</v>
      </c>
      <c r="V6512" s="8">
        <v>332.09204999999997</v>
      </c>
      <c r="W6512" s="8">
        <v>11919.28717</v>
      </c>
      <c r="X6512" s="8">
        <v>401.35</v>
      </c>
      <c r="Y6512" s="8">
        <v>2533.5209500000001</v>
      </c>
      <c r="Z6512" s="8">
        <v>3322.0529099999999</v>
      </c>
      <c r="AA6512" s="8">
        <v>520.34978999999998</v>
      </c>
      <c r="AB6512" s="8">
        <v>548.03012000000001</v>
      </c>
      <c r="AC6512" s="16">
        <v>134.73399311526524</v>
      </c>
      <c r="AD6512" s="16">
        <v>145.63647136976368</v>
      </c>
      <c r="AE6512" s="16">
        <v>182.57307524407676</v>
      </c>
    </row>
    <row r="6513" spans="4:31" x14ac:dyDescent="0.2">
      <c r="D6513" s="11">
        <v>37958</v>
      </c>
      <c r="E6513" s="8">
        <v>401.8</v>
      </c>
      <c r="F6513" s="8">
        <v>331.86023999999998</v>
      </c>
      <c r="G6513" s="8">
        <v>43466.699930000002</v>
      </c>
      <c r="H6513" s="8">
        <v>232.52987999999999</v>
      </c>
      <c r="I6513" s="8">
        <v>522.37967000000003</v>
      </c>
      <c r="J6513" s="8">
        <v>517.17638999999997</v>
      </c>
      <c r="K6513" s="8">
        <v>18332.116099999999</v>
      </c>
      <c r="L6513" s="8">
        <v>3325.7370099999998</v>
      </c>
      <c r="M6513" s="8">
        <v>401.8</v>
      </c>
      <c r="N6513" s="8">
        <v>583.01121999999998</v>
      </c>
      <c r="O6513" s="8">
        <v>1506.86959</v>
      </c>
      <c r="P6513" s="8">
        <v>3410275.84</v>
      </c>
      <c r="Q6513" s="8">
        <v>1475.7701999999999</v>
      </c>
      <c r="R6513" s="8">
        <v>16033.8207</v>
      </c>
      <c r="S6513" s="8">
        <v>6277117.4500000002</v>
      </c>
      <c r="T6513" s="8">
        <v>2475.0867400000002</v>
      </c>
      <c r="U6513" s="8">
        <v>480351.66700000002</v>
      </c>
      <c r="V6513" s="8">
        <v>331.86023999999998</v>
      </c>
      <c r="W6513" s="8">
        <v>11932.04285</v>
      </c>
      <c r="X6513" s="8">
        <v>401.8</v>
      </c>
      <c r="Y6513" s="8">
        <v>2498.69254</v>
      </c>
      <c r="Z6513" s="8">
        <v>3325.7370099999998</v>
      </c>
      <c r="AA6513" s="8">
        <v>522.37967000000003</v>
      </c>
      <c r="AB6513" s="8">
        <v>546.25765000000001</v>
      </c>
      <c r="AC6513" s="16">
        <v>133.91386024560055</v>
      </c>
      <c r="AD6513" s="16">
        <v>145.294177473171</v>
      </c>
      <c r="AE6513" s="16">
        <v>182.48384047881063</v>
      </c>
    </row>
    <row r="6514" spans="4:31" x14ac:dyDescent="0.2">
      <c r="D6514" s="11">
        <v>37959</v>
      </c>
      <c r="E6514" s="8">
        <v>402.25</v>
      </c>
      <c r="F6514" s="8">
        <v>333.51296000000002</v>
      </c>
      <c r="G6514" s="8">
        <v>43545.569580000003</v>
      </c>
      <c r="H6514" s="8">
        <v>233.89348000000001</v>
      </c>
      <c r="I6514" s="8">
        <v>527.89251000000002</v>
      </c>
      <c r="J6514" s="8">
        <v>520.02877999999998</v>
      </c>
      <c r="K6514" s="8">
        <v>18340.5831</v>
      </c>
      <c r="L6514" s="8">
        <v>3329.4230400000001</v>
      </c>
      <c r="M6514" s="8">
        <v>402.25</v>
      </c>
      <c r="N6514" s="8">
        <v>585.67574999999999</v>
      </c>
      <c r="O6514" s="8">
        <v>1508.53801</v>
      </c>
      <c r="P6514" s="8">
        <v>3418119.38</v>
      </c>
      <c r="Q6514" s="8">
        <v>1477.42372</v>
      </c>
      <c r="R6514" s="8">
        <v>16047.7593</v>
      </c>
      <c r="S6514" s="8">
        <v>6281938.25</v>
      </c>
      <c r="T6514" s="8">
        <v>2477.90022</v>
      </c>
      <c r="U6514" s="8">
        <v>478979.18800000002</v>
      </c>
      <c r="V6514" s="8">
        <v>333.51296000000002</v>
      </c>
      <c r="W6514" s="8">
        <v>11942.797339999999</v>
      </c>
      <c r="X6514" s="8">
        <v>402.25</v>
      </c>
      <c r="Y6514" s="8">
        <v>2517.0792499999998</v>
      </c>
      <c r="Z6514" s="8">
        <v>3329.4230400000001</v>
      </c>
      <c r="AA6514" s="8">
        <v>527.89251000000002</v>
      </c>
      <c r="AB6514" s="8">
        <v>548.13657999999998</v>
      </c>
      <c r="AC6514" s="16">
        <v>134.15812788704636</v>
      </c>
      <c r="AD6514" s="16">
        <v>145.669405903127</v>
      </c>
      <c r="AE6514" s="16">
        <v>182.84946277488845</v>
      </c>
    </row>
    <row r="6515" spans="4:31" x14ac:dyDescent="0.2">
      <c r="D6515" s="11">
        <v>37960</v>
      </c>
      <c r="E6515" s="8">
        <v>402.4</v>
      </c>
      <c r="F6515" s="8">
        <v>331.43884000000003</v>
      </c>
      <c r="G6515" s="8">
        <v>43445.10398</v>
      </c>
      <c r="H6515" s="8">
        <v>233.17393000000001</v>
      </c>
      <c r="I6515" s="8">
        <v>525.41328999999996</v>
      </c>
      <c r="J6515" s="8">
        <v>514.85033999999996</v>
      </c>
      <c r="K6515" s="8">
        <v>18347.4179</v>
      </c>
      <c r="L6515" s="8">
        <v>3330.6234899999999</v>
      </c>
      <c r="M6515" s="8">
        <v>402.4</v>
      </c>
      <c r="N6515" s="8">
        <v>582.07138999999995</v>
      </c>
      <c r="O6515" s="8">
        <v>1509.1001799999999</v>
      </c>
      <c r="P6515" s="8">
        <v>3418387.17</v>
      </c>
      <c r="Q6515" s="8">
        <v>1477.95434</v>
      </c>
      <c r="R6515" s="8">
        <v>16057.767599999999</v>
      </c>
      <c r="S6515" s="8">
        <v>6282267.2800000003</v>
      </c>
      <c r="T6515" s="8">
        <v>2478.8236299999999</v>
      </c>
      <c r="U6515" s="8">
        <v>479660.68400000001</v>
      </c>
      <c r="V6515" s="8">
        <v>331.43884000000003</v>
      </c>
      <c r="W6515" s="8">
        <v>11925.15574</v>
      </c>
      <c r="X6515" s="8">
        <v>402.4</v>
      </c>
      <c r="Y6515" s="8">
        <v>2538.1373400000002</v>
      </c>
      <c r="Z6515" s="8">
        <v>3330.6234899999999</v>
      </c>
      <c r="AA6515" s="8">
        <v>525.41328999999996</v>
      </c>
      <c r="AB6515" s="8">
        <v>547.48289</v>
      </c>
      <c r="AC6515" s="16">
        <v>133.8486561942953</v>
      </c>
      <c r="AD6515" s="16">
        <v>145.84513774844797</v>
      </c>
      <c r="AE6515" s="16">
        <v>182.53327002094727</v>
      </c>
    </row>
    <row r="6516" spans="4:31" x14ac:dyDescent="0.2">
      <c r="D6516" s="11">
        <v>37963</v>
      </c>
      <c r="E6516" s="8">
        <v>406.15</v>
      </c>
      <c r="F6516" s="8">
        <v>332.43288999999999</v>
      </c>
      <c r="G6516" s="8">
        <v>43588.004300000001</v>
      </c>
      <c r="H6516" s="8">
        <v>234.40969000000001</v>
      </c>
      <c r="I6516" s="8">
        <v>528.58370000000002</v>
      </c>
      <c r="J6516" s="8">
        <v>514.49014</v>
      </c>
      <c r="K6516" s="8">
        <v>18481.847099999999</v>
      </c>
      <c r="L6516" s="8">
        <v>3361.7431999999999</v>
      </c>
      <c r="M6516" s="8">
        <v>406.15</v>
      </c>
      <c r="N6516" s="8">
        <v>582.62193000000002</v>
      </c>
      <c r="O6516" s="8">
        <v>1523.14309</v>
      </c>
      <c r="P6516" s="8">
        <v>3450040.35</v>
      </c>
      <c r="Q6516" s="8">
        <v>1491.7070000000001</v>
      </c>
      <c r="R6516" s="8">
        <v>16199.286599999999</v>
      </c>
      <c r="S6516" s="8">
        <v>6340812.2800000003</v>
      </c>
      <c r="T6516" s="8">
        <v>2501.8833399999999</v>
      </c>
      <c r="U6516" s="8">
        <v>481896.859</v>
      </c>
      <c r="V6516" s="8">
        <v>332.43288999999999</v>
      </c>
      <c r="W6516" s="8">
        <v>12000.671109999999</v>
      </c>
      <c r="X6516" s="8">
        <v>406.15</v>
      </c>
      <c r="Y6516" s="8">
        <v>2612.0513999999998</v>
      </c>
      <c r="Z6516" s="8">
        <v>3361.7431999999999</v>
      </c>
      <c r="AA6516" s="8">
        <v>528.58370000000002</v>
      </c>
      <c r="AB6516" s="8">
        <v>548.92539999999997</v>
      </c>
      <c r="AC6516" s="16">
        <v>134.29237657788357</v>
      </c>
      <c r="AD6516" s="16">
        <v>147.4992797852222</v>
      </c>
      <c r="AE6516" s="16">
        <v>183.63280043694729</v>
      </c>
    </row>
    <row r="6517" spans="4:31" x14ac:dyDescent="0.2">
      <c r="D6517" s="11">
        <v>37964</v>
      </c>
      <c r="E6517" s="8">
        <v>407.75</v>
      </c>
      <c r="F6517" s="8">
        <v>334.13913000000002</v>
      </c>
      <c r="G6517" s="8">
        <v>43820.886780000001</v>
      </c>
      <c r="H6517" s="8">
        <v>234.13058000000001</v>
      </c>
      <c r="I6517" s="8">
        <v>535.21231999999998</v>
      </c>
      <c r="J6517" s="8">
        <v>517.33249999999998</v>
      </c>
      <c r="K6517" s="8">
        <v>18560.7755</v>
      </c>
      <c r="L6517" s="8">
        <v>3374.9873699999998</v>
      </c>
      <c r="M6517" s="8">
        <v>407.75</v>
      </c>
      <c r="N6517" s="8">
        <v>583.18412000000001</v>
      </c>
      <c r="O6517" s="8">
        <v>1529.1437699999999</v>
      </c>
      <c r="P6517" s="8">
        <v>3463224.63</v>
      </c>
      <c r="Q6517" s="8">
        <v>1497.58384</v>
      </c>
      <c r="R6517" s="8">
        <v>16218.2538</v>
      </c>
      <c r="S6517" s="8">
        <v>6367016.25</v>
      </c>
      <c r="T6517" s="8">
        <v>2511.7807699999998</v>
      </c>
      <c r="U6517" s="8">
        <v>483387.625</v>
      </c>
      <c r="V6517" s="8">
        <v>334.13913000000002</v>
      </c>
      <c r="W6517" s="8">
        <v>12042.891519999999</v>
      </c>
      <c r="X6517" s="8">
        <v>407.75</v>
      </c>
      <c r="Y6517" s="8">
        <v>2616.7354399999999</v>
      </c>
      <c r="Z6517" s="8">
        <v>3374.9873699999998</v>
      </c>
      <c r="AA6517" s="8">
        <v>535.21231999999998</v>
      </c>
      <c r="AB6517" s="8">
        <v>552.61913000000004</v>
      </c>
      <c r="AC6517" s="16">
        <v>135.00881837150212</v>
      </c>
      <c r="AD6517" s="16">
        <v>148.06985201526825</v>
      </c>
      <c r="AE6517" s="16">
        <v>184.24266678128839</v>
      </c>
    </row>
    <row r="6518" spans="4:31" x14ac:dyDescent="0.2">
      <c r="D6518" s="11">
        <v>37965</v>
      </c>
      <c r="E6518" s="8">
        <v>410</v>
      </c>
      <c r="F6518" s="8">
        <v>335.00835999999998</v>
      </c>
      <c r="G6518" s="8">
        <v>44364.04449</v>
      </c>
      <c r="H6518" s="8">
        <v>234.79561000000001</v>
      </c>
      <c r="I6518" s="8">
        <v>536.52578000000005</v>
      </c>
      <c r="J6518" s="8">
        <v>518.23996999999997</v>
      </c>
      <c r="K6518" s="8">
        <v>18661.149700000002</v>
      </c>
      <c r="L6518" s="8">
        <v>3393.5697799999998</v>
      </c>
      <c r="M6518" s="8">
        <v>410</v>
      </c>
      <c r="N6518" s="8">
        <v>589.78476999999998</v>
      </c>
      <c r="O6518" s="8">
        <v>1537.6024399999999</v>
      </c>
      <c r="P6518" s="8">
        <v>3482335</v>
      </c>
      <c r="Q6518" s="8">
        <v>1505.8683599999999</v>
      </c>
      <c r="R6518" s="8">
        <v>16313.897199999999</v>
      </c>
      <c r="S6518" s="8">
        <v>6406250</v>
      </c>
      <c r="T6518" s="8">
        <v>2527.6499800000001</v>
      </c>
      <c r="U6518" s="8">
        <v>486157.5</v>
      </c>
      <c r="V6518" s="8">
        <v>335.00835999999998</v>
      </c>
      <c r="W6518" s="8">
        <v>12102.00684</v>
      </c>
      <c r="X6518" s="8">
        <v>410</v>
      </c>
      <c r="Y6518" s="8">
        <v>2646.0373599999998</v>
      </c>
      <c r="Z6518" s="8">
        <v>3393.5697799999998</v>
      </c>
      <c r="AA6518" s="8">
        <v>536.52578000000005</v>
      </c>
      <c r="AB6518" s="8">
        <v>553.75476000000003</v>
      </c>
      <c r="AC6518" s="16">
        <v>136.67414570855686</v>
      </c>
      <c r="AD6518" s="16">
        <v>148.94758716325299</v>
      </c>
      <c r="AE6518" s="16">
        <v>185.51087347539595</v>
      </c>
    </row>
    <row r="6519" spans="4:31" x14ac:dyDescent="0.2">
      <c r="D6519" s="11">
        <v>37966</v>
      </c>
      <c r="E6519" s="8">
        <v>404.1</v>
      </c>
      <c r="F6519" s="8">
        <v>332.74308000000002</v>
      </c>
      <c r="G6519" s="8">
        <v>43749.870389999996</v>
      </c>
      <c r="H6519" s="8">
        <v>231.96136999999999</v>
      </c>
      <c r="I6519" s="8">
        <v>536.82614999999998</v>
      </c>
      <c r="J6519" s="8">
        <v>516.37867000000006</v>
      </c>
      <c r="K6519" s="8">
        <v>18400.682100000002</v>
      </c>
      <c r="L6519" s="8">
        <v>3344.7747399999998</v>
      </c>
      <c r="M6519" s="8">
        <v>404.1</v>
      </c>
      <c r="N6519" s="8">
        <v>585.94470999999999</v>
      </c>
      <c r="O6519" s="8">
        <v>1515.4954600000001</v>
      </c>
      <c r="P6519" s="8">
        <v>3430807.76</v>
      </c>
      <c r="Q6519" s="8">
        <v>1484.2180499999999</v>
      </c>
      <c r="R6519" s="8">
        <v>16073.0692</v>
      </c>
      <c r="S6519" s="8">
        <v>6316080.71</v>
      </c>
      <c r="T6519" s="8">
        <v>2489.25504</v>
      </c>
      <c r="U6519" s="8">
        <v>479969.60100000002</v>
      </c>
      <c r="V6519" s="8">
        <v>332.74308000000002</v>
      </c>
      <c r="W6519" s="8">
        <v>11874.47198</v>
      </c>
      <c r="X6519" s="8">
        <v>404.1</v>
      </c>
      <c r="Y6519" s="8">
        <v>2588.25945</v>
      </c>
      <c r="Z6519" s="8">
        <v>3344.7747399999998</v>
      </c>
      <c r="AA6519" s="8">
        <v>536.82614999999998</v>
      </c>
      <c r="AB6519" s="8">
        <v>549.19798000000003</v>
      </c>
      <c r="AC6519" s="16">
        <v>134.78473625455007</v>
      </c>
      <c r="AD6519" s="16">
        <v>146.59135723750182</v>
      </c>
      <c r="AE6519" s="16">
        <v>183.33448434238642</v>
      </c>
    </row>
    <row r="6520" spans="4:31" x14ac:dyDescent="0.2">
      <c r="D6520" s="11">
        <v>37967</v>
      </c>
      <c r="E6520" s="8">
        <v>407.1</v>
      </c>
      <c r="F6520" s="8">
        <v>332.00117</v>
      </c>
      <c r="G6520" s="8">
        <v>43867.040489999999</v>
      </c>
      <c r="H6520" s="8">
        <v>233.14814999999999</v>
      </c>
      <c r="I6520" s="8">
        <v>536.43525</v>
      </c>
      <c r="J6520" s="8">
        <v>514.85915999999997</v>
      </c>
      <c r="K6520" s="8">
        <v>18533.2183</v>
      </c>
      <c r="L6520" s="8">
        <v>3369.6060400000001</v>
      </c>
      <c r="M6520" s="8">
        <v>407.1</v>
      </c>
      <c r="N6520" s="8">
        <v>586.22361999999998</v>
      </c>
      <c r="O6520" s="8">
        <v>1526.7463600000001</v>
      </c>
      <c r="P6520" s="8">
        <v>3450171.26</v>
      </c>
      <c r="Q6520" s="8">
        <v>1495.23675</v>
      </c>
      <c r="R6520" s="8">
        <v>16137.437900000001</v>
      </c>
      <c r="S6520" s="8">
        <v>6365820.4100000001</v>
      </c>
      <c r="T6520" s="8">
        <v>2507.73504</v>
      </c>
      <c r="U6520" s="8">
        <v>482433.60200000001</v>
      </c>
      <c r="V6520" s="8">
        <v>332.00117</v>
      </c>
      <c r="W6520" s="8">
        <v>11969.832710000001</v>
      </c>
      <c r="X6520" s="8">
        <v>407.1</v>
      </c>
      <c r="Y6520" s="8">
        <v>2599.3322699999999</v>
      </c>
      <c r="Z6520" s="8">
        <v>3369.6060400000001</v>
      </c>
      <c r="AA6520" s="8">
        <v>536.43525</v>
      </c>
      <c r="AB6520" s="8">
        <v>548.35649000000001</v>
      </c>
      <c r="AC6520" s="16">
        <v>135.14678680215098</v>
      </c>
      <c r="AD6520" s="16">
        <v>147.40817934268523</v>
      </c>
      <c r="AE6520" s="16">
        <v>184.24803337357602</v>
      </c>
    </row>
    <row r="6521" spans="4:31" x14ac:dyDescent="0.2">
      <c r="D6521" s="11">
        <v>37970</v>
      </c>
      <c r="E6521" s="8">
        <v>407.5</v>
      </c>
      <c r="F6521" s="8">
        <v>331.50294000000002</v>
      </c>
      <c r="G6521" s="8">
        <v>43920.349499999997</v>
      </c>
      <c r="H6521" s="8">
        <v>233.31716</v>
      </c>
      <c r="I6521" s="8">
        <v>536.24940000000004</v>
      </c>
      <c r="J6521" s="8">
        <v>515.10018000000002</v>
      </c>
      <c r="K6521" s="8">
        <v>18555.507799999999</v>
      </c>
      <c r="L6521" s="8">
        <v>3372.9589000000001</v>
      </c>
      <c r="M6521" s="8">
        <v>407.5</v>
      </c>
      <c r="N6521" s="8">
        <v>581.70615999999995</v>
      </c>
      <c r="O6521" s="8">
        <v>1528.24703</v>
      </c>
      <c r="P6521" s="8">
        <v>3454988.75</v>
      </c>
      <c r="Q6521" s="8">
        <v>1496.7064399999999</v>
      </c>
      <c r="R6521" s="8">
        <v>16159.412</v>
      </c>
      <c r="S6521" s="8">
        <v>6374522.5</v>
      </c>
      <c r="T6521" s="8">
        <v>2504.0873000000001</v>
      </c>
      <c r="U6521" s="8">
        <v>481868.75</v>
      </c>
      <c r="V6521" s="8">
        <v>331.50294000000002</v>
      </c>
      <c r="W6521" s="8">
        <v>11974.385259999999</v>
      </c>
      <c r="X6521" s="8">
        <v>407.5</v>
      </c>
      <c r="Y6521" s="8">
        <v>2579.9840600000002</v>
      </c>
      <c r="Z6521" s="8">
        <v>3372.9589000000001</v>
      </c>
      <c r="AA6521" s="8">
        <v>536.24940000000004</v>
      </c>
      <c r="AB6521" s="8">
        <v>548.56300999999996</v>
      </c>
      <c r="AC6521" s="16">
        <v>135.30992159539849</v>
      </c>
      <c r="AD6521" s="16">
        <v>147.28509944917701</v>
      </c>
      <c r="AE6521" s="16">
        <v>183.99069846844577</v>
      </c>
    </row>
    <row r="6522" spans="4:31" x14ac:dyDescent="0.2">
      <c r="D6522" s="11">
        <v>37971</v>
      </c>
      <c r="E6522" s="8">
        <v>408</v>
      </c>
      <c r="F6522" s="8">
        <v>330.83316000000002</v>
      </c>
      <c r="G6522" s="8">
        <v>43906.916019999997</v>
      </c>
      <c r="H6522" s="8">
        <v>233.16292999999999</v>
      </c>
      <c r="I6522" s="8">
        <v>537.78479000000004</v>
      </c>
      <c r="J6522" s="8">
        <v>513.77386999999999</v>
      </c>
      <c r="K6522" s="8">
        <v>18576.2395</v>
      </c>
      <c r="L6522" s="8">
        <v>3377.0566399999998</v>
      </c>
      <c r="M6522" s="8">
        <v>408</v>
      </c>
      <c r="N6522" s="8">
        <v>583.84789999999998</v>
      </c>
      <c r="O6522" s="8">
        <v>1530.1221800000001</v>
      </c>
      <c r="P6522" s="8">
        <v>3460452</v>
      </c>
      <c r="Q6522" s="8">
        <v>1498.5428899999999</v>
      </c>
      <c r="R6522" s="8">
        <v>16181.275299999999</v>
      </c>
      <c r="S6522" s="8">
        <v>6386424</v>
      </c>
      <c r="T6522" s="8">
        <v>2521.5008200000002</v>
      </c>
      <c r="U6522" s="8">
        <v>486132</v>
      </c>
      <c r="V6522" s="8">
        <v>330.83316000000002</v>
      </c>
      <c r="W6522" s="8">
        <v>11933.79456</v>
      </c>
      <c r="X6522" s="8">
        <v>408</v>
      </c>
      <c r="Y6522" s="8">
        <v>2593.8596400000001</v>
      </c>
      <c r="Z6522" s="8">
        <v>3377.0566399999998</v>
      </c>
      <c r="AA6522" s="8">
        <v>537.78479000000004</v>
      </c>
      <c r="AB6522" s="8">
        <v>548.09244999999999</v>
      </c>
      <c r="AC6522" s="16">
        <v>135.26893346265675</v>
      </c>
      <c r="AD6522" s="16">
        <v>147.38574152122141</v>
      </c>
      <c r="AE6522" s="16">
        <v>184.2998428670484</v>
      </c>
    </row>
    <row r="6523" spans="4:31" x14ac:dyDescent="0.2">
      <c r="D6523" s="11">
        <v>37972</v>
      </c>
      <c r="E6523" s="8">
        <v>408.25</v>
      </c>
      <c r="F6523" s="8">
        <v>329.73910999999998</v>
      </c>
      <c r="G6523" s="8">
        <v>43825.633759999997</v>
      </c>
      <c r="H6523" s="8">
        <v>231.71673999999999</v>
      </c>
      <c r="I6523" s="8">
        <v>540.76765</v>
      </c>
      <c r="J6523" s="8">
        <v>512.39428999999996</v>
      </c>
      <c r="K6523" s="8">
        <v>18579.455300000001</v>
      </c>
      <c r="L6523" s="8">
        <v>3379.0441500000002</v>
      </c>
      <c r="M6523" s="8">
        <v>408.25</v>
      </c>
      <c r="N6523" s="8">
        <v>583.59321999999997</v>
      </c>
      <c r="O6523" s="8">
        <v>1531.0597499999999</v>
      </c>
      <c r="P6523" s="8">
        <v>3467063.13</v>
      </c>
      <c r="Q6523" s="8">
        <v>1499.4611199999999</v>
      </c>
      <c r="R6523" s="8">
        <v>16187.11</v>
      </c>
      <c r="S6523" s="8">
        <v>6391562</v>
      </c>
      <c r="T6523" s="8">
        <v>2518.9021400000001</v>
      </c>
      <c r="U6523" s="8">
        <v>485266.32299999997</v>
      </c>
      <c r="V6523" s="8">
        <v>329.73910999999998</v>
      </c>
      <c r="W6523" s="8">
        <v>11944.576709999999</v>
      </c>
      <c r="X6523" s="8">
        <v>408.25</v>
      </c>
      <c r="Y6523" s="8">
        <v>2654.1350299999999</v>
      </c>
      <c r="Z6523" s="8">
        <v>3379.0441500000002</v>
      </c>
      <c r="AA6523" s="8">
        <v>540.76765</v>
      </c>
      <c r="AB6523" s="8">
        <v>550.61032999999998</v>
      </c>
      <c r="AC6523" s="16">
        <v>135.0193837967544</v>
      </c>
      <c r="AD6523" s="16">
        <v>148.20534727817423</v>
      </c>
      <c r="AE6523" s="16">
        <v>184.29476603132449</v>
      </c>
    </row>
    <row r="6524" spans="4:31" x14ac:dyDescent="0.2">
      <c r="D6524" s="11">
        <v>37973</v>
      </c>
      <c r="E6524" s="8">
        <v>407.5</v>
      </c>
      <c r="F6524" s="8">
        <v>329.33283</v>
      </c>
      <c r="G6524" s="8">
        <v>44007.960509999997</v>
      </c>
      <c r="H6524" s="8">
        <v>230.59729999999999</v>
      </c>
      <c r="I6524" s="8">
        <v>542.09699999999998</v>
      </c>
      <c r="J6524" s="8">
        <v>511.92164000000002</v>
      </c>
      <c r="K6524" s="8">
        <v>18541.25</v>
      </c>
      <c r="L6524" s="8">
        <v>3372.8364799999999</v>
      </c>
      <c r="M6524" s="8">
        <v>407.5</v>
      </c>
      <c r="N6524" s="8">
        <v>582.92836999999997</v>
      </c>
      <c r="O6524" s="8">
        <v>1528.24703</v>
      </c>
      <c r="P6524" s="8">
        <v>3461916.25</v>
      </c>
      <c r="Q6524" s="8">
        <v>1496.7064399999999</v>
      </c>
      <c r="R6524" s="8">
        <v>16149.220799999999</v>
      </c>
      <c r="S6524" s="8">
        <v>6380227.5</v>
      </c>
      <c r="T6524" s="8">
        <v>2508.16239</v>
      </c>
      <c r="U6524" s="8">
        <v>484313.75</v>
      </c>
      <c r="V6524" s="8">
        <v>329.33283</v>
      </c>
      <c r="W6524" s="8">
        <v>11916.6391</v>
      </c>
      <c r="X6524" s="8">
        <v>407.5</v>
      </c>
      <c r="Y6524" s="8">
        <v>2711.4029099999998</v>
      </c>
      <c r="Z6524" s="8">
        <v>3372.8364799999999</v>
      </c>
      <c r="AA6524" s="8">
        <v>542.09699999999998</v>
      </c>
      <c r="AB6524" s="8">
        <v>552.87973</v>
      </c>
      <c r="AC6524" s="16">
        <v>135.57530822773313</v>
      </c>
      <c r="AD6524" s="16">
        <v>148.72059962599806</v>
      </c>
      <c r="AE6524" s="16">
        <v>183.981379103253</v>
      </c>
    </row>
    <row r="6525" spans="4:31" x14ac:dyDescent="0.2">
      <c r="D6525" s="11">
        <v>37974</v>
      </c>
      <c r="E6525" s="8">
        <v>409.75</v>
      </c>
      <c r="F6525" s="8">
        <v>331.70080000000002</v>
      </c>
      <c r="G6525" s="8">
        <v>44236.606500000002</v>
      </c>
      <c r="H6525" s="8">
        <v>232.42959999999999</v>
      </c>
      <c r="I6525" s="8">
        <v>548.08150000000001</v>
      </c>
      <c r="J6525" s="8">
        <v>516.12097000000006</v>
      </c>
      <c r="K6525" s="8">
        <v>18647.7202</v>
      </c>
      <c r="L6525" s="8">
        <v>3391.5005299999998</v>
      </c>
      <c r="M6525" s="8">
        <v>409.75</v>
      </c>
      <c r="N6525" s="8">
        <v>586.55691000000002</v>
      </c>
      <c r="O6525" s="8">
        <v>1536.64417</v>
      </c>
      <c r="P6525" s="8">
        <v>3479801.88</v>
      </c>
      <c r="Q6525" s="8">
        <v>1504.9294400000001</v>
      </c>
      <c r="R6525" s="8">
        <v>16238.388199999999</v>
      </c>
      <c r="S6525" s="8">
        <v>6418324</v>
      </c>
      <c r="T6525" s="8">
        <v>2522.0111400000001</v>
      </c>
      <c r="U6525" s="8">
        <v>487868.79700000002</v>
      </c>
      <c r="V6525" s="8">
        <v>331.70080000000002</v>
      </c>
      <c r="W6525" s="8">
        <v>11999.48648</v>
      </c>
      <c r="X6525" s="8">
        <v>409.75</v>
      </c>
      <c r="Y6525" s="8">
        <v>2828.2990500000001</v>
      </c>
      <c r="Z6525" s="8">
        <v>3391.5005299999998</v>
      </c>
      <c r="AA6525" s="8">
        <v>548.08150000000001</v>
      </c>
      <c r="AB6525" s="8">
        <v>556.49872000000005</v>
      </c>
      <c r="AC6525" s="16">
        <v>136.28095569637784</v>
      </c>
      <c r="AD6525" s="16">
        <v>150.70671728448434</v>
      </c>
      <c r="AE6525" s="16">
        <v>185.06233327040471</v>
      </c>
    </row>
    <row r="6526" spans="4:31" x14ac:dyDescent="0.2">
      <c r="D6526" s="11">
        <v>37977</v>
      </c>
      <c r="E6526" s="8">
        <v>410.45</v>
      </c>
      <c r="F6526" s="8">
        <v>330.44837000000001</v>
      </c>
      <c r="G6526" s="8">
        <v>44098.73749</v>
      </c>
      <c r="H6526" s="8">
        <v>232.97196</v>
      </c>
      <c r="I6526" s="8">
        <v>546.55484000000001</v>
      </c>
      <c r="J6526" s="8">
        <v>514.58082000000002</v>
      </c>
      <c r="K6526" s="8">
        <v>18689.8338</v>
      </c>
      <c r="L6526" s="8">
        <v>3397.2529300000001</v>
      </c>
      <c r="M6526" s="8">
        <v>410.45</v>
      </c>
      <c r="N6526" s="8">
        <v>586.94316000000003</v>
      </c>
      <c r="O6526" s="8">
        <v>1539.35133</v>
      </c>
      <c r="P6526" s="8">
        <v>3484925.31</v>
      </c>
      <c r="Q6526" s="8">
        <v>1507.6235200000001</v>
      </c>
      <c r="R6526" s="8">
        <v>16266.1273</v>
      </c>
      <c r="S6526" s="8">
        <v>6428467.1399999997</v>
      </c>
      <c r="T6526" s="8">
        <v>2530.4239299999999</v>
      </c>
      <c r="U6526" s="8">
        <v>490282.467</v>
      </c>
      <c r="V6526" s="8">
        <v>330.44837000000001</v>
      </c>
      <c r="W6526" s="8">
        <v>12006.64436</v>
      </c>
      <c r="X6526" s="8">
        <v>410.45</v>
      </c>
      <c r="Y6526" s="8">
        <v>2836.4142099999999</v>
      </c>
      <c r="Z6526" s="8">
        <v>3397.2529300000001</v>
      </c>
      <c r="AA6526" s="8">
        <v>546.55484000000001</v>
      </c>
      <c r="AB6526" s="8">
        <v>558.85351000000003</v>
      </c>
      <c r="AC6526" s="16">
        <v>135.85911840272027</v>
      </c>
      <c r="AD6526" s="16">
        <v>151.02140375533693</v>
      </c>
      <c r="AE6526" s="16">
        <v>185.31307695478091</v>
      </c>
    </row>
    <row r="6527" spans="4:31" x14ac:dyDescent="0.2">
      <c r="D6527" s="11">
        <v>37978</v>
      </c>
      <c r="E6527" s="8">
        <v>409.25</v>
      </c>
      <c r="F6527" s="8">
        <v>329.52211999999997</v>
      </c>
      <c r="G6527" s="8">
        <v>43947.309000000001</v>
      </c>
      <c r="H6527" s="8">
        <v>231.72528</v>
      </c>
      <c r="I6527" s="8">
        <v>541.94901000000004</v>
      </c>
      <c r="J6527" s="8">
        <v>514.24302</v>
      </c>
      <c r="K6527" s="8">
        <v>18610.64</v>
      </c>
      <c r="L6527" s="8">
        <v>3387.32105</v>
      </c>
      <c r="M6527" s="8">
        <v>409.25</v>
      </c>
      <c r="N6527" s="8">
        <v>585.84115999999995</v>
      </c>
      <c r="O6527" s="8">
        <v>1534.9123099999999</v>
      </c>
      <c r="P6527" s="8">
        <v>3478011.13</v>
      </c>
      <c r="Q6527" s="8">
        <v>1503.1547</v>
      </c>
      <c r="R6527" s="8">
        <v>16218.5733</v>
      </c>
      <c r="S6527" s="8">
        <v>6408445.75</v>
      </c>
      <c r="T6527" s="8">
        <v>2520.9799400000002</v>
      </c>
      <c r="U6527" s="8">
        <v>489258.375</v>
      </c>
      <c r="V6527" s="8">
        <v>329.52211999999997</v>
      </c>
      <c r="W6527" s="8">
        <v>11966.87815</v>
      </c>
      <c r="X6527" s="8">
        <v>409.25</v>
      </c>
      <c r="Y6527" s="8">
        <v>2822.39248</v>
      </c>
      <c r="Z6527" s="8">
        <v>3387.32105</v>
      </c>
      <c r="AA6527" s="8">
        <v>541.94901000000004</v>
      </c>
      <c r="AB6527" s="8">
        <v>555.55556000000001</v>
      </c>
      <c r="AC6527" s="16">
        <v>135.39273695492025</v>
      </c>
      <c r="AD6527" s="16">
        <v>150.43711952646782</v>
      </c>
      <c r="AE6527" s="16">
        <v>184.73535821451208</v>
      </c>
    </row>
    <row r="6528" spans="4:31" x14ac:dyDescent="0.2">
      <c r="D6528" s="11">
        <v>37979</v>
      </c>
      <c r="E6528" s="8">
        <v>409.25</v>
      </c>
      <c r="F6528" s="8">
        <v>328.59607999999997</v>
      </c>
      <c r="G6528" s="8">
        <v>43847.044750000001</v>
      </c>
      <c r="H6528" s="8">
        <v>230.71937</v>
      </c>
      <c r="I6528" s="8">
        <v>537.67259000000001</v>
      </c>
      <c r="J6528" s="8">
        <v>510.88691</v>
      </c>
      <c r="K6528" s="8">
        <v>18641.3325</v>
      </c>
      <c r="L6528" s="8">
        <v>3387.3620299999998</v>
      </c>
      <c r="M6528" s="8">
        <v>409.25</v>
      </c>
      <c r="N6528" s="8">
        <v>585.51994999999999</v>
      </c>
      <c r="O6528" s="8">
        <v>1534.8713299999999</v>
      </c>
      <c r="P6528" s="8">
        <v>3476578.75</v>
      </c>
      <c r="Q6528" s="8">
        <v>1503.19568</v>
      </c>
      <c r="R6528" s="8">
        <v>16213.4589</v>
      </c>
      <c r="S6528" s="8">
        <v>6412538.25</v>
      </c>
      <c r="T6528" s="8">
        <v>2520.9799400000002</v>
      </c>
      <c r="U6528" s="8">
        <v>490895.375</v>
      </c>
      <c r="V6528" s="8">
        <v>328.59607999999997</v>
      </c>
      <c r="W6528" s="8">
        <v>11967.49013</v>
      </c>
      <c r="X6528" s="8">
        <v>409.25</v>
      </c>
      <c r="Y6528" s="8">
        <v>2738.9052799999999</v>
      </c>
      <c r="Z6528" s="8">
        <v>3387.3620299999998</v>
      </c>
      <c r="AA6528" s="8">
        <v>537.67259000000001</v>
      </c>
      <c r="AB6528" s="8">
        <v>550.73342000000002</v>
      </c>
      <c r="AC6528" s="16">
        <v>135.08456221039449</v>
      </c>
      <c r="AD6528" s="16">
        <v>149.34261476838975</v>
      </c>
      <c r="AE6528" s="16">
        <v>184.79444166648</v>
      </c>
    </row>
    <row r="6529" spans="4:31" x14ac:dyDescent="0.2">
      <c r="D6529" s="11">
        <v>37980</v>
      </c>
      <c r="E6529" s="8">
        <v>409.25</v>
      </c>
      <c r="F6529" s="8">
        <v>328.59607999999997</v>
      </c>
      <c r="G6529" s="8">
        <v>43847.044750000001</v>
      </c>
      <c r="H6529" s="8">
        <v>230.71937</v>
      </c>
      <c r="I6529" s="8">
        <v>537.67259000000001</v>
      </c>
      <c r="J6529" s="8">
        <v>510.88691</v>
      </c>
      <c r="K6529" s="8">
        <v>18641.3325</v>
      </c>
      <c r="L6529" s="8">
        <v>3387.3620299999998</v>
      </c>
      <c r="M6529" s="8">
        <v>409.25</v>
      </c>
      <c r="N6529" s="8">
        <v>585.51994999999999</v>
      </c>
      <c r="O6529" s="8">
        <v>1534.8713299999999</v>
      </c>
      <c r="P6529" s="8">
        <v>3476578.75</v>
      </c>
      <c r="Q6529" s="8">
        <v>1503.19568</v>
      </c>
      <c r="R6529" s="8">
        <v>16213.4589</v>
      </c>
      <c r="S6529" s="8">
        <v>6412538.25</v>
      </c>
      <c r="T6529" s="8">
        <v>2520.9799400000002</v>
      </c>
      <c r="U6529" s="8">
        <v>490895.375</v>
      </c>
      <c r="V6529" s="8">
        <v>328.59607999999997</v>
      </c>
      <c r="W6529" s="8">
        <v>11967.49013</v>
      </c>
      <c r="X6529" s="8">
        <v>409.25</v>
      </c>
      <c r="Y6529" s="8">
        <v>2738.9052799999999</v>
      </c>
      <c r="Z6529" s="8">
        <v>3387.3620299999998</v>
      </c>
      <c r="AA6529" s="8">
        <v>537.67259000000001</v>
      </c>
      <c r="AB6529" s="8">
        <v>550.73342000000002</v>
      </c>
      <c r="AC6529" s="16">
        <v>135.08456221039449</v>
      </c>
      <c r="AD6529" s="16">
        <v>149.34261476838975</v>
      </c>
      <c r="AE6529" s="16">
        <v>184.79444166648</v>
      </c>
    </row>
    <row r="6530" spans="4:31" x14ac:dyDescent="0.2">
      <c r="D6530" s="11">
        <v>37981</v>
      </c>
      <c r="E6530" s="8">
        <v>409.25</v>
      </c>
      <c r="F6530" s="8">
        <v>328.72804000000002</v>
      </c>
      <c r="G6530" s="8">
        <v>43836.80975</v>
      </c>
      <c r="H6530" s="8">
        <v>230.46610000000001</v>
      </c>
      <c r="I6530" s="8">
        <v>534.15295000000003</v>
      </c>
      <c r="J6530" s="8">
        <v>511.86926999999997</v>
      </c>
      <c r="K6530" s="8">
        <v>18651.567500000001</v>
      </c>
      <c r="L6530" s="8">
        <v>3387.2800699999998</v>
      </c>
      <c r="M6530" s="8">
        <v>409.25</v>
      </c>
      <c r="N6530" s="8">
        <v>579.70227</v>
      </c>
      <c r="O6530" s="8">
        <v>1534.93299</v>
      </c>
      <c r="P6530" s="8">
        <v>3476578.75</v>
      </c>
      <c r="Q6530" s="8">
        <v>1503.1547</v>
      </c>
      <c r="R6530" s="8">
        <v>16194.0193</v>
      </c>
      <c r="S6530" s="8">
        <v>6408036.5</v>
      </c>
      <c r="T6530" s="8">
        <v>2520.9799400000002</v>
      </c>
      <c r="U6530" s="8">
        <v>491038.55300000001</v>
      </c>
      <c r="V6530" s="8">
        <v>328.72804000000002</v>
      </c>
      <c r="W6530" s="8">
        <v>11995.93455</v>
      </c>
      <c r="X6530" s="8">
        <v>409.25</v>
      </c>
      <c r="Y6530" s="8">
        <v>2737.8823299999999</v>
      </c>
      <c r="Z6530" s="8">
        <v>3387.2800699999998</v>
      </c>
      <c r="AA6530" s="8">
        <v>534.15295000000003</v>
      </c>
      <c r="AB6530" s="8">
        <v>551.84736999999996</v>
      </c>
      <c r="AC6530" s="16">
        <v>135.05304495836114</v>
      </c>
      <c r="AD6530" s="16">
        <v>149.45260174323286</v>
      </c>
      <c r="AE6530" s="16">
        <v>184.34196172846799</v>
      </c>
    </row>
    <row r="6531" spans="4:31" x14ac:dyDescent="0.2">
      <c r="D6531" s="11">
        <v>37984</v>
      </c>
      <c r="E6531" s="8">
        <v>412</v>
      </c>
      <c r="F6531" s="8">
        <v>330.03561999999999</v>
      </c>
      <c r="G6531" s="8">
        <v>44051.039250000002</v>
      </c>
      <c r="H6531" s="8">
        <v>232.63042999999999</v>
      </c>
      <c r="I6531" s="8">
        <v>540.29657999999995</v>
      </c>
      <c r="J6531" s="8">
        <v>515.04085999999995</v>
      </c>
      <c r="K6531" s="8">
        <v>18799.555700000001</v>
      </c>
      <c r="L6531" s="8">
        <v>3410.0825300000001</v>
      </c>
      <c r="M6531" s="8">
        <v>412</v>
      </c>
      <c r="N6531" s="8">
        <v>581.53799000000004</v>
      </c>
      <c r="O6531" s="8">
        <v>1545.08212</v>
      </c>
      <c r="P6531" s="8">
        <v>3487374</v>
      </c>
      <c r="Q6531" s="8">
        <v>1513.2344900000001</v>
      </c>
      <c r="R6531" s="8">
        <v>16323.438</v>
      </c>
      <c r="S6531" s="8">
        <v>6449036</v>
      </c>
      <c r="T6531" s="8">
        <v>2544.09969</v>
      </c>
      <c r="U6531" s="8">
        <v>493555.38</v>
      </c>
      <c r="V6531" s="8">
        <v>330.03561999999999</v>
      </c>
      <c r="W6531" s="8">
        <v>12118.562320000001</v>
      </c>
      <c r="X6531" s="8">
        <v>412</v>
      </c>
      <c r="Y6531" s="8">
        <v>2769.6699400000002</v>
      </c>
      <c r="Z6531" s="8">
        <v>3410.0825300000001</v>
      </c>
      <c r="AA6531" s="8">
        <v>540.29657999999995</v>
      </c>
      <c r="AB6531" s="8">
        <v>554.84482000000003</v>
      </c>
      <c r="AC6531" s="16">
        <v>135.71437555019017</v>
      </c>
      <c r="AD6531" s="16">
        <v>150.68401979503415</v>
      </c>
      <c r="AE6531" s="16">
        <v>185.46421177049291</v>
      </c>
    </row>
    <row r="6532" spans="4:31" x14ac:dyDescent="0.2">
      <c r="D6532" s="11">
        <v>37985</v>
      </c>
      <c r="E6532" s="8">
        <v>416.25</v>
      </c>
      <c r="F6532" s="8">
        <v>332.18945000000002</v>
      </c>
      <c r="G6532" s="8">
        <v>44511.692730000002</v>
      </c>
      <c r="H6532" s="8">
        <v>233.79587000000001</v>
      </c>
      <c r="I6532" s="8">
        <v>544.37147000000004</v>
      </c>
      <c r="J6532" s="8">
        <v>518.14783999999997</v>
      </c>
      <c r="K6532" s="8">
        <v>18960.182400000002</v>
      </c>
      <c r="L6532" s="8">
        <v>3445.1759900000002</v>
      </c>
      <c r="M6532" s="8">
        <v>416.25</v>
      </c>
      <c r="N6532" s="8">
        <v>584.20671000000004</v>
      </c>
      <c r="O6532" s="8">
        <v>1561.0204699999999</v>
      </c>
      <c r="P6532" s="8">
        <v>3528967.5</v>
      </c>
      <c r="Q6532" s="8">
        <v>1528.84431</v>
      </c>
      <c r="R6532" s="8">
        <v>16504.310000000001</v>
      </c>
      <c r="S6532" s="8">
        <v>6513896.25</v>
      </c>
      <c r="T6532" s="8">
        <v>2564.0999400000001</v>
      </c>
      <c r="U6532" s="8">
        <v>498396.87699999998</v>
      </c>
      <c r="V6532" s="8">
        <v>332.18945000000002</v>
      </c>
      <c r="W6532" s="8">
        <v>12173.229219999999</v>
      </c>
      <c r="X6532" s="8">
        <v>416.25</v>
      </c>
      <c r="Y6532" s="8">
        <v>2739.96542</v>
      </c>
      <c r="Z6532" s="8">
        <v>3445.1759900000002</v>
      </c>
      <c r="AA6532" s="8">
        <v>544.37147000000004</v>
      </c>
      <c r="AB6532" s="8">
        <v>555.96370000000002</v>
      </c>
      <c r="AC6532" s="16">
        <v>137.13171281486942</v>
      </c>
      <c r="AD6532" s="16">
        <v>151.23318094542844</v>
      </c>
      <c r="AE6532" s="16">
        <v>186.93956201218458</v>
      </c>
    </row>
    <row r="6533" spans="4:31" x14ac:dyDescent="0.2">
      <c r="D6533" s="11">
        <v>37986</v>
      </c>
      <c r="E6533" s="8">
        <v>416.25</v>
      </c>
      <c r="F6533" s="8">
        <v>330.00355000000002</v>
      </c>
      <c r="G6533" s="8">
        <v>44609.511740000002</v>
      </c>
      <c r="H6533" s="8">
        <v>232.52244999999999</v>
      </c>
      <c r="I6533" s="8">
        <v>537.89892999999995</v>
      </c>
      <c r="J6533" s="8">
        <v>514.79704000000004</v>
      </c>
      <c r="K6533" s="8">
        <v>18991.406299999999</v>
      </c>
      <c r="L6533" s="8">
        <v>3445.1759900000002</v>
      </c>
      <c r="M6533" s="8">
        <v>416.25</v>
      </c>
      <c r="N6533" s="8">
        <v>584.83114</v>
      </c>
      <c r="O6533" s="8">
        <v>1561.06215</v>
      </c>
      <c r="P6533" s="8">
        <v>3505865.63</v>
      </c>
      <c r="Q6533" s="8">
        <v>1528.88599</v>
      </c>
      <c r="R6533" s="8">
        <v>16492.864600000001</v>
      </c>
      <c r="S6533" s="8">
        <v>6510982.5</v>
      </c>
      <c r="T6533" s="8">
        <v>2566.1812300000001</v>
      </c>
      <c r="U6533" s="8">
        <v>495961.875</v>
      </c>
      <c r="V6533" s="8">
        <v>330.00355000000002</v>
      </c>
      <c r="W6533" s="8">
        <v>12172.18758</v>
      </c>
      <c r="X6533" s="8">
        <v>416.25</v>
      </c>
      <c r="Y6533" s="8">
        <v>2778.4684299999999</v>
      </c>
      <c r="Z6533" s="8">
        <v>3445.1759900000002</v>
      </c>
      <c r="AA6533" s="8">
        <v>537.89892999999995</v>
      </c>
      <c r="AB6533" s="8">
        <v>552.45871</v>
      </c>
      <c r="AC6533" s="16">
        <v>137.42785743696012</v>
      </c>
      <c r="AD6533" s="16">
        <v>151.49950903148004</v>
      </c>
      <c r="AE6533" s="16">
        <v>187.0454850120139</v>
      </c>
    </row>
    <row r="6534" spans="4:31" x14ac:dyDescent="0.2">
      <c r="D6534" s="11">
        <v>37987</v>
      </c>
      <c r="E6534" s="8">
        <v>416.25</v>
      </c>
      <c r="F6534" s="8">
        <v>330.00355000000002</v>
      </c>
      <c r="G6534" s="8">
        <v>44609.511740000002</v>
      </c>
      <c r="H6534" s="8">
        <v>232.52244999999999</v>
      </c>
      <c r="I6534" s="8">
        <v>537.89892999999995</v>
      </c>
      <c r="J6534" s="8">
        <v>514.79704000000004</v>
      </c>
      <c r="K6534" s="8">
        <v>18991.406299999999</v>
      </c>
      <c r="L6534" s="8">
        <v>3445.1759900000002</v>
      </c>
      <c r="M6534" s="8">
        <v>416.25</v>
      </c>
      <c r="N6534" s="8">
        <v>584.83114</v>
      </c>
      <c r="O6534" s="8">
        <v>1561.06215</v>
      </c>
      <c r="P6534" s="8">
        <v>3505865.63</v>
      </c>
      <c r="Q6534" s="8">
        <v>1528.88599</v>
      </c>
      <c r="R6534" s="8">
        <v>16492.864600000001</v>
      </c>
      <c r="S6534" s="8">
        <v>6510982.5</v>
      </c>
      <c r="T6534" s="8">
        <v>2566.1812300000001</v>
      </c>
      <c r="U6534" s="8">
        <v>495961.875</v>
      </c>
      <c r="V6534" s="8">
        <v>330.00355000000002</v>
      </c>
      <c r="W6534" s="8">
        <v>12172.18758</v>
      </c>
      <c r="X6534" s="8">
        <v>416.25</v>
      </c>
      <c r="Y6534" s="8">
        <v>2778.4684299999999</v>
      </c>
      <c r="Z6534" s="8">
        <v>3445.1759900000002</v>
      </c>
      <c r="AA6534" s="8">
        <v>537.89892999999995</v>
      </c>
      <c r="AB6534" s="8">
        <v>552.45871</v>
      </c>
      <c r="AC6534" s="16">
        <v>137.42785743696012</v>
      </c>
      <c r="AD6534" s="16">
        <v>151.49950903148004</v>
      </c>
      <c r="AE6534" s="16">
        <v>187.0454850120139</v>
      </c>
    </row>
    <row r="6535" spans="4:31" x14ac:dyDescent="0.2">
      <c r="D6535" s="11">
        <v>37988</v>
      </c>
      <c r="E6535" s="8">
        <v>415.25</v>
      </c>
      <c r="F6535" s="8">
        <v>329.90384999999998</v>
      </c>
      <c r="G6535" s="8">
        <v>44440.050439999999</v>
      </c>
      <c r="H6535" s="8">
        <v>232.15839</v>
      </c>
      <c r="I6535" s="8">
        <v>536.00433999999996</v>
      </c>
      <c r="J6535" s="8">
        <v>514.63981999999999</v>
      </c>
      <c r="K6535" s="8">
        <v>18947.853200000001</v>
      </c>
      <c r="L6535" s="8">
        <v>3436.98245</v>
      </c>
      <c r="M6535" s="8">
        <v>415.25</v>
      </c>
      <c r="N6535" s="8">
        <v>577.82018000000005</v>
      </c>
      <c r="O6535" s="8">
        <v>1557.27027</v>
      </c>
      <c r="P6535" s="8">
        <v>3508862.5</v>
      </c>
      <c r="Q6535" s="8">
        <v>1525.2545700000001</v>
      </c>
      <c r="R6535" s="8">
        <v>16427.289000000001</v>
      </c>
      <c r="S6535" s="8">
        <v>6496171</v>
      </c>
      <c r="T6535" s="8">
        <v>2564.1684300000002</v>
      </c>
      <c r="U6535" s="8">
        <v>496244.43099999998</v>
      </c>
      <c r="V6535" s="8">
        <v>329.90384999999998</v>
      </c>
      <c r="W6535" s="8">
        <v>12141.905940000001</v>
      </c>
      <c r="X6535" s="8">
        <v>415.25</v>
      </c>
      <c r="Y6535" s="8">
        <v>2724.0397800000001</v>
      </c>
      <c r="Z6535" s="8">
        <v>3436.98245</v>
      </c>
      <c r="AA6535" s="8">
        <v>536.00433999999996</v>
      </c>
      <c r="AB6535" s="8">
        <v>548.36582999999996</v>
      </c>
      <c r="AC6535" s="16">
        <v>136.9078872090644</v>
      </c>
      <c r="AD6535" s="16">
        <v>150.50616024972396</v>
      </c>
      <c r="AE6535" s="16">
        <v>186.14930119869595</v>
      </c>
    </row>
    <row r="6536" spans="4:31" x14ac:dyDescent="0.2">
      <c r="D6536" s="11">
        <v>37991</v>
      </c>
      <c r="E6536" s="8">
        <v>420.6</v>
      </c>
      <c r="F6536" s="8">
        <v>331.92585000000003</v>
      </c>
      <c r="G6536" s="8">
        <v>44640.363140000001</v>
      </c>
      <c r="H6536" s="8">
        <v>232.83228</v>
      </c>
      <c r="I6536" s="8">
        <v>538.47279000000003</v>
      </c>
      <c r="J6536" s="8">
        <v>518.78886</v>
      </c>
      <c r="K6536" s="8">
        <v>19196.177100000001</v>
      </c>
      <c r="L6536" s="8">
        <v>3481.3047700000002</v>
      </c>
      <c r="M6536" s="8">
        <v>420.6</v>
      </c>
      <c r="N6536" s="8">
        <v>576.85230000000001</v>
      </c>
      <c r="O6536" s="8">
        <v>1577.3753999999999</v>
      </c>
      <c r="P6536" s="8">
        <v>3526729.77</v>
      </c>
      <c r="Q6536" s="8">
        <v>1544.88426</v>
      </c>
      <c r="R6536" s="8">
        <v>16535.4607</v>
      </c>
      <c r="S6536" s="8">
        <v>6581546.5099999998</v>
      </c>
      <c r="T6536" s="8">
        <v>2590.8950300000001</v>
      </c>
      <c r="U6536" s="8">
        <v>501375.973</v>
      </c>
      <c r="V6536" s="8">
        <v>331.92585000000003</v>
      </c>
      <c r="W6536" s="8">
        <v>12296.654130000001</v>
      </c>
      <c r="X6536" s="8">
        <v>420.6</v>
      </c>
      <c r="Y6536" s="8">
        <v>2665.55141</v>
      </c>
      <c r="Z6536" s="8">
        <v>3481.3047700000002</v>
      </c>
      <c r="AA6536" s="8">
        <v>538.47279000000003</v>
      </c>
      <c r="AB6536" s="8">
        <v>548.11999000000003</v>
      </c>
      <c r="AC6536" s="16">
        <v>137.53012384298103</v>
      </c>
      <c r="AD6536" s="16">
        <v>151.13328388266493</v>
      </c>
      <c r="AE6536" s="16">
        <v>187.79025959972634</v>
      </c>
    </row>
    <row r="6537" spans="4:31" x14ac:dyDescent="0.2">
      <c r="D6537" s="11">
        <v>37992</v>
      </c>
      <c r="E6537" s="8">
        <v>424.4</v>
      </c>
      <c r="F6537" s="8">
        <v>332.92793999999998</v>
      </c>
      <c r="G6537" s="8">
        <v>45100.972959999999</v>
      </c>
      <c r="H6537" s="8">
        <v>232.94364999999999</v>
      </c>
      <c r="I6537" s="8">
        <v>544.42007999999998</v>
      </c>
      <c r="J6537" s="8">
        <v>521.69356000000005</v>
      </c>
      <c r="K6537" s="8">
        <v>19358.9974</v>
      </c>
      <c r="L6537" s="8">
        <v>3512.8002700000002</v>
      </c>
      <c r="M6537" s="8">
        <v>424.4</v>
      </c>
      <c r="N6537" s="8">
        <v>582.91321000000005</v>
      </c>
      <c r="O6537" s="8">
        <v>1591.58422</v>
      </c>
      <c r="P6537" s="8">
        <v>3536524.39</v>
      </c>
      <c r="Q6537" s="8">
        <v>1558.8630800000001</v>
      </c>
      <c r="R6537" s="8">
        <v>16608.8878</v>
      </c>
      <c r="S6537" s="8">
        <v>6645678.0700000003</v>
      </c>
      <c r="T6537" s="8">
        <v>2616.4253800000001</v>
      </c>
      <c r="U6537" s="8">
        <v>503741.44300000003</v>
      </c>
      <c r="V6537" s="8">
        <v>332.92793999999998</v>
      </c>
      <c r="W6537" s="8">
        <v>12405.54408</v>
      </c>
      <c r="X6537" s="8">
        <v>424.4</v>
      </c>
      <c r="Y6537" s="8">
        <v>2767.0871499999998</v>
      </c>
      <c r="Z6537" s="8">
        <v>3512.8002700000002</v>
      </c>
      <c r="AA6537" s="8">
        <v>544.42007999999998</v>
      </c>
      <c r="AB6537" s="8">
        <v>550.95407</v>
      </c>
      <c r="AC6537" s="16">
        <v>138.94539773708036</v>
      </c>
      <c r="AD6537" s="16">
        <v>153.23840421094883</v>
      </c>
      <c r="AE6537" s="16">
        <v>189.46589618265952</v>
      </c>
    </row>
    <row r="6538" spans="4:31" x14ac:dyDescent="0.2">
      <c r="D6538" s="11">
        <v>37993</v>
      </c>
      <c r="E6538" s="8">
        <v>421.75</v>
      </c>
      <c r="F6538" s="8">
        <v>332.25664</v>
      </c>
      <c r="G6538" s="8">
        <v>44772.975109999999</v>
      </c>
      <c r="H6538" s="8">
        <v>231.65446</v>
      </c>
      <c r="I6538" s="8">
        <v>542.05407000000002</v>
      </c>
      <c r="J6538" s="8">
        <v>520.86111000000005</v>
      </c>
      <c r="K6538" s="8">
        <v>19204.381399999998</v>
      </c>
      <c r="L6538" s="8">
        <v>3490.9089899999999</v>
      </c>
      <c r="M6538" s="8">
        <v>421.75</v>
      </c>
      <c r="N6538" s="8">
        <v>577.16476999999998</v>
      </c>
      <c r="O6538" s="8">
        <v>1581.6465599999999</v>
      </c>
      <c r="P6538" s="8">
        <v>3527095.25</v>
      </c>
      <c r="Q6538" s="8">
        <v>1549.1297199999999</v>
      </c>
      <c r="R6538" s="8">
        <v>16448.25</v>
      </c>
      <c r="S6538" s="8">
        <v>6603339.75</v>
      </c>
      <c r="T6538" s="8">
        <v>2600.0887299999999</v>
      </c>
      <c r="U6538" s="8">
        <v>500406.375</v>
      </c>
      <c r="V6538" s="8">
        <v>332.25664</v>
      </c>
      <c r="W6538" s="8">
        <v>12329.85507</v>
      </c>
      <c r="X6538" s="8">
        <v>421.75</v>
      </c>
      <c r="Y6538" s="8">
        <v>2782.4955599999998</v>
      </c>
      <c r="Z6538" s="8">
        <v>3490.9089899999999</v>
      </c>
      <c r="AA6538" s="8">
        <v>542.05407000000002</v>
      </c>
      <c r="AB6538" s="8">
        <v>548.33259999999996</v>
      </c>
      <c r="AC6538" s="16">
        <v>137.93745134688868</v>
      </c>
      <c r="AD6538" s="16">
        <v>152.67195171042556</v>
      </c>
      <c r="AE6538" s="16">
        <v>188.0213356274534</v>
      </c>
    </row>
    <row r="6539" spans="4:31" x14ac:dyDescent="0.2">
      <c r="D6539" s="11">
        <v>37994</v>
      </c>
      <c r="E6539" s="8">
        <v>421</v>
      </c>
      <c r="F6539" s="8">
        <v>330.92279000000002</v>
      </c>
      <c r="G6539" s="8">
        <v>44695.462169999999</v>
      </c>
      <c r="H6539" s="8">
        <v>230.19309000000001</v>
      </c>
      <c r="I6539" s="8">
        <v>539.46929</v>
      </c>
      <c r="J6539" s="8">
        <v>518.29273000000001</v>
      </c>
      <c r="K6539" s="8">
        <v>19155.5</v>
      </c>
      <c r="L6539" s="8">
        <v>3484.70109</v>
      </c>
      <c r="M6539" s="8">
        <v>421</v>
      </c>
      <c r="N6539" s="8">
        <v>576.55916999999999</v>
      </c>
      <c r="O6539" s="8">
        <v>1578.8339100000001</v>
      </c>
      <c r="P6539" s="8">
        <v>3513245</v>
      </c>
      <c r="Q6539" s="8">
        <v>1546.3327400000001</v>
      </c>
      <c r="R6539" s="8">
        <v>16419</v>
      </c>
      <c r="S6539" s="8">
        <v>6593702</v>
      </c>
      <c r="T6539" s="8">
        <v>2601.82188</v>
      </c>
      <c r="U6539" s="8">
        <v>497811.429</v>
      </c>
      <c r="V6539" s="8">
        <v>330.92279000000002</v>
      </c>
      <c r="W6539" s="8">
        <v>12253.2032</v>
      </c>
      <c r="X6539" s="8">
        <v>421</v>
      </c>
      <c r="Y6539" s="8">
        <v>2803.8599399999998</v>
      </c>
      <c r="Z6539" s="8">
        <v>3484.70109</v>
      </c>
      <c r="AA6539" s="8">
        <v>539.46929</v>
      </c>
      <c r="AB6539" s="8">
        <v>544.03310999999997</v>
      </c>
      <c r="AC6539" s="16">
        <v>137.69741973894799</v>
      </c>
      <c r="AD6539" s="16">
        <v>152.39996735157527</v>
      </c>
      <c r="AE6539" s="16">
        <v>187.648769136428</v>
      </c>
    </row>
    <row r="6540" spans="4:31" x14ac:dyDescent="0.2">
      <c r="D6540" s="11">
        <v>37995</v>
      </c>
      <c r="E6540" s="8">
        <v>423.35</v>
      </c>
      <c r="F6540" s="8">
        <v>329.58337</v>
      </c>
      <c r="G6540" s="8">
        <v>45063.471799999999</v>
      </c>
      <c r="H6540" s="8">
        <v>229.24672000000001</v>
      </c>
      <c r="I6540" s="8">
        <v>537.92944999999997</v>
      </c>
      <c r="J6540" s="8">
        <v>516.25397999999996</v>
      </c>
      <c r="K6540" s="8">
        <v>19237.011900000001</v>
      </c>
      <c r="L6540" s="8">
        <v>3504.0665100000001</v>
      </c>
      <c r="M6540" s="8">
        <v>423.35</v>
      </c>
      <c r="N6540" s="8">
        <v>572.58065999999997</v>
      </c>
      <c r="O6540" s="8">
        <v>1587.6677299999999</v>
      </c>
      <c r="P6540" s="8">
        <v>3526504.28</v>
      </c>
      <c r="Q6540" s="8">
        <v>1554.9637499999999</v>
      </c>
      <c r="R6540" s="8">
        <v>16506.4067</v>
      </c>
      <c r="S6540" s="8">
        <v>6630928.7599999998</v>
      </c>
      <c r="T6540" s="8">
        <v>2616.3442100000002</v>
      </c>
      <c r="U6540" s="8">
        <v>500230.125</v>
      </c>
      <c r="V6540" s="8">
        <v>329.58337</v>
      </c>
      <c r="W6540" s="8">
        <v>12253.095890000001</v>
      </c>
      <c r="X6540" s="8">
        <v>423.35</v>
      </c>
      <c r="Y6540" s="8">
        <v>2857.08221</v>
      </c>
      <c r="Z6540" s="8">
        <v>3504.0665100000001</v>
      </c>
      <c r="AA6540" s="8">
        <v>537.92944999999997</v>
      </c>
      <c r="AB6540" s="8">
        <v>544.25644</v>
      </c>
      <c r="AC6540" s="16">
        <v>138.82436157336448</v>
      </c>
      <c r="AD6540" s="16">
        <v>153.35456698787527</v>
      </c>
      <c r="AE6540" s="16">
        <v>187.90657274844392</v>
      </c>
    </row>
    <row r="6541" spans="4:31" x14ac:dyDescent="0.2">
      <c r="D6541" s="11">
        <v>37998</v>
      </c>
      <c r="E6541" s="8">
        <v>425.25</v>
      </c>
      <c r="F6541" s="8">
        <v>332.18763000000001</v>
      </c>
      <c r="G6541" s="8">
        <v>45291.24684</v>
      </c>
      <c r="H6541" s="8">
        <v>229.81518</v>
      </c>
      <c r="I6541" s="8">
        <v>542.8741</v>
      </c>
      <c r="J6541" s="8">
        <v>519.65515000000005</v>
      </c>
      <c r="K6541" s="8">
        <v>19319.1044</v>
      </c>
      <c r="L6541" s="8">
        <v>3519.79403</v>
      </c>
      <c r="M6541" s="8">
        <v>425.25</v>
      </c>
      <c r="N6541" s="8">
        <v>568.77170999999998</v>
      </c>
      <c r="O6541" s="8">
        <v>1594.81484</v>
      </c>
      <c r="P6541" s="8">
        <v>3531701.25</v>
      </c>
      <c r="Q6541" s="8">
        <v>1561.94299</v>
      </c>
      <c r="R6541" s="8">
        <v>16533.7156</v>
      </c>
      <c r="S6541" s="8">
        <v>6657288.75</v>
      </c>
      <c r="T6541" s="8">
        <v>2620.6028799999999</v>
      </c>
      <c r="U6541" s="8">
        <v>500115.179</v>
      </c>
      <c r="V6541" s="8">
        <v>332.18763000000001</v>
      </c>
      <c r="W6541" s="8">
        <v>12290.78657</v>
      </c>
      <c r="X6541" s="8">
        <v>425.25</v>
      </c>
      <c r="Y6541" s="8">
        <v>2956.97579</v>
      </c>
      <c r="Z6541" s="8">
        <v>3519.79403</v>
      </c>
      <c r="AA6541" s="8">
        <v>542.8741</v>
      </c>
      <c r="AB6541" s="8">
        <v>547.22689000000003</v>
      </c>
      <c r="AC6541" s="16">
        <v>139.52661081547026</v>
      </c>
      <c r="AD6541" s="16">
        <v>154.95442326498898</v>
      </c>
      <c r="AE6541" s="16">
        <v>188.22572934049532</v>
      </c>
    </row>
    <row r="6542" spans="4:31" x14ac:dyDescent="0.2">
      <c r="D6542" s="11">
        <v>37999</v>
      </c>
      <c r="E6542" s="8">
        <v>425.5</v>
      </c>
      <c r="F6542" s="8">
        <v>332.79885000000002</v>
      </c>
      <c r="G6542" s="8">
        <v>45202.986270000001</v>
      </c>
      <c r="H6542" s="8">
        <v>230.08083999999999</v>
      </c>
      <c r="I6542" s="8">
        <v>540.25697000000002</v>
      </c>
      <c r="J6542" s="8">
        <v>519.74801000000002</v>
      </c>
      <c r="K6542" s="8">
        <v>19315.567800000001</v>
      </c>
      <c r="L6542" s="8">
        <v>3521.7780600000001</v>
      </c>
      <c r="M6542" s="8">
        <v>425.5</v>
      </c>
      <c r="N6542" s="8">
        <v>568.25514999999996</v>
      </c>
      <c r="O6542" s="8">
        <v>1595.7098100000001</v>
      </c>
      <c r="P6542" s="8">
        <v>3544415</v>
      </c>
      <c r="Q6542" s="8">
        <v>1562.9038399999999</v>
      </c>
      <c r="R6542" s="8">
        <v>16562.582299999998</v>
      </c>
      <c r="S6542" s="8">
        <v>6663755.5</v>
      </c>
      <c r="T6542" s="8">
        <v>2621.0799400000001</v>
      </c>
      <c r="U6542" s="8">
        <v>502302.75</v>
      </c>
      <c r="V6542" s="8">
        <v>332.79885000000002</v>
      </c>
      <c r="W6542" s="8">
        <v>12281.202810000001</v>
      </c>
      <c r="X6542" s="8">
        <v>425.5</v>
      </c>
      <c r="Y6542" s="8">
        <v>2935.9498400000002</v>
      </c>
      <c r="Z6542" s="8">
        <v>3521.7780600000001</v>
      </c>
      <c r="AA6542" s="8">
        <v>540.25697000000002</v>
      </c>
      <c r="AB6542" s="8">
        <v>546.38847999999996</v>
      </c>
      <c r="AC6542" s="16">
        <v>139.25751077689486</v>
      </c>
      <c r="AD6542" s="16">
        <v>154.70709460411535</v>
      </c>
      <c r="AE6542" s="16">
        <v>188.22085125039803</v>
      </c>
    </row>
    <row r="6543" spans="4:31" x14ac:dyDescent="0.2">
      <c r="D6543" s="11">
        <v>38000</v>
      </c>
      <c r="E6543" s="8">
        <v>419.5</v>
      </c>
      <c r="F6543" s="8">
        <v>330.74464999999998</v>
      </c>
      <c r="G6543" s="8">
        <v>44469.093150000001</v>
      </c>
      <c r="H6543" s="8">
        <v>228.20626999999999</v>
      </c>
      <c r="I6543" s="8">
        <v>541.53224999999998</v>
      </c>
      <c r="J6543" s="8">
        <v>516.19443999999999</v>
      </c>
      <c r="K6543" s="8">
        <v>19049.490099999999</v>
      </c>
      <c r="L6543" s="8">
        <v>3472.1172700000002</v>
      </c>
      <c r="M6543" s="8">
        <v>419.5</v>
      </c>
      <c r="N6543" s="8">
        <v>568.00264000000004</v>
      </c>
      <c r="O6543" s="8">
        <v>1573.2086099999999</v>
      </c>
      <c r="P6543" s="8">
        <v>3499888.5</v>
      </c>
      <c r="Q6543" s="8">
        <v>1540.8232399999999</v>
      </c>
      <c r="R6543" s="8">
        <v>16366.7922</v>
      </c>
      <c r="S6543" s="8">
        <v>6571467.5</v>
      </c>
      <c r="T6543" s="8">
        <v>2584.11994</v>
      </c>
      <c r="U6543" s="8">
        <v>495114.875</v>
      </c>
      <c r="V6543" s="8">
        <v>330.74464999999998</v>
      </c>
      <c r="W6543" s="8">
        <v>12118.093730000001</v>
      </c>
      <c r="X6543" s="8">
        <v>419.5</v>
      </c>
      <c r="Y6543" s="8">
        <v>2982.6448599999999</v>
      </c>
      <c r="Z6543" s="8">
        <v>3472.1172700000002</v>
      </c>
      <c r="AA6543" s="8">
        <v>541.53224999999998</v>
      </c>
      <c r="AB6543" s="8">
        <v>540.00130000000001</v>
      </c>
      <c r="AC6543" s="16">
        <v>137.00242268091617</v>
      </c>
      <c r="AD6543" s="16">
        <v>153.55379771096435</v>
      </c>
      <c r="AE6543" s="16">
        <v>186.31871733534553</v>
      </c>
    </row>
    <row r="6544" spans="4:31" x14ac:dyDescent="0.2">
      <c r="D6544" s="11">
        <v>38001</v>
      </c>
      <c r="E6544" s="8">
        <v>412.5</v>
      </c>
      <c r="F6544" s="8">
        <v>327.30302</v>
      </c>
      <c r="G6544" s="8">
        <v>43739.432719999997</v>
      </c>
      <c r="H6544" s="8">
        <v>226.39345</v>
      </c>
      <c r="I6544" s="8">
        <v>535.28036999999995</v>
      </c>
      <c r="J6544" s="8">
        <v>512.03610000000003</v>
      </c>
      <c r="K6544" s="8">
        <v>18735.749199999998</v>
      </c>
      <c r="L6544" s="8">
        <v>3414.1383599999999</v>
      </c>
      <c r="M6544" s="8">
        <v>412.5</v>
      </c>
      <c r="N6544" s="8">
        <v>552.13086999999996</v>
      </c>
      <c r="O6544" s="8">
        <v>1546.95722</v>
      </c>
      <c r="P6544" s="8">
        <v>3450562.5</v>
      </c>
      <c r="Q6544" s="8">
        <v>1515.1122499999999</v>
      </c>
      <c r="R6544" s="8">
        <v>16106.0617</v>
      </c>
      <c r="S6544" s="8">
        <v>6462637.5</v>
      </c>
      <c r="T6544" s="8">
        <v>2549.3323399999999</v>
      </c>
      <c r="U6544" s="8">
        <v>489328.125</v>
      </c>
      <c r="V6544" s="8">
        <v>327.30302</v>
      </c>
      <c r="W6544" s="8">
        <v>11912.586590000001</v>
      </c>
      <c r="X6544" s="8">
        <v>412.5</v>
      </c>
      <c r="Y6544" s="8">
        <v>3018.4684000000002</v>
      </c>
      <c r="Z6544" s="8">
        <v>3414.1383599999999</v>
      </c>
      <c r="AA6544" s="8">
        <v>535.28036999999995</v>
      </c>
      <c r="AB6544" s="8">
        <v>535.92309</v>
      </c>
      <c r="AC6544" s="16">
        <v>134.75703806283076</v>
      </c>
      <c r="AD6544" s="16">
        <v>152.10605269321488</v>
      </c>
      <c r="AE6544" s="16">
        <v>182.74028735170606</v>
      </c>
    </row>
    <row r="6545" spans="4:31" x14ac:dyDescent="0.2">
      <c r="D6545" s="11">
        <v>38002</v>
      </c>
      <c r="E6545" s="8">
        <v>408.4</v>
      </c>
      <c r="F6545" s="8">
        <v>329.51418000000001</v>
      </c>
      <c r="G6545" s="8">
        <v>43586.475839999999</v>
      </c>
      <c r="H6545" s="8">
        <v>226.71260000000001</v>
      </c>
      <c r="I6545" s="8">
        <v>531.38927000000001</v>
      </c>
      <c r="J6545" s="8">
        <v>516.87061000000006</v>
      </c>
      <c r="K6545" s="8">
        <v>18537.2713</v>
      </c>
      <c r="L6545" s="8">
        <v>3380.20309</v>
      </c>
      <c r="M6545" s="8">
        <v>408.4</v>
      </c>
      <c r="N6545" s="8">
        <v>555.42372999999998</v>
      </c>
      <c r="O6545" s="8">
        <v>1531.58104</v>
      </c>
      <c r="P6545" s="8">
        <v>3410139.18</v>
      </c>
      <c r="Q6545" s="8">
        <v>1500.05259</v>
      </c>
      <c r="R6545" s="8">
        <v>15950.055200000001</v>
      </c>
      <c r="S6545" s="8">
        <v>6398809.6699999999</v>
      </c>
      <c r="T6545" s="8">
        <v>2523.9929200000001</v>
      </c>
      <c r="U6545" s="8">
        <v>484403.06400000001</v>
      </c>
      <c r="V6545" s="8">
        <v>329.51418000000001</v>
      </c>
      <c r="W6545" s="8">
        <v>11756.403389999999</v>
      </c>
      <c r="X6545" s="8">
        <v>408.4</v>
      </c>
      <c r="Y6545" s="8">
        <v>2981.31898</v>
      </c>
      <c r="Z6545" s="8">
        <v>3380.20309</v>
      </c>
      <c r="AA6545" s="8">
        <v>531.38927000000001</v>
      </c>
      <c r="AB6545" s="8">
        <v>532.98522000000003</v>
      </c>
      <c r="AC6545" s="16">
        <v>134.28564137662104</v>
      </c>
      <c r="AD6545" s="16">
        <v>150.51524004269476</v>
      </c>
      <c r="AE6545" s="16">
        <v>181.77269636756037</v>
      </c>
    </row>
    <row r="6546" spans="4:31" x14ac:dyDescent="0.2">
      <c r="D6546" s="11">
        <v>38005</v>
      </c>
      <c r="E6546" s="8">
        <v>406.6</v>
      </c>
      <c r="F6546" s="8">
        <v>328.56553000000002</v>
      </c>
      <c r="G6546" s="8">
        <v>43630.194300000003</v>
      </c>
      <c r="H6546" s="8">
        <v>227.77427</v>
      </c>
      <c r="I6546" s="8">
        <v>529.92155000000002</v>
      </c>
      <c r="J6546" s="8">
        <v>515.83253999999999</v>
      </c>
      <c r="K6546" s="8">
        <v>18467.764599999999</v>
      </c>
      <c r="L6546" s="8">
        <v>3365.2642999999998</v>
      </c>
      <c r="M6546" s="8">
        <v>406.6</v>
      </c>
      <c r="N6546" s="8">
        <v>548.50319000000002</v>
      </c>
      <c r="O6546" s="8">
        <v>1524.85104</v>
      </c>
      <c r="P6546" s="8">
        <v>3406290.27</v>
      </c>
      <c r="Q6546" s="8">
        <v>1493.46156</v>
      </c>
      <c r="R6546" s="8">
        <v>15877.719300000001</v>
      </c>
      <c r="S6546" s="8">
        <v>6369590.0099999998</v>
      </c>
      <c r="T6546" s="8">
        <v>2498.5558999999998</v>
      </c>
      <c r="U6546" s="8">
        <v>481902.12699999998</v>
      </c>
      <c r="V6546" s="8">
        <v>328.56553000000002</v>
      </c>
      <c r="W6546" s="8">
        <v>11704.38155</v>
      </c>
      <c r="X6546" s="8">
        <v>406.6</v>
      </c>
      <c r="Y6546" s="8">
        <v>2955.4723800000002</v>
      </c>
      <c r="Z6546" s="8">
        <v>3365.2642999999998</v>
      </c>
      <c r="AA6546" s="8">
        <v>529.92155000000002</v>
      </c>
      <c r="AB6546" s="8">
        <v>539.22136999999998</v>
      </c>
      <c r="AC6546" s="16">
        <v>134.4162152628416</v>
      </c>
      <c r="AD6546" s="16">
        <v>150.06886500466425</v>
      </c>
      <c r="AE6546" s="16">
        <v>180.65067824905532</v>
      </c>
    </row>
    <row r="6547" spans="4:31" x14ac:dyDescent="0.2">
      <c r="D6547" s="11">
        <v>38006</v>
      </c>
      <c r="E6547" s="8">
        <v>409.25</v>
      </c>
      <c r="F6547" s="8">
        <v>325.58971000000003</v>
      </c>
      <c r="G6547" s="8">
        <v>43918.658499999998</v>
      </c>
      <c r="H6547" s="8">
        <v>225.20914999999999</v>
      </c>
      <c r="I6547" s="8">
        <v>527.44110999999998</v>
      </c>
      <c r="J6547" s="8">
        <v>511.00984999999997</v>
      </c>
      <c r="K6547" s="8">
        <v>18573.809000000001</v>
      </c>
      <c r="L6547" s="8">
        <v>3387.444</v>
      </c>
      <c r="M6547" s="8">
        <v>409.25</v>
      </c>
      <c r="N6547" s="8">
        <v>547.16720999999995</v>
      </c>
      <c r="O6547" s="8">
        <v>1534.81005</v>
      </c>
      <c r="P6547" s="8">
        <v>3437700</v>
      </c>
      <c r="Q6547" s="8">
        <v>1503.175</v>
      </c>
      <c r="R6547" s="8">
        <v>15995.532800000001</v>
      </c>
      <c r="S6547" s="8">
        <v>6412538.25</v>
      </c>
      <c r="T6547" s="8">
        <v>2518.9336400000002</v>
      </c>
      <c r="U6547" s="8">
        <v>486189</v>
      </c>
      <c r="V6547" s="8">
        <v>325.58971000000003</v>
      </c>
      <c r="W6547" s="8">
        <v>11762.86513</v>
      </c>
      <c r="X6547" s="8">
        <v>409.25</v>
      </c>
      <c r="Y6547" s="8">
        <v>2929.2065899999998</v>
      </c>
      <c r="Z6547" s="8">
        <v>3387.444</v>
      </c>
      <c r="AA6547" s="8">
        <v>527.44110999999998</v>
      </c>
      <c r="AB6547" s="8">
        <v>533.25950999999998</v>
      </c>
      <c r="AC6547" s="16">
        <v>135.29811440482914</v>
      </c>
      <c r="AD6547" s="16">
        <v>150.12141778864896</v>
      </c>
      <c r="AE6547" s="16">
        <v>181.22282996982895</v>
      </c>
    </row>
    <row r="6548" spans="4:31" x14ac:dyDescent="0.2">
      <c r="D6548" s="11">
        <v>38007</v>
      </c>
      <c r="E6548" s="8">
        <v>407.6</v>
      </c>
      <c r="F6548" s="8">
        <v>322.85135000000002</v>
      </c>
      <c r="G6548" s="8">
        <v>43499.050649999997</v>
      </c>
      <c r="H6548" s="8">
        <v>222.53767999999999</v>
      </c>
      <c r="I6548" s="8">
        <v>530.95974000000001</v>
      </c>
      <c r="J6548" s="8">
        <v>506.17784</v>
      </c>
      <c r="K6548" s="8">
        <v>18500.9571</v>
      </c>
      <c r="L6548" s="8">
        <v>3373.8262199999999</v>
      </c>
      <c r="M6548" s="8">
        <v>407.6</v>
      </c>
      <c r="N6548" s="8">
        <v>542.92291</v>
      </c>
      <c r="O6548" s="8">
        <v>1528.58069</v>
      </c>
      <c r="P6548" s="8">
        <v>3425876.77</v>
      </c>
      <c r="Q6548" s="8">
        <v>1497.1548299999999</v>
      </c>
      <c r="R6548" s="8">
        <v>15906.5818</v>
      </c>
      <c r="S6548" s="8">
        <v>6386682.0999999996</v>
      </c>
      <c r="T6548" s="8">
        <v>2510.81504</v>
      </c>
      <c r="U6548" s="8">
        <v>484432.42599999998</v>
      </c>
      <c r="V6548" s="8">
        <v>322.85135000000002</v>
      </c>
      <c r="W6548" s="8">
        <v>11730.3128</v>
      </c>
      <c r="X6548" s="8">
        <v>407.6</v>
      </c>
      <c r="Y6548" s="8">
        <v>2911.7911399999998</v>
      </c>
      <c r="Z6548" s="8">
        <v>3373.8262199999999</v>
      </c>
      <c r="AA6548" s="8">
        <v>530.95974000000001</v>
      </c>
      <c r="AB6548" s="8">
        <v>526.75094000000001</v>
      </c>
      <c r="AC6548" s="16">
        <v>134.00934685407171</v>
      </c>
      <c r="AD6548" s="16">
        <v>149.31600751510999</v>
      </c>
      <c r="AE6548" s="16">
        <v>180.28835733866717</v>
      </c>
    </row>
    <row r="6549" spans="4:31" x14ac:dyDescent="0.2">
      <c r="D6549" s="11">
        <v>38008</v>
      </c>
      <c r="E6549" s="8">
        <v>409.25</v>
      </c>
      <c r="F6549" s="8">
        <v>322.07924000000003</v>
      </c>
      <c r="G6549" s="8">
        <v>43515.546999999999</v>
      </c>
      <c r="H6549" s="8">
        <v>222.02030999999999</v>
      </c>
      <c r="I6549" s="8">
        <v>532.16791999999998</v>
      </c>
      <c r="J6549" s="8">
        <v>505.25968999999998</v>
      </c>
      <c r="K6549" s="8">
        <v>18569.718799999999</v>
      </c>
      <c r="L6549" s="8">
        <v>3387.4849800000002</v>
      </c>
      <c r="M6549" s="8">
        <v>409.25</v>
      </c>
      <c r="N6549" s="8">
        <v>545.12090999999998</v>
      </c>
      <c r="O6549" s="8">
        <v>1534.81005</v>
      </c>
      <c r="P6549" s="8">
        <v>3439746.25</v>
      </c>
      <c r="Q6549" s="8">
        <v>1503.175</v>
      </c>
      <c r="R6549" s="8">
        <v>15969.748600000001</v>
      </c>
      <c r="S6549" s="8">
        <v>6412538.25</v>
      </c>
      <c r="T6549" s="8">
        <v>2520.9799400000002</v>
      </c>
      <c r="U6549" s="8">
        <v>486393.625</v>
      </c>
      <c r="V6549" s="8">
        <v>322.07924000000003</v>
      </c>
      <c r="W6549" s="8">
        <v>11712.733</v>
      </c>
      <c r="X6549" s="8">
        <v>409.25</v>
      </c>
      <c r="Y6549" s="8">
        <v>2910.7903099999999</v>
      </c>
      <c r="Z6549" s="8">
        <v>3387.4849800000002</v>
      </c>
      <c r="AA6549" s="8">
        <v>532.16791999999998</v>
      </c>
      <c r="AB6549" s="8">
        <v>526.06209000000001</v>
      </c>
      <c r="AC6549" s="16">
        <v>134.06121298530755</v>
      </c>
      <c r="AD6549" s="16">
        <v>149.49287471109767</v>
      </c>
      <c r="AE6549" s="16">
        <v>180.93884212600113</v>
      </c>
    </row>
    <row r="6550" spans="4:31" x14ac:dyDescent="0.2">
      <c r="D6550" s="11">
        <v>38009</v>
      </c>
      <c r="E6550" s="8">
        <v>409</v>
      </c>
      <c r="F6550" s="8">
        <v>322.47890000000001</v>
      </c>
      <c r="G6550" s="8">
        <v>43366.269500000002</v>
      </c>
      <c r="H6550" s="8">
        <v>223.11938000000001</v>
      </c>
      <c r="I6550" s="8">
        <v>534.91060000000004</v>
      </c>
      <c r="J6550" s="8">
        <v>505.11486000000002</v>
      </c>
      <c r="K6550" s="8">
        <v>18539.964499999998</v>
      </c>
      <c r="L6550" s="8">
        <v>3385.4156499999999</v>
      </c>
      <c r="M6550" s="8">
        <v>409</v>
      </c>
      <c r="N6550" s="8">
        <v>544.03745000000004</v>
      </c>
      <c r="O6550" s="8">
        <v>1533.87248</v>
      </c>
      <c r="P6550" s="8">
        <v>3437645</v>
      </c>
      <c r="Q6550" s="8">
        <v>1502.25675</v>
      </c>
      <c r="R6550" s="8">
        <v>15998.031000000001</v>
      </c>
      <c r="S6550" s="8">
        <v>6408621</v>
      </c>
      <c r="T6550" s="8">
        <v>2519.4399400000002</v>
      </c>
      <c r="U6550" s="8">
        <v>484460.5</v>
      </c>
      <c r="V6550" s="8">
        <v>322.47890000000001</v>
      </c>
      <c r="W6550" s="8">
        <v>11661.4053</v>
      </c>
      <c r="X6550" s="8">
        <v>409</v>
      </c>
      <c r="Y6550" s="8">
        <v>2927.4172199999998</v>
      </c>
      <c r="Z6550" s="8">
        <v>3385.4156499999999</v>
      </c>
      <c r="AA6550" s="8">
        <v>534.91060000000004</v>
      </c>
      <c r="AB6550" s="8">
        <v>526.65468999999996</v>
      </c>
      <c r="AC6550" s="16">
        <v>133.60529235067639</v>
      </c>
      <c r="AD6550" s="16">
        <v>149.51928500625371</v>
      </c>
      <c r="AE6550" s="16">
        <v>180.71447667793882</v>
      </c>
    </row>
    <row r="6551" spans="4:31" x14ac:dyDescent="0.2">
      <c r="D6551" s="11">
        <v>38012</v>
      </c>
      <c r="E6551" s="8">
        <v>408.2</v>
      </c>
      <c r="F6551" s="8">
        <v>324.96113000000003</v>
      </c>
      <c r="G6551" s="8">
        <v>43307.968090000002</v>
      </c>
      <c r="H6551" s="8">
        <v>224.27960999999999</v>
      </c>
      <c r="I6551" s="8">
        <v>535.55805999999995</v>
      </c>
      <c r="J6551" s="8">
        <v>508.98435999999998</v>
      </c>
      <c r="K6551" s="8">
        <v>18491.452799999999</v>
      </c>
      <c r="L6551" s="8">
        <v>3378.7934100000002</v>
      </c>
      <c r="M6551" s="8">
        <v>408.2</v>
      </c>
      <c r="N6551" s="8">
        <v>538.41544999999996</v>
      </c>
      <c r="O6551" s="8">
        <v>1530.8720499999999</v>
      </c>
      <c r="P6551" s="8">
        <v>3452963.39</v>
      </c>
      <c r="Q6551" s="8">
        <v>1499.31817</v>
      </c>
      <c r="R6551" s="8">
        <v>16052.461799999999</v>
      </c>
      <c r="S6551" s="8">
        <v>6396085.0300000003</v>
      </c>
      <c r="T6551" s="8">
        <v>2520.6343900000002</v>
      </c>
      <c r="U6551" s="8">
        <v>481880.04200000002</v>
      </c>
      <c r="V6551" s="8">
        <v>324.96113000000003</v>
      </c>
      <c r="W6551" s="8">
        <v>11639.82136</v>
      </c>
      <c r="X6551" s="8">
        <v>408.2</v>
      </c>
      <c r="Y6551" s="8">
        <v>2919.13985</v>
      </c>
      <c r="Z6551" s="8">
        <v>3378.7934100000002</v>
      </c>
      <c r="AA6551" s="8">
        <v>535.55805999999995</v>
      </c>
      <c r="AB6551" s="8">
        <v>527.25390000000004</v>
      </c>
      <c r="AC6551" s="16">
        <v>133.4287329997301</v>
      </c>
      <c r="AD6551" s="16">
        <v>149.26996577218299</v>
      </c>
      <c r="AE6551" s="16">
        <v>180.01650897758685</v>
      </c>
    </row>
    <row r="6552" spans="4:31" x14ac:dyDescent="0.2">
      <c r="D6552" s="11">
        <v>38013</v>
      </c>
      <c r="E6552" s="8">
        <v>405.7</v>
      </c>
      <c r="F6552" s="8">
        <v>321.74149999999997</v>
      </c>
      <c r="G6552" s="8">
        <v>42852.057339999999</v>
      </c>
      <c r="H6552" s="8">
        <v>222.80806999999999</v>
      </c>
      <c r="I6552" s="8">
        <v>529.70204000000001</v>
      </c>
      <c r="J6552" s="8">
        <v>505.01513999999997</v>
      </c>
      <c r="K6552" s="8">
        <v>18380.2333</v>
      </c>
      <c r="L6552" s="8">
        <v>3358.10016</v>
      </c>
      <c r="M6552" s="8">
        <v>405.7</v>
      </c>
      <c r="N6552" s="8">
        <v>538.56643999999994</v>
      </c>
      <c r="O6552" s="8">
        <v>1521.45568</v>
      </c>
      <c r="P6552" s="8">
        <v>3418630.64</v>
      </c>
      <c r="Q6552" s="8">
        <v>1490.1356699999999</v>
      </c>
      <c r="R6552" s="8">
        <v>15863.2729</v>
      </c>
      <c r="S6552" s="8">
        <v>6364215.1299999999</v>
      </c>
      <c r="T6552" s="8">
        <v>2492.0119199999999</v>
      </c>
      <c r="U6552" s="8">
        <v>478523.092</v>
      </c>
      <c r="V6552" s="8">
        <v>321.74149999999997</v>
      </c>
      <c r="W6552" s="8">
        <v>11552.3024</v>
      </c>
      <c r="X6552" s="8">
        <v>405.7</v>
      </c>
      <c r="Y6552" s="8">
        <v>2893.6547799999998</v>
      </c>
      <c r="Z6552" s="8">
        <v>3358.10016</v>
      </c>
      <c r="AA6552" s="8">
        <v>529.70204000000001</v>
      </c>
      <c r="AB6552" s="8">
        <v>521.80060000000003</v>
      </c>
      <c r="AC6552" s="16">
        <v>132.02701437927223</v>
      </c>
      <c r="AD6552" s="16">
        <v>148.13882570823125</v>
      </c>
      <c r="AE6552" s="16">
        <v>179.17936536816978</v>
      </c>
    </row>
    <row r="6553" spans="4:31" x14ac:dyDescent="0.2">
      <c r="D6553" s="11">
        <v>38014</v>
      </c>
      <c r="E6553" s="8">
        <v>411</v>
      </c>
      <c r="F6553" s="8">
        <v>326.50143000000003</v>
      </c>
      <c r="G6553" s="8">
        <v>43374.880230000002</v>
      </c>
      <c r="H6553" s="8">
        <v>224.51050000000001</v>
      </c>
      <c r="I6553" s="8">
        <v>544.20491000000004</v>
      </c>
      <c r="J6553" s="8">
        <v>512.59880999999996</v>
      </c>
      <c r="K6553" s="8">
        <v>18622.409</v>
      </c>
      <c r="L6553" s="8">
        <v>3401.9702499999999</v>
      </c>
      <c r="M6553" s="8">
        <v>411</v>
      </c>
      <c r="N6553" s="8">
        <v>547.04074000000003</v>
      </c>
      <c r="O6553" s="8">
        <v>1541.3319200000001</v>
      </c>
      <c r="P6553" s="8">
        <v>3459592.5</v>
      </c>
      <c r="Q6553" s="8">
        <v>1509.6439</v>
      </c>
      <c r="R6553" s="8">
        <v>16048.3158</v>
      </c>
      <c r="S6553" s="8">
        <v>6448179</v>
      </c>
      <c r="T6553" s="8">
        <v>2529.70489</v>
      </c>
      <c r="U6553" s="8">
        <v>481486.5</v>
      </c>
      <c r="V6553" s="8">
        <v>326.50143000000003</v>
      </c>
      <c r="W6553" s="8">
        <v>11705.485199999999</v>
      </c>
      <c r="X6553" s="8">
        <v>411</v>
      </c>
      <c r="Y6553" s="8">
        <v>2850.28478</v>
      </c>
      <c r="Z6553" s="8">
        <v>3401.9702499999999</v>
      </c>
      <c r="AA6553" s="8">
        <v>544.20491000000004</v>
      </c>
      <c r="AB6553" s="8">
        <v>529.23001999999997</v>
      </c>
      <c r="AC6553" s="16">
        <v>133.63938058370127</v>
      </c>
      <c r="AD6553" s="16">
        <v>149.23290380597385</v>
      </c>
      <c r="AE6553" s="16">
        <v>181.66462944621728</v>
      </c>
    </row>
    <row r="6554" spans="4:31" x14ac:dyDescent="0.2">
      <c r="D6554" s="11">
        <v>38015</v>
      </c>
      <c r="E6554" s="8">
        <v>405.7</v>
      </c>
      <c r="F6554" s="8">
        <v>327.93106999999998</v>
      </c>
      <c r="G6554" s="8">
        <v>43012.304369999998</v>
      </c>
      <c r="H6554" s="8">
        <v>223.74804</v>
      </c>
      <c r="I6554" s="8">
        <v>541.60906</v>
      </c>
      <c r="J6554" s="8">
        <v>512.15548999999999</v>
      </c>
      <c r="K6554" s="8">
        <v>18380.2333</v>
      </c>
      <c r="L6554" s="8">
        <v>3358.0189099999998</v>
      </c>
      <c r="M6554" s="8">
        <v>405.7</v>
      </c>
      <c r="N6554" s="8">
        <v>546.07201999999995</v>
      </c>
      <c r="O6554" s="8">
        <v>1521.49631</v>
      </c>
      <c r="P6554" s="8">
        <v>3420253.44</v>
      </c>
      <c r="Q6554" s="8">
        <v>1490.1356699999999</v>
      </c>
      <c r="R6554" s="8">
        <v>15921.6926</v>
      </c>
      <c r="S6554" s="8">
        <v>6368677.8300000001</v>
      </c>
      <c r="T6554" s="8">
        <v>2501.1401799999999</v>
      </c>
      <c r="U6554" s="8">
        <v>475683.19300000003</v>
      </c>
      <c r="V6554" s="8">
        <v>327.93106999999998</v>
      </c>
      <c r="W6554" s="8">
        <v>11563.1729</v>
      </c>
      <c r="X6554" s="8">
        <v>405.7</v>
      </c>
      <c r="Y6554" s="8">
        <v>2860.6915800000002</v>
      </c>
      <c r="Z6554" s="8">
        <v>3358.0189099999998</v>
      </c>
      <c r="AA6554" s="8">
        <v>541.60906</v>
      </c>
      <c r="AB6554" s="8">
        <v>533.67530999999997</v>
      </c>
      <c r="AC6554" s="16">
        <v>132.52427323568855</v>
      </c>
      <c r="AD6554" s="16">
        <v>148.30306198938297</v>
      </c>
      <c r="AE6554" s="16">
        <v>179.98363531286105</v>
      </c>
    </row>
    <row r="6555" spans="4:31" x14ac:dyDescent="0.2">
      <c r="D6555" s="11">
        <v>38016</v>
      </c>
      <c r="E6555" s="8">
        <v>399.75</v>
      </c>
      <c r="F6555" s="8">
        <v>321.78217000000001</v>
      </c>
      <c r="G6555" s="8">
        <v>42313.533839999996</v>
      </c>
      <c r="H6555" s="8">
        <v>219.61274</v>
      </c>
      <c r="I6555" s="8">
        <v>531.82721000000004</v>
      </c>
      <c r="J6555" s="8">
        <v>503.84483</v>
      </c>
      <c r="K6555" s="8">
        <v>18106.675500000001</v>
      </c>
      <c r="L6555" s="8">
        <v>3308.6504799999998</v>
      </c>
      <c r="M6555" s="8">
        <v>399.75</v>
      </c>
      <c r="N6555" s="8">
        <v>535.26514999999995</v>
      </c>
      <c r="O6555" s="8">
        <v>1499.1421800000001</v>
      </c>
      <c r="P6555" s="8">
        <v>3381285.38</v>
      </c>
      <c r="Q6555" s="8">
        <v>1468.3215299999999</v>
      </c>
      <c r="R6555" s="8">
        <v>15686.186100000001</v>
      </c>
      <c r="S6555" s="8">
        <v>6274076.25</v>
      </c>
      <c r="T6555" s="8">
        <v>2464.4587299999998</v>
      </c>
      <c r="U6555" s="8">
        <v>469106.625</v>
      </c>
      <c r="V6555" s="8">
        <v>321.78217000000001</v>
      </c>
      <c r="W6555" s="8">
        <v>11404.86701</v>
      </c>
      <c r="X6555" s="8">
        <v>399.75</v>
      </c>
      <c r="Y6555" s="8">
        <v>2826.7321700000002</v>
      </c>
      <c r="Z6555" s="8">
        <v>3308.6504799999998</v>
      </c>
      <c r="AA6555" s="8">
        <v>531.82721000000004</v>
      </c>
      <c r="AB6555" s="8">
        <v>525.26116000000002</v>
      </c>
      <c r="AC6555" s="16">
        <v>130.37114664343417</v>
      </c>
      <c r="AD6555" s="16">
        <v>146.21848735770851</v>
      </c>
      <c r="AE6555" s="16">
        <v>177.05455926924049</v>
      </c>
    </row>
    <row r="6556" spans="4:31" x14ac:dyDescent="0.2">
      <c r="D6556" s="11">
        <v>38019</v>
      </c>
      <c r="E6556" s="8">
        <v>398.35</v>
      </c>
      <c r="F6556" s="8">
        <v>320.19119000000001</v>
      </c>
      <c r="G6556" s="8">
        <v>42023.915849999998</v>
      </c>
      <c r="H6556" s="8">
        <v>218.98786999999999</v>
      </c>
      <c r="I6556" s="8">
        <v>532.95195000000001</v>
      </c>
      <c r="J6556" s="8">
        <v>502.2989</v>
      </c>
      <c r="K6556" s="8">
        <v>18037.280900000002</v>
      </c>
      <c r="L6556" s="8">
        <v>3297.1415299999999</v>
      </c>
      <c r="M6556" s="8">
        <v>398.35</v>
      </c>
      <c r="N6556" s="8">
        <v>533.28891999999996</v>
      </c>
      <c r="O6556" s="8">
        <v>1493.8913500000001</v>
      </c>
      <c r="P6556" s="8">
        <v>3369442.24</v>
      </c>
      <c r="Q6556" s="8">
        <v>1463.13877</v>
      </c>
      <c r="R6556" s="8">
        <v>15621.288</v>
      </c>
      <c r="S6556" s="8">
        <v>6256084.4500000002</v>
      </c>
      <c r="T6556" s="8">
        <v>2455.82683</v>
      </c>
      <c r="U6556" s="8">
        <v>466268.50400000002</v>
      </c>
      <c r="V6556" s="8">
        <v>320.19119000000001</v>
      </c>
      <c r="W6556" s="8">
        <v>11391.604729999999</v>
      </c>
      <c r="X6556" s="8">
        <v>398.35</v>
      </c>
      <c r="Y6556" s="8">
        <v>2801.39507</v>
      </c>
      <c r="Z6556" s="8">
        <v>3297.1415299999999</v>
      </c>
      <c r="AA6556" s="8">
        <v>532.95195000000001</v>
      </c>
      <c r="AB6556" s="8">
        <v>525.56221000000005</v>
      </c>
      <c r="AC6556" s="16">
        <v>129.48185885744729</v>
      </c>
      <c r="AD6556" s="16">
        <v>145.70094756609689</v>
      </c>
      <c r="AE6556" s="16">
        <v>176.39235237900834</v>
      </c>
    </row>
    <row r="6557" spans="4:31" x14ac:dyDescent="0.2">
      <c r="D6557" s="11">
        <v>38020</v>
      </c>
      <c r="E6557" s="8">
        <v>401.45</v>
      </c>
      <c r="F6557" s="8">
        <v>319.71483999999998</v>
      </c>
      <c r="G6557" s="8">
        <v>42318.843910000003</v>
      </c>
      <c r="H6557" s="8">
        <v>218.46430000000001</v>
      </c>
      <c r="I6557" s="8">
        <v>536.89895999999999</v>
      </c>
      <c r="J6557" s="8">
        <v>501.31052</v>
      </c>
      <c r="K6557" s="8">
        <v>18175.644100000001</v>
      </c>
      <c r="L6557" s="8">
        <v>3322.8814299999999</v>
      </c>
      <c r="M6557" s="8">
        <v>401.45</v>
      </c>
      <c r="N6557" s="8">
        <v>537.60149000000001</v>
      </c>
      <c r="O6557" s="8">
        <v>1505.5173299999999</v>
      </c>
      <c r="P6557" s="8">
        <v>3391047.74</v>
      </c>
      <c r="Q6557" s="8">
        <v>1474.5254199999999</v>
      </c>
      <c r="R6557" s="8">
        <v>15684.6464</v>
      </c>
      <c r="S6557" s="8">
        <v>6310793.2300000004</v>
      </c>
      <c r="T6557" s="8">
        <v>2470.92434</v>
      </c>
      <c r="U6557" s="8">
        <v>469094.26799999998</v>
      </c>
      <c r="V6557" s="8">
        <v>319.71483999999998</v>
      </c>
      <c r="W6557" s="8">
        <v>11470.62867</v>
      </c>
      <c r="X6557" s="8">
        <v>401.45</v>
      </c>
      <c r="Y6557" s="8">
        <v>2766.4918400000001</v>
      </c>
      <c r="Z6557" s="8">
        <v>3322.8814299999999</v>
      </c>
      <c r="AA6557" s="8">
        <v>536.89895999999999</v>
      </c>
      <c r="AB6557" s="8">
        <v>524.01769999999999</v>
      </c>
      <c r="AC6557" s="16">
        <v>130.38769824189069</v>
      </c>
      <c r="AD6557" s="16">
        <v>145.96778244541463</v>
      </c>
      <c r="AE6557" s="16">
        <v>177.69089007336331</v>
      </c>
    </row>
    <row r="6558" spans="4:31" x14ac:dyDescent="0.2">
      <c r="D6558" s="11">
        <v>38021</v>
      </c>
      <c r="E6558" s="8">
        <v>399.25</v>
      </c>
      <c r="F6558" s="8">
        <v>318.95344999999998</v>
      </c>
      <c r="G6558" s="8">
        <v>42152.809639999999</v>
      </c>
      <c r="H6558" s="8">
        <v>218.33644000000001</v>
      </c>
      <c r="I6558" s="8">
        <v>533.37800000000004</v>
      </c>
      <c r="J6558" s="8">
        <v>500.49946999999997</v>
      </c>
      <c r="K6558" s="8">
        <v>18066.0625</v>
      </c>
      <c r="L6558" s="8">
        <v>3304.7515800000001</v>
      </c>
      <c r="M6558" s="8">
        <v>399.25</v>
      </c>
      <c r="N6558" s="8">
        <v>532.00043000000005</v>
      </c>
      <c r="O6558" s="8">
        <v>1497.3070600000001</v>
      </c>
      <c r="P6558" s="8">
        <v>3373662.5</v>
      </c>
      <c r="Q6558" s="8">
        <v>1466.48498</v>
      </c>
      <c r="R6558" s="8">
        <v>15582.727000000001</v>
      </c>
      <c r="S6558" s="8">
        <v>6280202.5</v>
      </c>
      <c r="T6558" s="8">
        <v>2463.3721500000001</v>
      </c>
      <c r="U6558" s="8">
        <v>466443.69699999999</v>
      </c>
      <c r="V6558" s="8">
        <v>318.95344999999998</v>
      </c>
      <c r="W6558" s="8">
        <v>11376.6268</v>
      </c>
      <c r="X6558" s="8">
        <v>399.25</v>
      </c>
      <c r="Y6558" s="8">
        <v>2754.5251899999998</v>
      </c>
      <c r="Z6558" s="8">
        <v>3304.7515800000001</v>
      </c>
      <c r="AA6558" s="8">
        <v>533.37800000000004</v>
      </c>
      <c r="AB6558" s="8">
        <v>525.25986999999998</v>
      </c>
      <c r="AC6558" s="16">
        <v>129.87589353088444</v>
      </c>
      <c r="AD6558" s="16">
        <v>145.2899230620414</v>
      </c>
      <c r="AE6558" s="16">
        <v>176.48446761361942</v>
      </c>
    </row>
    <row r="6559" spans="4:31" x14ac:dyDescent="0.2">
      <c r="D6559" s="11">
        <v>38022</v>
      </c>
      <c r="E6559" s="8">
        <v>399.55</v>
      </c>
      <c r="F6559" s="8">
        <v>317.06524999999999</v>
      </c>
      <c r="G6559" s="8">
        <v>42160.491000000002</v>
      </c>
      <c r="H6559" s="8">
        <v>217.34161</v>
      </c>
      <c r="I6559" s="8">
        <v>532.55957000000001</v>
      </c>
      <c r="J6559" s="8">
        <v>497.11977000000002</v>
      </c>
      <c r="K6559" s="8">
        <v>18071.635999999999</v>
      </c>
      <c r="L6559" s="8">
        <v>3307.19355</v>
      </c>
      <c r="M6559" s="8">
        <v>399.55</v>
      </c>
      <c r="N6559" s="8">
        <v>530.80183</v>
      </c>
      <c r="O6559" s="8">
        <v>1498.4314099999999</v>
      </c>
      <c r="P6559" s="8">
        <v>3376195.85</v>
      </c>
      <c r="Q6559" s="8">
        <v>1467.58619</v>
      </c>
      <c r="R6559" s="8">
        <v>15584.436</v>
      </c>
      <c r="S6559" s="8">
        <v>6282920.6799999997</v>
      </c>
      <c r="T6559" s="8">
        <v>2465.2219399999999</v>
      </c>
      <c r="U6559" s="8">
        <v>465894.97200000001</v>
      </c>
      <c r="V6559" s="8">
        <v>317.06524999999999</v>
      </c>
      <c r="W6559" s="8">
        <v>11403.148740000001</v>
      </c>
      <c r="X6559" s="8">
        <v>399.55</v>
      </c>
      <c r="Y6559" s="8">
        <v>2768.8798900000002</v>
      </c>
      <c r="Z6559" s="8">
        <v>3307.19355</v>
      </c>
      <c r="AA6559" s="8">
        <v>532.55957000000001</v>
      </c>
      <c r="AB6559" s="8">
        <v>522.21910000000003</v>
      </c>
      <c r="AC6559" s="16">
        <v>129.89758062283713</v>
      </c>
      <c r="AD6559" s="16">
        <v>145.43674199304758</v>
      </c>
      <c r="AE6559" s="16">
        <v>176.3938731445497</v>
      </c>
    </row>
    <row r="6560" spans="4:31" x14ac:dyDescent="0.2">
      <c r="D6560" s="11">
        <v>38023</v>
      </c>
      <c r="E6560" s="8">
        <v>404.25</v>
      </c>
      <c r="F6560" s="8">
        <v>317.98158000000001</v>
      </c>
      <c r="G6560" s="8">
        <v>42648.375</v>
      </c>
      <c r="H6560" s="8">
        <v>218.82107999999999</v>
      </c>
      <c r="I6560" s="8">
        <v>536.78312000000005</v>
      </c>
      <c r="J6560" s="8">
        <v>498.13675999999998</v>
      </c>
      <c r="K6560" s="8">
        <v>18294.329600000001</v>
      </c>
      <c r="L6560" s="8">
        <v>3346.0984800000001</v>
      </c>
      <c r="M6560" s="8">
        <v>404.25</v>
      </c>
      <c r="N6560" s="8">
        <v>541.08825000000002</v>
      </c>
      <c r="O6560" s="8">
        <v>1516.05855</v>
      </c>
      <c r="P6560" s="8">
        <v>3419752.88</v>
      </c>
      <c r="Q6560" s="8">
        <v>1484.8504800000001</v>
      </c>
      <c r="R6560" s="8">
        <v>15787.980799999999</v>
      </c>
      <c r="S6560" s="8">
        <v>6351980.25</v>
      </c>
      <c r="T6560" s="8">
        <v>2494.2221500000001</v>
      </c>
      <c r="U6560" s="8">
        <v>472184.13400000002</v>
      </c>
      <c r="V6560" s="8">
        <v>317.98158000000001</v>
      </c>
      <c r="W6560" s="8">
        <v>11535.269060000001</v>
      </c>
      <c r="X6560" s="8">
        <v>404.25</v>
      </c>
      <c r="Y6560" s="8">
        <v>2817.6222200000002</v>
      </c>
      <c r="Z6560" s="8">
        <v>3346.0984800000001</v>
      </c>
      <c r="AA6560" s="8">
        <v>536.78312000000005</v>
      </c>
      <c r="AB6560" s="8">
        <v>525.71690000000001</v>
      </c>
      <c r="AC6560" s="16">
        <v>131.39772216612545</v>
      </c>
      <c r="AD6560" s="16">
        <v>147.20675611215529</v>
      </c>
      <c r="AE6560" s="16">
        <v>178.7702291234524</v>
      </c>
    </row>
    <row r="6561" spans="4:31" x14ac:dyDescent="0.2">
      <c r="D6561" s="11">
        <v>38026</v>
      </c>
      <c r="E6561" s="8">
        <v>405.95</v>
      </c>
      <c r="F6561" s="8">
        <v>320.21292999999997</v>
      </c>
      <c r="G6561" s="8">
        <v>42923.112139999997</v>
      </c>
      <c r="H6561" s="8">
        <v>218.58175</v>
      </c>
      <c r="I6561" s="8">
        <v>538.51271999999994</v>
      </c>
      <c r="J6561" s="8">
        <v>502.46418999999997</v>
      </c>
      <c r="K6561" s="8">
        <v>18348.936600000001</v>
      </c>
      <c r="L6561" s="8">
        <v>3360.16948</v>
      </c>
      <c r="M6561" s="8">
        <v>405.95</v>
      </c>
      <c r="N6561" s="8">
        <v>547.82934</v>
      </c>
      <c r="O6561" s="8">
        <v>1522.43388</v>
      </c>
      <c r="P6561" s="8">
        <v>3426217.59</v>
      </c>
      <c r="Q6561" s="8">
        <v>1491.0744400000001</v>
      </c>
      <c r="R6561" s="8">
        <v>15840.1626</v>
      </c>
      <c r="S6561" s="8">
        <v>6385186.7800000003</v>
      </c>
      <c r="T6561" s="8">
        <v>2508.8110900000001</v>
      </c>
      <c r="U6561" s="8">
        <v>473439.13099999999</v>
      </c>
      <c r="V6561" s="8">
        <v>320.21292999999997</v>
      </c>
      <c r="W6561" s="8">
        <v>11571.19652</v>
      </c>
      <c r="X6561" s="8">
        <v>405.95</v>
      </c>
      <c r="Y6561" s="8">
        <v>2823.88904</v>
      </c>
      <c r="Z6561" s="8">
        <v>3360.16948</v>
      </c>
      <c r="AA6561" s="8">
        <v>538.51271999999994</v>
      </c>
      <c r="AB6561" s="8">
        <v>523.16512</v>
      </c>
      <c r="AC6561" s="16">
        <v>132.24245942335892</v>
      </c>
      <c r="AD6561" s="16">
        <v>147.53551336810651</v>
      </c>
      <c r="AE6561" s="16">
        <v>179.84352221189101</v>
      </c>
    </row>
    <row r="6562" spans="4:31" x14ac:dyDescent="0.2">
      <c r="D6562" s="11">
        <v>38027</v>
      </c>
      <c r="E6562" s="8">
        <v>408.55</v>
      </c>
      <c r="F6562" s="8">
        <v>321.88283999999999</v>
      </c>
      <c r="G6562" s="8">
        <v>43159.201119999998</v>
      </c>
      <c r="H6562" s="8">
        <v>219.13207</v>
      </c>
      <c r="I6562" s="8">
        <v>544.41267000000005</v>
      </c>
      <c r="J6562" s="8">
        <v>505.04901000000001</v>
      </c>
      <c r="K6562" s="8">
        <v>18448.065900000001</v>
      </c>
      <c r="L6562" s="8">
        <v>3381.6483400000002</v>
      </c>
      <c r="M6562" s="8">
        <v>408.55</v>
      </c>
      <c r="N6562" s="8">
        <v>550.62288000000001</v>
      </c>
      <c r="O6562" s="8">
        <v>1532.1432</v>
      </c>
      <c r="P6562" s="8">
        <v>3429775.61</v>
      </c>
      <c r="Q6562" s="8">
        <v>1500.6031800000001</v>
      </c>
      <c r="R6562" s="8">
        <v>15908.924199999999</v>
      </c>
      <c r="S6562" s="8">
        <v>6417908.8799999999</v>
      </c>
      <c r="T6562" s="8">
        <v>2524.8375299999998</v>
      </c>
      <c r="U6562" s="8">
        <v>474755.22100000002</v>
      </c>
      <c r="V6562" s="8">
        <v>321.88283999999999</v>
      </c>
      <c r="W6562" s="8">
        <v>11623.2407</v>
      </c>
      <c r="X6562" s="8">
        <v>408.55</v>
      </c>
      <c r="Y6562" s="8">
        <v>2813.0696600000001</v>
      </c>
      <c r="Z6562" s="8">
        <v>3381.6483400000002</v>
      </c>
      <c r="AA6562" s="8">
        <v>544.41267000000005</v>
      </c>
      <c r="AB6562" s="8">
        <v>524.68993</v>
      </c>
      <c r="AC6562" s="16">
        <v>132.97024641298154</v>
      </c>
      <c r="AD6562" s="16">
        <v>148.03495766921785</v>
      </c>
      <c r="AE6562" s="16">
        <v>180.85724591193224</v>
      </c>
    </row>
    <row r="6563" spans="4:31" x14ac:dyDescent="0.2">
      <c r="D6563" s="11">
        <v>38028</v>
      </c>
      <c r="E6563" s="8">
        <v>405.75</v>
      </c>
      <c r="F6563" s="8">
        <v>320.13096000000002</v>
      </c>
      <c r="G6563" s="8">
        <v>42863.429750000003</v>
      </c>
      <c r="H6563" s="8">
        <v>217.27492000000001</v>
      </c>
      <c r="I6563" s="8">
        <v>540.66166999999996</v>
      </c>
      <c r="J6563" s="8">
        <v>503.43405000000001</v>
      </c>
      <c r="K6563" s="8">
        <v>18337.867999999999</v>
      </c>
      <c r="L6563" s="8">
        <v>3358.4331699999998</v>
      </c>
      <c r="M6563" s="8">
        <v>405.75</v>
      </c>
      <c r="N6563" s="8">
        <v>541.06759</v>
      </c>
      <c r="O6563" s="8">
        <v>1521.64337</v>
      </c>
      <c r="P6563" s="8">
        <v>3414386.25</v>
      </c>
      <c r="Q6563" s="8">
        <v>1490.3195000000001</v>
      </c>
      <c r="R6563" s="8">
        <v>15799.899799999999</v>
      </c>
      <c r="S6563" s="8">
        <v>6369057.75</v>
      </c>
      <c r="T6563" s="8">
        <v>2507.57537</v>
      </c>
      <c r="U6563" s="8">
        <v>470893.08299999998</v>
      </c>
      <c r="V6563" s="8">
        <v>320.13096000000002</v>
      </c>
      <c r="W6563" s="8">
        <v>11569.960999999999</v>
      </c>
      <c r="X6563" s="8">
        <v>405.75</v>
      </c>
      <c r="Y6563" s="8">
        <v>2795.5971300000001</v>
      </c>
      <c r="Z6563" s="8">
        <v>3358.4331699999998</v>
      </c>
      <c r="AA6563" s="8">
        <v>540.66166999999996</v>
      </c>
      <c r="AB6563" s="8">
        <v>521.09420999999998</v>
      </c>
      <c r="AC6563" s="16">
        <v>132.05931942122717</v>
      </c>
      <c r="AD6563" s="16">
        <v>147.1097790698536</v>
      </c>
      <c r="AE6563" s="16">
        <v>179.19941422735425</v>
      </c>
    </row>
    <row r="6564" spans="4:31" x14ac:dyDescent="0.2">
      <c r="D6564" s="11">
        <v>38029</v>
      </c>
      <c r="E6564" s="8">
        <v>411.6</v>
      </c>
      <c r="F6564" s="8">
        <v>320.98561000000001</v>
      </c>
      <c r="G6564" s="8">
        <v>43384.682059999999</v>
      </c>
      <c r="H6564" s="8">
        <v>217.61076</v>
      </c>
      <c r="I6564" s="8">
        <v>543.18803000000003</v>
      </c>
      <c r="J6564" s="8">
        <v>505.75301999999999</v>
      </c>
      <c r="K6564" s="8">
        <v>18610.4859</v>
      </c>
      <c r="L6564" s="8">
        <v>3406.97624</v>
      </c>
      <c r="M6564" s="8">
        <v>411.6</v>
      </c>
      <c r="N6564" s="8">
        <v>540.84186999999997</v>
      </c>
      <c r="O6564" s="8">
        <v>1543.58149</v>
      </c>
      <c r="P6564" s="8">
        <v>3461143.17</v>
      </c>
      <c r="Q6564" s="8">
        <v>1511.8472200000001</v>
      </c>
      <c r="R6564" s="8">
        <v>15982.416800000001</v>
      </c>
      <c r="S6564" s="8">
        <v>6459236.5</v>
      </c>
      <c r="T6564" s="8">
        <v>2539.5707400000001</v>
      </c>
      <c r="U6564" s="8">
        <v>477661.63</v>
      </c>
      <c r="V6564" s="8">
        <v>320.98561000000001</v>
      </c>
      <c r="W6564" s="8">
        <v>11722.650970000001</v>
      </c>
      <c r="X6564" s="8">
        <v>411.6</v>
      </c>
      <c r="Y6564" s="8">
        <v>2741.7691799999998</v>
      </c>
      <c r="Z6564" s="8">
        <v>3406.97624</v>
      </c>
      <c r="AA6564" s="8">
        <v>543.18803000000003</v>
      </c>
      <c r="AB6564" s="8">
        <v>521.97055</v>
      </c>
      <c r="AC6564" s="16">
        <v>133.66251499102009</v>
      </c>
      <c r="AD6564" s="16">
        <v>147.90846849112842</v>
      </c>
      <c r="AE6564" s="16">
        <v>181.03174558279198</v>
      </c>
    </row>
    <row r="6565" spans="4:31" x14ac:dyDescent="0.2">
      <c r="D6565" s="11">
        <v>38030</v>
      </c>
      <c r="E6565" s="8">
        <v>416</v>
      </c>
      <c r="F6565" s="8">
        <v>325.26679999999999</v>
      </c>
      <c r="G6565" s="8">
        <v>43850.555180000003</v>
      </c>
      <c r="H6565" s="8">
        <v>220.33904000000001</v>
      </c>
      <c r="I6565" s="8">
        <v>546.06228999999996</v>
      </c>
      <c r="J6565" s="8">
        <v>513.59322999999995</v>
      </c>
      <c r="K6565" s="8">
        <v>18799.0347</v>
      </c>
      <c r="L6565" s="8">
        <v>3443.2317800000001</v>
      </c>
      <c r="M6565" s="8">
        <v>416</v>
      </c>
      <c r="N6565" s="8">
        <v>543.91994999999997</v>
      </c>
      <c r="O6565" s="8">
        <v>1560.0829200000001</v>
      </c>
      <c r="P6565" s="8">
        <v>3495440</v>
      </c>
      <c r="Q6565" s="8">
        <v>1527.96774</v>
      </c>
      <c r="R6565" s="8">
        <v>16174.075699999999</v>
      </c>
      <c r="S6565" s="8">
        <v>6538272</v>
      </c>
      <c r="T6565" s="8">
        <v>2566.7196399999998</v>
      </c>
      <c r="U6565" s="8">
        <v>482580.71899999998</v>
      </c>
      <c r="V6565" s="8">
        <v>325.26679999999999</v>
      </c>
      <c r="W6565" s="8">
        <v>11832.07568</v>
      </c>
      <c r="X6565" s="8">
        <v>416</v>
      </c>
      <c r="Y6565" s="8">
        <v>2741.5436100000002</v>
      </c>
      <c r="Z6565" s="8">
        <v>3443.2317800000001</v>
      </c>
      <c r="AA6565" s="8">
        <v>546.06228999999996</v>
      </c>
      <c r="AB6565" s="8">
        <v>526.64898000000005</v>
      </c>
      <c r="AC6565" s="16">
        <v>135.09849722844575</v>
      </c>
      <c r="AD6565" s="16">
        <v>149.09064379558521</v>
      </c>
      <c r="AE6565" s="16">
        <v>182.72199103157155</v>
      </c>
    </row>
    <row r="6566" spans="4:31" x14ac:dyDescent="0.2">
      <c r="D6566" s="11">
        <v>38033</v>
      </c>
      <c r="E6566" s="8">
        <v>411.7</v>
      </c>
      <c r="F6566" s="8">
        <v>322.04313000000002</v>
      </c>
      <c r="G6566" s="8">
        <v>43403.462330000002</v>
      </c>
      <c r="H6566" s="8">
        <v>217.87108000000001</v>
      </c>
      <c r="I6566" s="8">
        <v>541.46771000000001</v>
      </c>
      <c r="J6566" s="8">
        <v>507.54351000000003</v>
      </c>
      <c r="K6566" s="8">
        <v>18621.187000000002</v>
      </c>
      <c r="L6566" s="8">
        <v>3407.72273</v>
      </c>
      <c r="M6566" s="8">
        <v>411.7</v>
      </c>
      <c r="N6566" s="8">
        <v>547.76664000000005</v>
      </c>
      <c r="O6566" s="8">
        <v>1543.9981</v>
      </c>
      <c r="P6566" s="8">
        <v>3452927.49</v>
      </c>
      <c r="Q6566" s="8">
        <v>1512.21489</v>
      </c>
      <c r="R6566" s="8">
        <v>16026.4458</v>
      </c>
      <c r="S6566" s="8">
        <v>6473570.0300000003</v>
      </c>
      <c r="T6566" s="8">
        <v>2544.3466600000002</v>
      </c>
      <c r="U6566" s="8">
        <v>476954.39299999998</v>
      </c>
      <c r="V6566" s="8">
        <v>322.04313000000002</v>
      </c>
      <c r="W6566" s="8">
        <v>11720.683499999999</v>
      </c>
      <c r="X6566" s="8">
        <v>411.7</v>
      </c>
      <c r="Y6566" s="8">
        <v>2739.3483299999998</v>
      </c>
      <c r="Z6566" s="8">
        <v>3407.72273</v>
      </c>
      <c r="AA6566" s="8">
        <v>541.46771000000001</v>
      </c>
      <c r="AB6566" s="8">
        <v>519.49522999999999</v>
      </c>
      <c r="AC6566" s="16">
        <v>133.72106634500449</v>
      </c>
      <c r="AD6566" s="16">
        <v>147.78997985261327</v>
      </c>
      <c r="AE6566" s="16">
        <v>181.69892860580097</v>
      </c>
    </row>
    <row r="6567" spans="4:31" x14ac:dyDescent="0.2">
      <c r="D6567" s="11">
        <v>38034</v>
      </c>
      <c r="E6567" s="8">
        <v>414.5</v>
      </c>
      <c r="F6567" s="8">
        <v>323.27247999999997</v>
      </c>
      <c r="G6567" s="8">
        <v>43874.821210000002</v>
      </c>
      <c r="H6567" s="8">
        <v>217.96867</v>
      </c>
      <c r="I6567" s="8">
        <v>543.51301000000001</v>
      </c>
      <c r="J6567" s="8">
        <v>509.27507000000003</v>
      </c>
      <c r="K6567" s="8">
        <v>18749.901399999999</v>
      </c>
      <c r="L6567" s="8">
        <v>3430.81628</v>
      </c>
      <c r="M6567" s="8">
        <v>414.5</v>
      </c>
      <c r="N6567" s="8">
        <v>549.21241999999995</v>
      </c>
      <c r="O6567" s="8">
        <v>1554.4991199999999</v>
      </c>
      <c r="P6567" s="8">
        <v>3482629</v>
      </c>
      <c r="Q6567" s="8">
        <v>1522.4997499999999</v>
      </c>
      <c r="R6567" s="8">
        <v>16169.6427</v>
      </c>
      <c r="S6567" s="8">
        <v>6520914</v>
      </c>
      <c r="T6567" s="8">
        <v>2555.39248</v>
      </c>
      <c r="U6567" s="8">
        <v>480032.38900000002</v>
      </c>
      <c r="V6567" s="8">
        <v>323.27247999999997</v>
      </c>
      <c r="W6567" s="8">
        <v>11807.317370000001</v>
      </c>
      <c r="X6567" s="8">
        <v>414.5</v>
      </c>
      <c r="Y6567" s="8">
        <v>2729.4821200000001</v>
      </c>
      <c r="Z6567" s="8">
        <v>3430.81628</v>
      </c>
      <c r="AA6567" s="8">
        <v>543.51301000000001</v>
      </c>
      <c r="AB6567" s="8">
        <v>519.65148999999997</v>
      </c>
      <c r="AC6567" s="16">
        <v>135.16778051784209</v>
      </c>
      <c r="AD6567" s="16">
        <v>148.36684988204692</v>
      </c>
      <c r="AE6567" s="16">
        <v>182.72192821098162</v>
      </c>
    </row>
    <row r="6568" spans="4:31" x14ac:dyDescent="0.2">
      <c r="D6568" s="11">
        <v>38035</v>
      </c>
      <c r="E6568" s="8">
        <v>414.5</v>
      </c>
      <c r="F6568" s="8">
        <v>323.15908000000002</v>
      </c>
      <c r="G6568" s="8">
        <v>44048.910450000003</v>
      </c>
      <c r="H6568" s="8">
        <v>217.60254</v>
      </c>
      <c r="I6568" s="8">
        <v>544.17632000000003</v>
      </c>
      <c r="J6568" s="8">
        <v>509.33753000000002</v>
      </c>
      <c r="K6568" s="8">
        <v>18766.485000000001</v>
      </c>
      <c r="L6568" s="8">
        <v>3430.81628</v>
      </c>
      <c r="M6568" s="8">
        <v>414.5</v>
      </c>
      <c r="N6568" s="8">
        <v>547.76167999999996</v>
      </c>
      <c r="O6568" s="8">
        <v>1554.4576199999999</v>
      </c>
      <c r="P6568" s="8">
        <v>3482629</v>
      </c>
      <c r="Q6568" s="8">
        <v>1522.47919</v>
      </c>
      <c r="R6568" s="8">
        <v>16169.6427</v>
      </c>
      <c r="S6568" s="8">
        <v>6518427</v>
      </c>
      <c r="T6568" s="8">
        <v>2561.6512400000001</v>
      </c>
      <c r="U6568" s="8">
        <v>477566.13500000001</v>
      </c>
      <c r="V6568" s="8">
        <v>323.15908000000002</v>
      </c>
      <c r="W6568" s="8">
        <v>11806.98848</v>
      </c>
      <c r="X6568" s="8">
        <v>414.5</v>
      </c>
      <c r="Y6568" s="8">
        <v>2726.8917299999998</v>
      </c>
      <c r="Z6568" s="8">
        <v>3430.81628</v>
      </c>
      <c r="AA6568" s="8">
        <v>544.17632000000003</v>
      </c>
      <c r="AB6568" s="8">
        <v>521.64613999999995</v>
      </c>
      <c r="AC6568" s="16">
        <v>135.70001040691591</v>
      </c>
      <c r="AD6568" s="16">
        <v>148.42051500815151</v>
      </c>
      <c r="AE6568" s="16">
        <v>182.6561644044387</v>
      </c>
    </row>
    <row r="6569" spans="4:31" x14ac:dyDescent="0.2">
      <c r="D6569" s="11">
        <v>38036</v>
      </c>
      <c r="E6569" s="8">
        <v>409.8</v>
      </c>
      <c r="F6569" s="8">
        <v>323.26245</v>
      </c>
      <c r="G6569" s="8">
        <v>43971.514040000002</v>
      </c>
      <c r="H6569" s="8">
        <v>216.88271</v>
      </c>
      <c r="I6569" s="8">
        <v>546.07835999999998</v>
      </c>
      <c r="J6569" s="8">
        <v>509.79074000000003</v>
      </c>
      <c r="K6569" s="8">
        <v>18539.339199999999</v>
      </c>
      <c r="L6569" s="8">
        <v>3391.9948399999998</v>
      </c>
      <c r="M6569" s="8">
        <v>409.8</v>
      </c>
      <c r="N6569" s="8">
        <v>545.44327999999996</v>
      </c>
      <c r="O6569" s="8">
        <v>1536.83095</v>
      </c>
      <c r="P6569" s="8">
        <v>3455636.85</v>
      </c>
      <c r="Q6569" s="8">
        <v>1505.19443</v>
      </c>
      <c r="R6569" s="8">
        <v>16055.953299999999</v>
      </c>
      <c r="S6569" s="8">
        <v>6443282.3300000001</v>
      </c>
      <c r="T6569" s="8">
        <v>2532.60356</v>
      </c>
      <c r="U6569" s="8">
        <v>477211.87300000002</v>
      </c>
      <c r="V6569" s="8">
        <v>323.26245</v>
      </c>
      <c r="W6569" s="8">
        <v>11677.24343</v>
      </c>
      <c r="X6569" s="8">
        <v>409.8</v>
      </c>
      <c r="Y6569" s="8">
        <v>2718.0994700000001</v>
      </c>
      <c r="Z6569" s="8">
        <v>3391.9948399999998</v>
      </c>
      <c r="AA6569" s="8">
        <v>546.07835999999998</v>
      </c>
      <c r="AB6569" s="8">
        <v>519.49018000000001</v>
      </c>
      <c r="AC6569" s="16">
        <v>135.45693384428608</v>
      </c>
      <c r="AD6569" s="16">
        <v>147.14263350930952</v>
      </c>
      <c r="AE6569" s="16">
        <v>180.96686954016445</v>
      </c>
    </row>
    <row r="6570" spans="4:31" x14ac:dyDescent="0.2">
      <c r="D6570" s="11">
        <v>38037</v>
      </c>
      <c r="E6570" s="8">
        <v>405.25</v>
      </c>
      <c r="F6570" s="8">
        <v>322.35610000000003</v>
      </c>
      <c r="G6570" s="8">
        <v>44113.48702</v>
      </c>
      <c r="H6570" s="8">
        <v>216.73445000000001</v>
      </c>
      <c r="I6570" s="8">
        <v>545.24338999999998</v>
      </c>
      <c r="J6570" s="8">
        <v>508.60888999999997</v>
      </c>
      <c r="K6570" s="8">
        <v>18317.2988</v>
      </c>
      <c r="L6570" s="8">
        <v>3354.3352</v>
      </c>
      <c r="M6570" s="8">
        <v>405.25</v>
      </c>
      <c r="N6570" s="8">
        <v>540.45146999999997</v>
      </c>
      <c r="O6570" s="8">
        <v>1519.8088499999999</v>
      </c>
      <c r="P6570" s="8">
        <v>3420310</v>
      </c>
      <c r="Q6570" s="8">
        <v>1488.52358</v>
      </c>
      <c r="R6570" s="8">
        <v>15873.641799999999</v>
      </c>
      <c r="S6570" s="8">
        <v>6377419.25</v>
      </c>
      <c r="T6570" s="8">
        <v>2504.4853199999998</v>
      </c>
      <c r="U6570" s="8">
        <v>473048.24599999998</v>
      </c>
      <c r="V6570" s="8">
        <v>322.35610000000003</v>
      </c>
      <c r="W6570" s="8">
        <v>11551.64705</v>
      </c>
      <c r="X6570" s="8">
        <v>405.25</v>
      </c>
      <c r="Y6570" s="8">
        <v>2730.7769800000001</v>
      </c>
      <c r="Z6570" s="8">
        <v>3354.3352</v>
      </c>
      <c r="AA6570" s="8">
        <v>545.24338999999998</v>
      </c>
      <c r="AB6570" s="8">
        <v>521.69156999999996</v>
      </c>
      <c r="AC6570" s="16">
        <v>135.88395347045454</v>
      </c>
      <c r="AD6570" s="16">
        <v>146.30959083709999</v>
      </c>
      <c r="AE6570" s="16">
        <v>179.06269620690188</v>
      </c>
    </row>
    <row r="6571" spans="4:31" x14ac:dyDescent="0.2">
      <c r="D6571" s="11">
        <v>38040</v>
      </c>
      <c r="E6571" s="8">
        <v>399.5</v>
      </c>
      <c r="F6571" s="8">
        <v>318.08589000000001</v>
      </c>
      <c r="G6571" s="8">
        <v>43249.867810000003</v>
      </c>
      <c r="H6571" s="8">
        <v>213.94537</v>
      </c>
      <c r="I6571" s="8">
        <v>535.32968000000005</v>
      </c>
      <c r="J6571" s="8">
        <v>501.93146000000002</v>
      </c>
      <c r="K6571" s="8">
        <v>18091.352900000002</v>
      </c>
      <c r="L6571" s="8">
        <v>3306.7813000000001</v>
      </c>
      <c r="M6571" s="8">
        <v>399.5</v>
      </c>
      <c r="N6571" s="8">
        <v>530.33600999999999</v>
      </c>
      <c r="O6571" s="8">
        <v>1498.1848199999999</v>
      </c>
      <c r="P6571" s="8">
        <v>3371780</v>
      </c>
      <c r="Q6571" s="8">
        <v>1467.38345</v>
      </c>
      <c r="R6571" s="8">
        <v>15664.391600000001</v>
      </c>
      <c r="S6571" s="8">
        <v>6289328.5</v>
      </c>
      <c r="T6571" s="8">
        <v>2472.5051699999999</v>
      </c>
      <c r="U6571" s="8">
        <v>471210.25</v>
      </c>
      <c r="V6571" s="8">
        <v>318.08589000000001</v>
      </c>
      <c r="W6571" s="8">
        <v>11385.75</v>
      </c>
      <c r="X6571" s="8">
        <v>399.5</v>
      </c>
      <c r="Y6571" s="8">
        <v>2641.6934500000002</v>
      </c>
      <c r="Z6571" s="8">
        <v>3306.7813000000001</v>
      </c>
      <c r="AA6571" s="8">
        <v>535.32968000000005</v>
      </c>
      <c r="AB6571" s="8">
        <v>516.95137</v>
      </c>
      <c r="AC6571" s="16">
        <v>133.22919571609933</v>
      </c>
      <c r="AD6571" s="16">
        <v>143.79763256838538</v>
      </c>
      <c r="AE6571" s="16">
        <v>176.44682679873029</v>
      </c>
    </row>
    <row r="6572" spans="4:31" x14ac:dyDescent="0.2">
      <c r="D6572" s="11">
        <v>38041</v>
      </c>
      <c r="E6572" s="8">
        <v>402.25</v>
      </c>
      <c r="F6572" s="8">
        <v>317.48221999999998</v>
      </c>
      <c r="G6572" s="8">
        <v>43505.348259999999</v>
      </c>
      <c r="H6572" s="8">
        <v>213.25386</v>
      </c>
      <c r="I6572" s="8">
        <v>535.03237000000001</v>
      </c>
      <c r="J6572" s="8">
        <v>499.65458000000001</v>
      </c>
      <c r="K6572" s="8">
        <v>18193.765800000001</v>
      </c>
      <c r="L6572" s="8">
        <v>3329.4633199999998</v>
      </c>
      <c r="M6572" s="8">
        <v>402.25</v>
      </c>
      <c r="N6572" s="8">
        <v>531.87482999999997</v>
      </c>
      <c r="O6572" s="8">
        <v>1508.1958199999999</v>
      </c>
      <c r="P6572" s="8">
        <v>3399615.88</v>
      </c>
      <c r="Q6572" s="8">
        <v>1477.4037699999999</v>
      </c>
      <c r="R6572" s="8">
        <v>15780.265799999999</v>
      </c>
      <c r="S6572" s="8">
        <v>6337046.5</v>
      </c>
      <c r="T6572" s="8">
        <v>2483.8934399999998</v>
      </c>
      <c r="U6572" s="8">
        <v>473247.125</v>
      </c>
      <c r="V6572" s="8">
        <v>317.48221999999998</v>
      </c>
      <c r="W6572" s="8">
        <v>11480.212299999999</v>
      </c>
      <c r="X6572" s="8">
        <v>402.25</v>
      </c>
      <c r="Y6572" s="8">
        <v>2645.29621</v>
      </c>
      <c r="Z6572" s="8">
        <v>3329.4633199999998</v>
      </c>
      <c r="AA6572" s="8">
        <v>535.03237000000001</v>
      </c>
      <c r="AB6572" s="8">
        <v>516.83155999999997</v>
      </c>
      <c r="AC6572" s="16">
        <v>134.01342552310891</v>
      </c>
      <c r="AD6572" s="16">
        <v>144.52082572355098</v>
      </c>
      <c r="AE6572" s="16">
        <v>177.32484843511483</v>
      </c>
    </row>
    <row r="6573" spans="4:31" x14ac:dyDescent="0.2">
      <c r="D6573" s="11">
        <v>38042</v>
      </c>
      <c r="E6573" s="8">
        <v>400.25</v>
      </c>
      <c r="F6573" s="8">
        <v>319.10228000000001</v>
      </c>
      <c r="G6573" s="8">
        <v>43485.156849999999</v>
      </c>
      <c r="H6573" s="8">
        <v>212.60493</v>
      </c>
      <c r="I6573" s="8">
        <v>535.1739</v>
      </c>
      <c r="J6573" s="8">
        <v>502.59359000000001</v>
      </c>
      <c r="K6573" s="8">
        <v>18091.2988</v>
      </c>
      <c r="L6573" s="8">
        <v>3312.86904</v>
      </c>
      <c r="M6573" s="8">
        <v>400.25</v>
      </c>
      <c r="N6573" s="8">
        <v>531.13162</v>
      </c>
      <c r="O6573" s="8">
        <v>1500.89742</v>
      </c>
      <c r="P6573" s="8">
        <v>3378110</v>
      </c>
      <c r="Q6573" s="8">
        <v>1470.13823</v>
      </c>
      <c r="R6573" s="8">
        <v>15679.7889</v>
      </c>
      <c r="S6573" s="8">
        <v>6303137</v>
      </c>
      <c r="T6573" s="8">
        <v>2477.1469200000001</v>
      </c>
      <c r="U6573" s="8">
        <v>468352.49800000002</v>
      </c>
      <c r="V6573" s="8">
        <v>319.10228000000001</v>
      </c>
      <c r="W6573" s="8">
        <v>11406.202789999999</v>
      </c>
      <c r="X6573" s="8">
        <v>400.25</v>
      </c>
      <c r="Y6573" s="8">
        <v>2637.6471799999999</v>
      </c>
      <c r="Z6573" s="8">
        <v>3312.86904</v>
      </c>
      <c r="AA6573" s="8">
        <v>535.1739</v>
      </c>
      <c r="AB6573" s="8">
        <v>516.51828999999998</v>
      </c>
      <c r="AC6573" s="16">
        <v>133.95032572188495</v>
      </c>
      <c r="AD6573" s="16">
        <v>143.90900082285282</v>
      </c>
      <c r="AE6573" s="16">
        <v>176.64799594849845</v>
      </c>
    </row>
    <row r="6574" spans="4:31" x14ac:dyDescent="0.2">
      <c r="D6574" s="11">
        <v>38043</v>
      </c>
      <c r="E6574" s="8">
        <v>393.25</v>
      </c>
      <c r="F6574" s="8">
        <v>316.63914999999997</v>
      </c>
      <c r="G6574" s="8">
        <v>43137.555630000003</v>
      </c>
      <c r="H6574" s="8">
        <v>211.54993999999999</v>
      </c>
      <c r="I6574" s="8">
        <v>528.88160000000005</v>
      </c>
      <c r="J6574" s="8">
        <v>498.58197999999999</v>
      </c>
      <c r="K6574" s="8">
        <v>17788.657999999999</v>
      </c>
      <c r="L6574" s="8">
        <v>3254.9300400000002</v>
      </c>
      <c r="M6574" s="8">
        <v>393.25</v>
      </c>
      <c r="N6574" s="8">
        <v>522.43254000000002</v>
      </c>
      <c r="O6574" s="8">
        <v>1474.7265</v>
      </c>
      <c r="P6574" s="8">
        <v>3330827.5</v>
      </c>
      <c r="Q6574" s="8">
        <v>1444.4658899999999</v>
      </c>
      <c r="R6574" s="8">
        <v>15462.5869</v>
      </c>
      <c r="S6574" s="8">
        <v>6188968.5</v>
      </c>
      <c r="T6574" s="8">
        <v>2434.0208200000002</v>
      </c>
      <c r="U6574" s="8">
        <v>460692.375</v>
      </c>
      <c r="V6574" s="8">
        <v>316.63914999999997</v>
      </c>
      <c r="W6574" s="8">
        <v>11220.598120000001</v>
      </c>
      <c r="X6574" s="8">
        <v>393.25</v>
      </c>
      <c r="Y6574" s="8">
        <v>2610.1968000000002</v>
      </c>
      <c r="Z6574" s="8">
        <v>3254.9300400000002</v>
      </c>
      <c r="AA6574" s="8">
        <v>528.88160000000005</v>
      </c>
      <c r="AB6574" s="8">
        <v>511.61126999999999</v>
      </c>
      <c r="AC6574" s="16">
        <v>132.87456626843229</v>
      </c>
      <c r="AD6574" s="16">
        <v>141.80042722792058</v>
      </c>
      <c r="AE6574" s="16">
        <v>173.74406457269765</v>
      </c>
    </row>
    <row r="6575" spans="4:31" x14ac:dyDescent="0.2">
      <c r="D6575" s="11">
        <v>38044</v>
      </c>
      <c r="E6575" s="8">
        <v>395.85</v>
      </c>
      <c r="F6575" s="8">
        <v>318.59142000000003</v>
      </c>
      <c r="G6575" s="8">
        <v>43250.552819999997</v>
      </c>
      <c r="H6575" s="8">
        <v>213.30419000000001</v>
      </c>
      <c r="I6575" s="8">
        <v>531.13121999999998</v>
      </c>
      <c r="J6575" s="8">
        <v>502.74874999999997</v>
      </c>
      <c r="K6575" s="8">
        <v>17906.262299999999</v>
      </c>
      <c r="L6575" s="8">
        <v>3276.4093899999998</v>
      </c>
      <c r="M6575" s="8">
        <v>395.85</v>
      </c>
      <c r="N6575" s="8">
        <v>525.68826000000001</v>
      </c>
      <c r="O6575" s="8">
        <v>1484.3973100000001</v>
      </c>
      <c r="P6575" s="8">
        <v>3346910.51</v>
      </c>
      <c r="Q6575" s="8">
        <v>1454.0155400000001</v>
      </c>
      <c r="R6575" s="8">
        <v>15552.938099999999</v>
      </c>
      <c r="S6575" s="8">
        <v>6236218.5899999999</v>
      </c>
      <c r="T6575" s="8">
        <v>2450.1126100000001</v>
      </c>
      <c r="U6575" s="8">
        <v>465519.42800000001</v>
      </c>
      <c r="V6575" s="8">
        <v>318.59142000000003</v>
      </c>
      <c r="W6575" s="8">
        <v>11285.876480000001</v>
      </c>
      <c r="X6575" s="8">
        <v>395.85</v>
      </c>
      <c r="Y6575" s="8">
        <v>2632.9951999999998</v>
      </c>
      <c r="Z6575" s="8">
        <v>3276.4093899999998</v>
      </c>
      <c r="AA6575" s="8">
        <v>531.13121999999998</v>
      </c>
      <c r="AB6575" s="8">
        <v>513.05794000000003</v>
      </c>
      <c r="AC6575" s="16">
        <v>133.22630043855918</v>
      </c>
      <c r="AD6575" s="16">
        <v>142.69332565556257</v>
      </c>
      <c r="AE6575" s="16">
        <v>174.87162357453286</v>
      </c>
    </row>
    <row r="6576" spans="4:31" x14ac:dyDescent="0.2">
      <c r="D6576" s="11">
        <v>38047</v>
      </c>
      <c r="E6576" s="8">
        <v>400</v>
      </c>
      <c r="F6576" s="8">
        <v>321.41421000000003</v>
      </c>
      <c r="G6576" s="8">
        <v>43579.998780000002</v>
      </c>
      <c r="H6576" s="8">
        <v>214.01257000000001</v>
      </c>
      <c r="I6576" s="8">
        <v>535.49995000000001</v>
      </c>
      <c r="J6576" s="8">
        <v>507.11975000000001</v>
      </c>
      <c r="K6576" s="8">
        <v>18079.998800000001</v>
      </c>
      <c r="L6576" s="8">
        <v>3310.7196800000002</v>
      </c>
      <c r="M6576" s="8">
        <v>400</v>
      </c>
      <c r="N6576" s="8">
        <v>528.59992999999997</v>
      </c>
      <c r="O6576" s="8">
        <v>1500.0396699999999</v>
      </c>
      <c r="P6576" s="8">
        <v>3385000</v>
      </c>
      <c r="Q6576" s="8">
        <v>1469.17992</v>
      </c>
      <c r="R6576" s="8">
        <v>15703.997799999999</v>
      </c>
      <c r="S6576" s="8">
        <v>6303600</v>
      </c>
      <c r="T6576" s="8">
        <v>2475.7999399999999</v>
      </c>
      <c r="U6576" s="8">
        <v>470400</v>
      </c>
      <c r="V6576" s="8">
        <v>321.41421000000003</v>
      </c>
      <c r="W6576" s="8">
        <v>11413.35449</v>
      </c>
      <c r="X6576" s="8">
        <v>400</v>
      </c>
      <c r="Y6576" s="8">
        <v>2644.2997</v>
      </c>
      <c r="Z6576" s="8">
        <v>3310.7196800000002</v>
      </c>
      <c r="AA6576" s="8">
        <v>535.49995000000001</v>
      </c>
      <c r="AB6576" s="8">
        <v>517.19682999999998</v>
      </c>
      <c r="AC6576" s="16">
        <v>134.24275673812315</v>
      </c>
      <c r="AD6576" s="16">
        <v>143.98687493281693</v>
      </c>
      <c r="AE6576" s="16">
        <v>176.41961478201225</v>
      </c>
    </row>
    <row r="6577" spans="4:31" x14ac:dyDescent="0.2">
      <c r="D6577" s="11">
        <v>38048</v>
      </c>
      <c r="E6577" s="8">
        <v>395.75</v>
      </c>
      <c r="F6577" s="8">
        <v>321.78719999999998</v>
      </c>
      <c r="G6577" s="8">
        <v>43619.559439999997</v>
      </c>
      <c r="H6577" s="8">
        <v>214.11568</v>
      </c>
      <c r="I6577" s="8">
        <v>531.92756999999995</v>
      </c>
      <c r="J6577" s="8">
        <v>510.22046</v>
      </c>
      <c r="K6577" s="8">
        <v>17893.834800000001</v>
      </c>
      <c r="L6577" s="8">
        <v>3275.5432799999999</v>
      </c>
      <c r="M6577" s="8">
        <v>395.75</v>
      </c>
      <c r="N6577" s="8">
        <v>526.34747000000004</v>
      </c>
      <c r="O6577" s="8">
        <v>1482.8355200000001</v>
      </c>
      <c r="P6577" s="8">
        <v>3359917.5</v>
      </c>
      <c r="Q6577" s="8">
        <v>1453.60951</v>
      </c>
      <c r="R6577" s="8">
        <v>15556.931500000001</v>
      </c>
      <c r="S6577" s="8">
        <v>6235437</v>
      </c>
      <c r="T6577" s="8">
        <v>2449.4945699999998</v>
      </c>
      <c r="U6577" s="8">
        <v>464412.625</v>
      </c>
      <c r="V6577" s="8">
        <v>321.78719999999998</v>
      </c>
      <c r="W6577" s="8">
        <v>11296.68303</v>
      </c>
      <c r="X6577" s="8">
        <v>395.75</v>
      </c>
      <c r="Y6577" s="8">
        <v>2636.1893599999999</v>
      </c>
      <c r="Z6577" s="8">
        <v>3275.5432799999999</v>
      </c>
      <c r="AA6577" s="8">
        <v>531.92756999999995</v>
      </c>
      <c r="AB6577" s="8">
        <v>515.09826999999996</v>
      </c>
      <c r="AC6577" s="16">
        <v>134.35809787103989</v>
      </c>
      <c r="AD6577" s="16">
        <v>142.82439889770851</v>
      </c>
      <c r="AE6577" s="16">
        <v>174.95542408467341</v>
      </c>
    </row>
    <row r="6578" spans="4:31" x14ac:dyDescent="0.2">
      <c r="D6578" s="11">
        <v>38049</v>
      </c>
      <c r="E6578" s="8">
        <v>390.5</v>
      </c>
      <c r="F6578" s="8">
        <v>321.84948000000003</v>
      </c>
      <c r="G6578" s="8">
        <v>42999.903689999999</v>
      </c>
      <c r="H6578" s="8">
        <v>214.0958</v>
      </c>
      <c r="I6578" s="8">
        <v>526.02291000000002</v>
      </c>
      <c r="J6578" s="8">
        <v>507.74727000000001</v>
      </c>
      <c r="K6578" s="8">
        <v>17656.456099999999</v>
      </c>
      <c r="L6578" s="8">
        <v>3232.0900900000001</v>
      </c>
      <c r="M6578" s="8">
        <v>390.5</v>
      </c>
      <c r="N6578" s="8">
        <v>519.95039999999995</v>
      </c>
      <c r="O6578" s="8">
        <v>1464.41373</v>
      </c>
      <c r="P6578" s="8">
        <v>3344632.5</v>
      </c>
      <c r="Q6578" s="8">
        <v>1434.326</v>
      </c>
      <c r="R6578" s="8">
        <v>15424.75</v>
      </c>
      <c r="S6578" s="8">
        <v>6157404</v>
      </c>
      <c r="T6578" s="8">
        <v>2416.9996900000001</v>
      </c>
      <c r="U6578" s="8">
        <v>459813.75</v>
      </c>
      <c r="V6578" s="8">
        <v>321.84948000000003</v>
      </c>
      <c r="W6578" s="8">
        <v>11185.868210000001</v>
      </c>
      <c r="X6578" s="8">
        <v>390.5</v>
      </c>
      <c r="Y6578" s="8">
        <v>2687.4209900000001</v>
      </c>
      <c r="Z6578" s="8">
        <v>3232.0900900000001</v>
      </c>
      <c r="AA6578" s="8">
        <v>526.02291000000002</v>
      </c>
      <c r="AB6578" s="8">
        <v>523.14291000000003</v>
      </c>
      <c r="AC6578" s="16">
        <v>132.45551410736485</v>
      </c>
      <c r="AD6578" s="16">
        <v>142.57501701003585</v>
      </c>
      <c r="AE6578" s="16">
        <v>172.80305507822862</v>
      </c>
    </row>
    <row r="6579" spans="4:31" x14ac:dyDescent="0.2">
      <c r="D6579" s="11">
        <v>38050</v>
      </c>
      <c r="E6579" s="8">
        <v>392</v>
      </c>
      <c r="F6579" s="8">
        <v>321.68061</v>
      </c>
      <c r="G6579" s="8">
        <v>43410.07617</v>
      </c>
      <c r="H6579" s="8">
        <v>215.08924999999999</v>
      </c>
      <c r="I6579" s="8">
        <v>523.96676000000002</v>
      </c>
      <c r="J6579" s="8">
        <v>507.32637999999997</v>
      </c>
      <c r="K6579" s="8">
        <v>17745.8357</v>
      </c>
      <c r="L6579" s="8">
        <v>3244.5837900000001</v>
      </c>
      <c r="M6579" s="8">
        <v>392</v>
      </c>
      <c r="N6579" s="8">
        <v>521.94764999999995</v>
      </c>
      <c r="O6579" s="8">
        <v>1470</v>
      </c>
      <c r="P6579" s="8">
        <v>3353560</v>
      </c>
      <c r="Q6579" s="8">
        <v>1439.87445</v>
      </c>
      <c r="R6579" s="8">
        <v>15491.8357</v>
      </c>
      <c r="S6579" s="8">
        <v>6185172</v>
      </c>
      <c r="T6579" s="8">
        <v>2420.5997000000002</v>
      </c>
      <c r="U6579" s="8">
        <v>458836</v>
      </c>
      <c r="V6579" s="8">
        <v>321.68061</v>
      </c>
      <c r="W6579" s="8">
        <v>11228.83569</v>
      </c>
      <c r="X6579" s="8">
        <v>392</v>
      </c>
      <c r="Y6579" s="8">
        <v>2688.1396599999998</v>
      </c>
      <c r="Z6579" s="8">
        <v>3244.5837900000001</v>
      </c>
      <c r="AA6579" s="8">
        <v>523.96676000000002</v>
      </c>
      <c r="AB6579" s="8">
        <v>522.04024000000004</v>
      </c>
      <c r="AC6579" s="16">
        <v>133.71197089721699</v>
      </c>
      <c r="AD6579" s="16">
        <v>142.89177755470831</v>
      </c>
      <c r="AE6579" s="16">
        <v>173.50724607158577</v>
      </c>
    </row>
    <row r="6580" spans="4:31" x14ac:dyDescent="0.2">
      <c r="D6580" s="11">
        <v>38051</v>
      </c>
      <c r="E6580" s="8">
        <v>399.25</v>
      </c>
      <c r="F6580" s="8">
        <v>321.43142999999998</v>
      </c>
      <c r="G6580" s="8">
        <v>44352.681040000003</v>
      </c>
      <c r="H6580" s="8">
        <v>216.06783999999999</v>
      </c>
      <c r="I6580" s="8">
        <v>526.19126000000006</v>
      </c>
      <c r="J6580" s="8">
        <v>507.28680000000003</v>
      </c>
      <c r="K6580" s="8">
        <v>18074.043099999999</v>
      </c>
      <c r="L6580" s="8">
        <v>3304.672</v>
      </c>
      <c r="M6580" s="8">
        <v>399.25</v>
      </c>
      <c r="N6580" s="8">
        <v>525.81201999999996</v>
      </c>
      <c r="O6580" s="8">
        <v>1497.1875</v>
      </c>
      <c r="P6580" s="8">
        <v>3432551.88</v>
      </c>
      <c r="Q6580" s="8">
        <v>1466.3452500000001</v>
      </c>
      <c r="R6580" s="8">
        <v>15694.5165</v>
      </c>
      <c r="S6580" s="8">
        <v>6299366.5</v>
      </c>
      <c r="T6580" s="8">
        <v>2465.3684499999999</v>
      </c>
      <c r="U6580" s="8">
        <v>468120.625</v>
      </c>
      <c r="V6580" s="8">
        <v>321.43142999999998</v>
      </c>
      <c r="W6580" s="8">
        <v>11398.582630000001</v>
      </c>
      <c r="X6580" s="8">
        <v>399.25</v>
      </c>
      <c r="Y6580" s="8">
        <v>2637.0460699999999</v>
      </c>
      <c r="Z6580" s="8">
        <v>3304.672</v>
      </c>
      <c r="AA6580" s="8">
        <v>526.19126000000006</v>
      </c>
      <c r="AB6580" s="8">
        <v>523.77832000000001</v>
      </c>
      <c r="AC6580" s="16">
        <v>136.60479012292419</v>
      </c>
      <c r="AD6580" s="16">
        <v>144.02360422690089</v>
      </c>
      <c r="AE6580" s="16">
        <v>176.0569582339397</v>
      </c>
    </row>
    <row r="6581" spans="4:31" x14ac:dyDescent="0.2">
      <c r="D6581" s="11">
        <v>38054</v>
      </c>
      <c r="E6581" s="8">
        <v>399.85</v>
      </c>
      <c r="F6581" s="8">
        <v>323.63402000000002</v>
      </c>
      <c r="G6581" s="8">
        <v>44841.157429999999</v>
      </c>
      <c r="H6581" s="8">
        <v>216.73263</v>
      </c>
      <c r="I6581" s="8">
        <v>528.96130000000005</v>
      </c>
      <c r="J6581" s="8">
        <v>511.94765000000001</v>
      </c>
      <c r="K6581" s="8">
        <v>18083.205999999998</v>
      </c>
      <c r="L6581" s="8">
        <v>3309.6371100000001</v>
      </c>
      <c r="M6581" s="8">
        <v>399.85</v>
      </c>
      <c r="N6581" s="8">
        <v>528.00149999999996</v>
      </c>
      <c r="O6581" s="8">
        <v>1499.4766099999999</v>
      </c>
      <c r="P6581" s="8">
        <v>3432511.07</v>
      </c>
      <c r="Q6581" s="8">
        <v>1468.62844</v>
      </c>
      <c r="R6581" s="8">
        <v>15754.0818</v>
      </c>
      <c r="S6581" s="8">
        <v>6304832.4900000002</v>
      </c>
      <c r="T6581" s="8">
        <v>2474.8706099999999</v>
      </c>
      <c r="U6581" s="8">
        <v>469203.79100000003</v>
      </c>
      <c r="V6581" s="8">
        <v>323.63402000000002</v>
      </c>
      <c r="W6581" s="8">
        <v>11415.11052</v>
      </c>
      <c r="X6581" s="8">
        <v>399.85</v>
      </c>
      <c r="Y6581" s="8">
        <v>2638.0093499999998</v>
      </c>
      <c r="Z6581" s="8">
        <v>3309.6371100000001</v>
      </c>
      <c r="AA6581" s="8">
        <v>528.96130000000005</v>
      </c>
      <c r="AB6581" s="8">
        <v>528.30795999999998</v>
      </c>
      <c r="AC6581" s="16">
        <v>138.10204513947127</v>
      </c>
      <c r="AD6581" s="16">
        <v>144.36076139312365</v>
      </c>
      <c r="AE6581" s="16">
        <v>176.42195158665913</v>
      </c>
    </row>
    <row r="6582" spans="4:31" x14ac:dyDescent="0.2">
      <c r="D6582" s="11">
        <v>38055</v>
      </c>
      <c r="E6582" s="8">
        <v>401.5</v>
      </c>
      <c r="F6582" s="8">
        <v>323.55545999999998</v>
      </c>
      <c r="G6582" s="8">
        <v>44616.6875</v>
      </c>
      <c r="H6582" s="8">
        <v>218.40244999999999</v>
      </c>
      <c r="I6582" s="8">
        <v>530.60208999999998</v>
      </c>
      <c r="J6582" s="8">
        <v>511.08911000000001</v>
      </c>
      <c r="K6582" s="8">
        <v>18151.811600000001</v>
      </c>
      <c r="L6582" s="8">
        <v>3323.25549</v>
      </c>
      <c r="M6582" s="8">
        <v>401.5</v>
      </c>
      <c r="N6582" s="8">
        <v>529.06628000000001</v>
      </c>
      <c r="O6582" s="8">
        <v>1505.625</v>
      </c>
      <c r="P6582" s="8">
        <v>3432825</v>
      </c>
      <c r="Q6582" s="8">
        <v>1474.72955</v>
      </c>
      <c r="R6582" s="8">
        <v>15831.142099999999</v>
      </c>
      <c r="S6582" s="8">
        <v>6328041.5</v>
      </c>
      <c r="T6582" s="8">
        <v>2485.08419</v>
      </c>
      <c r="U6582" s="8">
        <v>471742.40500000003</v>
      </c>
      <c r="V6582" s="8">
        <v>323.55545999999998</v>
      </c>
      <c r="W6582" s="8">
        <v>11460.81676</v>
      </c>
      <c r="X6582" s="8">
        <v>401.5</v>
      </c>
      <c r="Y6582" s="8">
        <v>2644.3791099999999</v>
      </c>
      <c r="Z6582" s="8">
        <v>3323.25549</v>
      </c>
      <c r="AA6582" s="8">
        <v>530.60208999999998</v>
      </c>
      <c r="AB6582" s="8">
        <v>526.86833000000001</v>
      </c>
      <c r="AC6582" s="16">
        <v>137.41838903790489</v>
      </c>
      <c r="AD6582" s="16">
        <v>144.75424824542074</v>
      </c>
      <c r="AE6582" s="16">
        <v>176.9945816564987</v>
      </c>
    </row>
    <row r="6583" spans="4:31" x14ac:dyDescent="0.2">
      <c r="D6583" s="11">
        <v>38056</v>
      </c>
      <c r="E6583" s="8">
        <v>400.25</v>
      </c>
      <c r="F6583" s="8">
        <v>327.42962999999997</v>
      </c>
      <c r="G6583" s="8">
        <v>44459.764629999998</v>
      </c>
      <c r="H6583" s="8">
        <v>222.15135000000001</v>
      </c>
      <c r="I6583" s="8">
        <v>532.09199000000001</v>
      </c>
      <c r="J6583" s="8">
        <v>515.84190999999998</v>
      </c>
      <c r="K6583" s="8">
        <v>18095.2991</v>
      </c>
      <c r="L6583" s="8">
        <v>3312.86904</v>
      </c>
      <c r="M6583" s="8">
        <v>400.25</v>
      </c>
      <c r="N6583" s="8">
        <v>528.32988</v>
      </c>
      <c r="O6583" s="8">
        <v>1500.9772</v>
      </c>
      <c r="P6583" s="8">
        <v>3436146.25</v>
      </c>
      <c r="Q6583" s="8">
        <v>1470.13823</v>
      </c>
      <c r="R6583" s="8">
        <v>15774.0494</v>
      </c>
      <c r="S6583" s="8">
        <v>6306739.25</v>
      </c>
      <c r="T6583" s="8">
        <v>2477.3473199999999</v>
      </c>
      <c r="U6583" s="8">
        <v>469393.18800000002</v>
      </c>
      <c r="V6583" s="8">
        <v>327.42962999999997</v>
      </c>
      <c r="W6583" s="8">
        <v>11439.54271</v>
      </c>
      <c r="X6583" s="8">
        <v>400.25</v>
      </c>
      <c r="Y6583" s="8">
        <v>2670.6679899999999</v>
      </c>
      <c r="Z6583" s="8">
        <v>3312.86904</v>
      </c>
      <c r="AA6583" s="8">
        <v>532.09199000000001</v>
      </c>
      <c r="AB6583" s="8">
        <v>536.02518999999995</v>
      </c>
      <c r="AC6583" s="16">
        <v>136.94185985926876</v>
      </c>
      <c r="AD6583" s="16">
        <v>145.15862119994569</v>
      </c>
      <c r="AE6583" s="16">
        <v>176.65431473146938</v>
      </c>
    </row>
    <row r="6584" spans="4:31" x14ac:dyDescent="0.2">
      <c r="D6584" s="11">
        <v>38057</v>
      </c>
      <c r="E6584" s="8">
        <v>398.45</v>
      </c>
      <c r="F6584" s="8">
        <v>325.26524999999998</v>
      </c>
      <c r="G6584" s="8">
        <v>44164.191129999999</v>
      </c>
      <c r="H6584" s="8">
        <v>221.49648999999999</v>
      </c>
      <c r="I6584" s="8">
        <v>527.44794000000002</v>
      </c>
      <c r="J6584" s="8">
        <v>510.3544</v>
      </c>
      <c r="K6584" s="8">
        <v>18043.8014</v>
      </c>
      <c r="L6584" s="8">
        <v>3298.0498299999999</v>
      </c>
      <c r="M6584" s="8">
        <v>398.45</v>
      </c>
      <c r="N6584" s="8">
        <v>526.94976999999994</v>
      </c>
      <c r="O6584" s="8">
        <v>1494.18732</v>
      </c>
      <c r="P6584" s="8">
        <v>3438623.08</v>
      </c>
      <c r="Q6584" s="8">
        <v>1463.52656</v>
      </c>
      <c r="R6584" s="8">
        <v>15698.9256</v>
      </c>
      <c r="S6584" s="8">
        <v>6279172.7800000003</v>
      </c>
      <c r="T6584" s="8">
        <v>2466.2059199999999</v>
      </c>
      <c r="U6584" s="8">
        <v>466385.66800000001</v>
      </c>
      <c r="V6584" s="8">
        <v>325.26524999999998</v>
      </c>
      <c r="W6584" s="8">
        <v>11383.711939999999</v>
      </c>
      <c r="X6584" s="8">
        <v>398.45</v>
      </c>
      <c r="Y6584" s="8">
        <v>2663.9363800000001</v>
      </c>
      <c r="Z6584" s="8">
        <v>3298.0498299999999</v>
      </c>
      <c r="AA6584" s="8">
        <v>527.44794000000002</v>
      </c>
      <c r="AB6584" s="8">
        <v>543.06931999999995</v>
      </c>
      <c r="AC6584" s="16">
        <v>136.032821630537</v>
      </c>
      <c r="AD6584" s="16">
        <v>144.94227235597049</v>
      </c>
      <c r="AE6584" s="16">
        <v>176.03433106379251</v>
      </c>
    </row>
    <row r="6585" spans="4:31" x14ac:dyDescent="0.2">
      <c r="D6585" s="11">
        <v>38058</v>
      </c>
      <c r="E6585" s="8">
        <v>398</v>
      </c>
      <c r="F6585" s="8">
        <v>326.48372999999998</v>
      </c>
      <c r="G6585" s="8">
        <v>44211.8266</v>
      </c>
      <c r="H6585" s="8">
        <v>222.00537</v>
      </c>
      <c r="I6585" s="8">
        <v>532.18555000000003</v>
      </c>
      <c r="J6585" s="8">
        <v>512.00687000000005</v>
      </c>
      <c r="K6585" s="8">
        <v>17995.568500000001</v>
      </c>
      <c r="L6585" s="8">
        <v>3294.2856400000001</v>
      </c>
      <c r="M6585" s="8">
        <v>398</v>
      </c>
      <c r="N6585" s="8">
        <v>526.55398000000002</v>
      </c>
      <c r="O6585" s="8">
        <v>1492.5394699999999</v>
      </c>
      <c r="P6585" s="8">
        <v>3446680</v>
      </c>
      <c r="Q6585" s="8">
        <v>1461.75431</v>
      </c>
      <c r="R6585" s="8">
        <v>15717.016100000001</v>
      </c>
      <c r="S6585" s="8">
        <v>6276062</v>
      </c>
      <c r="T6585" s="8">
        <v>2463.42094</v>
      </c>
      <c r="U6585" s="8">
        <v>469839</v>
      </c>
      <c r="V6585" s="8">
        <v>326.48372999999998</v>
      </c>
      <c r="W6585" s="8">
        <v>11345.386689999999</v>
      </c>
      <c r="X6585" s="8">
        <v>398</v>
      </c>
      <c r="Y6585" s="8">
        <v>2691.3754800000002</v>
      </c>
      <c r="Z6585" s="8">
        <v>3294.2856400000001</v>
      </c>
      <c r="AA6585" s="8">
        <v>532.18555000000003</v>
      </c>
      <c r="AB6585" s="8">
        <v>545.76622999999995</v>
      </c>
      <c r="AC6585" s="16">
        <v>136.17958861264134</v>
      </c>
      <c r="AD6585" s="16">
        <v>145.17419651000301</v>
      </c>
      <c r="AE6585" s="16">
        <v>175.7945644643226</v>
      </c>
    </row>
    <row r="6586" spans="4:31" x14ac:dyDescent="0.2">
      <c r="D6586" s="11">
        <v>38061</v>
      </c>
      <c r="E6586" s="8">
        <v>398.1</v>
      </c>
      <c r="F6586" s="8">
        <v>325.65735999999998</v>
      </c>
      <c r="G6586" s="8">
        <v>44083.581449999998</v>
      </c>
      <c r="H6586" s="8">
        <v>221.78888000000001</v>
      </c>
      <c r="I6586" s="8">
        <v>530.42799000000002</v>
      </c>
      <c r="J6586" s="8">
        <v>509.32889999999998</v>
      </c>
      <c r="K6586" s="8">
        <v>17998.091</v>
      </c>
      <c r="L6586" s="8">
        <v>3295.1918700000001</v>
      </c>
      <c r="M6586" s="8">
        <v>398.1</v>
      </c>
      <c r="N6586" s="8">
        <v>524.09834000000001</v>
      </c>
      <c r="O6586" s="8">
        <v>1492.87445</v>
      </c>
      <c r="P6586" s="8">
        <v>3438587.48</v>
      </c>
      <c r="Q6586" s="8">
        <v>1462.2007699999999</v>
      </c>
      <c r="R6586" s="8">
        <v>15730.915499999999</v>
      </c>
      <c r="S6586" s="8">
        <v>6276044.1900000004</v>
      </c>
      <c r="T6586" s="8">
        <v>2464.2181799999998</v>
      </c>
      <c r="U6586" s="8">
        <v>467866.853</v>
      </c>
      <c r="V6586" s="8">
        <v>325.65735999999998</v>
      </c>
      <c r="W6586" s="8">
        <v>11346.240669999999</v>
      </c>
      <c r="X6586" s="8">
        <v>398.1</v>
      </c>
      <c r="Y6586" s="8">
        <v>2661.4962500000001</v>
      </c>
      <c r="Z6586" s="8">
        <v>3295.1918700000001</v>
      </c>
      <c r="AA6586" s="8">
        <v>530.42799000000002</v>
      </c>
      <c r="AB6586" s="8">
        <v>544.37284</v>
      </c>
      <c r="AC6586" s="16">
        <v>135.78651710215158</v>
      </c>
      <c r="AD6586" s="16">
        <v>144.81456334449277</v>
      </c>
      <c r="AE6586" s="16">
        <v>175.5884487219862</v>
      </c>
    </row>
    <row r="6587" spans="4:31" x14ac:dyDescent="0.2">
      <c r="D6587" s="11">
        <v>38062</v>
      </c>
      <c r="E6587" s="8">
        <v>402.5</v>
      </c>
      <c r="F6587" s="8">
        <v>326.09575000000001</v>
      </c>
      <c r="G6587" s="8">
        <v>43852.373769999998</v>
      </c>
      <c r="H6587" s="8">
        <v>221.38497000000001</v>
      </c>
      <c r="I6587" s="8">
        <v>533.77535</v>
      </c>
      <c r="J6587" s="8">
        <v>511.43659000000002</v>
      </c>
      <c r="K6587" s="8">
        <v>18195.007099999999</v>
      </c>
      <c r="L6587" s="8">
        <v>3331.6131999999998</v>
      </c>
      <c r="M6587" s="8">
        <v>402.5</v>
      </c>
      <c r="N6587" s="8">
        <v>530.99778000000003</v>
      </c>
      <c r="O6587" s="8">
        <v>1509.45523</v>
      </c>
      <c r="P6587" s="8">
        <v>3465525</v>
      </c>
      <c r="Q6587" s="8">
        <v>1478.4025999999999</v>
      </c>
      <c r="R6587" s="8">
        <v>15884.661</v>
      </c>
      <c r="S6587" s="8">
        <v>6337362.5</v>
      </c>
      <c r="T6587" s="8">
        <v>2487.44974</v>
      </c>
      <c r="U6587" s="8">
        <v>471126.25</v>
      </c>
      <c r="V6587" s="8">
        <v>326.09575000000001</v>
      </c>
      <c r="W6587" s="8">
        <v>11480.904689999999</v>
      </c>
      <c r="X6587" s="8">
        <v>402.5</v>
      </c>
      <c r="Y6587" s="8">
        <v>2696.4478300000001</v>
      </c>
      <c r="Z6587" s="8">
        <v>3331.6131999999998</v>
      </c>
      <c r="AA6587" s="8">
        <v>533.77535</v>
      </c>
      <c r="AB6587" s="8">
        <v>541.43128000000002</v>
      </c>
      <c r="AC6587" s="16">
        <v>135.08594537128306</v>
      </c>
      <c r="AD6587" s="16">
        <v>146.12933467625078</v>
      </c>
      <c r="AE6587" s="16">
        <v>177.52864954520868</v>
      </c>
    </row>
    <row r="6588" spans="4:31" x14ac:dyDescent="0.2">
      <c r="D6588" s="11">
        <v>38063</v>
      </c>
      <c r="E6588" s="8">
        <v>402.75</v>
      </c>
      <c r="F6588" s="8">
        <v>330.25828999999999</v>
      </c>
      <c r="G6588" s="8">
        <v>43605.738080000003</v>
      </c>
      <c r="H6588" s="8">
        <v>222.40947</v>
      </c>
      <c r="I6588" s="8">
        <v>540.77203999999995</v>
      </c>
      <c r="J6588" s="8">
        <v>517.05011999999999</v>
      </c>
      <c r="K6588" s="8">
        <v>18208.324100000002</v>
      </c>
      <c r="L6588" s="8">
        <v>3333.7224700000002</v>
      </c>
      <c r="M6588" s="8">
        <v>402.75</v>
      </c>
      <c r="N6588" s="8">
        <v>534.0462</v>
      </c>
      <c r="O6588" s="8">
        <v>1510.3927799999999</v>
      </c>
      <c r="P6588" s="8">
        <v>3448546.88</v>
      </c>
      <c r="Q6588" s="8">
        <v>1479.32086</v>
      </c>
      <c r="R6588" s="8">
        <v>15908.625</v>
      </c>
      <c r="S6588" s="8">
        <v>6336465.75</v>
      </c>
      <c r="T6588" s="8">
        <v>2492.9620300000001</v>
      </c>
      <c r="U6588" s="8">
        <v>469807.875</v>
      </c>
      <c r="V6588" s="8">
        <v>330.25828999999999</v>
      </c>
      <c r="W6588" s="8">
        <v>11492.46658</v>
      </c>
      <c r="X6588" s="8">
        <v>402.75</v>
      </c>
      <c r="Y6588" s="8">
        <v>2721.0794599999999</v>
      </c>
      <c r="Z6588" s="8">
        <v>3333.7224700000002</v>
      </c>
      <c r="AA6588" s="8">
        <v>540.77203999999995</v>
      </c>
      <c r="AB6588" s="8">
        <v>546.21280000000002</v>
      </c>
      <c r="AC6588" s="16">
        <v>134.3368928203106</v>
      </c>
      <c r="AD6588" s="16">
        <v>146.66274430072113</v>
      </c>
      <c r="AE6588" s="16">
        <v>177.98556023940941</v>
      </c>
    </row>
    <row r="6589" spans="4:31" x14ac:dyDescent="0.2">
      <c r="D6589" s="11">
        <v>38064</v>
      </c>
      <c r="E6589" s="8">
        <v>410.75</v>
      </c>
      <c r="F6589" s="8">
        <v>331.86554000000001</v>
      </c>
      <c r="G6589" s="8">
        <v>43767.463239999997</v>
      </c>
      <c r="H6589" s="8">
        <v>224.04956999999999</v>
      </c>
      <c r="I6589" s="8">
        <v>546.85175000000004</v>
      </c>
      <c r="J6589" s="8">
        <v>517.11342000000002</v>
      </c>
      <c r="K6589" s="8">
        <v>18570.004000000001</v>
      </c>
      <c r="L6589" s="8">
        <v>3399.9828000000002</v>
      </c>
      <c r="M6589" s="8">
        <v>410.75</v>
      </c>
      <c r="N6589" s="8">
        <v>543.62748999999997</v>
      </c>
      <c r="O6589" s="8">
        <v>1540.2713699999999</v>
      </c>
      <c r="P6589" s="8">
        <v>3506572.75</v>
      </c>
      <c r="Q6589" s="8">
        <v>1508.6641299999999</v>
      </c>
      <c r="R6589" s="8">
        <v>16175.3307</v>
      </c>
      <c r="S6589" s="8">
        <v>6459865.25</v>
      </c>
      <c r="T6589" s="8">
        <v>2542.52196</v>
      </c>
      <c r="U6589" s="8">
        <v>476264.625</v>
      </c>
      <c r="V6589" s="8">
        <v>331.86554000000001</v>
      </c>
      <c r="W6589" s="8">
        <v>11712.94339</v>
      </c>
      <c r="X6589" s="8">
        <v>410.75</v>
      </c>
      <c r="Y6589" s="8">
        <v>2736.6216399999998</v>
      </c>
      <c r="Z6589" s="8">
        <v>3399.9828000000002</v>
      </c>
      <c r="AA6589" s="8">
        <v>546.85175000000004</v>
      </c>
      <c r="AB6589" s="8">
        <v>547.55718000000002</v>
      </c>
      <c r="AC6589" s="16">
        <v>134.84490022947671</v>
      </c>
      <c r="AD6589" s="16">
        <v>148.74907591593808</v>
      </c>
      <c r="AE6589" s="16">
        <v>181.29843187287861</v>
      </c>
    </row>
    <row r="6590" spans="4:31" x14ac:dyDescent="0.2">
      <c r="D6590" s="11">
        <v>38065</v>
      </c>
      <c r="E6590" s="8">
        <v>412</v>
      </c>
      <c r="F6590" s="8">
        <v>333.92768000000001</v>
      </c>
      <c r="G6590" s="8">
        <v>44026.313959999999</v>
      </c>
      <c r="H6590" s="8">
        <v>224.51709</v>
      </c>
      <c r="I6590" s="8">
        <v>547.79494</v>
      </c>
      <c r="J6590" s="8">
        <v>520.54125999999997</v>
      </c>
      <c r="K6590" s="8">
        <v>18601.797500000001</v>
      </c>
      <c r="L6590" s="8">
        <v>3410.24755</v>
      </c>
      <c r="M6590" s="8">
        <v>412</v>
      </c>
      <c r="N6590" s="8">
        <v>543.22181999999998</v>
      </c>
      <c r="O6590" s="8">
        <v>1545.08212</v>
      </c>
      <c r="P6590" s="8">
        <v>3527750</v>
      </c>
      <c r="Q6590" s="8">
        <v>1513.317</v>
      </c>
      <c r="R6590" s="8">
        <v>16234.8595</v>
      </c>
      <c r="S6590" s="8">
        <v>6484056</v>
      </c>
      <c r="T6590" s="8">
        <v>2550.2593999999999</v>
      </c>
      <c r="U6590" s="8">
        <v>476684</v>
      </c>
      <c r="V6590" s="8">
        <v>333.92768000000001</v>
      </c>
      <c r="W6590" s="8">
        <v>11745.70282</v>
      </c>
      <c r="X6590" s="8">
        <v>412</v>
      </c>
      <c r="Y6590" s="8">
        <v>2731.0449400000002</v>
      </c>
      <c r="Z6590" s="8">
        <v>3410.24755</v>
      </c>
      <c r="AA6590" s="8">
        <v>547.79494</v>
      </c>
      <c r="AB6590" s="8">
        <v>549.47988999999995</v>
      </c>
      <c r="AC6590" s="16">
        <v>135.64044871178874</v>
      </c>
      <c r="AD6590" s="16">
        <v>149.05425191872263</v>
      </c>
      <c r="AE6590" s="16">
        <v>181.61423439979788</v>
      </c>
    </row>
    <row r="6591" spans="4:31" x14ac:dyDescent="0.2">
      <c r="D6591" s="11">
        <v>38068</v>
      </c>
      <c r="E6591" s="8">
        <v>417.65</v>
      </c>
      <c r="F6591" s="8">
        <v>337.49486000000002</v>
      </c>
      <c r="G6591" s="8">
        <v>44617.533459999999</v>
      </c>
      <c r="H6591" s="8">
        <v>226.09279000000001</v>
      </c>
      <c r="I6591" s="8">
        <v>554.47181</v>
      </c>
      <c r="J6591" s="8">
        <v>524.52626999999995</v>
      </c>
      <c r="K6591" s="8">
        <v>18832.877700000001</v>
      </c>
      <c r="L6591" s="8">
        <v>3457.0549099999998</v>
      </c>
      <c r="M6591" s="8">
        <v>417.65</v>
      </c>
      <c r="N6591" s="8">
        <v>550.25340000000006</v>
      </c>
      <c r="O6591" s="8">
        <v>1566.22856</v>
      </c>
      <c r="P6591" s="8">
        <v>3576127.29</v>
      </c>
      <c r="Q6591" s="8">
        <v>1534.0489399999999</v>
      </c>
      <c r="R6591" s="8">
        <v>16474.197100000001</v>
      </c>
      <c r="S6591" s="8">
        <v>6574644.7599999998</v>
      </c>
      <c r="T6591" s="8">
        <v>2585.2320100000002</v>
      </c>
      <c r="U6591" s="8">
        <v>484682.712</v>
      </c>
      <c r="V6591" s="8">
        <v>337.49486000000002</v>
      </c>
      <c r="W6591" s="8">
        <v>11903.022220000001</v>
      </c>
      <c r="X6591" s="8">
        <v>417.65</v>
      </c>
      <c r="Y6591" s="8">
        <v>2700.6284599999999</v>
      </c>
      <c r="Z6591" s="8">
        <v>3457.0549099999998</v>
      </c>
      <c r="AA6591" s="8">
        <v>554.47181</v>
      </c>
      <c r="AB6591" s="8">
        <v>554.53749000000005</v>
      </c>
      <c r="AC6591" s="16">
        <v>137.46068740147996</v>
      </c>
      <c r="AD6591" s="16">
        <v>150.25687494687605</v>
      </c>
      <c r="AE6591" s="16">
        <v>183.95505229771342</v>
      </c>
    </row>
    <row r="6592" spans="4:31" x14ac:dyDescent="0.2">
      <c r="D6592" s="11">
        <v>38069</v>
      </c>
      <c r="E6592" s="8">
        <v>416.25</v>
      </c>
      <c r="F6592" s="8">
        <v>338.37335000000002</v>
      </c>
      <c r="G6592" s="8">
        <v>44428.43765</v>
      </c>
      <c r="H6592" s="8">
        <v>225.30448000000001</v>
      </c>
      <c r="I6592" s="8">
        <v>554.88197000000002</v>
      </c>
      <c r="J6592" s="8">
        <v>524.84943999999996</v>
      </c>
      <c r="K6592" s="8">
        <v>18654.238399999998</v>
      </c>
      <c r="L6592" s="8">
        <v>3445.4673600000001</v>
      </c>
      <c r="M6592" s="8">
        <v>416.25</v>
      </c>
      <c r="N6592" s="8">
        <v>549.65787999999998</v>
      </c>
      <c r="O6592" s="8">
        <v>1561.0204699999999</v>
      </c>
      <c r="P6592" s="8">
        <v>3574130.63</v>
      </c>
      <c r="Q6592" s="8">
        <v>1528.9070300000001</v>
      </c>
      <c r="R6592" s="8">
        <v>16439.791700000002</v>
      </c>
      <c r="S6592" s="8">
        <v>6553440</v>
      </c>
      <c r="T6592" s="8">
        <v>2576.5666799999999</v>
      </c>
      <c r="U6592" s="8">
        <v>482745.93800000002</v>
      </c>
      <c r="V6592" s="8">
        <v>338.37335000000002</v>
      </c>
      <c r="W6592" s="8">
        <v>11858.54559</v>
      </c>
      <c r="X6592" s="8">
        <v>416.25</v>
      </c>
      <c r="Y6592" s="8">
        <v>2718.1123899999998</v>
      </c>
      <c r="Z6592" s="8">
        <v>3445.4673600000001</v>
      </c>
      <c r="AA6592" s="8">
        <v>554.88197000000002</v>
      </c>
      <c r="AB6592" s="8">
        <v>553.04593</v>
      </c>
      <c r="AC6592" s="16">
        <v>136.88110677990844</v>
      </c>
      <c r="AD6592" s="16">
        <v>150.04141854001324</v>
      </c>
      <c r="AE6592" s="16">
        <v>183.08069182911177</v>
      </c>
    </row>
    <row r="6593" spans="4:31" x14ac:dyDescent="0.2">
      <c r="D6593" s="11">
        <v>38070</v>
      </c>
      <c r="E6593" s="8">
        <v>415.25</v>
      </c>
      <c r="F6593" s="8">
        <v>340.02044999999998</v>
      </c>
      <c r="G6593" s="8">
        <v>44126.540999999997</v>
      </c>
      <c r="H6593" s="8">
        <v>226.30662000000001</v>
      </c>
      <c r="I6593" s="8">
        <v>556.80849999999998</v>
      </c>
      <c r="J6593" s="8">
        <v>527.55421000000001</v>
      </c>
      <c r="K6593" s="8">
        <v>18574.130700000002</v>
      </c>
      <c r="L6593" s="8">
        <v>3437.1071900000002</v>
      </c>
      <c r="M6593" s="8">
        <v>415.25</v>
      </c>
      <c r="N6593" s="8">
        <v>548.96031000000005</v>
      </c>
      <c r="O6593" s="8">
        <v>1557.27027</v>
      </c>
      <c r="P6593" s="8">
        <v>3560768.75</v>
      </c>
      <c r="Q6593" s="8">
        <v>1525.23398</v>
      </c>
      <c r="R6593" s="8">
        <v>16396.140200000002</v>
      </c>
      <c r="S6593" s="8">
        <v>6538941.75</v>
      </c>
      <c r="T6593" s="8">
        <v>2576.6262200000001</v>
      </c>
      <c r="U6593" s="8">
        <v>479406.125</v>
      </c>
      <c r="V6593" s="8">
        <v>340.02044999999998</v>
      </c>
      <c r="W6593" s="8">
        <v>11830.468440000001</v>
      </c>
      <c r="X6593" s="8">
        <v>415.25</v>
      </c>
      <c r="Y6593" s="8">
        <v>2726.6352499999998</v>
      </c>
      <c r="Z6593" s="8">
        <v>3437.1071900000002</v>
      </c>
      <c r="AA6593" s="8">
        <v>556.80849999999998</v>
      </c>
      <c r="AB6593" s="8">
        <v>555.25845000000004</v>
      </c>
      <c r="AC6593" s="16">
        <v>135.95853436025288</v>
      </c>
      <c r="AD6593" s="16">
        <v>149.98919839166888</v>
      </c>
      <c r="AE6593" s="16">
        <v>182.63231264742058</v>
      </c>
    </row>
    <row r="6594" spans="4:31" x14ac:dyDescent="0.2">
      <c r="D6594" s="11">
        <v>38071</v>
      </c>
      <c r="E6594" s="8">
        <v>416.1</v>
      </c>
      <c r="F6594" s="8">
        <v>341.77983</v>
      </c>
      <c r="G6594" s="8">
        <v>44129.466919999999</v>
      </c>
      <c r="H6594" s="8">
        <v>229.62935999999999</v>
      </c>
      <c r="I6594" s="8">
        <v>553.57903999999996</v>
      </c>
      <c r="J6594" s="8">
        <v>530.13192000000004</v>
      </c>
      <c r="K6594" s="8">
        <v>18610.062099999999</v>
      </c>
      <c r="L6594" s="8">
        <v>3444.0999299999999</v>
      </c>
      <c r="M6594" s="8">
        <v>416.1</v>
      </c>
      <c r="N6594" s="8">
        <v>552.16436999999996</v>
      </c>
      <c r="O6594" s="8">
        <v>1560.41572</v>
      </c>
      <c r="P6594" s="8">
        <v>3585324.39</v>
      </c>
      <c r="Q6594" s="8">
        <v>1528.35554</v>
      </c>
      <c r="R6594" s="8">
        <v>16458.826700000001</v>
      </c>
      <c r="S6594" s="8">
        <v>6551492.1900000004</v>
      </c>
      <c r="T6594" s="8">
        <v>2584.04241</v>
      </c>
      <c r="U6594" s="8">
        <v>481635.58</v>
      </c>
      <c r="V6594" s="8">
        <v>341.77983</v>
      </c>
      <c r="W6594" s="8">
        <v>11855.931549999999</v>
      </c>
      <c r="X6594" s="8">
        <v>416.1</v>
      </c>
      <c r="Y6594" s="8">
        <v>2725.45372</v>
      </c>
      <c r="Z6594" s="8">
        <v>3444.0999299999999</v>
      </c>
      <c r="AA6594" s="8">
        <v>553.57903999999996</v>
      </c>
      <c r="AB6594" s="8">
        <v>561.91745000000003</v>
      </c>
      <c r="AC6594" s="16">
        <v>135.9711804292161</v>
      </c>
      <c r="AD6594" s="16">
        <v>150.45446739820426</v>
      </c>
      <c r="AE6594" s="16">
        <v>183.2033436709828</v>
      </c>
    </row>
    <row r="6595" spans="4:31" x14ac:dyDescent="0.2">
      <c r="D6595" s="11">
        <v>38072</v>
      </c>
      <c r="E6595" s="8">
        <v>421.5</v>
      </c>
      <c r="F6595" s="8">
        <v>348.39028000000002</v>
      </c>
      <c r="G6595" s="8">
        <v>44653.704599999997</v>
      </c>
      <c r="H6595" s="8">
        <v>232.76372000000001</v>
      </c>
      <c r="I6595" s="8">
        <v>556.59050999999999</v>
      </c>
      <c r="J6595" s="8">
        <v>541.16355999999996</v>
      </c>
      <c r="K6595" s="8">
        <v>18727.241900000001</v>
      </c>
      <c r="L6595" s="8">
        <v>3488.7552799999999</v>
      </c>
      <c r="M6595" s="8">
        <v>421.5</v>
      </c>
      <c r="N6595" s="8">
        <v>557.22280999999998</v>
      </c>
      <c r="O6595" s="8">
        <v>1580.70901</v>
      </c>
      <c r="P6595" s="8">
        <v>3631644</v>
      </c>
      <c r="Q6595" s="8">
        <v>1548.14834</v>
      </c>
      <c r="R6595" s="8">
        <v>16663.997599999999</v>
      </c>
      <c r="S6595" s="8">
        <v>6639046.5</v>
      </c>
      <c r="T6595" s="8">
        <v>2617.5781299999999</v>
      </c>
      <c r="U6595" s="8">
        <v>487949.43400000001</v>
      </c>
      <c r="V6595" s="8">
        <v>348.39028000000002</v>
      </c>
      <c r="W6595" s="8">
        <v>12008.53088</v>
      </c>
      <c r="X6595" s="8">
        <v>421.5</v>
      </c>
      <c r="Y6595" s="8">
        <v>2770.3084399999998</v>
      </c>
      <c r="Z6595" s="8">
        <v>3488.7552799999999</v>
      </c>
      <c r="AA6595" s="8">
        <v>556.59050999999999</v>
      </c>
      <c r="AB6595" s="8">
        <v>566.76081999999997</v>
      </c>
      <c r="AC6595" s="16">
        <v>137.5894123715488</v>
      </c>
      <c r="AD6595" s="16">
        <v>152.40398267751516</v>
      </c>
      <c r="AE6595" s="16">
        <v>185.01124319177217</v>
      </c>
    </row>
    <row r="6596" spans="4:31" x14ac:dyDescent="0.2">
      <c r="D6596" s="11">
        <v>38075</v>
      </c>
      <c r="E6596" s="8">
        <v>421.25</v>
      </c>
      <c r="F6596" s="8">
        <v>346.66500000000002</v>
      </c>
      <c r="G6596" s="8">
        <v>44452.403680000003</v>
      </c>
      <c r="H6596" s="8">
        <v>231.63426000000001</v>
      </c>
      <c r="I6596" s="8">
        <v>552.13215000000002</v>
      </c>
      <c r="J6596" s="8">
        <v>541.17963999999995</v>
      </c>
      <c r="K6596" s="8">
        <v>18541.318500000001</v>
      </c>
      <c r="L6596" s="8">
        <v>3486.7703900000001</v>
      </c>
      <c r="M6596" s="8">
        <v>421.25</v>
      </c>
      <c r="N6596" s="8">
        <v>554.93344999999999</v>
      </c>
      <c r="O6596" s="8">
        <v>1579.6875</v>
      </c>
      <c r="P6596" s="8">
        <v>3626962.5</v>
      </c>
      <c r="Q6596" s="8">
        <v>1547.2722799999999</v>
      </c>
      <c r="R6596" s="8">
        <v>16673.069299999999</v>
      </c>
      <c r="S6596" s="8">
        <v>6630896.25</v>
      </c>
      <c r="T6596" s="8">
        <v>2607.5164300000001</v>
      </c>
      <c r="U6596" s="8">
        <v>487660.02100000001</v>
      </c>
      <c r="V6596" s="8">
        <v>346.66500000000002</v>
      </c>
      <c r="W6596" s="8">
        <v>12002.674660000001</v>
      </c>
      <c r="X6596" s="8">
        <v>421.25</v>
      </c>
      <c r="Y6596" s="8">
        <v>2703.8983600000001</v>
      </c>
      <c r="Z6596" s="8">
        <v>3486.7703900000001</v>
      </c>
      <c r="AA6596" s="8">
        <v>552.13215000000002</v>
      </c>
      <c r="AB6596" s="8">
        <v>563.65827999999999</v>
      </c>
      <c r="AC6596" s="16">
        <v>136.97107455276162</v>
      </c>
      <c r="AD6596" s="16">
        <v>151.50745728324705</v>
      </c>
      <c r="AE6596" s="16">
        <v>184.06138168820937</v>
      </c>
    </row>
    <row r="6597" spans="4:31" x14ac:dyDescent="0.2">
      <c r="D6597" s="11">
        <v>38076</v>
      </c>
      <c r="E6597" s="8">
        <v>420</v>
      </c>
      <c r="F6597" s="8">
        <v>344.78512000000001</v>
      </c>
      <c r="G6597" s="8">
        <v>44379.297180000001</v>
      </c>
      <c r="H6597" s="8">
        <v>229.91654</v>
      </c>
      <c r="I6597" s="8">
        <v>549.27571999999998</v>
      </c>
      <c r="J6597" s="8">
        <v>537.32672000000002</v>
      </c>
      <c r="K6597" s="8">
        <v>18482.095600000001</v>
      </c>
      <c r="L6597" s="8">
        <v>3476.3397799999998</v>
      </c>
      <c r="M6597" s="8">
        <v>420</v>
      </c>
      <c r="N6597" s="8">
        <v>554.81964000000005</v>
      </c>
      <c r="O6597" s="8">
        <v>1575</v>
      </c>
      <c r="P6597" s="8">
        <v>3615150</v>
      </c>
      <c r="Q6597" s="8">
        <v>1542.6597400000001</v>
      </c>
      <c r="R6597" s="8">
        <v>16606.797200000001</v>
      </c>
      <c r="S6597" s="8">
        <v>6606600</v>
      </c>
      <c r="T6597" s="8">
        <v>2595.5997299999999</v>
      </c>
      <c r="U6597" s="8">
        <v>484470</v>
      </c>
      <c r="V6597" s="8">
        <v>344.78512000000001</v>
      </c>
      <c r="W6597" s="8">
        <v>11970.839540000001</v>
      </c>
      <c r="X6597" s="8">
        <v>420</v>
      </c>
      <c r="Y6597" s="8">
        <v>2650.72489</v>
      </c>
      <c r="Z6597" s="8">
        <v>3476.3397799999998</v>
      </c>
      <c r="AA6597" s="8">
        <v>549.27571999999998</v>
      </c>
      <c r="AB6597" s="8">
        <v>556.10726999999997</v>
      </c>
      <c r="AC6597" s="16">
        <v>136.74320747805371</v>
      </c>
      <c r="AD6597" s="16">
        <v>150.33889087980268</v>
      </c>
      <c r="AE6597" s="16">
        <v>183.60530521424798</v>
      </c>
    </row>
    <row r="6598" spans="4:31" x14ac:dyDescent="0.2">
      <c r="D6598" s="11">
        <v>38077</v>
      </c>
      <c r="E6598" s="8">
        <v>423.7</v>
      </c>
      <c r="F6598" s="8">
        <v>344.77983999999998</v>
      </c>
      <c r="G6598" s="8">
        <v>44079.619509999997</v>
      </c>
      <c r="H6598" s="8">
        <v>230.54114000000001</v>
      </c>
      <c r="I6598" s="8">
        <v>556.84766000000002</v>
      </c>
      <c r="J6598" s="8">
        <v>536.76408000000004</v>
      </c>
      <c r="K6598" s="8">
        <v>18397.051100000001</v>
      </c>
      <c r="L6598" s="8">
        <v>3506.9642699999999</v>
      </c>
      <c r="M6598" s="8">
        <v>423.7</v>
      </c>
      <c r="N6598" s="8">
        <v>556.74139000000002</v>
      </c>
      <c r="O6598" s="8">
        <v>1588.83239</v>
      </c>
      <c r="P6598" s="8">
        <v>3628354.53</v>
      </c>
      <c r="Q6598" s="8">
        <v>1556.27107</v>
      </c>
      <c r="R6598" s="8">
        <v>16647.1682</v>
      </c>
      <c r="S6598" s="8">
        <v>6660986.9299999997</v>
      </c>
      <c r="T6598" s="8">
        <v>2622.6815099999999</v>
      </c>
      <c r="U6598" s="8">
        <v>485750.788</v>
      </c>
      <c r="V6598" s="8">
        <v>344.77983999999998</v>
      </c>
      <c r="W6598" s="8">
        <v>12083.497719999999</v>
      </c>
      <c r="X6598" s="8">
        <v>423.7</v>
      </c>
      <c r="Y6598" s="8">
        <v>2670.3688499999998</v>
      </c>
      <c r="Z6598" s="8">
        <v>3506.9642699999999</v>
      </c>
      <c r="AA6598" s="8">
        <v>556.84766000000002</v>
      </c>
      <c r="AB6598" s="8">
        <v>554.98063999999999</v>
      </c>
      <c r="AC6598" s="16">
        <v>135.83250436312599</v>
      </c>
      <c r="AD6598" s="16">
        <v>151.39377310866993</v>
      </c>
      <c r="AE6598" s="16">
        <v>183.98981698709022</v>
      </c>
    </row>
    <row r="6599" spans="4:31" x14ac:dyDescent="0.2">
      <c r="D6599" s="11">
        <v>38078</v>
      </c>
      <c r="E6599" s="8">
        <v>427.25</v>
      </c>
      <c r="F6599" s="8">
        <v>345.51774999999998</v>
      </c>
      <c r="G6599" s="8">
        <v>44297.276870000002</v>
      </c>
      <c r="H6599" s="8">
        <v>230.02584999999999</v>
      </c>
      <c r="I6599" s="8">
        <v>561.66285000000005</v>
      </c>
      <c r="J6599" s="8">
        <v>538.91165000000001</v>
      </c>
      <c r="K6599" s="8">
        <v>18521.283599999999</v>
      </c>
      <c r="L6599" s="8">
        <v>3536.2624599999999</v>
      </c>
      <c r="M6599" s="8">
        <v>427.25</v>
      </c>
      <c r="N6599" s="8">
        <v>559.69727</v>
      </c>
      <c r="O6599" s="8">
        <v>1602.2298800000001</v>
      </c>
      <c r="P6599" s="8">
        <v>3667941.25</v>
      </c>
      <c r="Q6599" s="8">
        <v>1569.1822299999999</v>
      </c>
      <c r="R6599" s="8">
        <v>16722.564699999999</v>
      </c>
      <c r="S6599" s="8">
        <v>6721710.6299999999</v>
      </c>
      <c r="T6599" s="8">
        <v>2644.6561299999998</v>
      </c>
      <c r="U6599" s="8">
        <v>487556.29599999997</v>
      </c>
      <c r="V6599" s="8">
        <v>345.51774999999998</v>
      </c>
      <c r="W6599" s="8">
        <v>12181.749180000001</v>
      </c>
      <c r="X6599" s="8">
        <v>427.25</v>
      </c>
      <c r="Y6599" s="8">
        <v>2700.2198699999999</v>
      </c>
      <c r="Z6599" s="8">
        <v>3536.2624599999999</v>
      </c>
      <c r="AA6599" s="8">
        <v>561.66285000000005</v>
      </c>
      <c r="AB6599" s="8">
        <v>556.96781999999996</v>
      </c>
      <c r="AC6599" s="16">
        <v>136.50388444954064</v>
      </c>
      <c r="AD6599" s="16">
        <v>152.62368909976522</v>
      </c>
      <c r="AE6599" s="16">
        <v>185.21829640487704</v>
      </c>
    </row>
    <row r="6600" spans="4:31" x14ac:dyDescent="0.2">
      <c r="D6600" s="11">
        <v>38079</v>
      </c>
      <c r="E6600" s="8">
        <v>419</v>
      </c>
      <c r="F6600" s="8">
        <v>344.78501</v>
      </c>
      <c r="G6600" s="8">
        <v>43737.312700000002</v>
      </c>
      <c r="H6600" s="8">
        <v>228.73681999999999</v>
      </c>
      <c r="I6600" s="8">
        <v>551.27811999999994</v>
      </c>
      <c r="J6600" s="8">
        <v>540.48880999999994</v>
      </c>
      <c r="K6600" s="8">
        <v>18310.298699999999</v>
      </c>
      <c r="L6600" s="8">
        <v>3468.0627800000002</v>
      </c>
      <c r="M6600" s="8">
        <v>419</v>
      </c>
      <c r="N6600" s="8">
        <v>549.30894999999998</v>
      </c>
      <c r="O6600" s="8">
        <v>1571.20804</v>
      </c>
      <c r="P6600" s="8">
        <v>3592087</v>
      </c>
      <c r="Q6600" s="8">
        <v>1538.96596</v>
      </c>
      <c r="R6600" s="8">
        <v>16412.229200000002</v>
      </c>
      <c r="S6600" s="8">
        <v>6594012.5</v>
      </c>
      <c r="T6600" s="8">
        <v>2593.58905</v>
      </c>
      <c r="U6600" s="8">
        <v>478309.36800000002</v>
      </c>
      <c r="V6600" s="8">
        <v>344.78501</v>
      </c>
      <c r="W6600" s="8">
        <v>11946.10327</v>
      </c>
      <c r="X6600" s="8">
        <v>419</v>
      </c>
      <c r="Y6600" s="8">
        <v>2697.8359599999999</v>
      </c>
      <c r="Z6600" s="8">
        <v>3468.0627800000002</v>
      </c>
      <c r="AA6600" s="8">
        <v>551.27811999999994</v>
      </c>
      <c r="AB6600" s="8">
        <v>551.24329999999998</v>
      </c>
      <c r="AC6600" s="16">
        <v>134.77826166825795</v>
      </c>
      <c r="AD6600" s="16">
        <v>150.41902501375583</v>
      </c>
      <c r="AE6600" s="16">
        <v>182.37302812415274</v>
      </c>
    </row>
    <row r="6601" spans="4:31" x14ac:dyDescent="0.2">
      <c r="D6601" s="11">
        <v>38082</v>
      </c>
      <c r="E6601" s="8">
        <v>417.7</v>
      </c>
      <c r="F6601" s="8">
        <v>347.69213000000002</v>
      </c>
      <c r="G6601" s="8">
        <v>43944.117749999998</v>
      </c>
      <c r="H6601" s="8">
        <v>230.04903999999999</v>
      </c>
      <c r="I6601" s="8">
        <v>549.29597000000001</v>
      </c>
      <c r="J6601" s="8">
        <v>545.24436000000003</v>
      </c>
      <c r="K6601" s="8">
        <v>18228.425599999999</v>
      </c>
      <c r="L6601" s="8">
        <v>3457.2604500000002</v>
      </c>
      <c r="M6601" s="8">
        <v>417.7</v>
      </c>
      <c r="N6601" s="8">
        <v>550.11059999999998</v>
      </c>
      <c r="O6601" s="8">
        <v>1566.4580699999999</v>
      </c>
      <c r="P6601" s="8">
        <v>3590131.08</v>
      </c>
      <c r="Q6601" s="8">
        <v>1534.23278</v>
      </c>
      <c r="R6601" s="8">
        <v>16334.1548</v>
      </c>
      <c r="S6601" s="8">
        <v>6570420.2300000004</v>
      </c>
      <c r="T6601" s="8">
        <v>2585.5418100000002</v>
      </c>
      <c r="U6601" s="8">
        <v>476825.29800000001</v>
      </c>
      <c r="V6601" s="8">
        <v>347.69213000000002</v>
      </c>
      <c r="W6601" s="8">
        <v>11925.997729999999</v>
      </c>
      <c r="X6601" s="8">
        <v>417.7</v>
      </c>
      <c r="Y6601" s="8">
        <v>2670.2512700000002</v>
      </c>
      <c r="Z6601" s="8">
        <v>3457.2604500000002</v>
      </c>
      <c r="AA6601" s="8">
        <v>549.29597000000001</v>
      </c>
      <c r="AB6601" s="8">
        <v>554.30953999999997</v>
      </c>
      <c r="AC6601" s="16">
        <v>135.41205156740168</v>
      </c>
      <c r="AD6601" s="16">
        <v>149.98785641223108</v>
      </c>
      <c r="AE6601" s="16">
        <v>182.03721394281661</v>
      </c>
    </row>
    <row r="6602" spans="4:31" x14ac:dyDescent="0.2">
      <c r="D6602" s="11">
        <v>38083</v>
      </c>
      <c r="E6602" s="8">
        <v>418.5</v>
      </c>
      <c r="F6602" s="8">
        <v>347.01492000000002</v>
      </c>
      <c r="G6602" s="8">
        <v>44434.232389999997</v>
      </c>
      <c r="H6602" s="8">
        <v>228.3766</v>
      </c>
      <c r="I6602" s="8">
        <v>548.33933999999999</v>
      </c>
      <c r="J6602" s="8">
        <v>542.98244999999997</v>
      </c>
      <c r="K6602" s="8">
        <v>18271.705099999999</v>
      </c>
      <c r="L6602" s="8">
        <v>3463.8823699999998</v>
      </c>
      <c r="M6602" s="8">
        <v>418.5</v>
      </c>
      <c r="N6602" s="8">
        <v>553.04768000000001</v>
      </c>
      <c r="O6602" s="8">
        <v>1569.41651</v>
      </c>
      <c r="P6602" s="8">
        <v>3589265.25</v>
      </c>
      <c r="Q6602" s="8">
        <v>1537.17139</v>
      </c>
      <c r="R6602" s="8">
        <v>16373.8125</v>
      </c>
      <c r="S6602" s="8">
        <v>6582168</v>
      </c>
      <c r="T6602" s="8">
        <v>2595.8086600000001</v>
      </c>
      <c r="U6602" s="8">
        <v>481337.734</v>
      </c>
      <c r="V6602" s="8">
        <v>347.01492000000002</v>
      </c>
      <c r="W6602" s="8">
        <v>11939.383030000001</v>
      </c>
      <c r="X6602" s="8">
        <v>418.5</v>
      </c>
      <c r="Y6602" s="8">
        <v>2671.1806900000001</v>
      </c>
      <c r="Z6602" s="8">
        <v>3463.8823699999998</v>
      </c>
      <c r="AA6602" s="8">
        <v>548.33933999999999</v>
      </c>
      <c r="AB6602" s="8">
        <v>549.97045000000003</v>
      </c>
      <c r="AC6602" s="16">
        <v>136.9107642168008</v>
      </c>
      <c r="AD6602" s="16">
        <v>149.98183944438031</v>
      </c>
      <c r="AE6602" s="16">
        <v>182.53864477670166</v>
      </c>
    </row>
    <row r="6603" spans="4:31" x14ac:dyDescent="0.2">
      <c r="D6603" s="11">
        <v>38084</v>
      </c>
      <c r="E6603" s="8">
        <v>419</v>
      </c>
      <c r="F6603" s="8">
        <v>344.31751000000003</v>
      </c>
      <c r="G6603" s="8">
        <v>44036.896159999997</v>
      </c>
      <c r="H6603" s="8">
        <v>227.47638000000001</v>
      </c>
      <c r="I6603" s="8">
        <v>551.61338000000001</v>
      </c>
      <c r="J6603" s="8">
        <v>535.35608000000002</v>
      </c>
      <c r="K6603" s="8">
        <v>18218.118200000001</v>
      </c>
      <c r="L6603" s="8">
        <v>3468.0208200000002</v>
      </c>
      <c r="M6603" s="8">
        <v>419</v>
      </c>
      <c r="N6603" s="8">
        <v>555.80346999999995</v>
      </c>
      <c r="O6603" s="8">
        <v>1571.2915599999999</v>
      </c>
      <c r="P6603" s="8">
        <v>3595229.5</v>
      </c>
      <c r="Q6603" s="8">
        <v>1538.96596</v>
      </c>
      <c r="R6603" s="8">
        <v>16370.3267</v>
      </c>
      <c r="S6603" s="8">
        <v>6591289</v>
      </c>
      <c r="T6603" s="8">
        <v>2583.1349799999998</v>
      </c>
      <c r="U6603" s="8">
        <v>479021.75</v>
      </c>
      <c r="V6603" s="8">
        <v>344.31751000000003</v>
      </c>
      <c r="W6603" s="8">
        <v>11949.45982</v>
      </c>
      <c r="X6603" s="8">
        <v>419</v>
      </c>
      <c r="Y6603" s="8">
        <v>2637.0811699999999</v>
      </c>
      <c r="Z6603" s="8">
        <v>3468.0208200000002</v>
      </c>
      <c r="AA6603" s="8">
        <v>551.61338000000001</v>
      </c>
      <c r="AB6603" s="8">
        <v>547.06884000000002</v>
      </c>
      <c r="AC6603" s="16">
        <v>135.69362718503643</v>
      </c>
      <c r="AD6603" s="16">
        <v>149.60201865384525</v>
      </c>
      <c r="AE6603" s="16">
        <v>182.57512019153671</v>
      </c>
    </row>
    <row r="6604" spans="4:31" x14ac:dyDescent="0.2">
      <c r="D6604" s="11">
        <v>38085</v>
      </c>
      <c r="E6604" s="8">
        <v>419.5</v>
      </c>
      <c r="F6604" s="8">
        <v>346.56531999999999</v>
      </c>
      <c r="G6604" s="8">
        <v>44429.240140000002</v>
      </c>
      <c r="H6604" s="8">
        <v>228.60417000000001</v>
      </c>
      <c r="I6604" s="8">
        <v>556.84398999999996</v>
      </c>
      <c r="J6604" s="8">
        <v>537.94565</v>
      </c>
      <c r="K6604" s="8">
        <v>18292.295699999999</v>
      </c>
      <c r="L6604" s="8">
        <v>3472.1592700000001</v>
      </c>
      <c r="M6604" s="8">
        <v>419.5</v>
      </c>
      <c r="N6604" s="8">
        <v>562.75896999999998</v>
      </c>
      <c r="O6604" s="8">
        <v>1573.125</v>
      </c>
      <c r="P6604" s="8">
        <v>3601617.25</v>
      </c>
      <c r="Q6604" s="8">
        <v>1540.8444400000001</v>
      </c>
      <c r="R6604" s="8">
        <v>16406.638900000002</v>
      </c>
      <c r="S6604" s="8">
        <v>6598315.5</v>
      </c>
      <c r="T6604" s="8">
        <v>2588.3146299999999</v>
      </c>
      <c r="U6604" s="8">
        <v>480117.75</v>
      </c>
      <c r="V6604" s="8">
        <v>346.56531999999999</v>
      </c>
      <c r="W6604" s="8">
        <v>11960.781230000001</v>
      </c>
      <c r="X6604" s="8">
        <v>419.5</v>
      </c>
      <c r="Y6604" s="8">
        <v>2654.3859900000002</v>
      </c>
      <c r="Z6604" s="8">
        <v>3472.1592700000001</v>
      </c>
      <c r="AA6604" s="8">
        <v>556.84398999999996</v>
      </c>
      <c r="AB6604" s="8">
        <v>550.27220999999997</v>
      </c>
      <c r="AC6604" s="16">
        <v>136.89712587407729</v>
      </c>
      <c r="AD6604" s="16">
        <v>150.03023734095635</v>
      </c>
      <c r="AE6604" s="16">
        <v>183.56595126835154</v>
      </c>
    </row>
    <row r="6605" spans="4:31" x14ac:dyDescent="0.2">
      <c r="D6605" s="11">
        <v>38086</v>
      </c>
      <c r="E6605" s="8">
        <v>419.5</v>
      </c>
      <c r="F6605" s="8">
        <v>346.56531999999999</v>
      </c>
      <c r="G6605" s="8">
        <v>44429.240140000002</v>
      </c>
      <c r="H6605" s="8">
        <v>228.60417000000001</v>
      </c>
      <c r="I6605" s="8">
        <v>556.84398999999996</v>
      </c>
      <c r="J6605" s="8">
        <v>537.94565</v>
      </c>
      <c r="K6605" s="8">
        <v>18292.295699999999</v>
      </c>
      <c r="L6605" s="8">
        <v>3472.1592700000001</v>
      </c>
      <c r="M6605" s="8">
        <v>419.5</v>
      </c>
      <c r="N6605" s="8">
        <v>562.75896999999998</v>
      </c>
      <c r="O6605" s="8">
        <v>1573.125</v>
      </c>
      <c r="P6605" s="8">
        <v>3601617.25</v>
      </c>
      <c r="Q6605" s="8">
        <v>1540.8444400000001</v>
      </c>
      <c r="R6605" s="8">
        <v>16406.638900000002</v>
      </c>
      <c r="S6605" s="8">
        <v>6598315.5</v>
      </c>
      <c r="T6605" s="8">
        <v>2588.3146299999999</v>
      </c>
      <c r="U6605" s="8">
        <v>480117.75</v>
      </c>
      <c r="V6605" s="8">
        <v>346.56531999999999</v>
      </c>
      <c r="W6605" s="8">
        <v>11960.781230000001</v>
      </c>
      <c r="X6605" s="8">
        <v>419.5</v>
      </c>
      <c r="Y6605" s="8">
        <v>2654.3859900000002</v>
      </c>
      <c r="Z6605" s="8">
        <v>3472.1592700000001</v>
      </c>
      <c r="AA6605" s="8">
        <v>556.84398999999996</v>
      </c>
      <c r="AB6605" s="8">
        <v>550.27220999999997</v>
      </c>
      <c r="AC6605" s="16">
        <v>136.89712587407729</v>
      </c>
      <c r="AD6605" s="16">
        <v>150.03023734095635</v>
      </c>
      <c r="AE6605" s="16">
        <v>183.56595126835154</v>
      </c>
    </row>
    <row r="6606" spans="4:31" x14ac:dyDescent="0.2">
      <c r="D6606" s="11">
        <v>38089</v>
      </c>
      <c r="E6606" s="8">
        <v>419.5</v>
      </c>
      <c r="F6606" s="8">
        <v>347.54151000000002</v>
      </c>
      <c r="G6606" s="8">
        <v>44387.293980000002</v>
      </c>
      <c r="H6606" s="8">
        <v>228.60417000000001</v>
      </c>
      <c r="I6606" s="8">
        <v>558.92073000000005</v>
      </c>
      <c r="J6606" s="8">
        <v>538.67976999999996</v>
      </c>
      <c r="K6606" s="8">
        <v>18294.388900000002</v>
      </c>
      <c r="L6606" s="8">
        <v>3472.2432899999999</v>
      </c>
      <c r="M6606" s="8">
        <v>419.5</v>
      </c>
      <c r="N6606" s="8">
        <v>569.72292000000004</v>
      </c>
      <c r="O6606" s="8">
        <v>1573.2086099999999</v>
      </c>
      <c r="P6606" s="8">
        <v>3603714.75</v>
      </c>
      <c r="Q6606" s="8">
        <v>1540.8652500000001</v>
      </c>
      <c r="R6606" s="8">
        <v>16450.690999999999</v>
      </c>
      <c r="S6606" s="8">
        <v>6598944.75</v>
      </c>
      <c r="T6606" s="8">
        <v>2588.3146299999999</v>
      </c>
      <c r="U6606" s="8">
        <v>479006.01400000002</v>
      </c>
      <c r="V6606" s="8">
        <v>347.54151000000002</v>
      </c>
      <c r="W6606" s="8">
        <v>11993.292229999999</v>
      </c>
      <c r="X6606" s="8">
        <v>419.5</v>
      </c>
      <c r="Y6606" s="8">
        <v>2640.22804</v>
      </c>
      <c r="Z6606" s="8">
        <v>3472.2432899999999</v>
      </c>
      <c r="AA6606" s="8">
        <v>558.92073000000005</v>
      </c>
      <c r="AB6606" s="8">
        <v>547.47148000000004</v>
      </c>
      <c r="AC6606" s="16">
        <v>136.7699432094239</v>
      </c>
      <c r="AD6606" s="16">
        <v>149.85005670190512</v>
      </c>
      <c r="AE6606" s="16">
        <v>184.19058741155351</v>
      </c>
    </row>
    <row r="6607" spans="4:31" x14ac:dyDescent="0.2">
      <c r="D6607" s="11">
        <v>38090</v>
      </c>
      <c r="E6607" s="8">
        <v>407.9</v>
      </c>
      <c r="F6607" s="8">
        <v>342.49959000000001</v>
      </c>
      <c r="G6607" s="8">
        <v>43575.94109</v>
      </c>
      <c r="H6607" s="8">
        <v>224.83741000000001</v>
      </c>
      <c r="I6607" s="8">
        <v>544.70938000000001</v>
      </c>
      <c r="J6607" s="8">
        <v>532.14612</v>
      </c>
      <c r="K6607" s="8">
        <v>17831.342700000001</v>
      </c>
      <c r="L6607" s="8">
        <v>3376.2281200000002</v>
      </c>
      <c r="M6607" s="8">
        <v>407.9</v>
      </c>
      <c r="N6607" s="8">
        <v>559.02665999999999</v>
      </c>
      <c r="O6607" s="8">
        <v>1529.66509</v>
      </c>
      <c r="P6607" s="8">
        <v>3504879.91</v>
      </c>
      <c r="Q6607" s="8">
        <v>1498.2160899999999</v>
      </c>
      <c r="R6607" s="8">
        <v>15983.556699999999</v>
      </c>
      <c r="S6607" s="8">
        <v>6415041.7599999998</v>
      </c>
      <c r="T6607" s="8">
        <v>2521.8411000000001</v>
      </c>
      <c r="U6607" s="8">
        <v>465474.93400000001</v>
      </c>
      <c r="V6607" s="8">
        <v>342.49959000000001</v>
      </c>
      <c r="W6607" s="8">
        <v>11682.25295</v>
      </c>
      <c r="X6607" s="8">
        <v>407.9</v>
      </c>
      <c r="Y6607" s="8">
        <v>2663.5862499999998</v>
      </c>
      <c r="Z6607" s="8">
        <v>3376.2281200000002</v>
      </c>
      <c r="AA6607" s="8">
        <v>544.70938000000001</v>
      </c>
      <c r="AB6607" s="8">
        <v>540.76615000000004</v>
      </c>
      <c r="AC6607" s="16">
        <v>134.26569647967395</v>
      </c>
      <c r="AD6607" s="16">
        <v>147.14554909970391</v>
      </c>
      <c r="AE6607" s="16">
        <v>179.80609779427863</v>
      </c>
    </row>
    <row r="6608" spans="4:31" x14ac:dyDescent="0.2">
      <c r="D6608" s="11">
        <v>38091</v>
      </c>
      <c r="E6608" s="8">
        <v>397.75</v>
      </c>
      <c r="F6608" s="8">
        <v>333.58492999999999</v>
      </c>
      <c r="G6608" s="8">
        <v>43141.952290000001</v>
      </c>
      <c r="H6608" s="8">
        <v>222.66082</v>
      </c>
      <c r="I6608" s="8">
        <v>535.78902000000005</v>
      </c>
      <c r="J6608" s="8">
        <v>516.83609999999999</v>
      </c>
      <c r="K6608" s="8">
        <v>17405.537799999998</v>
      </c>
      <c r="L6608" s="8">
        <v>3292.2561999999998</v>
      </c>
      <c r="M6608" s="8">
        <v>397.75</v>
      </c>
      <c r="N6608" s="8">
        <v>543.32619</v>
      </c>
      <c r="O6608" s="8">
        <v>1491.60195</v>
      </c>
      <c r="P6608" s="8">
        <v>3422042.13</v>
      </c>
      <c r="Q6608" s="8">
        <v>1460.91578</v>
      </c>
      <c r="R6608" s="8">
        <v>15689.2456</v>
      </c>
      <c r="S6608" s="8">
        <v>6253823.25</v>
      </c>
      <c r="T6608" s="8">
        <v>2470.0669600000001</v>
      </c>
      <c r="U6608" s="8">
        <v>460395.625</v>
      </c>
      <c r="V6608" s="8">
        <v>333.58492999999999</v>
      </c>
      <c r="W6608" s="8">
        <v>11387.10498</v>
      </c>
      <c r="X6608" s="8">
        <v>397.75</v>
      </c>
      <c r="Y6608" s="8">
        <v>2635.09375</v>
      </c>
      <c r="Z6608" s="8">
        <v>3292.2561999999998</v>
      </c>
      <c r="AA6608" s="8">
        <v>535.78902000000005</v>
      </c>
      <c r="AB6608" s="8">
        <v>543.15173000000004</v>
      </c>
      <c r="AC6608" s="16">
        <v>132.91465591145015</v>
      </c>
      <c r="AD6608" s="16">
        <v>144.53313564869137</v>
      </c>
      <c r="AE6608" s="16">
        <v>175.23501032129553</v>
      </c>
    </row>
    <row r="6609" spans="4:31" x14ac:dyDescent="0.2">
      <c r="D6609" s="11">
        <v>38092</v>
      </c>
      <c r="E6609" s="8">
        <v>398.25</v>
      </c>
      <c r="F6609" s="8">
        <v>333.72438</v>
      </c>
      <c r="G6609" s="8">
        <v>43257.913059999999</v>
      </c>
      <c r="H6609" s="8">
        <v>223.57894999999999</v>
      </c>
      <c r="I6609" s="8">
        <v>536.80094999999994</v>
      </c>
      <c r="J6609" s="8">
        <v>517.92408999999998</v>
      </c>
      <c r="K6609" s="8">
        <v>17503.086299999999</v>
      </c>
      <c r="L6609" s="8">
        <v>3296.3549200000002</v>
      </c>
      <c r="M6609" s="8">
        <v>398.25</v>
      </c>
      <c r="N6609" s="8">
        <v>545.00503000000003</v>
      </c>
      <c r="O6609" s="8">
        <v>1493.5567599999999</v>
      </c>
      <c r="P6609" s="8">
        <v>3437893.13</v>
      </c>
      <c r="Q6609" s="8">
        <v>1462.81188</v>
      </c>
      <c r="R6609" s="8">
        <v>15774.6767</v>
      </c>
      <c r="S6609" s="8">
        <v>6263078.6299999999</v>
      </c>
      <c r="T6609" s="8">
        <v>2471.14122</v>
      </c>
      <c r="U6609" s="8">
        <v>459381.375</v>
      </c>
      <c r="V6609" s="8">
        <v>333.72438</v>
      </c>
      <c r="W6609" s="8">
        <v>11399.942709999999</v>
      </c>
      <c r="X6609" s="8">
        <v>398.25</v>
      </c>
      <c r="Y6609" s="8">
        <v>2633.9257400000001</v>
      </c>
      <c r="Z6609" s="8">
        <v>3296.3549200000002</v>
      </c>
      <c r="AA6609" s="8">
        <v>536.80094999999994</v>
      </c>
      <c r="AB6609" s="8">
        <v>538.53956000000005</v>
      </c>
      <c r="AC6609" s="16">
        <v>133.27048139735055</v>
      </c>
      <c r="AD6609" s="16">
        <v>144.44357013645367</v>
      </c>
      <c r="AE6609" s="16">
        <v>175.80565912205796</v>
      </c>
    </row>
    <row r="6610" spans="4:31" x14ac:dyDescent="0.2">
      <c r="D6610" s="11">
        <v>38093</v>
      </c>
      <c r="E6610" s="8">
        <v>400.85</v>
      </c>
      <c r="F6610" s="8">
        <v>333.18081000000001</v>
      </c>
      <c r="G6610" s="8">
        <v>43385.978020000002</v>
      </c>
      <c r="H6610" s="8">
        <v>222.30542</v>
      </c>
      <c r="I6610" s="8">
        <v>537.96038999999996</v>
      </c>
      <c r="J6610" s="8">
        <v>517.17619000000002</v>
      </c>
      <c r="K6610" s="8">
        <v>17557.218700000001</v>
      </c>
      <c r="L6610" s="8">
        <v>3317.7938899999999</v>
      </c>
      <c r="M6610" s="8">
        <v>400.85</v>
      </c>
      <c r="N6610" s="8">
        <v>544.75464999999997</v>
      </c>
      <c r="O6610" s="8">
        <v>1503.26685</v>
      </c>
      <c r="P6610" s="8">
        <v>3455125.31</v>
      </c>
      <c r="Q6610" s="8">
        <v>1472.3212599999999</v>
      </c>
      <c r="R6610" s="8">
        <v>15789.4755</v>
      </c>
      <c r="S6610" s="8">
        <v>6302161.4000000004</v>
      </c>
      <c r="T6610" s="8">
        <v>2487.27331</v>
      </c>
      <c r="U6610" s="8">
        <v>465987.95500000002</v>
      </c>
      <c r="V6610" s="8">
        <v>333.18081000000001</v>
      </c>
      <c r="W6610" s="8">
        <v>11480.77995</v>
      </c>
      <c r="X6610" s="8">
        <v>400.85</v>
      </c>
      <c r="Y6610" s="8">
        <v>2579.4685899999999</v>
      </c>
      <c r="Z6610" s="8">
        <v>3317.7938899999999</v>
      </c>
      <c r="AA6610" s="8">
        <v>537.96038999999996</v>
      </c>
      <c r="AB6610" s="8">
        <v>538.30642999999998</v>
      </c>
      <c r="AC6610" s="16">
        <v>133.66481562024364</v>
      </c>
      <c r="AD6610" s="16">
        <v>144.47770670658281</v>
      </c>
      <c r="AE6610" s="16">
        <v>176.3374351225803</v>
      </c>
    </row>
    <row r="6611" spans="4:31" x14ac:dyDescent="0.2">
      <c r="D6611" s="11">
        <v>38096</v>
      </c>
      <c r="E6611" s="8">
        <v>403.1</v>
      </c>
      <c r="F6611" s="8">
        <v>335.07882000000001</v>
      </c>
      <c r="G6611" s="8">
        <v>43772.611620000003</v>
      </c>
      <c r="H6611" s="8">
        <v>222.79333</v>
      </c>
      <c r="I6611" s="8">
        <v>542.91480999999999</v>
      </c>
      <c r="J6611" s="8">
        <v>519.51480000000004</v>
      </c>
      <c r="K6611" s="8">
        <v>17677.9424</v>
      </c>
      <c r="L6611" s="8">
        <v>3336.4169099999999</v>
      </c>
      <c r="M6611" s="8">
        <v>403.1</v>
      </c>
      <c r="N6611" s="8">
        <v>546.80481999999995</v>
      </c>
      <c r="O6611" s="8">
        <v>1511.7451599999999</v>
      </c>
      <c r="P6611" s="8">
        <v>3467666.49</v>
      </c>
      <c r="Q6611" s="8">
        <v>1480.6258800000001</v>
      </c>
      <c r="R6611" s="8">
        <v>15880.114299999999</v>
      </c>
      <c r="S6611" s="8">
        <v>6335520.4000000004</v>
      </c>
      <c r="T6611" s="8">
        <v>2502.28251</v>
      </c>
      <c r="U6611" s="8">
        <v>464975.68099999998</v>
      </c>
      <c r="V6611" s="8">
        <v>335.07882000000001</v>
      </c>
      <c r="W6611" s="8">
        <v>11577.87095</v>
      </c>
      <c r="X6611" s="8">
        <v>403.1</v>
      </c>
      <c r="Y6611" s="8">
        <v>2621.15663</v>
      </c>
      <c r="Z6611" s="8">
        <v>3336.4169099999999</v>
      </c>
      <c r="AA6611" s="8">
        <v>542.91480999999999</v>
      </c>
      <c r="AB6611" s="8">
        <v>539.87793999999997</v>
      </c>
      <c r="AC6611" s="16">
        <v>134.85266125149477</v>
      </c>
      <c r="AD6611" s="16">
        <v>145.60836771730766</v>
      </c>
      <c r="AE6611" s="16">
        <v>177.32310744532043</v>
      </c>
    </row>
    <row r="6612" spans="4:31" x14ac:dyDescent="0.2">
      <c r="D6612" s="11">
        <v>38097</v>
      </c>
      <c r="E6612" s="8">
        <v>396.85</v>
      </c>
      <c r="F6612" s="8">
        <v>333.02550000000002</v>
      </c>
      <c r="G6612" s="8">
        <v>42957.010459999998</v>
      </c>
      <c r="H6612" s="8">
        <v>221.30213000000001</v>
      </c>
      <c r="I6612" s="8">
        <v>536.60050999999999</v>
      </c>
      <c r="J6612" s="8">
        <v>518.56361000000004</v>
      </c>
      <c r="K6612" s="8">
        <v>17444.523099999999</v>
      </c>
      <c r="L6612" s="8">
        <v>3284.6465499999999</v>
      </c>
      <c r="M6612" s="8">
        <v>396.85</v>
      </c>
      <c r="N6612" s="8">
        <v>545.46984999999995</v>
      </c>
      <c r="O6612" s="8">
        <v>1488.3057899999999</v>
      </c>
      <c r="P6612" s="8">
        <v>3420250.46</v>
      </c>
      <c r="Q6612" s="8">
        <v>1457.64933</v>
      </c>
      <c r="R6612" s="8">
        <v>15635.881799999999</v>
      </c>
      <c r="S6612" s="8">
        <v>6236297.0199999996</v>
      </c>
      <c r="T6612" s="8">
        <v>2462.4533099999999</v>
      </c>
      <c r="U6612" s="8">
        <v>456952.74400000001</v>
      </c>
      <c r="V6612" s="8">
        <v>333.02550000000002</v>
      </c>
      <c r="W6612" s="8">
        <v>11463.00584</v>
      </c>
      <c r="X6612" s="8">
        <v>396.85</v>
      </c>
      <c r="Y6612" s="8">
        <v>2579.52405</v>
      </c>
      <c r="Z6612" s="8">
        <v>3284.6465499999999</v>
      </c>
      <c r="AA6612" s="8">
        <v>536.60050999999999</v>
      </c>
      <c r="AB6612" s="8">
        <v>537.99208999999996</v>
      </c>
      <c r="AC6612" s="16">
        <v>132.34691096254718</v>
      </c>
      <c r="AD6612" s="16">
        <v>143.77996526046741</v>
      </c>
      <c r="AE6612" s="16">
        <v>175.41147944071361</v>
      </c>
    </row>
    <row r="6613" spans="4:31" x14ac:dyDescent="0.2">
      <c r="D6613" s="11">
        <v>38098</v>
      </c>
      <c r="E6613" s="8">
        <v>392.75</v>
      </c>
      <c r="F6613" s="8">
        <v>330.77861000000001</v>
      </c>
      <c r="G6613" s="8">
        <v>42884.367469999997</v>
      </c>
      <c r="H6613" s="8">
        <v>221.54226</v>
      </c>
      <c r="I6613" s="8">
        <v>533.04016999999999</v>
      </c>
      <c r="J6613" s="8">
        <v>514.34535000000005</v>
      </c>
      <c r="K6613" s="8">
        <v>17286.891</v>
      </c>
      <c r="L6613" s="8">
        <v>3250.7128899999998</v>
      </c>
      <c r="M6613" s="8">
        <v>392.75</v>
      </c>
      <c r="N6613" s="8">
        <v>543.36928999999998</v>
      </c>
      <c r="O6613" s="8">
        <v>1472.93011</v>
      </c>
      <c r="P6613" s="8">
        <v>3397483.88</v>
      </c>
      <c r="Q6613" s="8">
        <v>1442.6098400000001</v>
      </c>
      <c r="R6613" s="8">
        <v>15521.475700000001</v>
      </c>
      <c r="S6613" s="8">
        <v>6172066.25</v>
      </c>
      <c r="T6613" s="8">
        <v>2433.0861300000001</v>
      </c>
      <c r="U6613" s="8">
        <v>453645.81099999999</v>
      </c>
      <c r="V6613" s="8">
        <v>330.77861000000001</v>
      </c>
      <c r="W6613" s="8">
        <v>11336.724910000001</v>
      </c>
      <c r="X6613" s="8">
        <v>392.75</v>
      </c>
      <c r="Y6613" s="8">
        <v>2634.8614699999998</v>
      </c>
      <c r="Z6613" s="8">
        <v>3250.7128899999998</v>
      </c>
      <c r="AA6613" s="8">
        <v>533.04016999999999</v>
      </c>
      <c r="AB6613" s="8">
        <v>535.73865000000001</v>
      </c>
      <c r="AC6613" s="16">
        <v>132.11681742589838</v>
      </c>
      <c r="AD6613" s="16">
        <v>143.29138694709468</v>
      </c>
      <c r="AE6613" s="16">
        <v>174.0130556219394</v>
      </c>
    </row>
    <row r="6614" spans="4:31" x14ac:dyDescent="0.2">
      <c r="D6614" s="11">
        <v>38099</v>
      </c>
      <c r="E6614" s="8">
        <v>392.3</v>
      </c>
      <c r="F6614" s="8">
        <v>330.66403000000003</v>
      </c>
      <c r="G6614" s="8">
        <v>43056.860990000001</v>
      </c>
      <c r="H6614" s="8">
        <v>221.92678000000001</v>
      </c>
      <c r="I6614" s="8">
        <v>533.64508000000001</v>
      </c>
      <c r="J6614" s="8">
        <v>514.95222999999999</v>
      </c>
      <c r="K6614" s="8">
        <v>17325.9182</v>
      </c>
      <c r="L6614" s="8">
        <v>3247.0259900000001</v>
      </c>
      <c r="M6614" s="8">
        <v>392.3</v>
      </c>
      <c r="N6614" s="8">
        <v>542.74644000000001</v>
      </c>
      <c r="O6614" s="8">
        <v>1471.2417399999999</v>
      </c>
      <c r="P6614" s="8">
        <v>3394570.21</v>
      </c>
      <c r="Q6614" s="8">
        <v>1440.95622</v>
      </c>
      <c r="R6614" s="8">
        <v>15546.8372</v>
      </c>
      <c r="S6614" s="8">
        <v>6166560.6299999999</v>
      </c>
      <c r="T6614" s="8">
        <v>2422.4509899999998</v>
      </c>
      <c r="U6614" s="8">
        <v>454871.62400000001</v>
      </c>
      <c r="V6614" s="8">
        <v>330.66403000000003</v>
      </c>
      <c r="W6614" s="8">
        <v>11370.80409</v>
      </c>
      <c r="X6614" s="8">
        <v>392.3</v>
      </c>
      <c r="Y6614" s="8">
        <v>2691.2745500000001</v>
      </c>
      <c r="Z6614" s="8">
        <v>3247.0259900000001</v>
      </c>
      <c r="AA6614" s="8">
        <v>533.64508000000001</v>
      </c>
      <c r="AB6614" s="8">
        <v>538.46658000000002</v>
      </c>
      <c r="AC6614" s="16">
        <v>132.64379414654834</v>
      </c>
      <c r="AD6614" s="16">
        <v>144.03009438620245</v>
      </c>
      <c r="AE6614" s="16">
        <v>174.03459625920019</v>
      </c>
    </row>
    <row r="6615" spans="4:31" x14ac:dyDescent="0.2">
      <c r="D6615" s="11">
        <v>38100</v>
      </c>
      <c r="E6615" s="8">
        <v>394.5</v>
      </c>
      <c r="F6615" s="8">
        <v>333.61520999999999</v>
      </c>
      <c r="G6615" s="8">
        <v>43075.449939999999</v>
      </c>
      <c r="H6615" s="8">
        <v>223.30409</v>
      </c>
      <c r="I6615" s="8">
        <v>537.54544999999996</v>
      </c>
      <c r="J6615" s="8">
        <v>519.75342000000001</v>
      </c>
      <c r="K6615" s="8">
        <v>17381.669000000002</v>
      </c>
      <c r="L6615" s="8">
        <v>3265.2367899999999</v>
      </c>
      <c r="M6615" s="8">
        <v>394.5</v>
      </c>
      <c r="N6615" s="8">
        <v>545.19898999999998</v>
      </c>
      <c r="O6615" s="8">
        <v>1479.4931300000001</v>
      </c>
      <c r="P6615" s="8">
        <v>3400787.25</v>
      </c>
      <c r="Q6615" s="8">
        <v>1448.9982600000001</v>
      </c>
      <c r="R6615" s="8">
        <v>15612.336300000001</v>
      </c>
      <c r="S6615" s="8">
        <v>6202131.75</v>
      </c>
      <c r="T6615" s="8">
        <v>2436.0372000000002</v>
      </c>
      <c r="U6615" s="8">
        <v>457028.25</v>
      </c>
      <c r="V6615" s="8">
        <v>333.61520999999999</v>
      </c>
      <c r="W6615" s="8">
        <v>11406.019780000001</v>
      </c>
      <c r="X6615" s="8">
        <v>394.5</v>
      </c>
      <c r="Y6615" s="8">
        <v>2666.5435699999998</v>
      </c>
      <c r="Z6615" s="8">
        <v>3265.2367899999999</v>
      </c>
      <c r="AA6615" s="8">
        <v>537.54544999999996</v>
      </c>
      <c r="AB6615" s="8">
        <v>540.26295000000005</v>
      </c>
      <c r="AC6615" s="16">
        <v>132.70722760688639</v>
      </c>
      <c r="AD6615" s="16">
        <v>144.28304715645157</v>
      </c>
      <c r="AE6615" s="16">
        <v>174.84062511546915</v>
      </c>
    </row>
    <row r="6616" spans="4:31" x14ac:dyDescent="0.2">
      <c r="D6616" s="11">
        <v>38103</v>
      </c>
      <c r="E6616" s="8">
        <v>397</v>
      </c>
      <c r="F6616" s="8">
        <v>334.89389999999997</v>
      </c>
      <c r="G6616" s="8">
        <v>43100.299910000002</v>
      </c>
      <c r="H6616" s="8">
        <v>222.25343000000001</v>
      </c>
      <c r="I6616" s="8">
        <v>537.49828000000002</v>
      </c>
      <c r="J6616" s="8">
        <v>521.36009000000001</v>
      </c>
      <c r="K6616" s="8">
        <v>17487.8452</v>
      </c>
      <c r="L6616" s="8">
        <v>3285.8892799999999</v>
      </c>
      <c r="M6616" s="8">
        <v>397</v>
      </c>
      <c r="N6616" s="8">
        <v>554.80714</v>
      </c>
      <c r="O6616" s="8">
        <v>1488.8291300000001</v>
      </c>
      <c r="P6616" s="8">
        <v>3424720.5</v>
      </c>
      <c r="Q6616" s="8">
        <v>1458.18075</v>
      </c>
      <c r="R6616" s="8">
        <v>15748.989299999999</v>
      </c>
      <c r="S6616" s="8">
        <v>6242428</v>
      </c>
      <c r="T6616" s="8">
        <v>2457.4101500000002</v>
      </c>
      <c r="U6616" s="8">
        <v>458535</v>
      </c>
      <c r="V6616" s="8">
        <v>334.89389999999997</v>
      </c>
      <c r="W6616" s="8">
        <v>11475.67827</v>
      </c>
      <c r="X6616" s="8">
        <v>397</v>
      </c>
      <c r="Y6616" s="8">
        <v>2665.3587000000002</v>
      </c>
      <c r="Z6616" s="8">
        <v>3285.8892799999999</v>
      </c>
      <c r="AA6616" s="8">
        <v>537.49828000000002</v>
      </c>
      <c r="AB6616" s="8">
        <v>542.31272999999999</v>
      </c>
      <c r="AC6616" s="16">
        <v>132.78751517433906</v>
      </c>
      <c r="AD6616" s="16">
        <v>144.93881368038035</v>
      </c>
      <c r="AE6616" s="16">
        <v>176.43143284425256</v>
      </c>
    </row>
    <row r="6617" spans="4:31" x14ac:dyDescent="0.2">
      <c r="D6617" s="11">
        <v>38104</v>
      </c>
      <c r="E6617" s="8">
        <v>396.25</v>
      </c>
      <c r="F6617" s="8">
        <v>332.88528000000002</v>
      </c>
      <c r="G6617" s="8">
        <v>43454.75359</v>
      </c>
      <c r="H6617" s="8">
        <v>221.39974000000001</v>
      </c>
      <c r="I6617" s="8">
        <v>536.16579999999999</v>
      </c>
      <c r="J6617" s="8">
        <v>515.28341</v>
      </c>
      <c r="K6617" s="8">
        <v>17508.3053</v>
      </c>
      <c r="L6617" s="8">
        <v>3279.72136</v>
      </c>
      <c r="M6617" s="8">
        <v>396.25</v>
      </c>
      <c r="N6617" s="8">
        <v>561.28778</v>
      </c>
      <c r="O6617" s="8">
        <v>1486.0561600000001</v>
      </c>
      <c r="P6617" s="8">
        <v>3417656.25</v>
      </c>
      <c r="Q6617" s="8">
        <v>1455.4260099999999</v>
      </c>
      <c r="R6617" s="8">
        <v>15725.1803</v>
      </c>
      <c r="S6617" s="8">
        <v>6229248.1299999999</v>
      </c>
      <c r="T6617" s="8">
        <v>2452.7676799999999</v>
      </c>
      <c r="U6617" s="8">
        <v>456678.125</v>
      </c>
      <c r="V6617" s="8">
        <v>332.88528000000002</v>
      </c>
      <c r="W6617" s="8">
        <v>11438.030510000001</v>
      </c>
      <c r="X6617" s="8">
        <v>396.25</v>
      </c>
      <c r="Y6617" s="8">
        <v>2656.8562200000001</v>
      </c>
      <c r="Z6617" s="8">
        <v>3279.72136</v>
      </c>
      <c r="AA6617" s="8">
        <v>536.16579999999999</v>
      </c>
      <c r="AB6617" s="8">
        <v>541.62111000000004</v>
      </c>
      <c r="AC6617" s="16">
        <v>133.86818495385708</v>
      </c>
      <c r="AD6617" s="16">
        <v>144.59932115763181</v>
      </c>
      <c r="AE6617" s="16">
        <v>176.89170165273941</v>
      </c>
    </row>
    <row r="6618" spans="4:31" x14ac:dyDescent="0.2">
      <c r="D6618" s="11">
        <v>38105</v>
      </c>
      <c r="E6618" s="8">
        <v>392.25</v>
      </c>
      <c r="F6618" s="8">
        <v>331.19432</v>
      </c>
      <c r="G6618" s="8">
        <v>43049.4375</v>
      </c>
      <c r="H6618" s="8">
        <v>221.02337</v>
      </c>
      <c r="I6618" s="8">
        <v>535.97031000000004</v>
      </c>
      <c r="J6618" s="8">
        <v>512.96483999999998</v>
      </c>
      <c r="K6618" s="8">
        <v>17308.031299999999</v>
      </c>
      <c r="L6618" s="8">
        <v>3246.57449</v>
      </c>
      <c r="M6618" s="8">
        <v>392.25</v>
      </c>
      <c r="N6618" s="8">
        <v>561.30965000000003</v>
      </c>
      <c r="O6618" s="8">
        <v>1471.01568</v>
      </c>
      <c r="P6618" s="8">
        <v>3389236.13</v>
      </c>
      <c r="Q6618" s="8">
        <v>1440.7340099999999</v>
      </c>
      <c r="R6618" s="8">
        <v>15607.624900000001</v>
      </c>
      <c r="S6618" s="8">
        <v>6163228.1299999999</v>
      </c>
      <c r="T6618" s="8">
        <v>2422.14345</v>
      </c>
      <c r="U6618" s="8">
        <v>453637.125</v>
      </c>
      <c r="V6618" s="8">
        <v>331.19432</v>
      </c>
      <c r="W6618" s="8">
        <v>11328.60687</v>
      </c>
      <c r="X6618" s="8">
        <v>392.25</v>
      </c>
      <c r="Y6618" s="8">
        <v>2692.3057399999998</v>
      </c>
      <c r="Z6618" s="8">
        <v>3246.57449</v>
      </c>
      <c r="AA6618" s="8">
        <v>535.97031000000004</v>
      </c>
      <c r="AB6618" s="8">
        <v>542.19370000000004</v>
      </c>
      <c r="AC6618" s="16">
        <v>132.62141594360369</v>
      </c>
      <c r="AD6618" s="16">
        <v>144.07414469790271</v>
      </c>
      <c r="AE6618" s="16">
        <v>175.54745341870034</v>
      </c>
    </row>
    <row r="6619" spans="4:31" x14ac:dyDescent="0.2">
      <c r="D6619" s="11">
        <v>38106</v>
      </c>
      <c r="E6619" s="8">
        <v>386</v>
      </c>
      <c r="F6619" s="8">
        <v>323.21539999999999</v>
      </c>
      <c r="G6619" s="8">
        <v>42454.20435</v>
      </c>
      <c r="H6619" s="8">
        <v>217.25683000000001</v>
      </c>
      <c r="I6619" s="8">
        <v>529.68835000000001</v>
      </c>
      <c r="J6619" s="8">
        <v>499.63810999999998</v>
      </c>
      <c r="K6619" s="8">
        <v>17119.0965</v>
      </c>
      <c r="L6619" s="8">
        <v>3194.8831399999999</v>
      </c>
      <c r="M6619" s="8">
        <v>386</v>
      </c>
      <c r="N6619" s="8">
        <v>550.82164999999998</v>
      </c>
      <c r="O6619" s="8">
        <v>1447.6155900000001</v>
      </c>
      <c r="P6619" s="8">
        <v>3390238</v>
      </c>
      <c r="Q6619" s="8">
        <v>1417.8164099999999</v>
      </c>
      <c r="R6619" s="8">
        <v>15445.7898</v>
      </c>
      <c r="S6619" s="8">
        <v>6066955</v>
      </c>
      <c r="T6619" s="8">
        <v>2392.29288</v>
      </c>
      <c r="U6619" s="8">
        <v>451948.04300000001</v>
      </c>
      <c r="V6619" s="8">
        <v>323.21539999999999</v>
      </c>
      <c r="W6619" s="8">
        <v>11179.21048</v>
      </c>
      <c r="X6619" s="8">
        <v>386</v>
      </c>
      <c r="Y6619" s="8">
        <v>2655.0041799999999</v>
      </c>
      <c r="Z6619" s="8">
        <v>3194.8831399999999</v>
      </c>
      <c r="AA6619" s="8">
        <v>529.68835000000001</v>
      </c>
      <c r="AB6619" s="8">
        <v>536.33460000000002</v>
      </c>
      <c r="AC6619" s="16">
        <v>130.78313352821746</v>
      </c>
      <c r="AD6619" s="16">
        <v>142.03693974129698</v>
      </c>
      <c r="AE6619" s="16">
        <v>172.86061916053447</v>
      </c>
    </row>
    <row r="6620" spans="4:31" x14ac:dyDescent="0.2">
      <c r="D6620" s="11">
        <v>38107</v>
      </c>
      <c r="E6620" s="8">
        <v>388.5</v>
      </c>
      <c r="F6620" s="8">
        <v>324.08758999999998</v>
      </c>
      <c r="G6620" s="8">
        <v>42872.915840000001</v>
      </c>
      <c r="H6620" s="8">
        <v>219.07692</v>
      </c>
      <c r="I6620" s="8">
        <v>534.28457000000003</v>
      </c>
      <c r="J6620" s="8">
        <v>503.72886</v>
      </c>
      <c r="K6620" s="8">
        <v>17276.589499999998</v>
      </c>
      <c r="L6620" s="8">
        <v>3215.6532000000002</v>
      </c>
      <c r="M6620" s="8">
        <v>388.5</v>
      </c>
      <c r="N6620" s="8">
        <v>551.08722999999998</v>
      </c>
      <c r="O6620" s="8">
        <v>1456.95244</v>
      </c>
      <c r="P6620" s="8">
        <v>3411807</v>
      </c>
      <c r="Q6620" s="8">
        <v>1426.9602600000001</v>
      </c>
      <c r="R6620" s="8">
        <v>15543.882900000001</v>
      </c>
      <c r="S6620" s="8">
        <v>6106248.75</v>
      </c>
      <c r="T6620" s="8">
        <v>2407.78701</v>
      </c>
      <c r="U6620" s="8">
        <v>455846.41800000001</v>
      </c>
      <c r="V6620" s="8">
        <v>324.08758999999998</v>
      </c>
      <c r="W6620" s="8">
        <v>11271.159439999999</v>
      </c>
      <c r="X6620" s="8">
        <v>388.5</v>
      </c>
      <c r="Y6620" s="8">
        <v>2702.5028299999999</v>
      </c>
      <c r="Z6620" s="8">
        <v>3215.6532000000002</v>
      </c>
      <c r="AA6620" s="8">
        <v>534.28457000000003</v>
      </c>
      <c r="AB6620" s="8">
        <v>537.93965000000003</v>
      </c>
      <c r="AC6620" s="16">
        <v>132.06883424138695</v>
      </c>
      <c r="AD6620" s="16">
        <v>143.2584436374496</v>
      </c>
      <c r="AE6620" s="16">
        <v>173.83708955962209</v>
      </c>
    </row>
    <row r="6621" spans="4:31" x14ac:dyDescent="0.2">
      <c r="D6621" s="11">
        <v>38110</v>
      </c>
      <c r="E6621" s="8">
        <v>388.5</v>
      </c>
      <c r="F6621" s="8">
        <v>324.98221000000001</v>
      </c>
      <c r="G6621" s="8">
        <v>42890.397629999999</v>
      </c>
      <c r="H6621" s="8">
        <v>218.91645</v>
      </c>
      <c r="I6621" s="8">
        <v>533.54615999999999</v>
      </c>
      <c r="J6621" s="8">
        <v>504.58361000000002</v>
      </c>
      <c r="K6621" s="8">
        <v>17416.449799999999</v>
      </c>
      <c r="L6621" s="8">
        <v>3215.6532000000002</v>
      </c>
      <c r="M6621" s="8">
        <v>388.5</v>
      </c>
      <c r="N6621" s="8">
        <v>565.84990000000005</v>
      </c>
      <c r="O6621" s="8">
        <v>1456.95244</v>
      </c>
      <c r="P6621" s="8">
        <v>3413361</v>
      </c>
      <c r="Q6621" s="8">
        <v>1426.9602600000001</v>
      </c>
      <c r="R6621" s="8">
        <v>15528.3395</v>
      </c>
      <c r="S6621" s="8">
        <v>6106248.75</v>
      </c>
      <c r="T6621" s="8">
        <v>2404.7955700000002</v>
      </c>
      <c r="U6621" s="8">
        <v>455127.75</v>
      </c>
      <c r="V6621" s="8">
        <v>324.98221000000001</v>
      </c>
      <c r="W6621" s="8">
        <v>11273.293530000001</v>
      </c>
      <c r="X6621" s="8">
        <v>388.5</v>
      </c>
      <c r="Y6621" s="8">
        <v>2714.64345</v>
      </c>
      <c r="Z6621" s="8">
        <v>3215.6532000000002</v>
      </c>
      <c r="AA6621" s="8">
        <v>533.54615999999999</v>
      </c>
      <c r="AB6621" s="8">
        <v>539.99582999999996</v>
      </c>
      <c r="AC6621" s="16">
        <v>132.12305716793202</v>
      </c>
      <c r="AD6621" s="16">
        <v>143.47956891450093</v>
      </c>
      <c r="AE6621" s="16">
        <v>175.61772740727025</v>
      </c>
    </row>
    <row r="6622" spans="4:31" x14ac:dyDescent="0.2">
      <c r="D6622" s="11">
        <v>38111</v>
      </c>
      <c r="E6622" s="8">
        <v>391.25</v>
      </c>
      <c r="F6622" s="8">
        <v>323.73505</v>
      </c>
      <c r="G6622" s="8">
        <v>42980.767079999998</v>
      </c>
      <c r="H6622" s="8">
        <v>218.07594</v>
      </c>
      <c r="I6622" s="8">
        <v>535.99267999999995</v>
      </c>
      <c r="J6622" s="8">
        <v>501.66070000000002</v>
      </c>
      <c r="K6622" s="8">
        <v>17467.351999999999</v>
      </c>
      <c r="L6622" s="8">
        <v>3238.4152199999999</v>
      </c>
      <c r="M6622" s="8">
        <v>391.25</v>
      </c>
      <c r="N6622" s="8">
        <v>567.11653000000001</v>
      </c>
      <c r="O6622" s="8">
        <v>1467.30466</v>
      </c>
      <c r="P6622" s="8">
        <v>3412091.25</v>
      </c>
      <c r="Q6622" s="8">
        <v>1437.1001900000001</v>
      </c>
      <c r="R6622" s="8">
        <v>15618.6993</v>
      </c>
      <c r="S6622" s="8">
        <v>6152015</v>
      </c>
      <c r="T6622" s="8">
        <v>2424.8305500000001</v>
      </c>
      <c r="U6622" s="8">
        <v>458153.75</v>
      </c>
      <c r="V6622" s="8">
        <v>323.73505</v>
      </c>
      <c r="W6622" s="8">
        <v>11351.139429999999</v>
      </c>
      <c r="X6622" s="8">
        <v>391.25</v>
      </c>
      <c r="Y6622" s="8">
        <v>2697.1793899999998</v>
      </c>
      <c r="Z6622" s="8">
        <v>3238.4152199999999</v>
      </c>
      <c r="AA6622" s="8">
        <v>535.99267999999995</v>
      </c>
      <c r="AB6622" s="8">
        <v>536.58370000000002</v>
      </c>
      <c r="AC6622" s="16">
        <v>132.40186781587485</v>
      </c>
      <c r="AD6622" s="16">
        <v>143.79688784571331</v>
      </c>
      <c r="AE6622" s="16">
        <v>176.26925514821627</v>
      </c>
    </row>
    <row r="6623" spans="4:31" x14ac:dyDescent="0.2">
      <c r="D6623" s="11">
        <v>38112</v>
      </c>
      <c r="E6623" s="8">
        <v>392.55</v>
      </c>
      <c r="F6623" s="8">
        <v>323.71235999999999</v>
      </c>
      <c r="G6623" s="8">
        <v>42648.569219999998</v>
      </c>
      <c r="H6623" s="8">
        <v>219.41192000000001</v>
      </c>
      <c r="I6623" s="8">
        <v>539.10796000000005</v>
      </c>
      <c r="J6623" s="8">
        <v>501.54120999999998</v>
      </c>
      <c r="K6623" s="8">
        <v>17484.165700000001</v>
      </c>
      <c r="L6623" s="8">
        <v>3249.1738399999999</v>
      </c>
      <c r="M6623" s="8">
        <v>392.55</v>
      </c>
      <c r="N6623" s="8">
        <v>565.46771999999999</v>
      </c>
      <c r="O6623" s="8">
        <v>1472.1400100000001</v>
      </c>
      <c r="P6623" s="8">
        <v>3412239.18</v>
      </c>
      <c r="Q6623" s="8">
        <v>1441.8550299999999</v>
      </c>
      <c r="R6623" s="8">
        <v>15617.589400000001</v>
      </c>
      <c r="S6623" s="8">
        <v>6174023.3300000001</v>
      </c>
      <c r="T6623" s="8">
        <v>2423.9947400000001</v>
      </c>
      <c r="U6623" s="8">
        <v>458301.897</v>
      </c>
      <c r="V6623" s="8">
        <v>323.71235999999999</v>
      </c>
      <c r="W6623" s="8">
        <v>11332.91094</v>
      </c>
      <c r="X6623" s="8">
        <v>392.55</v>
      </c>
      <c r="Y6623" s="8">
        <v>2686.0219299999999</v>
      </c>
      <c r="Z6623" s="8">
        <v>3249.1738399999999</v>
      </c>
      <c r="AA6623" s="8">
        <v>539.10796000000005</v>
      </c>
      <c r="AB6623" s="8">
        <v>537.11406999999997</v>
      </c>
      <c r="AC6623" s="16">
        <v>131.38833181643679</v>
      </c>
      <c r="AD6623" s="16">
        <v>143.85739101891551</v>
      </c>
      <c r="AE6623" s="16">
        <v>176.37636133070012</v>
      </c>
    </row>
    <row r="6624" spans="4:31" x14ac:dyDescent="0.2">
      <c r="D6624" s="11">
        <v>38113</v>
      </c>
      <c r="E6624" s="8">
        <v>387.5</v>
      </c>
      <c r="F6624" s="8">
        <v>320.84453000000002</v>
      </c>
      <c r="G6624" s="8">
        <v>42473.869319999998</v>
      </c>
      <c r="H6624" s="8">
        <v>215.96176</v>
      </c>
      <c r="I6624" s="8">
        <v>533.45182</v>
      </c>
      <c r="J6624" s="8">
        <v>497.66618999999997</v>
      </c>
      <c r="K6624" s="8">
        <v>17294.120999999999</v>
      </c>
      <c r="L6624" s="8">
        <v>3207.3761</v>
      </c>
      <c r="M6624" s="8">
        <v>387.5</v>
      </c>
      <c r="N6624" s="8">
        <v>572.53124000000003</v>
      </c>
      <c r="O6624" s="8">
        <v>1453.2410400000001</v>
      </c>
      <c r="P6624" s="8">
        <v>3374350</v>
      </c>
      <c r="Q6624" s="8">
        <v>1423.2680399999999</v>
      </c>
      <c r="R6624" s="8">
        <v>15455.4354</v>
      </c>
      <c r="S6624" s="8">
        <v>6092662.5</v>
      </c>
      <c r="T6624" s="8">
        <v>2392.8121999999998</v>
      </c>
      <c r="U6624" s="8">
        <v>452018.75</v>
      </c>
      <c r="V6624" s="8">
        <v>320.84453000000002</v>
      </c>
      <c r="W6624" s="8">
        <v>11202.620510000001</v>
      </c>
      <c r="X6624" s="8">
        <v>387.5</v>
      </c>
      <c r="Y6624" s="8">
        <v>2660.6715199999999</v>
      </c>
      <c r="Z6624" s="8">
        <v>3207.3761</v>
      </c>
      <c r="AA6624" s="8">
        <v>533.45182</v>
      </c>
      <c r="AB6624" s="8">
        <v>533.15908000000002</v>
      </c>
      <c r="AC6624" s="16">
        <v>130.8428756160734</v>
      </c>
      <c r="AD6624" s="16">
        <v>142.26908711055017</v>
      </c>
      <c r="AE6624" s="16">
        <v>175.48263692958693</v>
      </c>
    </row>
    <row r="6625" spans="4:31" x14ac:dyDescent="0.2">
      <c r="D6625" s="11">
        <v>38114</v>
      </c>
      <c r="E6625" s="8">
        <v>380.8</v>
      </c>
      <c r="F6625" s="8">
        <v>319.74455999999998</v>
      </c>
      <c r="G6625" s="8">
        <v>42624.825210000003</v>
      </c>
      <c r="H6625" s="8">
        <v>213.20191</v>
      </c>
      <c r="I6625" s="8">
        <v>526.98873000000003</v>
      </c>
      <c r="J6625" s="8">
        <v>494.98244</v>
      </c>
      <c r="K6625" s="8">
        <v>16991.285400000001</v>
      </c>
      <c r="L6625" s="8">
        <v>3151.9179100000001</v>
      </c>
      <c r="M6625" s="8">
        <v>380.8</v>
      </c>
      <c r="N6625" s="8">
        <v>575.95962999999995</v>
      </c>
      <c r="O6625" s="8">
        <v>1428.0944199999999</v>
      </c>
      <c r="P6625" s="8">
        <v>3326095.89</v>
      </c>
      <c r="Q6625" s="8">
        <v>1398.69669</v>
      </c>
      <c r="R6625" s="8">
        <v>15298.627500000001</v>
      </c>
      <c r="S6625" s="8">
        <v>5989980.9299999997</v>
      </c>
      <c r="T6625" s="8">
        <v>2351.4385000000002</v>
      </c>
      <c r="U6625" s="8">
        <v>446106.97100000002</v>
      </c>
      <c r="V6625" s="8">
        <v>319.74455999999998</v>
      </c>
      <c r="W6625" s="8">
        <v>11026.05323</v>
      </c>
      <c r="X6625" s="8">
        <v>380.8</v>
      </c>
      <c r="Y6625" s="8">
        <v>2666.5315900000001</v>
      </c>
      <c r="Z6625" s="8">
        <v>3151.9179100000001</v>
      </c>
      <c r="AA6625" s="8">
        <v>526.98873000000003</v>
      </c>
      <c r="AB6625" s="8">
        <v>539.95011999999997</v>
      </c>
      <c r="AC6625" s="16">
        <v>131.29299193536838</v>
      </c>
      <c r="AD6625" s="16">
        <v>141.07365302444168</v>
      </c>
      <c r="AE6625" s="16">
        <v>173.68459448009895</v>
      </c>
    </row>
    <row r="6626" spans="4:31" x14ac:dyDescent="0.2">
      <c r="D6626" s="11">
        <v>38117</v>
      </c>
      <c r="E6626" s="8">
        <v>375</v>
      </c>
      <c r="F6626" s="8">
        <v>316.29554000000002</v>
      </c>
      <c r="G6626" s="8">
        <v>42628.120419999999</v>
      </c>
      <c r="H6626" s="8">
        <v>211.08336</v>
      </c>
      <c r="I6626" s="8">
        <v>521.92497000000003</v>
      </c>
      <c r="J6626" s="8">
        <v>487.81871999999998</v>
      </c>
      <c r="K6626" s="8">
        <v>16837.4977</v>
      </c>
      <c r="L6626" s="8">
        <v>3103.83725</v>
      </c>
      <c r="M6626" s="8">
        <v>375</v>
      </c>
      <c r="N6626" s="8">
        <v>581.81226000000004</v>
      </c>
      <c r="O6626" s="8">
        <v>1406.32474</v>
      </c>
      <c r="P6626" s="8">
        <v>3365625</v>
      </c>
      <c r="Q6626" s="8">
        <v>1377.3747699999999</v>
      </c>
      <c r="R6626" s="8">
        <v>15226.8734</v>
      </c>
      <c r="S6626" s="8">
        <v>5901187.5</v>
      </c>
      <c r="T6626" s="8">
        <v>2321.2312499999998</v>
      </c>
      <c r="U6626" s="8">
        <v>446250</v>
      </c>
      <c r="V6626" s="8">
        <v>316.29554000000002</v>
      </c>
      <c r="W6626" s="8">
        <v>10858.11996</v>
      </c>
      <c r="X6626" s="8">
        <v>375</v>
      </c>
      <c r="Y6626" s="8">
        <v>2627.8123900000001</v>
      </c>
      <c r="Z6626" s="8">
        <v>3103.83725</v>
      </c>
      <c r="AA6626" s="8">
        <v>521.92497000000003</v>
      </c>
      <c r="AB6626" s="8">
        <v>541.39900999999998</v>
      </c>
      <c r="AC6626" s="16">
        <v>131.29078509827352</v>
      </c>
      <c r="AD6626" s="16">
        <v>139.34403726909761</v>
      </c>
      <c r="AE6626" s="16">
        <v>172.69549006209243</v>
      </c>
    </row>
    <row r="6627" spans="4:31" x14ac:dyDescent="0.2">
      <c r="D6627" s="11">
        <v>38118</v>
      </c>
      <c r="E6627" s="8">
        <v>375.25</v>
      </c>
      <c r="F6627" s="8">
        <v>317.83339999999998</v>
      </c>
      <c r="G6627" s="8">
        <v>42679.053249999997</v>
      </c>
      <c r="H6627" s="8">
        <v>213.68992</v>
      </c>
      <c r="I6627" s="8">
        <v>521.71</v>
      </c>
      <c r="J6627" s="8">
        <v>489.66343000000001</v>
      </c>
      <c r="K6627" s="8">
        <v>17008.205099999999</v>
      </c>
      <c r="L6627" s="8">
        <v>3106.0567799999999</v>
      </c>
      <c r="M6627" s="8">
        <v>375.25</v>
      </c>
      <c r="N6627" s="8">
        <v>576.00869</v>
      </c>
      <c r="O6627" s="8">
        <v>1407.2622899999999</v>
      </c>
      <c r="P6627" s="8">
        <v>3372934.63</v>
      </c>
      <c r="Q6627" s="8">
        <v>1378.33059</v>
      </c>
      <c r="R6627" s="8">
        <v>15263.289199999999</v>
      </c>
      <c r="S6627" s="8">
        <v>5906059.75</v>
      </c>
      <c r="T6627" s="8">
        <v>2317.1684599999999</v>
      </c>
      <c r="U6627" s="8">
        <v>445984.625</v>
      </c>
      <c r="V6627" s="8">
        <v>317.83339999999998</v>
      </c>
      <c r="W6627" s="8">
        <v>10860.66923</v>
      </c>
      <c r="X6627" s="8">
        <v>375.25</v>
      </c>
      <c r="Y6627" s="8">
        <v>2602.82771</v>
      </c>
      <c r="Z6627" s="8">
        <v>3106.0567799999999</v>
      </c>
      <c r="AA6627" s="8">
        <v>521.71</v>
      </c>
      <c r="AB6627" s="8">
        <v>540.97892000000002</v>
      </c>
      <c r="AC6627" s="16">
        <v>131.44921012653143</v>
      </c>
      <c r="AD6627" s="16">
        <v>139.10645387063482</v>
      </c>
      <c r="AE6627" s="16">
        <v>172.90297804823842</v>
      </c>
    </row>
    <row r="6628" spans="4:31" x14ac:dyDescent="0.2">
      <c r="D6628" s="11">
        <v>38119</v>
      </c>
      <c r="E6628" s="8">
        <v>382.2</v>
      </c>
      <c r="F6628" s="8">
        <v>321.24391000000003</v>
      </c>
      <c r="G6628" s="8">
        <v>43265.033309999999</v>
      </c>
      <c r="H6628" s="8">
        <v>215.3058</v>
      </c>
      <c r="I6628" s="8">
        <v>529.90105000000005</v>
      </c>
      <c r="J6628" s="8">
        <v>493.91672</v>
      </c>
      <c r="K6628" s="8">
        <v>17332.764299999999</v>
      </c>
      <c r="L6628" s="8">
        <v>3163.5836100000001</v>
      </c>
      <c r="M6628" s="8">
        <v>382.2</v>
      </c>
      <c r="N6628" s="8">
        <v>588.01455999999996</v>
      </c>
      <c r="O6628" s="8">
        <v>1433.326</v>
      </c>
      <c r="P6628" s="8">
        <v>3420689.56</v>
      </c>
      <c r="Q6628" s="8">
        <v>1403.8201799999999</v>
      </c>
      <c r="R6628" s="8">
        <v>15503.936100000001</v>
      </c>
      <c r="S6628" s="8">
        <v>6013534.0300000003</v>
      </c>
      <c r="T6628" s="8">
        <v>2364.8622</v>
      </c>
      <c r="U6628" s="8">
        <v>451569.24200000003</v>
      </c>
      <c r="V6628" s="8">
        <v>321.24391000000003</v>
      </c>
      <c r="W6628" s="8">
        <v>11114.36945</v>
      </c>
      <c r="X6628" s="8">
        <v>382.2</v>
      </c>
      <c r="Y6628" s="8">
        <v>2618.5473000000002</v>
      </c>
      <c r="Z6628" s="8">
        <v>3163.5836100000001</v>
      </c>
      <c r="AA6628" s="8">
        <v>529.90105000000005</v>
      </c>
      <c r="AB6628" s="8">
        <v>548.19275000000005</v>
      </c>
      <c r="AC6628" s="16">
        <v>133.25516550709659</v>
      </c>
      <c r="AD6628" s="16">
        <v>141.35794975466905</v>
      </c>
      <c r="AE6628" s="16">
        <v>176.185046075267</v>
      </c>
    </row>
    <row r="6629" spans="4:31" x14ac:dyDescent="0.2">
      <c r="D6629" s="11">
        <v>38120</v>
      </c>
      <c r="E6629" s="8">
        <v>375.15</v>
      </c>
      <c r="F6629" s="8">
        <v>316.91647999999998</v>
      </c>
      <c r="G6629" s="8">
        <v>42892.760880000002</v>
      </c>
      <c r="H6629" s="8">
        <v>212.77262999999999</v>
      </c>
      <c r="I6629" s="8">
        <v>524.57181000000003</v>
      </c>
      <c r="J6629" s="8">
        <v>487.65701999999999</v>
      </c>
      <c r="K6629" s="8">
        <v>16969.900300000001</v>
      </c>
      <c r="L6629" s="8">
        <v>3105.1906800000002</v>
      </c>
      <c r="M6629" s="8">
        <v>375.15</v>
      </c>
      <c r="N6629" s="8">
        <v>576.41782000000001</v>
      </c>
      <c r="O6629" s="8">
        <v>1406.9244699999999</v>
      </c>
      <c r="P6629" s="8">
        <v>3371659.75</v>
      </c>
      <c r="Q6629" s="8">
        <v>1377.9629299999999</v>
      </c>
      <c r="R6629" s="8">
        <v>15300.484399999999</v>
      </c>
      <c r="S6629" s="8">
        <v>5904859.46</v>
      </c>
      <c r="T6629" s="8">
        <v>2316.5503600000002</v>
      </c>
      <c r="U6629" s="8">
        <v>444740.20899999997</v>
      </c>
      <c r="V6629" s="8">
        <v>316.91647999999998</v>
      </c>
      <c r="W6629" s="8">
        <v>10905.60468</v>
      </c>
      <c r="X6629" s="8">
        <v>375.15</v>
      </c>
      <c r="Y6629" s="8">
        <v>2581.6875199999999</v>
      </c>
      <c r="Z6629" s="8">
        <v>3105.1906800000002</v>
      </c>
      <c r="AA6629" s="8">
        <v>524.57181000000003</v>
      </c>
      <c r="AB6629" s="8">
        <v>543.85317999999995</v>
      </c>
      <c r="AC6629" s="16">
        <v>132.10167362791864</v>
      </c>
      <c r="AD6629" s="16">
        <v>139.10145682560918</v>
      </c>
      <c r="AE6629" s="16">
        <v>172.75878506812811</v>
      </c>
    </row>
    <row r="6630" spans="4:31" x14ac:dyDescent="0.2">
      <c r="D6630" s="11">
        <v>38121</v>
      </c>
      <c r="E6630" s="8">
        <v>376.5</v>
      </c>
      <c r="F6630" s="8">
        <v>317.57411999999999</v>
      </c>
      <c r="G6630" s="8">
        <v>43081.007899999997</v>
      </c>
      <c r="H6630" s="8">
        <v>213.95092</v>
      </c>
      <c r="I6630" s="8">
        <v>524.18178999999998</v>
      </c>
      <c r="J6630" s="8">
        <v>488.88490999999999</v>
      </c>
      <c r="K6630" s="8">
        <v>17149.570400000001</v>
      </c>
      <c r="L6630" s="8">
        <v>3116.4034099999999</v>
      </c>
      <c r="M6630" s="8">
        <v>376.5</v>
      </c>
      <c r="N6630" s="8">
        <v>576.23305000000005</v>
      </c>
      <c r="O6630" s="8">
        <v>1411.9500399999999</v>
      </c>
      <c r="P6630" s="8">
        <v>3402807</v>
      </c>
      <c r="Q6630" s="8">
        <v>1382.9219700000001</v>
      </c>
      <c r="R6630" s="8">
        <v>15395.084800000001</v>
      </c>
      <c r="S6630" s="8">
        <v>5925168.75</v>
      </c>
      <c r="T6630" s="8">
        <v>2324.8872099999999</v>
      </c>
      <c r="U6630" s="8">
        <v>446717.25</v>
      </c>
      <c r="V6630" s="8">
        <v>317.57411999999999</v>
      </c>
      <c r="W6630" s="8">
        <v>10950.49928</v>
      </c>
      <c r="X6630" s="8">
        <v>376.5</v>
      </c>
      <c r="Y6630" s="8">
        <v>2552.8580499999998</v>
      </c>
      <c r="Z6630" s="8">
        <v>3116.4034099999999</v>
      </c>
      <c r="AA6630" s="8">
        <v>524.18178999999998</v>
      </c>
      <c r="AB6630" s="8">
        <v>546.3252</v>
      </c>
      <c r="AC6630" s="16">
        <v>132.68020591652669</v>
      </c>
      <c r="AD6630" s="16">
        <v>139.22903981080012</v>
      </c>
      <c r="AE6630" s="16">
        <v>173.60636406280074</v>
      </c>
    </row>
    <row r="6631" spans="4:31" x14ac:dyDescent="0.2">
      <c r="D6631" s="11">
        <v>38124</v>
      </c>
      <c r="E6631" s="8">
        <v>382.95</v>
      </c>
      <c r="F6631" s="8">
        <v>319.19144</v>
      </c>
      <c r="G6631" s="8">
        <v>43696.502540000001</v>
      </c>
      <c r="H6631" s="8">
        <v>216.68040999999999</v>
      </c>
      <c r="I6631" s="8">
        <v>529.7346</v>
      </c>
      <c r="J6631" s="8">
        <v>490.61628000000002</v>
      </c>
      <c r="K6631" s="8">
        <v>17426.133600000001</v>
      </c>
      <c r="L6631" s="8">
        <v>3169.75324</v>
      </c>
      <c r="M6631" s="8">
        <v>382.95</v>
      </c>
      <c r="N6631" s="8">
        <v>594.91245000000004</v>
      </c>
      <c r="O6631" s="8">
        <v>1436.1769899999999</v>
      </c>
      <c r="P6631" s="8">
        <v>3448464.31</v>
      </c>
      <c r="Q6631" s="8">
        <v>1406.61328</v>
      </c>
      <c r="R6631" s="8">
        <v>15649.245999999999</v>
      </c>
      <c r="S6631" s="8">
        <v>6029738.46</v>
      </c>
      <c r="T6631" s="8">
        <v>2370.4410499999999</v>
      </c>
      <c r="U6631" s="8">
        <v>452838.31699999998</v>
      </c>
      <c r="V6631" s="8">
        <v>319.19144</v>
      </c>
      <c r="W6631" s="8">
        <v>11105.548580000001</v>
      </c>
      <c r="X6631" s="8">
        <v>382.95</v>
      </c>
      <c r="Y6631" s="8">
        <v>2591.9008199999998</v>
      </c>
      <c r="Z6631" s="8">
        <v>3169.75324</v>
      </c>
      <c r="AA6631" s="8">
        <v>529.7346</v>
      </c>
      <c r="AB6631" s="8">
        <v>555.16087000000005</v>
      </c>
      <c r="AC6631" s="16">
        <v>134.57417471973952</v>
      </c>
      <c r="AD6631" s="16">
        <v>141.45489797246037</v>
      </c>
      <c r="AE6631" s="16">
        <v>177.15775577101462</v>
      </c>
    </row>
    <row r="6632" spans="4:31" x14ac:dyDescent="0.2">
      <c r="D6632" s="11">
        <v>38125</v>
      </c>
      <c r="E6632" s="8">
        <v>377.7</v>
      </c>
      <c r="F6632" s="8">
        <v>315.78942999999998</v>
      </c>
      <c r="G6632" s="8">
        <v>43171.09981</v>
      </c>
      <c r="H6632" s="8">
        <v>213.38986</v>
      </c>
      <c r="I6632" s="8">
        <v>526.04152999999997</v>
      </c>
      <c r="J6632" s="8">
        <v>484.75869</v>
      </c>
      <c r="K6632" s="8">
        <v>17158.905999999999</v>
      </c>
      <c r="L6632" s="8">
        <v>3126.2222999999999</v>
      </c>
      <c r="M6632" s="8">
        <v>377.7</v>
      </c>
      <c r="N6632" s="8">
        <v>588.55074999999999</v>
      </c>
      <c r="O6632" s="8">
        <v>1416.4501</v>
      </c>
      <c r="P6632" s="8">
        <v>3423850.06</v>
      </c>
      <c r="Q6632" s="8">
        <v>1387.29169</v>
      </c>
      <c r="R6632" s="8">
        <v>15423.374299999999</v>
      </c>
      <c r="S6632" s="8">
        <v>5949340.7800000003</v>
      </c>
      <c r="T6632" s="8">
        <v>2332.29691</v>
      </c>
      <c r="U6632" s="8">
        <v>447385.592</v>
      </c>
      <c r="V6632" s="8">
        <v>315.78942999999998</v>
      </c>
      <c r="W6632" s="8">
        <v>10952.16322</v>
      </c>
      <c r="X6632" s="8">
        <v>377.7</v>
      </c>
      <c r="Y6632" s="8">
        <v>2561.7496599999999</v>
      </c>
      <c r="Z6632" s="8">
        <v>3126.2222999999999</v>
      </c>
      <c r="AA6632" s="8">
        <v>526.04152999999997</v>
      </c>
      <c r="AB6632" s="8">
        <v>550.50280999999995</v>
      </c>
      <c r="AC6632" s="16">
        <v>132.95558849213367</v>
      </c>
      <c r="AD6632" s="16">
        <v>139.69158043614468</v>
      </c>
      <c r="AE6632" s="16">
        <v>174.80407756619178</v>
      </c>
    </row>
    <row r="6633" spans="4:31" x14ac:dyDescent="0.2">
      <c r="D6633" s="11">
        <v>38126</v>
      </c>
      <c r="E6633" s="8">
        <v>380.75</v>
      </c>
      <c r="F6633" s="8">
        <v>316.40834000000001</v>
      </c>
      <c r="G6633" s="8">
        <v>42887.679770000002</v>
      </c>
      <c r="H6633" s="8">
        <v>213.59851</v>
      </c>
      <c r="I6633" s="8">
        <v>523.79777000000001</v>
      </c>
      <c r="J6633" s="8">
        <v>485.81776000000002</v>
      </c>
      <c r="K6633" s="8">
        <v>17187.054800000002</v>
      </c>
      <c r="L6633" s="8">
        <v>3151.4294199999999</v>
      </c>
      <c r="M6633" s="8">
        <v>380.75</v>
      </c>
      <c r="N6633" s="8">
        <v>588.25842</v>
      </c>
      <c r="O6633" s="8">
        <v>1427.92652</v>
      </c>
      <c r="P6633" s="8">
        <v>3445787.5</v>
      </c>
      <c r="Q6633" s="8">
        <v>1398.51376</v>
      </c>
      <c r="R6633" s="8">
        <v>15498.4236</v>
      </c>
      <c r="S6633" s="8">
        <v>5998716.25</v>
      </c>
      <c r="T6633" s="8">
        <v>2356.6520700000001</v>
      </c>
      <c r="U6633" s="8">
        <v>446810.125</v>
      </c>
      <c r="V6633" s="8">
        <v>316.40834000000001</v>
      </c>
      <c r="W6633" s="8">
        <v>11034.13337</v>
      </c>
      <c r="X6633" s="8">
        <v>380.75</v>
      </c>
      <c r="Y6633" s="8">
        <v>2558.1640600000001</v>
      </c>
      <c r="Z6633" s="8">
        <v>3151.4294199999999</v>
      </c>
      <c r="AA6633" s="8">
        <v>523.79777000000001</v>
      </c>
      <c r="AB6633" s="8">
        <v>544.27849000000003</v>
      </c>
      <c r="AC6633" s="16">
        <v>132.09346211937074</v>
      </c>
      <c r="AD6633" s="16">
        <v>140.10031549807323</v>
      </c>
      <c r="AE6633" s="16">
        <v>175.33507650728282</v>
      </c>
    </row>
    <row r="6634" spans="4:31" x14ac:dyDescent="0.2">
      <c r="D6634" s="11">
        <v>38127</v>
      </c>
      <c r="E6634" s="8">
        <v>379.5</v>
      </c>
      <c r="F6634" s="8">
        <v>318.19895000000002</v>
      </c>
      <c r="G6634" s="8">
        <v>42966.984669999998</v>
      </c>
      <c r="H6634" s="8">
        <v>214.24338</v>
      </c>
      <c r="I6634" s="8">
        <v>520.46506999999997</v>
      </c>
      <c r="J6634" s="8">
        <v>488.9665</v>
      </c>
      <c r="K6634" s="8">
        <v>17164.7834</v>
      </c>
      <c r="L6634" s="8">
        <v>3141.1972999999998</v>
      </c>
      <c r="M6634" s="8">
        <v>379.5</v>
      </c>
      <c r="N6634" s="8">
        <v>590.88120000000004</v>
      </c>
      <c r="O6634" s="8">
        <v>1423.23864</v>
      </c>
      <c r="P6634" s="8">
        <v>3431059.5</v>
      </c>
      <c r="Q6634" s="8">
        <v>1393.94127</v>
      </c>
      <c r="R6634" s="8">
        <v>15489.2876</v>
      </c>
      <c r="S6634" s="8">
        <v>5981489.25</v>
      </c>
      <c r="T6634" s="8">
        <v>2356.6946499999999</v>
      </c>
      <c r="U6634" s="8">
        <v>447240.75</v>
      </c>
      <c r="V6634" s="8">
        <v>318.19895000000002</v>
      </c>
      <c r="W6634" s="8">
        <v>11004.35923</v>
      </c>
      <c r="X6634" s="8">
        <v>379.5</v>
      </c>
      <c r="Y6634" s="8">
        <v>2563.9966599999998</v>
      </c>
      <c r="Z6634" s="8">
        <v>3141.1972999999998</v>
      </c>
      <c r="AA6634" s="8">
        <v>520.46506999999997</v>
      </c>
      <c r="AB6634" s="8">
        <v>547.57956999999999</v>
      </c>
      <c r="AC6634" s="16">
        <v>132.33599383166529</v>
      </c>
      <c r="AD6634" s="16">
        <v>140.02198656213918</v>
      </c>
      <c r="AE6634" s="16">
        <v>175.34765884270649</v>
      </c>
    </row>
    <row r="6635" spans="4:31" x14ac:dyDescent="0.2">
      <c r="D6635" s="11">
        <v>38128</v>
      </c>
      <c r="E6635" s="8">
        <v>385.3</v>
      </c>
      <c r="F6635" s="8">
        <v>320.60226</v>
      </c>
      <c r="G6635" s="8">
        <v>43167.059150000001</v>
      </c>
      <c r="H6635" s="8">
        <v>215.18526</v>
      </c>
      <c r="I6635" s="8">
        <v>528.95862999999997</v>
      </c>
      <c r="J6635" s="8">
        <v>492.37452000000002</v>
      </c>
      <c r="K6635" s="8">
        <v>17427.108499999998</v>
      </c>
      <c r="L6635" s="8">
        <v>3189.20345</v>
      </c>
      <c r="M6635" s="8">
        <v>385.3</v>
      </c>
      <c r="N6635" s="8">
        <v>596.63639999999998</v>
      </c>
      <c r="O6635" s="8">
        <v>1444.9510600000001</v>
      </c>
      <c r="P6635" s="8">
        <v>3490816.23</v>
      </c>
      <c r="Q6635" s="8">
        <v>1415.2059400000001</v>
      </c>
      <c r="R6635" s="8">
        <v>15691.331</v>
      </c>
      <c r="S6635" s="8">
        <v>6075985.2699999996</v>
      </c>
      <c r="T6635" s="8">
        <v>2392.7114299999998</v>
      </c>
      <c r="U6635" s="8">
        <v>452919.92</v>
      </c>
      <c r="V6635" s="8">
        <v>320.60226</v>
      </c>
      <c r="W6635" s="8">
        <v>11163.94073</v>
      </c>
      <c r="X6635" s="8">
        <v>385.3</v>
      </c>
      <c r="Y6635" s="8">
        <v>2605.1081300000001</v>
      </c>
      <c r="Z6635" s="8">
        <v>3189.20345</v>
      </c>
      <c r="AA6635" s="8">
        <v>528.95862999999997</v>
      </c>
      <c r="AB6635" s="8">
        <v>548.62570000000005</v>
      </c>
      <c r="AC6635" s="16">
        <v>132.95901722624257</v>
      </c>
      <c r="AD6635" s="16">
        <v>141.85725078426071</v>
      </c>
      <c r="AE6635" s="16">
        <v>177.68273748492274</v>
      </c>
    </row>
    <row r="6636" spans="4:31" x14ac:dyDescent="0.2">
      <c r="D6636" s="11">
        <v>38131</v>
      </c>
      <c r="E6636" s="8">
        <v>384</v>
      </c>
      <c r="F6636" s="8">
        <v>321.00310999999999</v>
      </c>
      <c r="G6636" s="8">
        <v>43236.474609999997</v>
      </c>
      <c r="H6636" s="8">
        <v>214.35749000000001</v>
      </c>
      <c r="I6636" s="8">
        <v>525.52295000000004</v>
      </c>
      <c r="J6636" s="8">
        <v>493.68932999999998</v>
      </c>
      <c r="K6636" s="8">
        <v>17387.519499999999</v>
      </c>
      <c r="L6636" s="8">
        <v>3178.3678</v>
      </c>
      <c r="M6636" s="8">
        <v>384</v>
      </c>
      <c r="N6636" s="8">
        <v>587.90368999999998</v>
      </c>
      <c r="O6636" s="8">
        <v>1440.11499</v>
      </c>
      <c r="P6636" s="8">
        <v>3502080</v>
      </c>
      <c r="Q6636" s="8">
        <v>1410.47021</v>
      </c>
      <c r="R6636" s="8">
        <v>15653.7598</v>
      </c>
      <c r="S6636" s="8">
        <v>6053184</v>
      </c>
      <c r="T6636" s="8">
        <v>2376.9407999999999</v>
      </c>
      <c r="U6636" s="8">
        <v>452064</v>
      </c>
      <c r="V6636" s="8">
        <v>321.00310999999999</v>
      </c>
      <c r="W6636" s="8">
        <v>11131.775390000001</v>
      </c>
      <c r="X6636" s="8">
        <v>384</v>
      </c>
      <c r="Y6636" s="8">
        <v>2559.2636699999998</v>
      </c>
      <c r="Z6636" s="8">
        <v>3178.3678</v>
      </c>
      <c r="AA6636" s="8">
        <v>525.52295000000004</v>
      </c>
      <c r="AB6636" s="8">
        <v>549.27768000000003</v>
      </c>
      <c r="AC6636" s="16">
        <v>133.16940497332317</v>
      </c>
      <c r="AD6636" s="16">
        <v>141.09753275399044</v>
      </c>
      <c r="AE6636" s="16">
        <v>176.62416540231959</v>
      </c>
    </row>
    <row r="6637" spans="4:31" x14ac:dyDescent="0.2">
      <c r="D6637" s="11">
        <v>38132</v>
      </c>
      <c r="E6637" s="8">
        <v>388.9</v>
      </c>
      <c r="F6637" s="8">
        <v>321.31193000000002</v>
      </c>
      <c r="G6637" s="8">
        <v>43642.34158</v>
      </c>
      <c r="H6637" s="8">
        <v>214.77882</v>
      </c>
      <c r="I6637" s="8">
        <v>534.42619000000002</v>
      </c>
      <c r="J6637" s="8">
        <v>493.76657</v>
      </c>
      <c r="K6637" s="8">
        <v>17621.053599999999</v>
      </c>
      <c r="L6637" s="8">
        <v>3218.8853399999998</v>
      </c>
      <c r="M6637" s="8">
        <v>388.9</v>
      </c>
      <c r="N6637" s="8">
        <v>592.48879999999997</v>
      </c>
      <c r="O6637" s="8">
        <v>1458.4521500000001</v>
      </c>
      <c r="P6637" s="8">
        <v>3601213.1</v>
      </c>
      <c r="Q6637" s="8">
        <v>1428.46804</v>
      </c>
      <c r="R6637" s="8">
        <v>15872.9445</v>
      </c>
      <c r="S6637" s="8">
        <v>6128090.21</v>
      </c>
      <c r="T6637" s="8">
        <v>2407.2709500000001</v>
      </c>
      <c r="U6637" s="8">
        <v>457929.63500000001</v>
      </c>
      <c r="V6637" s="8">
        <v>321.31193000000002</v>
      </c>
      <c r="W6637" s="8">
        <v>11269.540139999999</v>
      </c>
      <c r="X6637" s="8">
        <v>388.9</v>
      </c>
      <c r="Y6637" s="8">
        <v>2572.0865399999998</v>
      </c>
      <c r="Z6637" s="8">
        <v>3218.8853399999998</v>
      </c>
      <c r="AA6637" s="8">
        <v>534.42619000000002</v>
      </c>
      <c r="AB6637" s="8">
        <v>551.16201999999998</v>
      </c>
      <c r="AC6637" s="16">
        <v>134.41840498247862</v>
      </c>
      <c r="AD6637" s="16">
        <v>142.46125083040275</v>
      </c>
      <c r="AE6637" s="16">
        <v>178.56887340733175</v>
      </c>
    </row>
    <row r="6638" spans="4:31" x14ac:dyDescent="0.2">
      <c r="D6638" s="11">
        <v>38133</v>
      </c>
      <c r="E6638" s="8">
        <v>389.65</v>
      </c>
      <c r="F6638" s="8">
        <v>322.22442999999998</v>
      </c>
      <c r="G6638" s="8">
        <v>43488.819889999999</v>
      </c>
      <c r="H6638" s="8">
        <v>214.75416999999999</v>
      </c>
      <c r="I6638" s="8">
        <v>534.65791000000002</v>
      </c>
      <c r="J6638" s="8">
        <v>495.98522000000003</v>
      </c>
      <c r="K6638" s="8">
        <v>17671.398399999998</v>
      </c>
      <c r="L6638" s="8">
        <v>3225.0930199999998</v>
      </c>
      <c r="M6638" s="8">
        <v>389.65</v>
      </c>
      <c r="N6638" s="8">
        <v>587.39711</v>
      </c>
      <c r="O6638" s="8">
        <v>1461.3038200000001</v>
      </c>
      <c r="P6638" s="8">
        <v>3606599.5</v>
      </c>
      <c r="Q6638" s="8">
        <v>1431.1838499999999</v>
      </c>
      <c r="R6638" s="8">
        <v>15884.078</v>
      </c>
      <c r="S6638" s="8">
        <v>6137180.79</v>
      </c>
      <c r="T6638" s="8">
        <v>2411.9134100000001</v>
      </c>
      <c r="U6638" s="8">
        <v>459202.41</v>
      </c>
      <c r="V6638" s="8">
        <v>322.22442999999998</v>
      </c>
      <c r="W6638" s="8">
        <v>11291.27363</v>
      </c>
      <c r="X6638" s="8">
        <v>389.65</v>
      </c>
      <c r="Y6638" s="8">
        <v>2570.1306500000001</v>
      </c>
      <c r="Z6638" s="8">
        <v>3225.0930199999998</v>
      </c>
      <c r="AA6638" s="8">
        <v>534.65791000000002</v>
      </c>
      <c r="AB6638" s="8">
        <v>551.59954000000005</v>
      </c>
      <c r="AC6638" s="16">
        <v>133.95080817499476</v>
      </c>
      <c r="AD6638" s="16">
        <v>142.63581402487006</v>
      </c>
      <c r="AE6638" s="16">
        <v>178.45308826890744</v>
      </c>
    </row>
    <row r="6639" spans="4:31" x14ac:dyDescent="0.2">
      <c r="D6639" s="11">
        <v>38134</v>
      </c>
      <c r="E6639" s="8">
        <v>393.6</v>
      </c>
      <c r="F6639" s="8">
        <v>320.95227999999997</v>
      </c>
      <c r="G6639" s="8">
        <v>43608.895049999999</v>
      </c>
      <c r="H6639" s="8">
        <v>214.46663000000001</v>
      </c>
      <c r="I6639" s="8">
        <v>534.13466000000005</v>
      </c>
      <c r="J6639" s="8">
        <v>492.03885000000002</v>
      </c>
      <c r="K6639" s="8">
        <v>17861.5573</v>
      </c>
      <c r="L6639" s="8">
        <v>3257.6685000000002</v>
      </c>
      <c r="M6639" s="8">
        <v>393.6</v>
      </c>
      <c r="N6639" s="8">
        <v>589.02180999999996</v>
      </c>
      <c r="O6639" s="8">
        <v>1476.0978</v>
      </c>
      <c r="P6639" s="8">
        <v>3645718.64</v>
      </c>
      <c r="Q6639" s="8">
        <v>1445.69202</v>
      </c>
      <c r="R6639" s="8">
        <v>15997.861699999999</v>
      </c>
      <c r="S6639" s="8">
        <v>6200181.6900000004</v>
      </c>
      <c r="T6639" s="8">
        <v>2436.18624</v>
      </c>
      <c r="U6639" s="8">
        <v>460315.02899999998</v>
      </c>
      <c r="V6639" s="8">
        <v>320.95227999999997</v>
      </c>
      <c r="W6639" s="8">
        <v>11417.542820000001</v>
      </c>
      <c r="X6639" s="8">
        <v>393.6</v>
      </c>
      <c r="Y6639" s="8">
        <v>2588.9027999999998</v>
      </c>
      <c r="Z6639" s="8">
        <v>3257.6685000000002</v>
      </c>
      <c r="AA6639" s="8">
        <v>534.13466000000005</v>
      </c>
      <c r="AB6639" s="8">
        <v>547.76963999999998</v>
      </c>
      <c r="AC6639" s="16">
        <v>134.32203178312213</v>
      </c>
      <c r="AD6639" s="16">
        <v>143.64449808874099</v>
      </c>
      <c r="AE6639" s="16">
        <v>179.80957155547287</v>
      </c>
    </row>
    <row r="6640" spans="4:31" x14ac:dyDescent="0.2">
      <c r="D6640" s="11">
        <v>38135</v>
      </c>
      <c r="E6640" s="8">
        <v>393.25</v>
      </c>
      <c r="F6640" s="8">
        <v>322.03249</v>
      </c>
      <c r="G6640" s="8">
        <v>43463.953849999998</v>
      </c>
      <c r="H6640" s="8">
        <v>214.48643000000001</v>
      </c>
      <c r="I6640" s="8">
        <v>536.62864999999999</v>
      </c>
      <c r="J6640" s="8">
        <v>493.29252000000002</v>
      </c>
      <c r="K6640" s="8">
        <v>17849.617300000002</v>
      </c>
      <c r="L6640" s="8">
        <v>3254.89066</v>
      </c>
      <c r="M6640" s="8">
        <v>393.25</v>
      </c>
      <c r="N6640" s="8">
        <v>590.46455000000003</v>
      </c>
      <c r="O6640" s="8">
        <v>1474.8052600000001</v>
      </c>
      <c r="P6640" s="8">
        <v>3647393.75</v>
      </c>
      <c r="Q6640" s="8">
        <v>1444.4463900000001</v>
      </c>
      <c r="R6640" s="8">
        <v>15954.1494</v>
      </c>
      <c r="S6640" s="8">
        <v>6191328</v>
      </c>
      <c r="T6640" s="8">
        <v>2434.0208200000002</v>
      </c>
      <c r="U6640" s="8">
        <v>458116.56800000003</v>
      </c>
      <c r="V6640" s="8">
        <v>322.03249</v>
      </c>
      <c r="W6640" s="8">
        <v>11417.223120000001</v>
      </c>
      <c r="X6640" s="8">
        <v>393.25</v>
      </c>
      <c r="Y6640" s="8">
        <v>2562.02351</v>
      </c>
      <c r="Z6640" s="8">
        <v>3254.89066</v>
      </c>
      <c r="AA6640" s="8">
        <v>536.62864999999999</v>
      </c>
      <c r="AB6640" s="8">
        <v>551.07905000000005</v>
      </c>
      <c r="AC6640" s="16">
        <v>133.8795265669394</v>
      </c>
      <c r="AD6640" s="16">
        <v>143.4369645500017</v>
      </c>
      <c r="AE6640" s="16">
        <v>179.86927285469835</v>
      </c>
    </row>
    <row r="6641" spans="4:31" x14ac:dyDescent="0.2">
      <c r="D6641" s="11">
        <v>38138</v>
      </c>
      <c r="E6641" s="8">
        <v>393.25</v>
      </c>
      <c r="F6641" s="8">
        <v>322.03249</v>
      </c>
      <c r="G6641" s="8">
        <v>43463.953849999998</v>
      </c>
      <c r="H6641" s="8">
        <v>214.48643000000001</v>
      </c>
      <c r="I6641" s="8">
        <v>536.62864999999999</v>
      </c>
      <c r="J6641" s="8">
        <v>493.29252000000002</v>
      </c>
      <c r="K6641" s="8">
        <v>17849.617300000002</v>
      </c>
      <c r="L6641" s="8">
        <v>3254.89066</v>
      </c>
      <c r="M6641" s="8">
        <v>393.25</v>
      </c>
      <c r="N6641" s="8">
        <v>590.46455000000003</v>
      </c>
      <c r="O6641" s="8">
        <v>1474.8052600000001</v>
      </c>
      <c r="P6641" s="8">
        <v>3647393.75</v>
      </c>
      <c r="Q6641" s="8">
        <v>1444.4463900000001</v>
      </c>
      <c r="R6641" s="8">
        <v>15954.1494</v>
      </c>
      <c r="S6641" s="8">
        <v>6191328</v>
      </c>
      <c r="T6641" s="8">
        <v>2434.0208200000002</v>
      </c>
      <c r="U6641" s="8">
        <v>458116.56800000003</v>
      </c>
      <c r="V6641" s="8">
        <v>322.03249</v>
      </c>
      <c r="W6641" s="8">
        <v>11417.223120000001</v>
      </c>
      <c r="X6641" s="8">
        <v>393.25</v>
      </c>
      <c r="Y6641" s="8">
        <v>2562.02351</v>
      </c>
      <c r="Z6641" s="8">
        <v>3254.89066</v>
      </c>
      <c r="AA6641" s="8">
        <v>536.62864999999999</v>
      </c>
      <c r="AB6641" s="8">
        <v>551.07905000000005</v>
      </c>
      <c r="AC6641" s="16">
        <v>133.8795265669394</v>
      </c>
      <c r="AD6641" s="16">
        <v>143.4369645500017</v>
      </c>
      <c r="AE6641" s="16">
        <v>179.86927285469835</v>
      </c>
    </row>
    <row r="6642" spans="4:31" x14ac:dyDescent="0.2">
      <c r="D6642" s="11">
        <v>38139</v>
      </c>
      <c r="E6642" s="8">
        <v>397.2</v>
      </c>
      <c r="F6642" s="8">
        <v>325.00098000000003</v>
      </c>
      <c r="G6642" s="8">
        <v>43662.199780000003</v>
      </c>
      <c r="H6642" s="8">
        <v>216.18090000000001</v>
      </c>
      <c r="I6642" s="8">
        <v>543.82600000000002</v>
      </c>
      <c r="J6642" s="8">
        <v>497.29428000000001</v>
      </c>
      <c r="K6642" s="8">
        <v>18036.8452</v>
      </c>
      <c r="L6642" s="8">
        <v>3287.5044600000001</v>
      </c>
      <c r="M6642" s="8">
        <v>397.2</v>
      </c>
      <c r="N6642" s="8">
        <v>600.76485000000002</v>
      </c>
      <c r="O6642" s="8">
        <v>1489.6187600000001</v>
      </c>
      <c r="P6642" s="8">
        <v>3722955.14</v>
      </c>
      <c r="Q6642" s="8">
        <v>1458.91518</v>
      </c>
      <c r="R6642" s="8">
        <v>16152.1333</v>
      </c>
      <c r="S6642" s="8">
        <v>6255303.4299999997</v>
      </c>
      <c r="T6642" s="8">
        <v>2455.8871399999998</v>
      </c>
      <c r="U6642" s="8">
        <v>460950.54300000001</v>
      </c>
      <c r="V6642" s="8">
        <v>325.00098000000003</v>
      </c>
      <c r="W6642" s="8">
        <v>11532.69598</v>
      </c>
      <c r="X6642" s="8">
        <v>397.2</v>
      </c>
      <c r="Y6642" s="8">
        <v>2547.5410700000002</v>
      </c>
      <c r="Z6642" s="8">
        <v>3287.5044600000001</v>
      </c>
      <c r="AA6642" s="8">
        <v>543.82600000000002</v>
      </c>
      <c r="AB6642" s="8">
        <v>559.51539000000002</v>
      </c>
      <c r="AC6642" s="16">
        <v>134.49513949298435</v>
      </c>
      <c r="AD6642" s="16">
        <v>144.56645874271294</v>
      </c>
      <c r="AE6642" s="16">
        <v>182.06621276579051</v>
      </c>
    </row>
    <row r="6643" spans="4:31" x14ac:dyDescent="0.2">
      <c r="D6643" s="11">
        <v>38140</v>
      </c>
      <c r="E6643" s="8">
        <v>394.85</v>
      </c>
      <c r="F6643" s="8">
        <v>321.70924000000002</v>
      </c>
      <c r="G6643" s="8">
        <v>43516.398979999998</v>
      </c>
      <c r="H6643" s="8">
        <v>214.20814999999999</v>
      </c>
      <c r="I6643" s="8">
        <v>537.13386000000003</v>
      </c>
      <c r="J6643" s="8">
        <v>490.83753999999999</v>
      </c>
      <c r="K6643" s="8">
        <v>17904.4611</v>
      </c>
      <c r="L6643" s="8">
        <v>3268.05341</v>
      </c>
      <c r="M6643" s="8">
        <v>394.85</v>
      </c>
      <c r="N6643" s="8">
        <v>597.70362</v>
      </c>
      <c r="O6643" s="8">
        <v>1480.80519</v>
      </c>
      <c r="P6643" s="8">
        <v>3729356.87</v>
      </c>
      <c r="Q6643" s="8">
        <v>1450.2832699999999</v>
      </c>
      <c r="R6643" s="8">
        <v>16036.822899999999</v>
      </c>
      <c r="S6643" s="8">
        <v>6215134.1200000001</v>
      </c>
      <c r="T6643" s="8">
        <v>2443.9231100000002</v>
      </c>
      <c r="U6643" s="8">
        <v>459901.36700000003</v>
      </c>
      <c r="V6643" s="8">
        <v>321.70924000000002</v>
      </c>
      <c r="W6643" s="8">
        <v>11464.46092</v>
      </c>
      <c r="X6643" s="8">
        <v>394.85</v>
      </c>
      <c r="Y6643" s="8">
        <v>2552.2107000000001</v>
      </c>
      <c r="Z6643" s="8">
        <v>3268.05341</v>
      </c>
      <c r="AA6643" s="8">
        <v>537.13386000000003</v>
      </c>
      <c r="AB6643" s="8">
        <v>564.83783000000005</v>
      </c>
      <c r="AC6643" s="16">
        <v>134.04172532856342</v>
      </c>
      <c r="AD6643" s="16">
        <v>144.27990694720663</v>
      </c>
      <c r="AE6643" s="16">
        <v>180.90008351657963</v>
      </c>
    </row>
    <row r="6644" spans="4:31" x14ac:dyDescent="0.2">
      <c r="D6644" s="11">
        <v>38141</v>
      </c>
      <c r="E6644" s="8">
        <v>390.35</v>
      </c>
      <c r="F6644" s="8">
        <v>318.82209999999998</v>
      </c>
      <c r="G6644" s="8">
        <v>43387.383840000002</v>
      </c>
      <c r="H6644" s="8">
        <v>211.93935999999999</v>
      </c>
      <c r="I6644" s="8">
        <v>530.54398000000003</v>
      </c>
      <c r="J6644" s="8">
        <v>486.45382999999998</v>
      </c>
      <c r="K6644" s="8">
        <v>17632.102200000001</v>
      </c>
      <c r="L6644" s="8">
        <v>3230.7304600000002</v>
      </c>
      <c r="M6644" s="8">
        <v>390.35</v>
      </c>
      <c r="N6644" s="8">
        <v>589.52553</v>
      </c>
      <c r="O6644" s="8">
        <v>1463.88975</v>
      </c>
      <c r="P6644" s="8">
        <v>3688806.12</v>
      </c>
      <c r="Q6644" s="8">
        <v>1433.79386</v>
      </c>
      <c r="R6644" s="8">
        <v>15893.0929</v>
      </c>
      <c r="S6644" s="8">
        <v>6141959.7699999996</v>
      </c>
      <c r="T6644" s="8">
        <v>2421.7303000000002</v>
      </c>
      <c r="U6644" s="8">
        <v>454542.86800000002</v>
      </c>
      <c r="V6644" s="8">
        <v>318.82209999999998</v>
      </c>
      <c r="W6644" s="8">
        <v>11347.467140000001</v>
      </c>
      <c r="X6644" s="8">
        <v>390.35</v>
      </c>
      <c r="Y6644" s="8">
        <v>2520.39138</v>
      </c>
      <c r="Z6644" s="8">
        <v>3230.7304600000002</v>
      </c>
      <c r="AA6644" s="8">
        <v>530.54398000000003</v>
      </c>
      <c r="AB6644" s="8">
        <v>565.43760999999995</v>
      </c>
      <c r="AC6644" s="16">
        <v>133.6370278327384</v>
      </c>
      <c r="AD6644" s="16">
        <v>142.93245807758365</v>
      </c>
      <c r="AE6644" s="16">
        <v>178.49576124113145</v>
      </c>
    </row>
    <row r="6645" spans="4:31" x14ac:dyDescent="0.2">
      <c r="D6645" s="11">
        <v>38142</v>
      </c>
      <c r="E6645" s="8">
        <v>388.3</v>
      </c>
      <c r="F6645" s="8">
        <v>317.22541999999999</v>
      </c>
      <c r="G6645" s="8">
        <v>43252.71501</v>
      </c>
      <c r="H6645" s="8">
        <v>211.37145000000001</v>
      </c>
      <c r="I6645" s="8">
        <v>524.65111000000002</v>
      </c>
      <c r="J6645" s="8">
        <v>483.72428000000002</v>
      </c>
      <c r="K6645" s="8">
        <v>17518.141899999999</v>
      </c>
      <c r="L6645" s="8">
        <v>3213.8021199999998</v>
      </c>
      <c r="M6645" s="8">
        <v>388.3</v>
      </c>
      <c r="N6645" s="8">
        <v>579.63423</v>
      </c>
      <c r="O6645" s="8">
        <v>1456.2016599999999</v>
      </c>
      <c r="P6645" s="8">
        <v>3667491.66</v>
      </c>
      <c r="Q6645" s="8">
        <v>1426.2638300000001</v>
      </c>
      <c r="R6645" s="8">
        <v>15801.8575</v>
      </c>
      <c r="S6645" s="8">
        <v>6111838.9299999997</v>
      </c>
      <c r="T6645" s="8">
        <v>2409.0118000000002</v>
      </c>
      <c r="U6645" s="8">
        <v>451786.82299999997</v>
      </c>
      <c r="V6645" s="8">
        <v>317.22541999999999</v>
      </c>
      <c r="W6645" s="8">
        <v>11272.72798</v>
      </c>
      <c r="X6645" s="8">
        <v>388.3</v>
      </c>
      <c r="Y6645" s="8">
        <v>2511.32888</v>
      </c>
      <c r="Z6645" s="8">
        <v>3213.8021199999998</v>
      </c>
      <c r="AA6645" s="8">
        <v>524.65111000000002</v>
      </c>
      <c r="AB6645" s="8">
        <v>560.19593999999995</v>
      </c>
      <c r="AC6645" s="16">
        <v>133.22022257882657</v>
      </c>
      <c r="AD6645" s="16">
        <v>142.09285761429015</v>
      </c>
      <c r="AE6645" s="16">
        <v>176.90853099963593</v>
      </c>
    </row>
    <row r="6646" spans="4:31" x14ac:dyDescent="0.2">
      <c r="D6646" s="11">
        <v>38145</v>
      </c>
      <c r="E6646" s="8">
        <v>393.6</v>
      </c>
      <c r="F6646" s="8">
        <v>319.75290999999999</v>
      </c>
      <c r="G6646" s="8">
        <v>43215.2952</v>
      </c>
      <c r="H6646" s="8">
        <v>214.38486</v>
      </c>
      <c r="I6646" s="8">
        <v>529.84421999999995</v>
      </c>
      <c r="J6646" s="8">
        <v>487.70938000000001</v>
      </c>
      <c r="K6646" s="8">
        <v>17737.572400000001</v>
      </c>
      <c r="L6646" s="8">
        <v>3257.7469500000002</v>
      </c>
      <c r="M6646" s="8">
        <v>393.6</v>
      </c>
      <c r="N6646" s="8">
        <v>581.34670000000006</v>
      </c>
      <c r="O6646" s="8">
        <v>1476.1173200000001</v>
      </c>
      <c r="P6646" s="8">
        <v>3668350.63</v>
      </c>
      <c r="Q6646" s="8">
        <v>1445.69202</v>
      </c>
      <c r="R6646" s="8">
        <v>15954.565500000001</v>
      </c>
      <c r="S6646" s="8">
        <v>6196836.0899999999</v>
      </c>
      <c r="T6646" s="8">
        <v>2441.8933000000002</v>
      </c>
      <c r="U6646" s="8">
        <v>455985.43</v>
      </c>
      <c r="V6646" s="8">
        <v>319.75290999999999</v>
      </c>
      <c r="W6646" s="8">
        <v>11429.19418</v>
      </c>
      <c r="X6646" s="8">
        <v>393.6</v>
      </c>
      <c r="Y6646" s="8">
        <v>2549.54304</v>
      </c>
      <c r="Z6646" s="8">
        <v>3257.7469500000002</v>
      </c>
      <c r="AA6646" s="8">
        <v>529.84421999999995</v>
      </c>
      <c r="AB6646" s="8">
        <v>559.05103999999994</v>
      </c>
      <c r="AC6646" s="16">
        <v>133.11679643647375</v>
      </c>
      <c r="AD6646" s="16">
        <v>143.71934894493026</v>
      </c>
      <c r="AE6646" s="16">
        <v>178.67870952458313</v>
      </c>
    </row>
    <row r="6647" spans="4:31" x14ac:dyDescent="0.2">
      <c r="D6647" s="11">
        <v>38146</v>
      </c>
      <c r="E6647" s="8">
        <v>392.35</v>
      </c>
      <c r="F6647" s="8">
        <v>319.88083999999998</v>
      </c>
      <c r="G6647" s="8">
        <v>43064.317770000001</v>
      </c>
      <c r="H6647" s="8">
        <v>213.77396999999999</v>
      </c>
      <c r="I6647" s="8">
        <v>527.90671999999995</v>
      </c>
      <c r="J6647" s="8">
        <v>486.57247000000001</v>
      </c>
      <c r="K6647" s="8">
        <v>17651.8161</v>
      </c>
      <c r="L6647" s="8">
        <v>3247.3616699999998</v>
      </c>
      <c r="M6647" s="8">
        <v>392.35</v>
      </c>
      <c r="N6647" s="8">
        <v>580.67759999999998</v>
      </c>
      <c r="O6647" s="8">
        <v>1471.3901499999999</v>
      </c>
      <c r="P6647" s="8">
        <v>3629236.15</v>
      </c>
      <c r="Q6647" s="8">
        <v>1441.1400599999999</v>
      </c>
      <c r="R6647" s="8">
        <v>15927.436799999999</v>
      </c>
      <c r="S6647" s="8">
        <v>6174998.1699999999</v>
      </c>
      <c r="T6647" s="8">
        <v>2430.6072199999999</v>
      </c>
      <c r="U6647" s="8">
        <v>454537.30499999999</v>
      </c>
      <c r="V6647" s="8">
        <v>319.88083999999998</v>
      </c>
      <c r="W6647" s="8">
        <v>11391.089180000001</v>
      </c>
      <c r="X6647" s="8">
        <v>392.35</v>
      </c>
      <c r="Y6647" s="8">
        <v>2583.1332600000001</v>
      </c>
      <c r="Z6647" s="8">
        <v>3247.3616699999998</v>
      </c>
      <c r="AA6647" s="8">
        <v>527.90671999999995</v>
      </c>
      <c r="AB6647" s="8">
        <v>559.93985999999995</v>
      </c>
      <c r="AC6647" s="16">
        <v>132.65315192235104</v>
      </c>
      <c r="AD6647" s="16">
        <v>143.81580707981618</v>
      </c>
      <c r="AE6647" s="16">
        <v>178.13518822764786</v>
      </c>
    </row>
    <row r="6648" spans="4:31" x14ac:dyDescent="0.2">
      <c r="D6648" s="11">
        <v>38147</v>
      </c>
      <c r="E6648" s="8">
        <v>386.85</v>
      </c>
      <c r="F6648" s="8">
        <v>319.93535000000003</v>
      </c>
      <c r="G6648" s="8">
        <v>42273.015379999997</v>
      </c>
      <c r="H6648" s="8">
        <v>211.64783</v>
      </c>
      <c r="I6648" s="8">
        <v>523.62059999999997</v>
      </c>
      <c r="J6648" s="8">
        <v>484.93547000000001</v>
      </c>
      <c r="K6648" s="8">
        <v>17377.294699999999</v>
      </c>
      <c r="L6648" s="8">
        <v>3201.8398200000001</v>
      </c>
      <c r="M6648" s="8">
        <v>386.85</v>
      </c>
      <c r="N6648" s="8">
        <v>579.88777000000005</v>
      </c>
      <c r="O6648" s="8">
        <v>1450.80279</v>
      </c>
      <c r="P6648" s="8">
        <v>3591900.89</v>
      </c>
      <c r="Q6648" s="8">
        <v>1420.9380100000001</v>
      </c>
      <c r="R6648" s="8">
        <v>15698.3619</v>
      </c>
      <c r="S6648" s="8">
        <v>6086502.1699999999</v>
      </c>
      <c r="T6648" s="8">
        <v>2400.01631</v>
      </c>
      <c r="U6648" s="8">
        <v>446618.15600000002</v>
      </c>
      <c r="V6648" s="8">
        <v>319.93535000000003</v>
      </c>
      <c r="W6648" s="8">
        <v>11232.18101</v>
      </c>
      <c r="X6648" s="8">
        <v>386.85</v>
      </c>
      <c r="Y6648" s="8">
        <v>2557.56106</v>
      </c>
      <c r="Z6648" s="8">
        <v>3201.8398200000001</v>
      </c>
      <c r="AA6648" s="8">
        <v>523.62059999999997</v>
      </c>
      <c r="AB6648" s="8">
        <v>559.19320000000005</v>
      </c>
      <c r="AC6648" s="16">
        <v>130.22471767090522</v>
      </c>
      <c r="AD6648" s="16">
        <v>142.20956916617476</v>
      </c>
      <c r="AE6648" s="16">
        <v>176.28661237507782</v>
      </c>
    </row>
    <row r="6649" spans="4:31" x14ac:dyDescent="0.2">
      <c r="D6649" s="11">
        <v>38148</v>
      </c>
      <c r="E6649" s="8">
        <v>384.95</v>
      </c>
      <c r="F6649" s="8">
        <v>318.33776</v>
      </c>
      <c r="G6649" s="8">
        <v>42119.296320000001</v>
      </c>
      <c r="H6649" s="8">
        <v>210.32646</v>
      </c>
      <c r="I6649" s="8">
        <v>522.99287000000004</v>
      </c>
      <c r="J6649" s="8">
        <v>480.12867</v>
      </c>
      <c r="K6649" s="8">
        <v>17340.069800000001</v>
      </c>
      <c r="L6649" s="8">
        <v>3186.1149</v>
      </c>
      <c r="M6649" s="8">
        <v>384.95</v>
      </c>
      <c r="N6649" s="8">
        <v>571.65054999999995</v>
      </c>
      <c r="O6649" s="8">
        <v>1443.67759</v>
      </c>
      <c r="P6649" s="8">
        <v>3603131.54</v>
      </c>
      <c r="Q6649" s="8">
        <v>1413.92093</v>
      </c>
      <c r="R6649" s="8">
        <v>15650.139800000001</v>
      </c>
      <c r="S6649" s="8">
        <v>6053915.4100000001</v>
      </c>
      <c r="T6649" s="8">
        <v>2399.1811400000001</v>
      </c>
      <c r="U6649" s="8">
        <v>446349.46799999999</v>
      </c>
      <c r="V6649" s="8">
        <v>318.33776</v>
      </c>
      <c r="W6649" s="8">
        <v>11169.3226</v>
      </c>
      <c r="X6649" s="8">
        <v>384.95</v>
      </c>
      <c r="Y6649" s="8">
        <v>2516.1288</v>
      </c>
      <c r="Z6649" s="8">
        <v>3186.1149</v>
      </c>
      <c r="AA6649" s="8">
        <v>522.99287000000004</v>
      </c>
      <c r="AB6649" s="8">
        <v>551.70185000000004</v>
      </c>
      <c r="AC6649" s="16">
        <v>129.75000126546294</v>
      </c>
      <c r="AD6649" s="16">
        <v>140.98427383107352</v>
      </c>
      <c r="AE6649" s="16">
        <v>175.13849807633392</v>
      </c>
    </row>
    <row r="6650" spans="4:31" x14ac:dyDescent="0.2">
      <c r="D6650" s="11">
        <v>38149</v>
      </c>
      <c r="E6650" s="8">
        <v>384.85</v>
      </c>
      <c r="F6650" s="8">
        <v>320.42782</v>
      </c>
      <c r="G6650" s="8">
        <v>42402.75404</v>
      </c>
      <c r="H6650" s="8">
        <v>211.72936999999999</v>
      </c>
      <c r="I6650" s="8">
        <v>524.49233000000004</v>
      </c>
      <c r="J6650" s="8">
        <v>484.91054000000003</v>
      </c>
      <c r="K6650" s="8">
        <v>17345.179800000002</v>
      </c>
      <c r="L6650" s="8">
        <v>3185.2097199999998</v>
      </c>
      <c r="M6650" s="8">
        <v>384.85</v>
      </c>
      <c r="N6650" s="8">
        <v>577.08208999999999</v>
      </c>
      <c r="O6650" s="8">
        <v>1443.2636600000001</v>
      </c>
      <c r="P6650" s="8">
        <v>3609891.63</v>
      </c>
      <c r="Q6650" s="8">
        <v>1413.5532700000001</v>
      </c>
      <c r="R6650" s="8">
        <v>15673.006799999999</v>
      </c>
      <c r="S6650" s="8">
        <v>6053303.3499999996</v>
      </c>
      <c r="T6650" s="8">
        <v>2398.5572900000002</v>
      </c>
      <c r="U6650" s="8">
        <v>447945.96799999999</v>
      </c>
      <c r="V6650" s="8">
        <v>320.42782</v>
      </c>
      <c r="W6650" s="8">
        <v>11169.301589999999</v>
      </c>
      <c r="X6650" s="8">
        <v>384.85</v>
      </c>
      <c r="Y6650" s="8">
        <v>2513.8390800000002</v>
      </c>
      <c r="Z6650" s="8">
        <v>3185.2097199999998</v>
      </c>
      <c r="AA6650" s="8">
        <v>524.49233000000004</v>
      </c>
      <c r="AB6650" s="8">
        <v>555.29885999999999</v>
      </c>
      <c r="AC6650" s="16">
        <v>130.61934217220303</v>
      </c>
      <c r="AD6650" s="16">
        <v>141.09136826509871</v>
      </c>
      <c r="AE6650" s="16">
        <v>175.65882700185259</v>
      </c>
    </row>
    <row r="6651" spans="4:31" x14ac:dyDescent="0.2">
      <c r="D6651" s="11">
        <v>38152</v>
      </c>
      <c r="E6651" s="8">
        <v>385.1</v>
      </c>
      <c r="F6651" s="8">
        <v>318.67255999999998</v>
      </c>
      <c r="G6651" s="8">
        <v>42722.972809999999</v>
      </c>
      <c r="H6651" s="8">
        <v>211.87858</v>
      </c>
      <c r="I6651" s="8">
        <v>526.73949000000005</v>
      </c>
      <c r="J6651" s="8">
        <v>483.33855999999997</v>
      </c>
      <c r="K6651" s="8">
        <v>17454.649700000002</v>
      </c>
      <c r="L6651" s="8">
        <v>3187.2788399999999</v>
      </c>
      <c r="M6651" s="8">
        <v>385.1</v>
      </c>
      <c r="N6651" s="8">
        <v>578.80480999999997</v>
      </c>
      <c r="O6651" s="8">
        <v>1444.2397699999999</v>
      </c>
      <c r="P6651" s="8">
        <v>3612814.28</v>
      </c>
      <c r="Q6651" s="8">
        <v>1414.4715200000001</v>
      </c>
      <c r="R6651" s="8">
        <v>15779.463</v>
      </c>
      <c r="S6651" s="8">
        <v>6054154.7999999998</v>
      </c>
      <c r="T6651" s="8">
        <v>2383.74883</v>
      </c>
      <c r="U6651" s="8">
        <v>447678.58</v>
      </c>
      <c r="V6651" s="8">
        <v>318.67255999999998</v>
      </c>
      <c r="W6651" s="8">
        <v>11180.6</v>
      </c>
      <c r="X6651" s="8">
        <v>385.1</v>
      </c>
      <c r="Y6651" s="8">
        <v>2540.2147500000001</v>
      </c>
      <c r="Z6651" s="8">
        <v>3187.2788399999999</v>
      </c>
      <c r="AA6651" s="8">
        <v>526.73949000000005</v>
      </c>
      <c r="AB6651" s="8">
        <v>555.94033999999999</v>
      </c>
      <c r="AC6651" s="16">
        <v>131.59750866006132</v>
      </c>
      <c r="AD6651" s="16">
        <v>141.47136966624819</v>
      </c>
      <c r="AE6651" s="16">
        <v>176.18894521007599</v>
      </c>
    </row>
    <row r="6652" spans="4:31" x14ac:dyDescent="0.2">
      <c r="D6652" s="11">
        <v>38153</v>
      </c>
      <c r="E6652" s="8">
        <v>386.5</v>
      </c>
      <c r="F6652" s="8">
        <v>320.01654000000002</v>
      </c>
      <c r="G6652" s="8">
        <v>42540.117550000003</v>
      </c>
      <c r="H6652" s="8">
        <v>212.45027999999999</v>
      </c>
      <c r="I6652" s="8">
        <v>531.97860000000003</v>
      </c>
      <c r="J6652" s="8">
        <v>486.08150000000001</v>
      </c>
      <c r="K6652" s="8">
        <v>17527.771499999999</v>
      </c>
      <c r="L6652" s="8">
        <v>3198.9058599999998</v>
      </c>
      <c r="M6652" s="8">
        <v>386.5</v>
      </c>
      <c r="N6652" s="8">
        <v>579.65305999999998</v>
      </c>
      <c r="O6652" s="8">
        <v>1449.49074</v>
      </c>
      <c r="P6652" s="8">
        <v>3638897.5</v>
      </c>
      <c r="Q6652" s="8">
        <v>1419.6142600000001</v>
      </c>
      <c r="R6652" s="8">
        <v>15838.7683</v>
      </c>
      <c r="S6652" s="8">
        <v>6073847.5</v>
      </c>
      <c r="T6652" s="8">
        <v>2391.46875</v>
      </c>
      <c r="U6652" s="8">
        <v>449596.125</v>
      </c>
      <c r="V6652" s="8">
        <v>320.01654000000002</v>
      </c>
      <c r="W6652" s="8">
        <v>11215.45318</v>
      </c>
      <c r="X6652" s="8">
        <v>386.5</v>
      </c>
      <c r="Y6652" s="8">
        <v>2518.3373499999998</v>
      </c>
      <c r="Z6652" s="8">
        <v>3198.9058599999998</v>
      </c>
      <c r="AA6652" s="8">
        <v>531.97860000000003</v>
      </c>
      <c r="AB6652" s="8">
        <v>560.42920000000004</v>
      </c>
      <c r="AC6652" s="16">
        <v>131.04206899261726</v>
      </c>
      <c r="AD6652" s="16">
        <v>141.73816769265315</v>
      </c>
      <c r="AE6652" s="16">
        <v>176.76378982210286</v>
      </c>
    </row>
    <row r="6653" spans="4:31" x14ac:dyDescent="0.2">
      <c r="D6653" s="11">
        <v>38154</v>
      </c>
      <c r="E6653" s="8">
        <v>385.25</v>
      </c>
      <c r="F6653" s="8">
        <v>320.78769</v>
      </c>
      <c r="G6653" s="8">
        <v>42364.014840000003</v>
      </c>
      <c r="H6653" s="8">
        <v>210.84173000000001</v>
      </c>
      <c r="I6653" s="8">
        <v>530.58545000000004</v>
      </c>
      <c r="J6653" s="8">
        <v>488.41971000000001</v>
      </c>
      <c r="K6653" s="8">
        <v>17459.526900000001</v>
      </c>
      <c r="L6653" s="8">
        <v>3188.52153</v>
      </c>
      <c r="M6653" s="8">
        <v>385.25</v>
      </c>
      <c r="N6653" s="8">
        <v>577.10419000000002</v>
      </c>
      <c r="O6653" s="8">
        <v>1444.7642900000001</v>
      </c>
      <c r="P6653" s="8">
        <v>3624046.75</v>
      </c>
      <c r="Q6653" s="8">
        <v>1415.06159</v>
      </c>
      <c r="R6653" s="8">
        <v>15783.687099999999</v>
      </c>
      <c r="S6653" s="8">
        <v>6055552.1299999999</v>
      </c>
      <c r="T6653" s="8">
        <v>2380.8447500000002</v>
      </c>
      <c r="U6653" s="8">
        <v>445926.875</v>
      </c>
      <c r="V6653" s="8">
        <v>320.78769</v>
      </c>
      <c r="W6653" s="8">
        <v>11179.180689999999</v>
      </c>
      <c r="X6653" s="8">
        <v>385.25</v>
      </c>
      <c r="Y6653" s="8">
        <v>2515.6824000000001</v>
      </c>
      <c r="Z6653" s="8">
        <v>3188.52153</v>
      </c>
      <c r="AA6653" s="8">
        <v>530.58545000000004</v>
      </c>
      <c r="AB6653" s="8">
        <v>559.54975999999999</v>
      </c>
      <c r="AC6653" s="16">
        <v>130.50192402681702</v>
      </c>
      <c r="AD6653" s="16">
        <v>141.37688139960619</v>
      </c>
      <c r="AE6653" s="16">
        <v>176.14237406265215</v>
      </c>
    </row>
    <row r="6654" spans="4:31" x14ac:dyDescent="0.2">
      <c r="D6654" s="11">
        <v>38155</v>
      </c>
      <c r="E6654" s="8">
        <v>386.1</v>
      </c>
      <c r="F6654" s="8">
        <v>320.81414999999998</v>
      </c>
      <c r="G6654" s="8">
        <v>42252.83653</v>
      </c>
      <c r="H6654" s="8">
        <v>210.63249999999999</v>
      </c>
      <c r="I6654" s="8">
        <v>531.56296999999995</v>
      </c>
      <c r="J6654" s="8">
        <v>484.67097999999999</v>
      </c>
      <c r="K6654" s="8">
        <v>17548.2372</v>
      </c>
      <c r="L6654" s="8">
        <v>3195.5553399999999</v>
      </c>
      <c r="M6654" s="8">
        <v>386.1</v>
      </c>
      <c r="N6654" s="8">
        <v>576.25378000000001</v>
      </c>
      <c r="O6654" s="8">
        <v>1447.9514099999999</v>
      </c>
      <c r="P6654" s="8">
        <v>3628373.37</v>
      </c>
      <c r="Q6654" s="8">
        <v>1418.18319</v>
      </c>
      <c r="R6654" s="8">
        <v>15783.758</v>
      </c>
      <c r="S6654" s="8">
        <v>6066787</v>
      </c>
      <c r="T6654" s="8">
        <v>2389.93878</v>
      </c>
      <c r="U6654" s="8">
        <v>446852.609</v>
      </c>
      <c r="V6654" s="8">
        <v>320.81414999999998</v>
      </c>
      <c r="W6654" s="8">
        <v>11203.84173</v>
      </c>
      <c r="X6654" s="8">
        <v>386.1</v>
      </c>
      <c r="Y6654" s="8">
        <v>2523.6448399999999</v>
      </c>
      <c r="Z6654" s="8">
        <v>3195.5553399999999</v>
      </c>
      <c r="AA6654" s="8">
        <v>531.56296999999995</v>
      </c>
      <c r="AB6654" s="8">
        <v>564.88640999999996</v>
      </c>
      <c r="AC6654" s="16">
        <v>130.16309757002401</v>
      </c>
      <c r="AD6654" s="16">
        <v>141.88414425375137</v>
      </c>
      <c r="AE6654" s="16">
        <v>176.51447558940376</v>
      </c>
    </row>
    <row r="6655" spans="4:31" x14ac:dyDescent="0.2">
      <c r="D6655" s="11">
        <v>38156</v>
      </c>
      <c r="E6655" s="8">
        <v>395.1</v>
      </c>
      <c r="F6655" s="8">
        <v>325.84210000000002</v>
      </c>
      <c r="G6655" s="8">
        <v>42990.814100000003</v>
      </c>
      <c r="H6655" s="8">
        <v>214.93269000000001</v>
      </c>
      <c r="I6655" s="8">
        <v>538.91594999999995</v>
      </c>
      <c r="J6655" s="8">
        <v>490.99043999999998</v>
      </c>
      <c r="K6655" s="8">
        <v>18020.498500000002</v>
      </c>
      <c r="L6655" s="8">
        <v>3270.0438399999998</v>
      </c>
      <c r="M6655" s="8">
        <v>395.1</v>
      </c>
      <c r="N6655" s="8">
        <v>586.72315000000003</v>
      </c>
      <c r="O6655" s="8">
        <v>1481.7031999999999</v>
      </c>
      <c r="P6655" s="8">
        <v>3712950.87</v>
      </c>
      <c r="Q6655" s="8">
        <v>1451.2015200000001</v>
      </c>
      <c r="R6655" s="8">
        <v>16175.382900000001</v>
      </c>
      <c r="S6655" s="8">
        <v>6211562.3499999996</v>
      </c>
      <c r="T6655" s="8">
        <v>2445.64833</v>
      </c>
      <c r="U6655" s="8">
        <v>458335.50799999997</v>
      </c>
      <c r="V6655" s="8">
        <v>325.84210000000002</v>
      </c>
      <c r="W6655" s="8">
        <v>11468.361650000001</v>
      </c>
      <c r="X6655" s="8">
        <v>395.1</v>
      </c>
      <c r="Y6655" s="8">
        <v>2520.7367300000001</v>
      </c>
      <c r="Z6655" s="8">
        <v>3270.0438399999998</v>
      </c>
      <c r="AA6655" s="8">
        <v>538.91594999999995</v>
      </c>
      <c r="AB6655" s="8">
        <v>572.98217999999997</v>
      </c>
      <c r="AC6655" s="16">
        <v>132.43906133387171</v>
      </c>
      <c r="AD6655" s="16">
        <v>144.3273459082568</v>
      </c>
      <c r="AE6655" s="16">
        <v>180.54006949894821</v>
      </c>
    </row>
    <row r="6656" spans="4:31" x14ac:dyDescent="0.2">
      <c r="D6656" s="11">
        <v>38159</v>
      </c>
      <c r="E6656" s="8">
        <v>395.25</v>
      </c>
      <c r="F6656" s="8">
        <v>326.82846000000001</v>
      </c>
      <c r="G6656" s="8">
        <v>42894.503839999998</v>
      </c>
      <c r="H6656" s="8">
        <v>215.99543</v>
      </c>
      <c r="I6656" s="8">
        <v>539.43700000000001</v>
      </c>
      <c r="J6656" s="8">
        <v>493.27168</v>
      </c>
      <c r="K6656" s="8">
        <v>18130.115600000001</v>
      </c>
      <c r="L6656" s="8">
        <v>3271.2865299999999</v>
      </c>
      <c r="M6656" s="8">
        <v>395.25</v>
      </c>
      <c r="N6656" s="8">
        <v>588.82365000000004</v>
      </c>
      <c r="O6656" s="8">
        <v>1482.2862600000001</v>
      </c>
      <c r="P6656" s="8">
        <v>3716338.13</v>
      </c>
      <c r="Q6656" s="8">
        <v>1451.7530099999999</v>
      </c>
      <c r="R6656" s="8">
        <v>16161.772300000001</v>
      </c>
      <c r="S6656" s="8">
        <v>6216887.25</v>
      </c>
      <c r="T6656" s="8">
        <v>2450.5499199999999</v>
      </c>
      <c r="U6656" s="8">
        <v>457106.625</v>
      </c>
      <c r="V6656" s="8">
        <v>326.82846000000001</v>
      </c>
      <c r="W6656" s="8">
        <v>11469.36059</v>
      </c>
      <c r="X6656" s="8">
        <v>395.25</v>
      </c>
      <c r="Y6656" s="8">
        <v>2495.9048299999999</v>
      </c>
      <c r="Z6656" s="8">
        <v>3271.2865299999999</v>
      </c>
      <c r="AA6656" s="8">
        <v>539.43700000000001</v>
      </c>
      <c r="AB6656" s="8">
        <v>572.45279000000005</v>
      </c>
      <c r="AC6656" s="16">
        <v>132.14606270996345</v>
      </c>
      <c r="AD6656" s="16">
        <v>144.06513980142788</v>
      </c>
      <c r="AE6656" s="16">
        <v>181.16372581379142</v>
      </c>
    </row>
    <row r="6657" spans="4:31" x14ac:dyDescent="0.2">
      <c r="D6657" s="11">
        <v>38160</v>
      </c>
      <c r="E6657" s="8">
        <v>395.75</v>
      </c>
      <c r="F6657" s="8">
        <v>327.29602</v>
      </c>
      <c r="G6657" s="8">
        <v>43138.72464</v>
      </c>
      <c r="H6657" s="8">
        <v>217.40328</v>
      </c>
      <c r="I6657" s="8">
        <v>537.25027999999998</v>
      </c>
      <c r="J6657" s="8">
        <v>494.96451999999999</v>
      </c>
      <c r="K6657" s="8">
        <v>18283.648799999999</v>
      </c>
      <c r="L6657" s="8">
        <v>3275.5829100000001</v>
      </c>
      <c r="M6657" s="8">
        <v>395.75</v>
      </c>
      <c r="N6657" s="8">
        <v>589.27149999999995</v>
      </c>
      <c r="O6657" s="8">
        <v>1484.14138</v>
      </c>
      <c r="P6657" s="8">
        <v>3724007.5</v>
      </c>
      <c r="Q6657" s="8">
        <v>1453.58951</v>
      </c>
      <c r="R6657" s="8">
        <v>16201.999900000001</v>
      </c>
      <c r="S6657" s="8">
        <v>6228313.5</v>
      </c>
      <c r="T6657" s="8">
        <v>2449.6727099999998</v>
      </c>
      <c r="U6657" s="8">
        <v>458476.375</v>
      </c>
      <c r="V6657" s="8">
        <v>327.29602</v>
      </c>
      <c r="W6657" s="8">
        <v>11486.64133</v>
      </c>
      <c r="X6657" s="8">
        <v>395.75</v>
      </c>
      <c r="Y6657" s="8">
        <v>2496.6875</v>
      </c>
      <c r="Z6657" s="8">
        <v>3275.5829100000001</v>
      </c>
      <c r="AA6657" s="8">
        <v>537.25027999999998</v>
      </c>
      <c r="AB6657" s="8">
        <v>575.97148000000004</v>
      </c>
      <c r="AC6657" s="16">
        <v>132.89437924071564</v>
      </c>
      <c r="AD6657" s="16">
        <v>144.3464578547468</v>
      </c>
      <c r="AE6657" s="16">
        <v>181.84442571181086</v>
      </c>
    </row>
    <row r="6658" spans="4:31" x14ac:dyDescent="0.2">
      <c r="D6658" s="11">
        <v>38161</v>
      </c>
      <c r="E6658" s="8">
        <v>393.9</v>
      </c>
      <c r="F6658" s="8">
        <v>325.79289</v>
      </c>
      <c r="G6658" s="8">
        <v>42779.497210000001</v>
      </c>
      <c r="H6658" s="8">
        <v>216.51183</v>
      </c>
      <c r="I6658" s="8">
        <v>536.47194000000002</v>
      </c>
      <c r="J6658" s="8">
        <v>493.63519000000002</v>
      </c>
      <c r="K6658" s="8">
        <v>17991.373200000002</v>
      </c>
      <c r="L6658" s="8">
        <v>3260.2303999999999</v>
      </c>
      <c r="M6658" s="8">
        <v>393.9</v>
      </c>
      <c r="N6658" s="8">
        <v>588.60458000000006</v>
      </c>
      <c r="O6658" s="8">
        <v>1477.2425900000001</v>
      </c>
      <c r="P6658" s="8">
        <v>3711718.78</v>
      </c>
      <c r="Q6658" s="8">
        <v>1446.8335400000001</v>
      </c>
      <c r="R6658" s="8">
        <v>16142.016299999999</v>
      </c>
      <c r="S6658" s="8">
        <v>6195257.6600000001</v>
      </c>
      <c r="T6658" s="8">
        <v>2451.0420800000002</v>
      </c>
      <c r="U6658" s="8">
        <v>456726.93699999998</v>
      </c>
      <c r="V6658" s="8">
        <v>325.79289</v>
      </c>
      <c r="W6658" s="8">
        <v>11430.97084</v>
      </c>
      <c r="X6658" s="8">
        <v>393.9</v>
      </c>
      <c r="Y6658" s="8">
        <v>2461.8743899999999</v>
      </c>
      <c r="Z6658" s="8">
        <v>3260.2303999999999</v>
      </c>
      <c r="AA6658" s="8">
        <v>536.47194000000002</v>
      </c>
      <c r="AB6658" s="8">
        <v>572.86202000000003</v>
      </c>
      <c r="AC6658" s="16">
        <v>131.79145363881671</v>
      </c>
      <c r="AD6658" s="16">
        <v>143.39998473470263</v>
      </c>
      <c r="AE6658" s="16">
        <v>180.42173366926599</v>
      </c>
    </row>
    <row r="6659" spans="4:31" x14ac:dyDescent="0.2">
      <c r="D6659" s="11">
        <v>38162</v>
      </c>
      <c r="E6659" s="8">
        <v>400</v>
      </c>
      <c r="F6659" s="8">
        <v>328.47464000000002</v>
      </c>
      <c r="G6659" s="8">
        <v>42825.994870000002</v>
      </c>
      <c r="H6659" s="8">
        <v>219.65962999999999</v>
      </c>
      <c r="I6659" s="8">
        <v>536.51962000000003</v>
      </c>
      <c r="J6659" s="8">
        <v>496.63963000000001</v>
      </c>
      <c r="K6659" s="8">
        <v>18329.998800000001</v>
      </c>
      <c r="L6659" s="8">
        <v>3310.5999000000002</v>
      </c>
      <c r="M6659" s="8">
        <v>400</v>
      </c>
      <c r="N6659" s="8">
        <v>596.69991000000005</v>
      </c>
      <c r="O6659" s="8">
        <v>1500.11978</v>
      </c>
      <c r="P6659" s="8">
        <v>3768800</v>
      </c>
      <c r="Q6659" s="8">
        <v>1469.19975</v>
      </c>
      <c r="R6659" s="8">
        <v>16335.9985</v>
      </c>
      <c r="S6659" s="8">
        <v>6292200</v>
      </c>
      <c r="T6659" s="8">
        <v>2477.9998799999998</v>
      </c>
      <c r="U6659" s="8">
        <v>462200</v>
      </c>
      <c r="V6659" s="8">
        <v>328.47464000000002</v>
      </c>
      <c r="W6659" s="8">
        <v>11609.39941</v>
      </c>
      <c r="X6659" s="8">
        <v>400</v>
      </c>
      <c r="Y6659" s="8">
        <v>2517.9996500000002</v>
      </c>
      <c r="Z6659" s="8">
        <v>3310.5999000000002</v>
      </c>
      <c r="AA6659" s="8">
        <v>536.51962000000003</v>
      </c>
      <c r="AB6659" s="8">
        <v>571.51023999999995</v>
      </c>
      <c r="AC6659" s="16">
        <v>131.94556628144576</v>
      </c>
      <c r="AD6659" s="16">
        <v>145.39434390544517</v>
      </c>
      <c r="AE6659" s="16">
        <v>183.28063743296937</v>
      </c>
    </row>
    <row r="6660" spans="4:31" x14ac:dyDescent="0.2">
      <c r="D6660" s="11">
        <v>38163</v>
      </c>
      <c r="E6660" s="8">
        <v>401.5</v>
      </c>
      <c r="F6660" s="8">
        <v>330.79300000000001</v>
      </c>
      <c r="G6660" s="8">
        <v>43263.62833</v>
      </c>
      <c r="H6660" s="8">
        <v>220.44699</v>
      </c>
      <c r="I6660" s="8">
        <v>541.62348999999995</v>
      </c>
      <c r="J6660" s="8">
        <v>502.07564000000002</v>
      </c>
      <c r="K6660" s="8">
        <v>18374.647300000001</v>
      </c>
      <c r="L6660" s="8">
        <v>3323.0946800000002</v>
      </c>
      <c r="M6660" s="8">
        <v>401.5</v>
      </c>
      <c r="N6660" s="8">
        <v>599.43912999999998</v>
      </c>
      <c r="O6660" s="8">
        <v>1505.74523</v>
      </c>
      <c r="P6660" s="8">
        <v>3782130</v>
      </c>
      <c r="Q6660" s="8">
        <v>1474.7092500000001</v>
      </c>
      <c r="R6660" s="8">
        <v>16401.2713</v>
      </c>
      <c r="S6660" s="8">
        <v>6317401.75</v>
      </c>
      <c r="T6660" s="8">
        <v>2487.2923799999999</v>
      </c>
      <c r="U6660" s="8">
        <v>461524.25</v>
      </c>
      <c r="V6660" s="8">
        <v>330.79300000000001</v>
      </c>
      <c r="W6660" s="8">
        <v>11651.525589999999</v>
      </c>
      <c r="X6660" s="8">
        <v>401.5</v>
      </c>
      <c r="Y6660" s="8">
        <v>2537.9818599999999</v>
      </c>
      <c r="Z6660" s="8">
        <v>3323.0946800000002</v>
      </c>
      <c r="AA6660" s="8">
        <v>541.62348999999995</v>
      </c>
      <c r="AB6660" s="8">
        <v>575.05014000000006</v>
      </c>
      <c r="AC6660" s="16">
        <v>133.28887880204994</v>
      </c>
      <c r="AD6660" s="16">
        <v>146.10769779107756</v>
      </c>
      <c r="AE6660" s="16">
        <v>183.95386104175429</v>
      </c>
    </row>
    <row r="6661" spans="4:31" x14ac:dyDescent="0.2">
      <c r="D6661" s="11">
        <v>38166</v>
      </c>
      <c r="E6661" s="8">
        <v>404.25</v>
      </c>
      <c r="F6661" s="8">
        <v>331.61068</v>
      </c>
      <c r="G6661" s="8">
        <v>43600.382019999997</v>
      </c>
      <c r="H6661" s="8">
        <v>221.03458000000001</v>
      </c>
      <c r="I6661" s="8">
        <v>543.12998000000005</v>
      </c>
      <c r="J6661" s="8">
        <v>504.05916999999999</v>
      </c>
      <c r="K6661" s="8">
        <v>18532.835599999999</v>
      </c>
      <c r="L6661" s="8">
        <v>3345.8155000000002</v>
      </c>
      <c r="M6661" s="8">
        <v>404.25</v>
      </c>
      <c r="N6661" s="8">
        <v>602.93883000000005</v>
      </c>
      <c r="O6661" s="8">
        <v>1516.0180700000001</v>
      </c>
      <c r="P6661" s="8">
        <v>3809247.75</v>
      </c>
      <c r="Q6661" s="8">
        <v>1484.8504800000001</v>
      </c>
      <c r="R6661" s="8">
        <v>16523.718799999999</v>
      </c>
      <c r="S6661" s="8">
        <v>6361682.25</v>
      </c>
      <c r="T6661" s="8">
        <v>2506.3499200000001</v>
      </c>
      <c r="U6661" s="8">
        <v>465898.125</v>
      </c>
      <c r="V6661" s="8">
        <v>331.61068</v>
      </c>
      <c r="W6661" s="8">
        <v>11733.353779999999</v>
      </c>
      <c r="X6661" s="8">
        <v>404.25</v>
      </c>
      <c r="Y6661" s="8">
        <v>2508.37122</v>
      </c>
      <c r="Z6661" s="8">
        <v>3345.8155000000002</v>
      </c>
      <c r="AA6661" s="8">
        <v>543.12998000000005</v>
      </c>
      <c r="AB6661" s="8">
        <v>577.21141</v>
      </c>
      <c r="AC6661" s="16">
        <v>134.32358859166882</v>
      </c>
      <c r="AD6661" s="16">
        <v>146.53481700706809</v>
      </c>
      <c r="AE6661" s="16">
        <v>185.23947069405344</v>
      </c>
    </row>
    <row r="6662" spans="4:31" x14ac:dyDescent="0.2">
      <c r="D6662" s="11">
        <v>38167</v>
      </c>
      <c r="E6662" s="8">
        <v>394.4</v>
      </c>
      <c r="F6662" s="8">
        <v>325.50646</v>
      </c>
      <c r="G6662" s="8">
        <v>42739.14157</v>
      </c>
      <c r="H6662" s="8">
        <v>218.15367000000001</v>
      </c>
      <c r="I6662" s="8">
        <v>531.23677999999995</v>
      </c>
      <c r="J6662" s="8">
        <v>497.77183000000002</v>
      </c>
      <c r="K6662" s="8">
        <v>18142.395499999999</v>
      </c>
      <c r="L6662" s="8">
        <v>3264.2901900000002</v>
      </c>
      <c r="M6662" s="8">
        <v>394.4</v>
      </c>
      <c r="N6662" s="8">
        <v>588.93760999999995</v>
      </c>
      <c r="O6662" s="8">
        <v>1479.0782400000001</v>
      </c>
      <c r="P6662" s="8">
        <v>3709331.08</v>
      </c>
      <c r="Q6662" s="8">
        <v>1448.6700900000001</v>
      </c>
      <c r="R6662" s="8">
        <v>16127.0118</v>
      </c>
      <c r="S6662" s="8">
        <v>6204107.6600000001</v>
      </c>
      <c r="T6662" s="8">
        <v>2451.19508</v>
      </c>
      <c r="U6662" s="8">
        <v>454289.47</v>
      </c>
      <c r="V6662" s="8">
        <v>325.50646</v>
      </c>
      <c r="W6662" s="8">
        <v>11455.344440000001</v>
      </c>
      <c r="X6662" s="8">
        <v>394.4</v>
      </c>
      <c r="Y6662" s="8">
        <v>2466.9710599999999</v>
      </c>
      <c r="Z6662" s="8">
        <v>3264.2901900000002</v>
      </c>
      <c r="AA6662" s="8">
        <v>531.23677999999995</v>
      </c>
      <c r="AB6662" s="8">
        <v>570.93214999999998</v>
      </c>
      <c r="AC6662" s="16">
        <v>131.66858230523852</v>
      </c>
      <c r="AD6662" s="16">
        <v>143.51889153557212</v>
      </c>
      <c r="AE6662" s="16">
        <v>181.06016619431057</v>
      </c>
    </row>
    <row r="6663" spans="4:31" x14ac:dyDescent="0.2">
      <c r="D6663" s="11">
        <v>38168</v>
      </c>
      <c r="E6663" s="8">
        <v>395.8</v>
      </c>
      <c r="F6663" s="8">
        <v>325.31934999999999</v>
      </c>
      <c r="G6663" s="8">
        <v>43187.69182</v>
      </c>
      <c r="H6663" s="8">
        <v>218.25196</v>
      </c>
      <c r="I6663" s="8">
        <v>530.66849000000002</v>
      </c>
      <c r="J6663" s="8">
        <v>495.69945999999999</v>
      </c>
      <c r="K6663" s="8">
        <v>18196.892400000001</v>
      </c>
      <c r="L6663" s="8">
        <v>3275.83698</v>
      </c>
      <c r="M6663" s="8">
        <v>395.8</v>
      </c>
      <c r="N6663" s="8">
        <v>587.36661000000004</v>
      </c>
      <c r="O6663" s="8">
        <v>1484.36779</v>
      </c>
      <c r="P6663" s="8">
        <v>3721507.66</v>
      </c>
      <c r="Q6663" s="8">
        <v>1453.8120699999999</v>
      </c>
      <c r="R6663" s="8">
        <v>16182.272800000001</v>
      </c>
      <c r="S6663" s="8">
        <v>6222566.6299999999</v>
      </c>
      <c r="T6663" s="8">
        <v>2449.9810000000002</v>
      </c>
      <c r="U6663" s="8">
        <v>457346.674</v>
      </c>
      <c r="V6663" s="8">
        <v>325.31934999999999</v>
      </c>
      <c r="W6663" s="8">
        <v>11507.479509999999</v>
      </c>
      <c r="X6663" s="8">
        <v>395.8</v>
      </c>
      <c r="Y6663" s="8">
        <v>2458.8072400000001</v>
      </c>
      <c r="Z6663" s="8">
        <v>3275.83698</v>
      </c>
      <c r="AA6663" s="8">
        <v>530.66849000000002</v>
      </c>
      <c r="AB6663" s="8">
        <v>568.18809999999996</v>
      </c>
      <c r="AC6663" s="16">
        <v>133.04207430305718</v>
      </c>
      <c r="AD6663" s="16">
        <v>143.67955916361825</v>
      </c>
      <c r="AE6663" s="16">
        <v>181.31979429921071</v>
      </c>
    </row>
    <row r="6664" spans="4:31" x14ac:dyDescent="0.2">
      <c r="D6664" s="11">
        <v>38169</v>
      </c>
      <c r="E6664" s="8">
        <v>394.8</v>
      </c>
      <c r="F6664" s="8">
        <v>324.73764</v>
      </c>
      <c r="G6664" s="8">
        <v>42707.464050000002</v>
      </c>
      <c r="H6664" s="8">
        <v>217.48461</v>
      </c>
      <c r="I6664" s="8">
        <v>525.97190000000001</v>
      </c>
      <c r="J6664" s="8">
        <v>494.68387999999999</v>
      </c>
      <c r="K6664" s="8">
        <v>18101.5674</v>
      </c>
      <c r="L6664" s="8">
        <v>3267.7182400000002</v>
      </c>
      <c r="M6664" s="8">
        <v>394.8</v>
      </c>
      <c r="N6664" s="8">
        <v>579.76319000000001</v>
      </c>
      <c r="O6664" s="8">
        <v>1480.6174900000001</v>
      </c>
      <c r="P6664" s="8">
        <v>3669664.18</v>
      </c>
      <c r="Q6664" s="8">
        <v>1450.09944</v>
      </c>
      <c r="R6664" s="8">
        <v>16097.9596</v>
      </c>
      <c r="S6664" s="8">
        <v>6209213.9299999997</v>
      </c>
      <c r="T6664" s="8">
        <v>2455.6545099999998</v>
      </c>
      <c r="U6664" s="8">
        <v>455006.77500000002</v>
      </c>
      <c r="V6664" s="8">
        <v>324.73764</v>
      </c>
      <c r="W6664" s="8">
        <v>11461.037850000001</v>
      </c>
      <c r="X6664" s="8">
        <v>394.8</v>
      </c>
      <c r="Y6664" s="8">
        <v>2454.66768</v>
      </c>
      <c r="Z6664" s="8">
        <v>3267.7182400000002</v>
      </c>
      <c r="AA6664" s="8">
        <v>525.97190000000001</v>
      </c>
      <c r="AB6664" s="8">
        <v>560.99442999999997</v>
      </c>
      <c r="AC6664" s="16">
        <v>131.57089500573341</v>
      </c>
      <c r="AD6664" s="16">
        <v>143.05642806284948</v>
      </c>
      <c r="AE6664" s="16">
        <v>180.17344901499393</v>
      </c>
    </row>
    <row r="6665" spans="4:31" x14ac:dyDescent="0.2">
      <c r="D6665" s="11">
        <v>38170</v>
      </c>
      <c r="E6665" s="8">
        <v>397.75</v>
      </c>
      <c r="F6665" s="8">
        <v>323.36083000000002</v>
      </c>
      <c r="G6665" s="8">
        <v>43157.859620000003</v>
      </c>
      <c r="H6665" s="8">
        <v>217.62327999999999</v>
      </c>
      <c r="I6665" s="8">
        <v>527.35664999999995</v>
      </c>
      <c r="J6665" s="8">
        <v>490.24662999999998</v>
      </c>
      <c r="K6665" s="8">
        <v>18177.1738</v>
      </c>
      <c r="L6665" s="8">
        <v>3292.0176000000001</v>
      </c>
      <c r="M6665" s="8">
        <v>397.75</v>
      </c>
      <c r="N6665" s="8">
        <v>575.04678000000001</v>
      </c>
      <c r="O6665" s="8">
        <v>1491.6417799999999</v>
      </c>
      <c r="P6665" s="8">
        <v>3638418.13</v>
      </c>
      <c r="Q6665" s="8">
        <v>1460.9355</v>
      </c>
      <c r="R6665" s="8">
        <v>16186.4331</v>
      </c>
      <c r="S6665" s="8">
        <v>6258198.5</v>
      </c>
      <c r="T6665" s="8">
        <v>2474.0047300000001</v>
      </c>
      <c r="U6665" s="8">
        <v>459421.06</v>
      </c>
      <c r="V6665" s="8">
        <v>323.36083000000002</v>
      </c>
      <c r="W6665" s="8">
        <v>11542.700629999999</v>
      </c>
      <c r="X6665" s="8">
        <v>397.75</v>
      </c>
      <c r="Y6665" s="8">
        <v>2432.24116</v>
      </c>
      <c r="Z6665" s="8">
        <v>3292.0176000000001</v>
      </c>
      <c r="AA6665" s="8">
        <v>527.35664999999995</v>
      </c>
      <c r="AB6665" s="8">
        <v>557.73683000000005</v>
      </c>
      <c r="AC6665" s="16">
        <v>132.95114291077203</v>
      </c>
      <c r="AD6665" s="16">
        <v>143.36751810156349</v>
      </c>
      <c r="AE6665" s="16">
        <v>180.4320056030042</v>
      </c>
    </row>
    <row r="6666" spans="4:31" x14ac:dyDescent="0.2">
      <c r="D6666" s="11">
        <v>38173</v>
      </c>
      <c r="E6666" s="8">
        <v>398.25</v>
      </c>
      <c r="F6666" s="8">
        <v>324.50599999999997</v>
      </c>
      <c r="G6666" s="8">
        <v>43478.938889999998</v>
      </c>
      <c r="H6666" s="8">
        <v>217.86116000000001</v>
      </c>
      <c r="I6666" s="8">
        <v>528.27859999999998</v>
      </c>
      <c r="J6666" s="8">
        <v>492.81432000000001</v>
      </c>
      <c r="K6666" s="8">
        <v>18239.845099999999</v>
      </c>
      <c r="L6666" s="8">
        <v>3296.1954000000001</v>
      </c>
      <c r="M6666" s="8">
        <v>398.25</v>
      </c>
      <c r="N6666" s="8">
        <v>574.27628000000004</v>
      </c>
      <c r="O6666" s="8">
        <v>1493.5567599999999</v>
      </c>
      <c r="P6666" s="8">
        <v>3642991.88</v>
      </c>
      <c r="Q6666" s="8">
        <v>1462.81188</v>
      </c>
      <c r="R6666" s="8">
        <v>16232.667799999999</v>
      </c>
      <c r="S6666" s="8">
        <v>6265866.3799999999</v>
      </c>
      <c r="T6666" s="8">
        <v>2467.1586299999999</v>
      </c>
      <c r="U6666" s="8">
        <v>459082.68800000002</v>
      </c>
      <c r="V6666" s="8">
        <v>324.50599999999997</v>
      </c>
      <c r="W6666" s="8">
        <v>11565.17733</v>
      </c>
      <c r="X6666" s="8">
        <v>398.25</v>
      </c>
      <c r="Y6666" s="8">
        <v>2460.0897799999998</v>
      </c>
      <c r="Z6666" s="8">
        <v>3296.1954000000001</v>
      </c>
      <c r="AA6666" s="8">
        <v>528.27859999999998</v>
      </c>
      <c r="AB6666" s="8">
        <v>559.14355999999998</v>
      </c>
      <c r="AC6666" s="16">
        <v>133.93501916530982</v>
      </c>
      <c r="AD6666" s="16">
        <v>143.86507211037988</v>
      </c>
      <c r="AE6666" s="16">
        <v>180.69754973758683</v>
      </c>
    </row>
    <row r="6667" spans="4:31" x14ac:dyDescent="0.2">
      <c r="D6667" s="11">
        <v>38174</v>
      </c>
      <c r="E6667" s="8">
        <v>394.5</v>
      </c>
      <c r="F6667" s="8">
        <v>321.45039000000003</v>
      </c>
      <c r="G6667" s="8">
        <v>43093.201719999997</v>
      </c>
      <c r="H6667" s="8">
        <v>214.45473000000001</v>
      </c>
      <c r="I6667" s="8">
        <v>524.01415999999995</v>
      </c>
      <c r="J6667" s="8">
        <v>487.87779999999998</v>
      </c>
      <c r="K6667" s="8">
        <v>18147</v>
      </c>
      <c r="L6667" s="8">
        <v>3265.1972900000001</v>
      </c>
      <c r="M6667" s="8">
        <v>394.5</v>
      </c>
      <c r="N6667" s="8">
        <v>568.37554999999998</v>
      </c>
      <c r="O6667" s="8">
        <v>1479.45363</v>
      </c>
      <c r="P6667" s="8">
        <v>3546555</v>
      </c>
      <c r="Q6667" s="8">
        <v>1448.9982600000001</v>
      </c>
      <c r="R6667" s="8">
        <v>16091.652400000001</v>
      </c>
      <c r="S6667" s="8">
        <v>6208641</v>
      </c>
      <c r="T6667" s="8">
        <v>2454.77619</v>
      </c>
      <c r="U6667" s="8">
        <v>455588.26699999999</v>
      </c>
      <c r="V6667" s="8">
        <v>321.45039000000003</v>
      </c>
      <c r="W6667" s="8">
        <v>11436.551149999999</v>
      </c>
      <c r="X6667" s="8">
        <v>394.5</v>
      </c>
      <c r="Y6667" s="8">
        <v>2471.0490300000001</v>
      </c>
      <c r="Z6667" s="8">
        <v>3265.1972900000001</v>
      </c>
      <c r="AA6667" s="8">
        <v>524.01415999999995</v>
      </c>
      <c r="AB6667" s="8">
        <v>552.17304000000001</v>
      </c>
      <c r="AC6667" s="16">
        <v>132.74585927921387</v>
      </c>
      <c r="AD6667" s="16">
        <v>142.75458389850149</v>
      </c>
      <c r="AE6667" s="16">
        <v>179.24077368746038</v>
      </c>
    </row>
    <row r="6668" spans="4:31" x14ac:dyDescent="0.2">
      <c r="D6668" s="11">
        <v>38175</v>
      </c>
      <c r="E6668" s="8">
        <v>399.65</v>
      </c>
      <c r="F6668" s="8">
        <v>323.27595000000002</v>
      </c>
      <c r="G6668" s="8">
        <v>43336.036180000003</v>
      </c>
      <c r="H6668" s="8">
        <v>215.54935</v>
      </c>
      <c r="I6668" s="8">
        <v>528.39683000000002</v>
      </c>
      <c r="J6668" s="8">
        <v>490.92964999999998</v>
      </c>
      <c r="K6668" s="8">
        <v>18311.955399999999</v>
      </c>
      <c r="L6668" s="8">
        <v>3307.8219899999999</v>
      </c>
      <c r="M6668" s="8">
        <v>399.65</v>
      </c>
      <c r="N6668" s="8">
        <v>575.49568999999997</v>
      </c>
      <c r="O6668" s="8">
        <v>1498.80681</v>
      </c>
      <c r="P6668" s="8">
        <v>3598847.37</v>
      </c>
      <c r="Q6668" s="8">
        <v>1467.9138399999999</v>
      </c>
      <c r="R6668" s="8">
        <v>16283.7333</v>
      </c>
      <c r="S6668" s="8">
        <v>6287092.4400000004</v>
      </c>
      <c r="T6668" s="8">
        <v>2479.4277999999999</v>
      </c>
      <c r="U6668" s="8">
        <v>460416.592</v>
      </c>
      <c r="V6668" s="8">
        <v>323.27595000000002</v>
      </c>
      <c r="W6668" s="8">
        <v>11603.83028</v>
      </c>
      <c r="X6668" s="8">
        <v>399.65</v>
      </c>
      <c r="Y6668" s="8">
        <v>2443.3593900000001</v>
      </c>
      <c r="Z6668" s="8">
        <v>3307.8219899999999</v>
      </c>
      <c r="AA6668" s="8">
        <v>528.39683000000002</v>
      </c>
      <c r="AB6668" s="8">
        <v>553.07212000000004</v>
      </c>
      <c r="AC6668" s="16">
        <v>133.49795527561687</v>
      </c>
      <c r="AD6668" s="16">
        <v>143.76114558208627</v>
      </c>
      <c r="AE6668" s="16">
        <v>181.22937844916999</v>
      </c>
    </row>
    <row r="6669" spans="4:31" x14ac:dyDescent="0.2">
      <c r="D6669" s="11">
        <v>38176</v>
      </c>
      <c r="E6669" s="8">
        <v>405.35</v>
      </c>
      <c r="F6669" s="8">
        <v>326.88184999999999</v>
      </c>
      <c r="G6669" s="8">
        <v>44065.579109999999</v>
      </c>
      <c r="H6669" s="8">
        <v>218.19991999999999</v>
      </c>
      <c r="I6669" s="8">
        <v>533.62248</v>
      </c>
      <c r="J6669" s="8">
        <v>496.12772000000001</v>
      </c>
      <c r="K6669" s="8">
        <v>18534.618299999998</v>
      </c>
      <c r="L6669" s="8">
        <v>3355.0399299999999</v>
      </c>
      <c r="M6669" s="8">
        <v>405.35</v>
      </c>
      <c r="N6669" s="8">
        <v>584.31169999999997</v>
      </c>
      <c r="O6669" s="8">
        <v>1520.14274</v>
      </c>
      <c r="P6669" s="8">
        <v>3643081.81</v>
      </c>
      <c r="Q6669" s="8">
        <v>1488.8497600000001</v>
      </c>
      <c r="R6669" s="8">
        <v>16538.269100000001</v>
      </c>
      <c r="S6669" s="8">
        <v>6374329.1200000001</v>
      </c>
      <c r="T6669" s="8">
        <v>2509.0953199999999</v>
      </c>
      <c r="U6669" s="8">
        <v>466355.00599999999</v>
      </c>
      <c r="V6669" s="8">
        <v>326.88184999999999</v>
      </c>
      <c r="W6669" s="8">
        <v>11797.705749999999</v>
      </c>
      <c r="X6669" s="8">
        <v>405.35</v>
      </c>
      <c r="Y6669" s="8">
        <v>2440.7127099999998</v>
      </c>
      <c r="Z6669" s="8">
        <v>3355.0399299999999</v>
      </c>
      <c r="AA6669" s="8">
        <v>533.62248</v>
      </c>
      <c r="AB6669" s="8">
        <v>561.11555999999996</v>
      </c>
      <c r="AC6669" s="16">
        <v>135.74156914058383</v>
      </c>
      <c r="AD6669" s="16">
        <v>145.49106886520769</v>
      </c>
      <c r="AE6669" s="16">
        <v>183.69886916465265</v>
      </c>
    </row>
    <row r="6670" spans="4:31" x14ac:dyDescent="0.2">
      <c r="D6670" s="11">
        <v>38177</v>
      </c>
      <c r="E6670" s="8">
        <v>406.5</v>
      </c>
      <c r="F6670" s="8">
        <v>328.11363</v>
      </c>
      <c r="G6670" s="8">
        <v>43993.458780000001</v>
      </c>
      <c r="H6670" s="8">
        <v>219.30889999999999</v>
      </c>
      <c r="I6670" s="8">
        <v>536.76286000000005</v>
      </c>
      <c r="J6670" s="8">
        <v>498.49065999999999</v>
      </c>
      <c r="K6670" s="8">
        <v>18546.5625</v>
      </c>
      <c r="L6670" s="8">
        <v>3364.5595800000001</v>
      </c>
      <c r="M6670" s="8">
        <v>406.5</v>
      </c>
      <c r="N6670" s="8">
        <v>587.39238</v>
      </c>
      <c r="O6670" s="8">
        <v>1524.4560200000001</v>
      </c>
      <c r="P6670" s="8">
        <v>3625980</v>
      </c>
      <c r="Q6670" s="8">
        <v>1493.1149499999999</v>
      </c>
      <c r="R6670" s="8">
        <v>16562.840499999998</v>
      </c>
      <c r="S6670" s="8">
        <v>6390383.25</v>
      </c>
      <c r="T6670" s="8">
        <v>2516.2146699999998</v>
      </c>
      <c r="U6670" s="8">
        <v>467251.40500000003</v>
      </c>
      <c r="V6670" s="8">
        <v>328.11363</v>
      </c>
      <c r="W6670" s="8">
        <v>11837.27802</v>
      </c>
      <c r="X6670" s="8">
        <v>406.5</v>
      </c>
      <c r="Y6670" s="8">
        <v>2473.34899</v>
      </c>
      <c r="Z6670" s="8">
        <v>3364.5595800000001</v>
      </c>
      <c r="AA6670" s="8">
        <v>536.76286000000005</v>
      </c>
      <c r="AB6670" s="8">
        <v>563.56583000000001</v>
      </c>
      <c r="AC6670" s="16">
        <v>135.52435547538278</v>
      </c>
      <c r="AD6670" s="16">
        <v>146.23196476471469</v>
      </c>
      <c r="AE6670" s="16">
        <v>184.2015201946503</v>
      </c>
    </row>
    <row r="6671" spans="4:31" x14ac:dyDescent="0.2">
      <c r="D6671" s="11">
        <v>38180</v>
      </c>
      <c r="E6671" s="8">
        <v>406.35</v>
      </c>
      <c r="F6671" s="8">
        <v>327.52980000000002</v>
      </c>
      <c r="G6671" s="8">
        <v>43967.052909999999</v>
      </c>
      <c r="H6671" s="8">
        <v>218.02815000000001</v>
      </c>
      <c r="I6671" s="8">
        <v>535.83294999999998</v>
      </c>
      <c r="J6671" s="8">
        <v>497.45319999999998</v>
      </c>
      <c r="K6671" s="8">
        <v>18551.902099999999</v>
      </c>
      <c r="L6671" s="8">
        <v>3363.2761399999999</v>
      </c>
      <c r="M6671" s="8">
        <v>406.35</v>
      </c>
      <c r="N6671" s="8">
        <v>585.55012999999997</v>
      </c>
      <c r="O6671" s="8">
        <v>1523.89294</v>
      </c>
      <c r="P6671" s="8">
        <v>3579942.21</v>
      </c>
      <c r="Q6671" s="8">
        <v>1492.5634500000001</v>
      </c>
      <c r="R6671" s="8">
        <v>16532.342799999999</v>
      </c>
      <c r="S6671" s="8">
        <v>6385991.1200000001</v>
      </c>
      <c r="T6671" s="8">
        <v>2525.4640100000001</v>
      </c>
      <c r="U6671" s="8">
        <v>466266.12</v>
      </c>
      <c r="V6671" s="8">
        <v>327.52980000000002</v>
      </c>
      <c r="W6671" s="8">
        <v>11834.939479999999</v>
      </c>
      <c r="X6671" s="8">
        <v>406.35</v>
      </c>
      <c r="Y6671" s="8">
        <v>2455.6734000000001</v>
      </c>
      <c r="Z6671" s="8">
        <v>3363.2761399999999</v>
      </c>
      <c r="AA6671" s="8">
        <v>535.83294999999998</v>
      </c>
      <c r="AB6671" s="8">
        <v>558.40299000000005</v>
      </c>
      <c r="AC6671" s="16">
        <v>135.44234535460365</v>
      </c>
      <c r="AD6671" s="16">
        <v>145.79810249354225</v>
      </c>
      <c r="AE6671" s="16">
        <v>184.02696424372584</v>
      </c>
    </row>
    <row r="6672" spans="4:31" x14ac:dyDescent="0.2">
      <c r="D6672" s="11">
        <v>38181</v>
      </c>
      <c r="E6672" s="8">
        <v>400.9</v>
      </c>
      <c r="F6672" s="8">
        <v>325.31333000000001</v>
      </c>
      <c r="G6672" s="8">
        <v>43748.201840000002</v>
      </c>
      <c r="H6672" s="8">
        <v>215.94985</v>
      </c>
      <c r="I6672" s="8">
        <v>532.09420999999998</v>
      </c>
      <c r="J6672" s="8">
        <v>495.81281000000001</v>
      </c>
      <c r="K6672" s="8">
        <v>18371.236799999999</v>
      </c>
      <c r="L6672" s="8">
        <v>3318.1679899999999</v>
      </c>
      <c r="M6672" s="8">
        <v>400.9</v>
      </c>
      <c r="N6672" s="8">
        <v>575.49149</v>
      </c>
      <c r="O6672" s="8">
        <v>1503.49468</v>
      </c>
      <c r="P6672" s="8">
        <v>3582040.63</v>
      </c>
      <c r="Q6672" s="8">
        <v>1472.5050900000001</v>
      </c>
      <c r="R6672" s="8">
        <v>16344.684600000001</v>
      </c>
      <c r="S6672" s="8">
        <v>6303148.71</v>
      </c>
      <c r="T6672" s="8">
        <v>2491.5925699999998</v>
      </c>
      <c r="U6672" s="8">
        <v>460814.37300000002</v>
      </c>
      <c r="V6672" s="8">
        <v>325.31333000000001</v>
      </c>
      <c r="W6672" s="8">
        <v>11676.20966</v>
      </c>
      <c r="X6672" s="8">
        <v>400.9</v>
      </c>
      <c r="Y6672" s="8">
        <v>2443.4846299999999</v>
      </c>
      <c r="Z6672" s="8">
        <v>3318.1679899999999</v>
      </c>
      <c r="AA6672" s="8">
        <v>532.09420999999998</v>
      </c>
      <c r="AB6672" s="8">
        <v>553.07980999999995</v>
      </c>
      <c r="AC6672" s="16">
        <v>134.76253886415302</v>
      </c>
      <c r="AD6672" s="16">
        <v>144.15513966162945</v>
      </c>
      <c r="AE6672" s="16">
        <v>181.67903544675164</v>
      </c>
    </row>
    <row r="6673" spans="4:31" x14ac:dyDescent="0.2">
      <c r="D6673" s="11">
        <v>38182</v>
      </c>
      <c r="E6673" s="8">
        <v>403.8</v>
      </c>
      <c r="F6673" s="8">
        <v>325.92097000000001</v>
      </c>
      <c r="G6673" s="8">
        <v>44040.42052</v>
      </c>
      <c r="H6673" s="8">
        <v>217.57048</v>
      </c>
      <c r="I6673" s="8">
        <v>532.73296000000005</v>
      </c>
      <c r="J6673" s="8">
        <v>496.0478</v>
      </c>
      <c r="K6673" s="8">
        <v>18544.501100000001</v>
      </c>
      <c r="L6673" s="8">
        <v>3342.1294699999999</v>
      </c>
      <c r="M6673" s="8">
        <v>403.8</v>
      </c>
      <c r="N6673" s="8">
        <v>578.24099999999999</v>
      </c>
      <c r="O6673" s="8">
        <v>1514.3701900000001</v>
      </c>
      <c r="P6673" s="8">
        <v>3616834.85</v>
      </c>
      <c r="Q6673" s="8">
        <v>1483.19687</v>
      </c>
      <c r="R6673" s="8">
        <v>16460.085500000001</v>
      </c>
      <c r="S6673" s="8">
        <v>6350761.4299999997</v>
      </c>
      <c r="T6673" s="8">
        <v>2506.9910500000001</v>
      </c>
      <c r="U6673" s="8">
        <v>465359.065</v>
      </c>
      <c r="V6673" s="8">
        <v>325.92097000000001</v>
      </c>
      <c r="W6673" s="8">
        <v>11744.513870000001</v>
      </c>
      <c r="X6673" s="8">
        <v>403.8</v>
      </c>
      <c r="Y6673" s="8">
        <v>2442.6858299999999</v>
      </c>
      <c r="Z6673" s="8">
        <v>3342.1294699999999</v>
      </c>
      <c r="AA6673" s="8">
        <v>532.73296000000005</v>
      </c>
      <c r="AB6673" s="8">
        <v>557.46505999999999</v>
      </c>
      <c r="AC6673" s="16">
        <v>135.66132082291929</v>
      </c>
      <c r="AD6673" s="16">
        <v>144.97163585079423</v>
      </c>
      <c r="AE6673" s="16">
        <v>182.97152543816176</v>
      </c>
    </row>
    <row r="6674" spans="4:31" x14ac:dyDescent="0.2">
      <c r="D6674" s="11">
        <v>38183</v>
      </c>
      <c r="E6674" s="8">
        <v>403.15</v>
      </c>
      <c r="F6674" s="8">
        <v>325.86984999999999</v>
      </c>
      <c r="G6674" s="8">
        <v>44159.01988</v>
      </c>
      <c r="H6674" s="8">
        <v>217.57785000000001</v>
      </c>
      <c r="I6674" s="8">
        <v>533.89134000000001</v>
      </c>
      <c r="J6674" s="8">
        <v>497.56742000000003</v>
      </c>
      <c r="K6674" s="8">
        <v>18556.9895</v>
      </c>
      <c r="L6674" s="8">
        <v>3336.7504199999998</v>
      </c>
      <c r="M6674" s="8">
        <v>403.15</v>
      </c>
      <c r="N6674" s="8">
        <v>580.17274999999995</v>
      </c>
      <c r="O6674" s="8">
        <v>1511.9328599999999</v>
      </c>
      <c r="P6674" s="8">
        <v>3616254.62</v>
      </c>
      <c r="Q6674" s="8">
        <v>1480.78972</v>
      </c>
      <c r="R6674" s="8">
        <v>16455.566999999999</v>
      </c>
      <c r="S6674" s="8">
        <v>6342555.8399999999</v>
      </c>
      <c r="T6674" s="8">
        <v>2495.4777300000001</v>
      </c>
      <c r="U6674" s="8">
        <v>468238.43400000001</v>
      </c>
      <c r="V6674" s="8">
        <v>325.86984999999999</v>
      </c>
      <c r="W6674" s="8">
        <v>11724.805609999999</v>
      </c>
      <c r="X6674" s="8">
        <v>403.15</v>
      </c>
      <c r="Y6674" s="8">
        <v>2443.5922399999999</v>
      </c>
      <c r="Z6674" s="8">
        <v>3336.7504199999998</v>
      </c>
      <c r="AA6674" s="8">
        <v>533.89134000000001</v>
      </c>
      <c r="AB6674" s="8">
        <v>557.76138000000003</v>
      </c>
      <c r="AC6674" s="16">
        <v>136.02318372404503</v>
      </c>
      <c r="AD6674" s="16">
        <v>144.83745344499968</v>
      </c>
      <c r="AE6674" s="16">
        <v>183.08568928523462</v>
      </c>
    </row>
    <row r="6675" spans="4:31" x14ac:dyDescent="0.2">
      <c r="D6675" s="11">
        <v>38184</v>
      </c>
      <c r="E6675" s="8">
        <v>406.3</v>
      </c>
      <c r="F6675" s="8">
        <v>326.46319999999997</v>
      </c>
      <c r="G6675" s="8">
        <v>44138.377050000003</v>
      </c>
      <c r="H6675" s="8">
        <v>216.90726000000001</v>
      </c>
      <c r="I6675" s="8">
        <v>532.39472999999998</v>
      </c>
      <c r="J6675" s="8">
        <v>497.79840000000002</v>
      </c>
      <c r="K6675" s="8">
        <v>18649.158599999999</v>
      </c>
      <c r="L6675" s="8">
        <v>3362.7402299999999</v>
      </c>
      <c r="M6675" s="8">
        <v>406.3</v>
      </c>
      <c r="N6675" s="8">
        <v>580.60238000000004</v>
      </c>
      <c r="O6675" s="8">
        <v>1523.74594</v>
      </c>
      <c r="P6675" s="8">
        <v>3622162.76</v>
      </c>
      <c r="Q6675" s="8">
        <v>1492.3389299999999</v>
      </c>
      <c r="R6675" s="8">
        <v>16579.060600000001</v>
      </c>
      <c r="S6675" s="8">
        <v>6390486.4800000004</v>
      </c>
      <c r="T6675" s="8">
        <v>2514.9754699999999</v>
      </c>
      <c r="U6675" s="8">
        <v>473115.788</v>
      </c>
      <c r="V6675" s="8">
        <v>326.46319999999997</v>
      </c>
      <c r="W6675" s="8">
        <v>11820.47496</v>
      </c>
      <c r="X6675" s="8">
        <v>406.3</v>
      </c>
      <c r="Y6675" s="8">
        <v>2426.6255200000001</v>
      </c>
      <c r="Z6675" s="8">
        <v>3362.7402299999999</v>
      </c>
      <c r="AA6675" s="8">
        <v>532.39472999999998</v>
      </c>
      <c r="AB6675" s="8">
        <v>555.47176999999999</v>
      </c>
      <c r="AC6675" s="16">
        <v>135.96457814750937</v>
      </c>
      <c r="AD6675" s="16">
        <v>145.3168540930518</v>
      </c>
      <c r="AE6675" s="16">
        <v>183.92292538575472</v>
      </c>
    </row>
    <row r="6676" spans="4:31" x14ac:dyDescent="0.2">
      <c r="D6676" s="11">
        <v>38187</v>
      </c>
      <c r="E6676" s="8">
        <v>406.35</v>
      </c>
      <c r="F6676" s="8">
        <v>327.10793000000001</v>
      </c>
      <c r="G6676" s="8">
        <v>43975.175439999999</v>
      </c>
      <c r="H6676" s="8">
        <v>217.17169999999999</v>
      </c>
      <c r="I6676" s="8">
        <v>531.89143000000001</v>
      </c>
      <c r="J6676" s="8">
        <v>499.52569</v>
      </c>
      <c r="K6676" s="8">
        <v>18718.500800000002</v>
      </c>
      <c r="L6676" s="8">
        <v>3363.19515</v>
      </c>
      <c r="M6676" s="8">
        <v>406.35</v>
      </c>
      <c r="N6676" s="8">
        <v>581.48653999999999</v>
      </c>
      <c r="O6676" s="8">
        <v>1523.89294</v>
      </c>
      <c r="P6676" s="8">
        <v>3644145.49</v>
      </c>
      <c r="Q6676" s="8">
        <v>1492.5227600000001</v>
      </c>
      <c r="R6676" s="8">
        <v>16568.912799999998</v>
      </c>
      <c r="S6676" s="8">
        <v>6394118.1200000001</v>
      </c>
      <c r="T6676" s="8">
        <v>2521.4008100000001</v>
      </c>
      <c r="U6676" s="8">
        <v>470532.79300000001</v>
      </c>
      <c r="V6676" s="8">
        <v>327.10793000000001</v>
      </c>
      <c r="W6676" s="8">
        <v>11817.057510000001</v>
      </c>
      <c r="X6676" s="8">
        <v>406.35</v>
      </c>
      <c r="Y6676" s="8">
        <v>2392.8923399999999</v>
      </c>
      <c r="Z6676" s="8">
        <v>3363.19515</v>
      </c>
      <c r="AA6676" s="8">
        <v>531.89143000000001</v>
      </c>
      <c r="AB6676" s="8">
        <v>554.63026000000002</v>
      </c>
      <c r="AC6676" s="16">
        <v>135.4662066152255</v>
      </c>
      <c r="AD6676" s="16">
        <v>144.91880233876827</v>
      </c>
      <c r="AE6676" s="16">
        <v>184.27442569237738</v>
      </c>
    </row>
    <row r="6677" spans="4:31" x14ac:dyDescent="0.2">
      <c r="D6677" s="11">
        <v>38188</v>
      </c>
      <c r="E6677" s="8">
        <v>400</v>
      </c>
      <c r="F6677" s="8">
        <v>323.16701</v>
      </c>
      <c r="G6677" s="8">
        <v>43337.994379999996</v>
      </c>
      <c r="H6677" s="8">
        <v>215.77891</v>
      </c>
      <c r="I6677" s="8">
        <v>525.53977999999995</v>
      </c>
      <c r="J6677" s="8">
        <v>495.07979999999998</v>
      </c>
      <c r="K6677" s="8">
        <v>18423.999</v>
      </c>
      <c r="L6677" s="8">
        <v>3310.5999000000002</v>
      </c>
      <c r="M6677" s="8">
        <v>400</v>
      </c>
      <c r="N6677" s="8">
        <v>578.39966000000004</v>
      </c>
      <c r="O6677" s="8">
        <v>1500.11978</v>
      </c>
      <c r="P6677" s="8">
        <v>3591200</v>
      </c>
      <c r="Q6677" s="8">
        <v>1469.23981</v>
      </c>
      <c r="R6677" s="8">
        <v>16339.996300000001</v>
      </c>
      <c r="S6677" s="8">
        <v>6295600</v>
      </c>
      <c r="T6677" s="8">
        <v>2489.97993</v>
      </c>
      <c r="U6677" s="8">
        <v>464179.98</v>
      </c>
      <c r="V6677" s="8">
        <v>323.16701</v>
      </c>
      <c r="W6677" s="8">
        <v>11635.5957</v>
      </c>
      <c r="X6677" s="8">
        <v>400</v>
      </c>
      <c r="Y6677" s="8">
        <v>2382.4996900000001</v>
      </c>
      <c r="Z6677" s="8">
        <v>3310.5999000000002</v>
      </c>
      <c r="AA6677" s="8">
        <v>525.53977999999995</v>
      </c>
      <c r="AB6677" s="8">
        <v>548.54638999999997</v>
      </c>
      <c r="AC6677" s="16">
        <v>133.50417635884008</v>
      </c>
      <c r="AD6677" s="16">
        <v>143.0592149407656</v>
      </c>
      <c r="AE6677" s="16">
        <v>181.92698813776408</v>
      </c>
    </row>
    <row r="6678" spans="4:31" x14ac:dyDescent="0.2">
      <c r="D6678" s="11">
        <v>38189</v>
      </c>
      <c r="E6678" s="8">
        <v>398.5</v>
      </c>
      <c r="F6678" s="8">
        <v>325.98469</v>
      </c>
      <c r="G6678" s="8">
        <v>43825.03385</v>
      </c>
      <c r="H6678" s="8">
        <v>217.09523999999999</v>
      </c>
      <c r="I6678" s="8">
        <v>528.03219000000001</v>
      </c>
      <c r="J6678" s="8">
        <v>500.39611000000002</v>
      </c>
      <c r="K6678" s="8">
        <v>18362.874599999999</v>
      </c>
      <c r="L6678" s="8">
        <v>3298.22505</v>
      </c>
      <c r="M6678" s="8">
        <v>398.5</v>
      </c>
      <c r="N6678" s="8">
        <v>586.79119000000003</v>
      </c>
      <c r="O6678" s="8">
        <v>1494.45443</v>
      </c>
      <c r="P6678" s="8">
        <v>3592477.5</v>
      </c>
      <c r="Q6678" s="8">
        <v>1463.6902500000001</v>
      </c>
      <c r="R6678" s="8">
        <v>16338.0987</v>
      </c>
      <c r="S6678" s="8">
        <v>6273984</v>
      </c>
      <c r="T6678" s="8">
        <v>2474.6846399999999</v>
      </c>
      <c r="U6678" s="8">
        <v>461881.34700000001</v>
      </c>
      <c r="V6678" s="8">
        <v>325.98469</v>
      </c>
      <c r="W6678" s="8">
        <v>11592.75878</v>
      </c>
      <c r="X6678" s="8">
        <v>398.5</v>
      </c>
      <c r="Y6678" s="8">
        <v>2430.8497699999998</v>
      </c>
      <c r="Z6678" s="8">
        <v>3298.22505</v>
      </c>
      <c r="AA6678" s="8">
        <v>528.03219000000001</v>
      </c>
      <c r="AB6678" s="8">
        <v>558.90602999999999</v>
      </c>
      <c r="AC6678" s="16">
        <v>134.99497009096251</v>
      </c>
      <c r="AD6678" s="16">
        <v>143.65394213482455</v>
      </c>
      <c r="AE6678" s="16">
        <v>182.27842080700984</v>
      </c>
    </row>
    <row r="6679" spans="4:31" x14ac:dyDescent="0.2">
      <c r="D6679" s="11">
        <v>38190</v>
      </c>
      <c r="E6679" s="8">
        <v>397.75</v>
      </c>
      <c r="F6679" s="8">
        <v>324.125</v>
      </c>
      <c r="G6679" s="8">
        <v>43561.575629999999</v>
      </c>
      <c r="H6679" s="8">
        <v>215.30261999999999</v>
      </c>
      <c r="I6679" s="8">
        <v>522.60371999999995</v>
      </c>
      <c r="J6679" s="8">
        <v>495.71571999999998</v>
      </c>
      <c r="K6679" s="8">
        <v>18395.9375</v>
      </c>
      <c r="L6679" s="8">
        <v>3291.97777</v>
      </c>
      <c r="M6679" s="8">
        <v>397.75</v>
      </c>
      <c r="N6679" s="8">
        <v>580.61524999999995</v>
      </c>
      <c r="O6679" s="8">
        <v>1491.6618800000001</v>
      </c>
      <c r="P6679" s="8">
        <v>3599239.75</v>
      </c>
      <c r="Q6679" s="8">
        <v>1460.95561</v>
      </c>
      <c r="R6679" s="8">
        <v>16299.793299999999</v>
      </c>
      <c r="S6679" s="8">
        <v>6257005.25</v>
      </c>
      <c r="T6679" s="8">
        <v>2475.9738000000002</v>
      </c>
      <c r="U6679" s="8">
        <v>462364.46799999999</v>
      </c>
      <c r="V6679" s="8">
        <v>324.125</v>
      </c>
      <c r="W6679" s="8">
        <v>11572.53067</v>
      </c>
      <c r="X6679" s="8">
        <v>397.75</v>
      </c>
      <c r="Y6679" s="8">
        <v>2408.57476</v>
      </c>
      <c r="Z6679" s="8">
        <v>3291.97777</v>
      </c>
      <c r="AA6679" s="8">
        <v>522.60371999999995</v>
      </c>
      <c r="AB6679" s="8">
        <v>555.24536999999998</v>
      </c>
      <c r="AC6679" s="16">
        <v>134.18544235542018</v>
      </c>
      <c r="AD6679" s="16">
        <v>143.08935743080417</v>
      </c>
      <c r="AE6679" s="16">
        <v>181.7166197898118</v>
      </c>
    </row>
    <row r="6680" spans="4:31" x14ac:dyDescent="0.2">
      <c r="D6680" s="11">
        <v>38191</v>
      </c>
      <c r="E6680" s="8">
        <v>391.5</v>
      </c>
      <c r="F6680" s="8">
        <v>323.08643999999998</v>
      </c>
      <c r="G6680" s="8">
        <v>43156.996769999998</v>
      </c>
      <c r="H6680" s="8">
        <v>213.56682000000001</v>
      </c>
      <c r="I6680" s="8">
        <v>517.56281999999999</v>
      </c>
      <c r="J6680" s="8">
        <v>494.69916000000001</v>
      </c>
      <c r="K6680" s="8">
        <v>18126.445199999998</v>
      </c>
      <c r="L6680" s="8">
        <v>3240.2496500000002</v>
      </c>
      <c r="M6680" s="8">
        <v>391.5</v>
      </c>
      <c r="N6680" s="8">
        <v>574.52615000000003</v>
      </c>
      <c r="O6680" s="8">
        <v>1468.16383</v>
      </c>
      <c r="P6680" s="8">
        <v>3554820</v>
      </c>
      <c r="Q6680" s="8">
        <v>1438.01846</v>
      </c>
      <c r="R6680" s="8">
        <v>16078.7048</v>
      </c>
      <c r="S6680" s="8">
        <v>6161035.5</v>
      </c>
      <c r="T6680" s="8">
        <v>2437.0678600000001</v>
      </c>
      <c r="U6680" s="8">
        <v>456665.15600000002</v>
      </c>
      <c r="V6680" s="8">
        <v>323.08643999999998</v>
      </c>
      <c r="W6680" s="8">
        <v>11385.71679</v>
      </c>
      <c r="X6680" s="8">
        <v>391.5</v>
      </c>
      <c r="Y6680" s="8">
        <v>2434.05332</v>
      </c>
      <c r="Z6680" s="8">
        <v>3240.2496500000002</v>
      </c>
      <c r="AA6680" s="8">
        <v>517.56281999999999</v>
      </c>
      <c r="AB6680" s="8">
        <v>552.26409000000001</v>
      </c>
      <c r="AC6680" s="16">
        <v>132.93770080405864</v>
      </c>
      <c r="AD6680" s="16">
        <v>141.74560859013255</v>
      </c>
      <c r="AE6680" s="16">
        <v>179.30035881346075</v>
      </c>
    </row>
    <row r="6681" spans="4:31" x14ac:dyDescent="0.2">
      <c r="D6681" s="11">
        <v>38194</v>
      </c>
      <c r="E6681" s="8">
        <v>390.75</v>
      </c>
      <c r="F6681" s="8">
        <v>321.56522000000001</v>
      </c>
      <c r="G6681" s="8">
        <v>42984.449699999997</v>
      </c>
      <c r="H6681" s="8">
        <v>212.28917999999999</v>
      </c>
      <c r="I6681" s="8">
        <v>520.12712999999997</v>
      </c>
      <c r="J6681" s="8">
        <v>493.28267</v>
      </c>
      <c r="K6681" s="8">
        <v>18083.909500000002</v>
      </c>
      <c r="L6681" s="8">
        <v>3234.0814</v>
      </c>
      <c r="M6681" s="8">
        <v>390.75</v>
      </c>
      <c r="N6681" s="8">
        <v>581.04506000000003</v>
      </c>
      <c r="O6681" s="8">
        <v>1465.4295099999999</v>
      </c>
      <c r="P6681" s="8">
        <v>3569501.25</v>
      </c>
      <c r="Q6681" s="8">
        <v>1435.2442599999999</v>
      </c>
      <c r="R6681" s="8">
        <v>16106.709500000001</v>
      </c>
      <c r="S6681" s="8">
        <v>6151968</v>
      </c>
      <c r="T6681" s="8">
        <v>2426.5571399999999</v>
      </c>
      <c r="U6681" s="8">
        <v>453856.125</v>
      </c>
      <c r="V6681" s="8">
        <v>321.56522000000001</v>
      </c>
      <c r="W6681" s="8">
        <v>11363.59503</v>
      </c>
      <c r="X6681" s="8">
        <v>390.75</v>
      </c>
      <c r="Y6681" s="8">
        <v>2434.6652199999999</v>
      </c>
      <c r="Z6681" s="8">
        <v>3234.0814</v>
      </c>
      <c r="AA6681" s="8">
        <v>520.12712999999997</v>
      </c>
      <c r="AB6681" s="8">
        <v>551.12836000000004</v>
      </c>
      <c r="AC6681" s="16">
        <v>132.40729138975902</v>
      </c>
      <c r="AD6681" s="16">
        <v>141.52716688314584</v>
      </c>
      <c r="AE6681" s="16">
        <v>179.54893384575115</v>
      </c>
    </row>
    <row r="6682" spans="4:31" x14ac:dyDescent="0.2">
      <c r="D6682" s="11">
        <v>38195</v>
      </c>
      <c r="E6682" s="8">
        <v>389.85</v>
      </c>
      <c r="F6682" s="8">
        <v>323.05768</v>
      </c>
      <c r="G6682" s="8">
        <v>43236.297530000003</v>
      </c>
      <c r="H6682" s="8">
        <v>213.67500000000001</v>
      </c>
      <c r="I6682" s="8">
        <v>521.22920999999997</v>
      </c>
      <c r="J6682" s="8">
        <v>496.86360000000002</v>
      </c>
      <c r="K6682" s="8">
        <v>18011.062000000002</v>
      </c>
      <c r="L6682" s="8">
        <v>3226.7089599999999</v>
      </c>
      <c r="M6682" s="8">
        <v>389.85</v>
      </c>
      <c r="N6682" s="8">
        <v>581.65584000000001</v>
      </c>
      <c r="O6682" s="8">
        <v>1462.0146500000001</v>
      </c>
      <c r="P6682" s="8">
        <v>3537887.42</v>
      </c>
      <c r="Q6682" s="8">
        <v>1431.9182699999999</v>
      </c>
      <c r="R6682" s="8">
        <v>16100.7942</v>
      </c>
      <c r="S6682" s="8">
        <v>6137211.3200000003</v>
      </c>
      <c r="T6682" s="8">
        <v>2420.9672300000002</v>
      </c>
      <c r="U6682" s="8">
        <v>454370.00400000002</v>
      </c>
      <c r="V6682" s="8">
        <v>323.05768</v>
      </c>
      <c r="W6682" s="8">
        <v>11339.172269999999</v>
      </c>
      <c r="X6682" s="8">
        <v>389.85</v>
      </c>
      <c r="Y6682" s="8">
        <v>2467.2621300000001</v>
      </c>
      <c r="Z6682" s="8">
        <v>3226.7089599999999</v>
      </c>
      <c r="AA6682" s="8">
        <v>521.22920999999997</v>
      </c>
      <c r="AB6682" s="8">
        <v>554.63061000000005</v>
      </c>
      <c r="AC6682" s="16">
        <v>133.17826053288618</v>
      </c>
      <c r="AD6682" s="16">
        <v>141.81448245341895</v>
      </c>
      <c r="AE6682" s="16">
        <v>179.24950027393419</v>
      </c>
    </row>
    <row r="6683" spans="4:31" x14ac:dyDescent="0.2">
      <c r="D6683" s="11">
        <v>38196</v>
      </c>
      <c r="E6683" s="8">
        <v>387.3</v>
      </c>
      <c r="F6683" s="8">
        <v>321.69092999999998</v>
      </c>
      <c r="G6683" s="8">
        <v>43267.196259999997</v>
      </c>
      <c r="H6683" s="8">
        <v>212.51605000000001</v>
      </c>
      <c r="I6683" s="8">
        <v>515.61215000000004</v>
      </c>
      <c r="J6683" s="8">
        <v>494.40731</v>
      </c>
      <c r="K6683" s="8">
        <v>17912.616000000002</v>
      </c>
      <c r="L6683" s="8">
        <v>3205.6415000000002</v>
      </c>
      <c r="M6683" s="8">
        <v>387.3</v>
      </c>
      <c r="N6683" s="8">
        <v>575.33362</v>
      </c>
      <c r="O6683" s="8">
        <v>1452.45146</v>
      </c>
      <c r="P6683" s="8">
        <v>3532174.22</v>
      </c>
      <c r="Q6683" s="8">
        <v>1422.5327400000001</v>
      </c>
      <c r="R6683" s="8">
        <v>16047.7665</v>
      </c>
      <c r="S6683" s="8">
        <v>6093000.5300000003</v>
      </c>
      <c r="T6683" s="8">
        <v>2402.2267999999999</v>
      </c>
      <c r="U6683" s="8">
        <v>452172.522</v>
      </c>
      <c r="V6683" s="8">
        <v>321.69092999999998</v>
      </c>
      <c r="W6683" s="8">
        <v>11264.611510000001</v>
      </c>
      <c r="X6683" s="8">
        <v>387.3</v>
      </c>
      <c r="Y6683" s="8">
        <v>2436.1157600000001</v>
      </c>
      <c r="Z6683" s="8">
        <v>3205.6415000000002</v>
      </c>
      <c r="AA6683" s="8">
        <v>515.61215000000004</v>
      </c>
      <c r="AB6683" s="8">
        <v>554.51331000000005</v>
      </c>
      <c r="AC6683" s="16">
        <v>133.26717486505584</v>
      </c>
      <c r="AD6683" s="16">
        <v>140.8699380939525</v>
      </c>
      <c r="AE6683" s="16">
        <v>177.95514721165327</v>
      </c>
    </row>
    <row r="6684" spans="4:31" x14ac:dyDescent="0.2">
      <c r="D6684" s="11">
        <v>38197</v>
      </c>
      <c r="E6684" s="8">
        <v>387.3</v>
      </c>
      <c r="F6684" s="8">
        <v>320.87804</v>
      </c>
      <c r="G6684" s="8">
        <v>43381.449000000001</v>
      </c>
      <c r="H6684" s="8">
        <v>213.24741</v>
      </c>
      <c r="I6684" s="8">
        <v>513.24936000000002</v>
      </c>
      <c r="J6684" s="8">
        <v>493.61356000000001</v>
      </c>
      <c r="K6684" s="8">
        <v>17970.708600000002</v>
      </c>
      <c r="L6684" s="8">
        <v>3205.6415000000002</v>
      </c>
      <c r="M6684" s="8">
        <v>387.3</v>
      </c>
      <c r="N6684" s="8">
        <v>571.07344999999998</v>
      </c>
      <c r="O6684" s="8">
        <v>1452.45146</v>
      </c>
      <c r="P6684" s="8">
        <v>3557348.71</v>
      </c>
      <c r="Q6684" s="8">
        <v>1422.5907299999999</v>
      </c>
      <c r="R6684" s="8">
        <v>16026.4619</v>
      </c>
      <c r="S6684" s="8">
        <v>6094162.4299999997</v>
      </c>
      <c r="T6684" s="8">
        <v>2402.2267999999999</v>
      </c>
      <c r="U6684" s="8">
        <v>452462.99699999997</v>
      </c>
      <c r="V6684" s="8">
        <v>320.87804</v>
      </c>
      <c r="W6684" s="8">
        <v>11267.24725</v>
      </c>
      <c r="X6684" s="8">
        <v>387.3</v>
      </c>
      <c r="Y6684" s="8">
        <v>2433.7725500000001</v>
      </c>
      <c r="Z6684" s="8">
        <v>3205.6415000000002</v>
      </c>
      <c r="AA6684" s="8">
        <v>513.24936000000002</v>
      </c>
      <c r="AB6684" s="8">
        <v>555.26854000000003</v>
      </c>
      <c r="AC6684" s="16">
        <v>133.61586396476633</v>
      </c>
      <c r="AD6684" s="16">
        <v>140.88297703409197</v>
      </c>
      <c r="AE6684" s="16">
        <v>177.7828865023406</v>
      </c>
    </row>
    <row r="6685" spans="4:31" x14ac:dyDescent="0.2">
      <c r="D6685" s="11">
        <v>38198</v>
      </c>
      <c r="E6685" s="8">
        <v>391.4</v>
      </c>
      <c r="F6685" s="8">
        <v>325.09645999999998</v>
      </c>
      <c r="G6685" s="8">
        <v>43623.470860000001</v>
      </c>
      <c r="H6685" s="8">
        <v>215.23820000000001</v>
      </c>
      <c r="I6685" s="8">
        <v>520.17028000000005</v>
      </c>
      <c r="J6685" s="8">
        <v>500.73719999999997</v>
      </c>
      <c r="K6685" s="8">
        <v>18151.1705</v>
      </c>
      <c r="L6685" s="8">
        <v>3239.61679</v>
      </c>
      <c r="M6685" s="8">
        <v>391.4</v>
      </c>
      <c r="N6685" s="8">
        <v>574.08549000000005</v>
      </c>
      <c r="O6685" s="8">
        <v>1467.8276499999999</v>
      </c>
      <c r="P6685" s="8">
        <v>3575438.11</v>
      </c>
      <c r="Q6685" s="8">
        <v>1437.63138</v>
      </c>
      <c r="R6685" s="8">
        <v>16172.6409</v>
      </c>
      <c r="S6685" s="8">
        <v>6163765.6600000001</v>
      </c>
      <c r="T6685" s="8">
        <v>2431.18019</v>
      </c>
      <c r="U6685" s="8">
        <v>457742.18599999999</v>
      </c>
      <c r="V6685" s="8">
        <v>325.09645999999998</v>
      </c>
      <c r="W6685" s="8">
        <v>11388.951209999999</v>
      </c>
      <c r="X6685" s="8">
        <v>391.4</v>
      </c>
      <c r="Y6685" s="8">
        <v>2453.0988600000001</v>
      </c>
      <c r="Z6685" s="8">
        <v>3239.61679</v>
      </c>
      <c r="AA6685" s="8">
        <v>520.17028000000005</v>
      </c>
      <c r="AB6685" s="8">
        <v>558.90320999999994</v>
      </c>
      <c r="AC6685" s="16">
        <v>134.36684454478907</v>
      </c>
      <c r="AD6685" s="16">
        <v>142.21944020827095</v>
      </c>
      <c r="AE6685" s="16">
        <v>179.39584955458457</v>
      </c>
    </row>
    <row r="6686" spans="4:31" x14ac:dyDescent="0.2">
      <c r="D6686" s="11">
        <v>38201</v>
      </c>
      <c r="E6686" s="8">
        <v>391.5</v>
      </c>
      <c r="F6686" s="8">
        <v>325.28766999999999</v>
      </c>
      <c r="G6686" s="8">
        <v>43384.067479999998</v>
      </c>
      <c r="H6686" s="8">
        <v>214.35031000000001</v>
      </c>
      <c r="I6686" s="8">
        <v>521.67355999999995</v>
      </c>
      <c r="J6686" s="8">
        <v>500.25855000000001</v>
      </c>
      <c r="K6686" s="8">
        <v>18128.404600000002</v>
      </c>
      <c r="L6686" s="8">
        <v>3240.4452900000001</v>
      </c>
      <c r="M6686" s="8">
        <v>391.5</v>
      </c>
      <c r="N6686" s="8">
        <v>575.70074999999997</v>
      </c>
      <c r="O6686" s="8">
        <v>1468.2030299999999</v>
      </c>
      <c r="P6686" s="8">
        <v>3576352.5</v>
      </c>
      <c r="Q6686" s="8">
        <v>1437.9792600000001</v>
      </c>
      <c r="R6686" s="8">
        <v>16174.817499999999</v>
      </c>
      <c r="S6686" s="8">
        <v>6163384.5</v>
      </c>
      <c r="T6686" s="8">
        <v>2429.25747</v>
      </c>
      <c r="U6686" s="8">
        <v>455901.75</v>
      </c>
      <c r="V6686" s="8">
        <v>325.28766999999999</v>
      </c>
      <c r="W6686" s="8">
        <v>11409.28349</v>
      </c>
      <c r="X6686" s="8">
        <v>391.5</v>
      </c>
      <c r="Y6686" s="8">
        <v>2475.2584700000002</v>
      </c>
      <c r="Z6686" s="8">
        <v>3240.4452900000001</v>
      </c>
      <c r="AA6686" s="8">
        <v>521.67355999999995</v>
      </c>
      <c r="AB6686" s="8">
        <v>555.91056000000003</v>
      </c>
      <c r="AC6686" s="16">
        <v>133.63483210918392</v>
      </c>
      <c r="AD6686" s="16">
        <v>142.40422568764768</v>
      </c>
      <c r="AE6686" s="16">
        <v>179.46960685414211</v>
      </c>
    </row>
    <row r="6687" spans="4:31" x14ac:dyDescent="0.2">
      <c r="D6687" s="11">
        <v>38202</v>
      </c>
      <c r="E6687" s="8">
        <v>390.95</v>
      </c>
      <c r="F6687" s="8">
        <v>324.10356999999999</v>
      </c>
      <c r="G6687" s="8">
        <v>43250.789040000003</v>
      </c>
      <c r="H6687" s="8">
        <v>214.45417</v>
      </c>
      <c r="I6687" s="8">
        <v>515.74099999999999</v>
      </c>
      <c r="J6687" s="8">
        <v>499.18434999999999</v>
      </c>
      <c r="K6687" s="8">
        <v>18110.755300000001</v>
      </c>
      <c r="L6687" s="8">
        <v>3235.8925399999998</v>
      </c>
      <c r="M6687" s="8">
        <v>390.95</v>
      </c>
      <c r="N6687" s="8">
        <v>573.32784000000004</v>
      </c>
      <c r="O6687" s="8">
        <v>1466.17939</v>
      </c>
      <c r="P6687" s="8">
        <v>3588920.55</v>
      </c>
      <c r="Q6687" s="8">
        <v>1435.9980800000001</v>
      </c>
      <c r="R6687" s="8">
        <v>16169.684300000001</v>
      </c>
      <c r="S6687" s="8">
        <v>6158243.6299999999</v>
      </c>
      <c r="T6687" s="8">
        <v>2427.7988399999999</v>
      </c>
      <c r="U6687" s="8">
        <v>455495.73100000003</v>
      </c>
      <c r="V6687" s="8">
        <v>324.10356999999999</v>
      </c>
      <c r="W6687" s="8">
        <v>11409.873369999999</v>
      </c>
      <c r="X6687" s="8">
        <v>390.95</v>
      </c>
      <c r="Y6687" s="8">
        <v>2464.2550299999998</v>
      </c>
      <c r="Z6687" s="8">
        <v>3235.8925399999998</v>
      </c>
      <c r="AA6687" s="8">
        <v>515.74099999999999</v>
      </c>
      <c r="AB6687" s="8">
        <v>554.46028999999999</v>
      </c>
      <c r="AC6687" s="16">
        <v>133.22493188323637</v>
      </c>
      <c r="AD6687" s="16">
        <v>142.13995966416184</v>
      </c>
      <c r="AE6687" s="16">
        <v>179.09347755474843</v>
      </c>
    </row>
    <row r="6688" spans="4:31" x14ac:dyDescent="0.2">
      <c r="D6688" s="11">
        <v>38203</v>
      </c>
      <c r="E6688" s="8">
        <v>391.5</v>
      </c>
      <c r="F6688" s="8">
        <v>324.74802</v>
      </c>
      <c r="G6688" s="8">
        <v>43568.072959999998</v>
      </c>
      <c r="H6688" s="8">
        <v>214.60883000000001</v>
      </c>
      <c r="I6688" s="8">
        <v>514.17642000000001</v>
      </c>
      <c r="J6688" s="8">
        <v>499.26017000000002</v>
      </c>
      <c r="K6688" s="8">
        <v>18140.1492</v>
      </c>
      <c r="L6688" s="8">
        <v>3240.2496500000002</v>
      </c>
      <c r="M6688" s="8">
        <v>391.5</v>
      </c>
      <c r="N6688" s="8">
        <v>579.22418000000005</v>
      </c>
      <c r="O6688" s="8">
        <v>1468.24224</v>
      </c>
      <c r="P6688" s="8">
        <v>3611587.5</v>
      </c>
      <c r="Q6688" s="8">
        <v>1437.9792600000001</v>
      </c>
      <c r="R6688" s="8">
        <v>16241.371800000001</v>
      </c>
      <c r="S6688" s="8">
        <v>6170235.75</v>
      </c>
      <c r="T6688" s="8">
        <v>2437.0678600000001</v>
      </c>
      <c r="U6688" s="8">
        <v>457095.74900000001</v>
      </c>
      <c r="V6688" s="8">
        <v>324.74802</v>
      </c>
      <c r="W6688" s="8">
        <v>11423.77</v>
      </c>
      <c r="X6688" s="8">
        <v>391.5</v>
      </c>
      <c r="Y6688" s="8">
        <v>2452.5516200000002</v>
      </c>
      <c r="Z6688" s="8">
        <v>3240.2496500000002</v>
      </c>
      <c r="AA6688" s="8">
        <v>514.17642000000001</v>
      </c>
      <c r="AB6688" s="8">
        <v>555.87108999999998</v>
      </c>
      <c r="AC6688" s="16">
        <v>134.19657237611432</v>
      </c>
      <c r="AD6688" s="16">
        <v>142.19496651710165</v>
      </c>
      <c r="AE6688" s="16">
        <v>179.79321890040575</v>
      </c>
    </row>
    <row r="6689" spans="4:31" x14ac:dyDescent="0.2">
      <c r="D6689" s="11">
        <v>38204</v>
      </c>
      <c r="E6689" s="8">
        <v>390.85</v>
      </c>
      <c r="F6689" s="8">
        <v>324.45096000000001</v>
      </c>
      <c r="G6689" s="8">
        <v>43593.433879999997</v>
      </c>
      <c r="H6689" s="8">
        <v>214.49936</v>
      </c>
      <c r="I6689" s="8">
        <v>515.58956999999998</v>
      </c>
      <c r="J6689" s="8">
        <v>498.91973999999999</v>
      </c>
      <c r="K6689" s="8">
        <v>18123.7058</v>
      </c>
      <c r="L6689" s="8">
        <v>3234.8687100000002</v>
      </c>
      <c r="M6689" s="8">
        <v>390.85</v>
      </c>
      <c r="N6689" s="8">
        <v>574.54902000000004</v>
      </c>
      <c r="O6689" s="8">
        <v>1465.76485</v>
      </c>
      <c r="P6689" s="8">
        <v>3591910.15</v>
      </c>
      <c r="Q6689" s="8">
        <v>1435.63041</v>
      </c>
      <c r="R6689" s="8">
        <v>16210.4941</v>
      </c>
      <c r="S6689" s="8">
        <v>6163115.9199999999</v>
      </c>
      <c r="T6689" s="8">
        <v>2417.4061400000001</v>
      </c>
      <c r="U6689" s="8">
        <v>454753.80499999999</v>
      </c>
      <c r="V6689" s="8">
        <v>324.45096000000001</v>
      </c>
      <c r="W6689" s="8">
        <v>11414.96153</v>
      </c>
      <c r="X6689" s="8">
        <v>390.85</v>
      </c>
      <c r="Y6689" s="8">
        <v>2448.9674399999999</v>
      </c>
      <c r="Z6689" s="8">
        <v>3234.8687100000002</v>
      </c>
      <c r="AA6689" s="8">
        <v>515.58956999999998</v>
      </c>
      <c r="AB6689" s="8">
        <v>556.36991</v>
      </c>
      <c r="AC6689" s="16">
        <v>134.2730311794183</v>
      </c>
      <c r="AD6689" s="16">
        <v>142.04993865565837</v>
      </c>
      <c r="AE6689" s="16">
        <v>179.23670063948811</v>
      </c>
    </row>
    <row r="6690" spans="4:31" x14ac:dyDescent="0.2">
      <c r="D6690" s="11">
        <v>38205</v>
      </c>
      <c r="E6690" s="8">
        <v>399</v>
      </c>
      <c r="F6690" s="8">
        <v>325.51497999999998</v>
      </c>
      <c r="G6690" s="8">
        <v>43927.899400000002</v>
      </c>
      <c r="H6690" s="8">
        <v>216.35989000000001</v>
      </c>
      <c r="I6690" s="8">
        <v>522.25104999999996</v>
      </c>
      <c r="J6690" s="8">
        <v>500.12633</v>
      </c>
      <c r="K6690" s="8">
        <v>18475.6921</v>
      </c>
      <c r="L6690" s="8">
        <v>3302.52279</v>
      </c>
      <c r="M6690" s="8">
        <v>399</v>
      </c>
      <c r="N6690" s="8">
        <v>580.04611</v>
      </c>
      <c r="O6690" s="8">
        <v>1496.32953</v>
      </c>
      <c r="P6690" s="8">
        <v>3661822.5</v>
      </c>
      <c r="Q6690" s="8">
        <v>1465.5667100000001</v>
      </c>
      <c r="R6690" s="8">
        <v>16498.6463</v>
      </c>
      <c r="S6690" s="8">
        <v>6290035.5</v>
      </c>
      <c r="T6690" s="8">
        <v>2467.8147899999999</v>
      </c>
      <c r="U6690" s="8">
        <v>463837.5</v>
      </c>
      <c r="V6690" s="8">
        <v>325.51497999999998</v>
      </c>
      <c r="W6690" s="8">
        <v>11649.203659999999</v>
      </c>
      <c r="X6690" s="8">
        <v>399</v>
      </c>
      <c r="Y6690" s="8">
        <v>2452.4533499999998</v>
      </c>
      <c r="Z6690" s="8">
        <v>3302.52279</v>
      </c>
      <c r="AA6690" s="8">
        <v>522.25104999999996</v>
      </c>
      <c r="AB6690" s="8">
        <v>558.39342999999997</v>
      </c>
      <c r="AC6690" s="16">
        <v>135.30911542474402</v>
      </c>
      <c r="AD6690" s="16">
        <v>144.09707055252233</v>
      </c>
      <c r="AE6690" s="16">
        <v>182.17717829302811</v>
      </c>
    </row>
    <row r="6691" spans="4:31" x14ac:dyDescent="0.2">
      <c r="D6691" s="11">
        <v>38208</v>
      </c>
      <c r="E6691" s="8">
        <v>399</v>
      </c>
      <c r="F6691" s="8">
        <v>325.54154</v>
      </c>
      <c r="G6691" s="8">
        <v>44103.460370000001</v>
      </c>
      <c r="H6691" s="8">
        <v>216.95396</v>
      </c>
      <c r="I6691" s="8">
        <v>525.50293999999997</v>
      </c>
      <c r="J6691" s="8">
        <v>500.86453</v>
      </c>
      <c r="K6691" s="8">
        <v>18507.612799999999</v>
      </c>
      <c r="L6691" s="8">
        <v>3302.4828400000001</v>
      </c>
      <c r="M6691" s="8">
        <v>399</v>
      </c>
      <c r="N6691" s="8">
        <v>579.64694999999995</v>
      </c>
      <c r="O6691" s="8">
        <v>1496.3694800000001</v>
      </c>
      <c r="P6691" s="8">
        <v>3664815</v>
      </c>
      <c r="Q6691" s="8">
        <v>1465.5667100000001</v>
      </c>
      <c r="R6691" s="8">
        <v>16524.582299999998</v>
      </c>
      <c r="S6691" s="8">
        <v>6289038</v>
      </c>
      <c r="T6691" s="8">
        <v>2479.7846800000002</v>
      </c>
      <c r="U6691" s="8">
        <v>461443.5</v>
      </c>
      <c r="V6691" s="8">
        <v>325.54154</v>
      </c>
      <c r="W6691" s="8">
        <v>11667.07878</v>
      </c>
      <c r="X6691" s="8">
        <v>399</v>
      </c>
      <c r="Y6691" s="8">
        <v>2429.9096800000002</v>
      </c>
      <c r="Z6691" s="8">
        <v>3302.4828400000001</v>
      </c>
      <c r="AA6691" s="8">
        <v>525.50293999999997</v>
      </c>
      <c r="AB6691" s="8">
        <v>556.67948000000001</v>
      </c>
      <c r="AC6691" s="16">
        <v>135.84648600535601</v>
      </c>
      <c r="AD6691" s="16">
        <v>143.83119408180374</v>
      </c>
      <c r="AE6691" s="16">
        <v>182.25936810356887</v>
      </c>
    </row>
    <row r="6692" spans="4:31" x14ac:dyDescent="0.2">
      <c r="D6692" s="11">
        <v>38209</v>
      </c>
      <c r="E6692" s="8">
        <v>399.5</v>
      </c>
      <c r="F6692" s="8">
        <v>324.41430000000003</v>
      </c>
      <c r="G6692" s="8">
        <v>44262.601770000001</v>
      </c>
      <c r="H6692" s="8">
        <v>217.22583</v>
      </c>
      <c r="I6692" s="8">
        <v>524.62339999999995</v>
      </c>
      <c r="J6692" s="8">
        <v>499.375</v>
      </c>
      <c r="K6692" s="8">
        <v>18516.8213</v>
      </c>
      <c r="L6692" s="8">
        <v>3306.70129</v>
      </c>
      <c r="M6692" s="8">
        <v>399.5</v>
      </c>
      <c r="N6692" s="8">
        <v>580.27350999999999</v>
      </c>
      <c r="O6692" s="8">
        <v>1498.20463</v>
      </c>
      <c r="P6692" s="8">
        <v>3678396.25</v>
      </c>
      <c r="Q6692" s="8">
        <v>1467.3632500000001</v>
      </c>
      <c r="R6692" s="8">
        <v>16559.273799999999</v>
      </c>
      <c r="S6692" s="8">
        <v>6293723</v>
      </c>
      <c r="T6692" s="8">
        <v>2480.8946299999998</v>
      </c>
      <c r="U6692" s="8">
        <v>461402.505</v>
      </c>
      <c r="V6692" s="8">
        <v>324.41430000000003</v>
      </c>
      <c r="W6692" s="8">
        <v>11686.173559999999</v>
      </c>
      <c r="X6692" s="8">
        <v>399.5</v>
      </c>
      <c r="Y6692" s="8">
        <v>2453.4292399999999</v>
      </c>
      <c r="Z6692" s="8">
        <v>3306.70129</v>
      </c>
      <c r="AA6692" s="8">
        <v>524.62339999999995</v>
      </c>
      <c r="AB6692" s="8">
        <v>557.26043000000004</v>
      </c>
      <c r="AC6692" s="16">
        <v>136.33279203797051</v>
      </c>
      <c r="AD6692" s="16">
        <v>144.23953942645397</v>
      </c>
      <c r="AE6692" s="16">
        <v>182.38735902168253</v>
      </c>
    </row>
    <row r="6693" spans="4:31" x14ac:dyDescent="0.2">
      <c r="D6693" s="11">
        <v>38210</v>
      </c>
      <c r="E6693" s="8">
        <v>393.85</v>
      </c>
      <c r="F6693" s="8">
        <v>322.70870000000002</v>
      </c>
      <c r="G6693" s="8">
        <v>43772.472479999997</v>
      </c>
      <c r="H6693" s="8">
        <v>215.48937000000001</v>
      </c>
      <c r="I6693" s="8">
        <v>522.08723999999995</v>
      </c>
      <c r="J6693" s="8">
        <v>497.74731000000003</v>
      </c>
      <c r="K6693" s="8">
        <v>18227.370699999999</v>
      </c>
      <c r="L6693" s="8">
        <v>3259.69821</v>
      </c>
      <c r="M6693" s="8">
        <v>393.85</v>
      </c>
      <c r="N6693" s="8">
        <v>576.39889000000005</v>
      </c>
      <c r="O6693" s="8">
        <v>1477.0154500000001</v>
      </c>
      <c r="P6693" s="8">
        <v>3651972.77</v>
      </c>
      <c r="Q6693" s="8">
        <v>1446.6102699999999</v>
      </c>
      <c r="R6693" s="8">
        <v>16366.427799999999</v>
      </c>
      <c r="S6693" s="8">
        <v>6203725.9699999997</v>
      </c>
      <c r="T6693" s="8">
        <v>2437.9108999999999</v>
      </c>
      <c r="U6693" s="8">
        <v>454699.65600000002</v>
      </c>
      <c r="V6693" s="8">
        <v>322.70870000000002</v>
      </c>
      <c r="W6693" s="8">
        <v>11526.760920000001</v>
      </c>
      <c r="X6693" s="8">
        <v>393.85</v>
      </c>
      <c r="Y6693" s="8">
        <v>2447.57971</v>
      </c>
      <c r="Z6693" s="8">
        <v>3259.69821</v>
      </c>
      <c r="AA6693" s="8">
        <v>522.08723999999995</v>
      </c>
      <c r="AB6693" s="8">
        <v>552.65542000000005</v>
      </c>
      <c r="AC6693" s="16">
        <v>134.82377074223658</v>
      </c>
      <c r="AD6693" s="16">
        <v>142.65799278909287</v>
      </c>
      <c r="AE6693" s="16">
        <v>180.15101621335816</v>
      </c>
    </row>
    <row r="6694" spans="4:31" x14ac:dyDescent="0.2">
      <c r="D6694" s="11">
        <v>38211</v>
      </c>
      <c r="E6694" s="8">
        <v>394.15</v>
      </c>
      <c r="F6694" s="8">
        <v>322.26801</v>
      </c>
      <c r="G6694" s="8">
        <v>43817.643920000002</v>
      </c>
      <c r="H6694" s="8">
        <v>216.35199</v>
      </c>
      <c r="I6694" s="8">
        <v>524.53434000000004</v>
      </c>
      <c r="J6694" s="8">
        <v>495.93883</v>
      </c>
      <c r="K6694" s="8">
        <v>18201.839599999999</v>
      </c>
      <c r="L6694" s="8">
        <v>3262.1815700000002</v>
      </c>
      <c r="M6694" s="8">
        <v>394.15</v>
      </c>
      <c r="N6694" s="8">
        <v>580.38567</v>
      </c>
      <c r="O6694" s="8">
        <v>1478.1406899999999</v>
      </c>
      <c r="P6694" s="8">
        <v>3641945.1</v>
      </c>
      <c r="Q6694" s="8">
        <v>1447.71235</v>
      </c>
      <c r="R6694" s="8">
        <v>16367.0723</v>
      </c>
      <c r="S6694" s="8">
        <v>6206284.3600000003</v>
      </c>
      <c r="T6694" s="8">
        <v>2455.5537100000001</v>
      </c>
      <c r="U6694" s="8">
        <v>456228.51199999999</v>
      </c>
      <c r="V6694" s="8">
        <v>322.26801</v>
      </c>
      <c r="W6694" s="8">
        <v>11538.735989999999</v>
      </c>
      <c r="X6694" s="8">
        <v>394.15</v>
      </c>
      <c r="Y6694" s="8">
        <v>2538.0297599999999</v>
      </c>
      <c r="Z6694" s="8">
        <v>3262.1815700000002</v>
      </c>
      <c r="AA6694" s="8">
        <v>524.53434000000004</v>
      </c>
      <c r="AB6694" s="8">
        <v>552.34013000000004</v>
      </c>
      <c r="AC6694" s="16">
        <v>134.96235955075028</v>
      </c>
      <c r="AD6694" s="16">
        <v>143.69700479437341</v>
      </c>
      <c r="AE6694" s="16">
        <v>180.42670530876808</v>
      </c>
    </row>
    <row r="6695" spans="4:31" x14ac:dyDescent="0.2">
      <c r="D6695" s="11">
        <v>38212</v>
      </c>
      <c r="E6695" s="8">
        <v>396.75</v>
      </c>
      <c r="F6695" s="8">
        <v>321.19002</v>
      </c>
      <c r="G6695" s="8">
        <v>43930.140119999996</v>
      </c>
      <c r="H6695" s="8">
        <v>215.35006999999999</v>
      </c>
      <c r="I6695" s="8">
        <v>521.01210000000003</v>
      </c>
      <c r="J6695" s="8">
        <v>492.08872000000002</v>
      </c>
      <c r="K6695" s="8">
        <v>18353.6528</v>
      </c>
      <c r="L6695" s="8">
        <v>3283.82008</v>
      </c>
      <c r="M6695" s="8">
        <v>396.75</v>
      </c>
      <c r="N6695" s="8">
        <v>580.54412000000002</v>
      </c>
      <c r="O6695" s="8">
        <v>1487.89158</v>
      </c>
      <c r="P6695" s="8">
        <v>3669937.5</v>
      </c>
      <c r="Q6695" s="8">
        <v>1457.2625</v>
      </c>
      <c r="R6695" s="8">
        <v>16477.026999999998</v>
      </c>
      <c r="S6695" s="8">
        <v>6248812.5</v>
      </c>
      <c r="T6695" s="8">
        <v>2471.7523200000001</v>
      </c>
      <c r="U6695" s="8">
        <v>461202.01799999998</v>
      </c>
      <c r="V6695" s="8">
        <v>321.19002</v>
      </c>
      <c r="W6695" s="8">
        <v>11604.102059999999</v>
      </c>
      <c r="X6695" s="8">
        <v>396.75</v>
      </c>
      <c r="Y6695" s="8">
        <v>2564.19499</v>
      </c>
      <c r="Z6695" s="8">
        <v>3283.82008</v>
      </c>
      <c r="AA6695" s="8">
        <v>521.01210000000003</v>
      </c>
      <c r="AB6695" s="8">
        <v>553.46307999999999</v>
      </c>
      <c r="AC6695" s="16">
        <v>135.30830354377841</v>
      </c>
      <c r="AD6695" s="16">
        <v>144.61474650733604</v>
      </c>
      <c r="AE6695" s="16">
        <v>181.33472382738267</v>
      </c>
    </row>
    <row r="6696" spans="4:31" x14ac:dyDescent="0.2">
      <c r="D6696" s="11">
        <v>38215</v>
      </c>
      <c r="E6696" s="8">
        <v>401.65</v>
      </c>
      <c r="F6696" s="8">
        <v>325.39382999999998</v>
      </c>
      <c r="G6696" s="8">
        <v>44448.583749999998</v>
      </c>
      <c r="H6696" s="8">
        <v>218.25245000000001</v>
      </c>
      <c r="I6696" s="8">
        <v>524.99631999999997</v>
      </c>
      <c r="J6696" s="8">
        <v>498.98961000000003</v>
      </c>
      <c r="K6696" s="8">
        <v>18610.444800000001</v>
      </c>
      <c r="L6696" s="8">
        <v>3324.41581</v>
      </c>
      <c r="M6696" s="8">
        <v>401.65</v>
      </c>
      <c r="N6696" s="8">
        <v>587.21211000000005</v>
      </c>
      <c r="O6696" s="8">
        <v>1506.3074099999999</v>
      </c>
      <c r="P6696" s="8">
        <v>3729319.34</v>
      </c>
      <c r="Q6696" s="8">
        <v>1475.30006</v>
      </c>
      <c r="R6696" s="8">
        <v>16684.534199999998</v>
      </c>
      <c r="S6696" s="8">
        <v>6327994.21</v>
      </c>
      <c r="T6696" s="8">
        <v>2500.2504899999999</v>
      </c>
      <c r="U6696" s="8">
        <v>465713.06199999998</v>
      </c>
      <c r="V6696" s="8">
        <v>325.39382999999998</v>
      </c>
      <c r="W6696" s="8">
        <v>11735.003280000001</v>
      </c>
      <c r="X6696" s="8">
        <v>401.65</v>
      </c>
      <c r="Y6696" s="8">
        <v>2652.39525</v>
      </c>
      <c r="Z6696" s="8">
        <v>3324.41581</v>
      </c>
      <c r="AA6696" s="8">
        <v>524.99631999999997</v>
      </c>
      <c r="AB6696" s="8">
        <v>559.01172999999994</v>
      </c>
      <c r="AC6696" s="16">
        <v>136.90580330441929</v>
      </c>
      <c r="AD6696" s="16">
        <v>146.92263165910168</v>
      </c>
      <c r="AE6696" s="16">
        <v>183.64792976290337</v>
      </c>
    </row>
    <row r="6697" spans="4:31" x14ac:dyDescent="0.2">
      <c r="D6697" s="11">
        <v>38216</v>
      </c>
      <c r="E6697" s="8">
        <v>401.3</v>
      </c>
      <c r="F6697" s="8">
        <v>325.47937000000002</v>
      </c>
      <c r="G6697" s="8">
        <v>44155.017019999999</v>
      </c>
      <c r="H6697" s="8">
        <v>219.49941999999999</v>
      </c>
      <c r="I6697" s="8">
        <v>524.94016999999997</v>
      </c>
      <c r="J6697" s="8">
        <v>500.19992999999999</v>
      </c>
      <c r="K6697" s="8">
        <v>18584.192999999999</v>
      </c>
      <c r="L6697" s="8">
        <v>3321.3577300000002</v>
      </c>
      <c r="M6697" s="8">
        <v>401.3</v>
      </c>
      <c r="N6697" s="8">
        <v>582.98798999999997</v>
      </c>
      <c r="O6697" s="8">
        <v>1504.95425</v>
      </c>
      <c r="P6697" s="8">
        <v>3725266.09</v>
      </c>
      <c r="Q6697" s="8">
        <v>1473.9739300000001</v>
      </c>
      <c r="R6697" s="8">
        <v>16657.952700000002</v>
      </c>
      <c r="S6697" s="8">
        <v>6324484.9199999999</v>
      </c>
      <c r="T6697" s="8">
        <v>2498.0711500000002</v>
      </c>
      <c r="U6697" s="8">
        <v>464484.43900000001</v>
      </c>
      <c r="V6697" s="8">
        <v>325.47937000000002</v>
      </c>
      <c r="W6697" s="8">
        <v>11723.56818</v>
      </c>
      <c r="X6697" s="8">
        <v>401.3</v>
      </c>
      <c r="Y6697" s="8">
        <v>2618.4810699999998</v>
      </c>
      <c r="Z6697" s="8">
        <v>3321.3577300000002</v>
      </c>
      <c r="AA6697" s="8">
        <v>524.94016999999997</v>
      </c>
      <c r="AB6697" s="8">
        <v>562.55668000000003</v>
      </c>
      <c r="AC6697" s="16">
        <v>136.0080094818361</v>
      </c>
      <c r="AD6697" s="16">
        <v>146.61639913714291</v>
      </c>
      <c r="AE6697" s="16">
        <v>183.14569186117089</v>
      </c>
    </row>
    <row r="6698" spans="4:31" x14ac:dyDescent="0.2">
      <c r="D6698" s="11">
        <v>38217</v>
      </c>
      <c r="E6698" s="8">
        <v>402.45</v>
      </c>
      <c r="F6698" s="8">
        <v>327.39470999999998</v>
      </c>
      <c r="G6698" s="8">
        <v>44126.620470000002</v>
      </c>
      <c r="H6698" s="8">
        <v>220.81097</v>
      </c>
      <c r="I6698" s="8">
        <v>526.80660999999998</v>
      </c>
      <c r="J6698" s="8">
        <v>503.34415000000001</v>
      </c>
      <c r="K6698" s="8">
        <v>18647.514999999999</v>
      </c>
      <c r="L6698" s="8">
        <v>3330.95714</v>
      </c>
      <c r="M6698" s="8">
        <v>402.45</v>
      </c>
      <c r="N6698" s="8">
        <v>591.19892000000004</v>
      </c>
      <c r="O6698" s="8">
        <v>1509.30783</v>
      </c>
      <c r="P6698" s="8">
        <v>3733528.2</v>
      </c>
      <c r="Q6698" s="8">
        <v>1478.2387200000001</v>
      </c>
      <c r="R6698" s="8">
        <v>16703.681</v>
      </c>
      <c r="S6698" s="8">
        <v>6342007.5599999996</v>
      </c>
      <c r="T6698" s="8">
        <v>2491.1650300000001</v>
      </c>
      <c r="U6698" s="8">
        <v>465936.43099999998</v>
      </c>
      <c r="V6698" s="8">
        <v>327.39470999999998</v>
      </c>
      <c r="W6698" s="8">
        <v>11766.023730000001</v>
      </c>
      <c r="X6698" s="8">
        <v>402.45</v>
      </c>
      <c r="Y6698" s="8">
        <v>2623.9734800000001</v>
      </c>
      <c r="Z6698" s="8">
        <v>3330.95714</v>
      </c>
      <c r="AA6698" s="8">
        <v>526.80660999999998</v>
      </c>
      <c r="AB6698" s="8">
        <v>563.45812999999998</v>
      </c>
      <c r="AC6698" s="16">
        <v>135.92514726438003</v>
      </c>
      <c r="AD6698" s="16">
        <v>147.01013607683123</v>
      </c>
      <c r="AE6698" s="16">
        <v>184.28835894431739</v>
      </c>
    </row>
    <row r="6699" spans="4:31" x14ac:dyDescent="0.2">
      <c r="D6699" s="11">
        <v>38218</v>
      </c>
      <c r="E6699" s="8">
        <v>406.5</v>
      </c>
      <c r="F6699" s="8">
        <v>328.92338999999998</v>
      </c>
      <c r="G6699" s="8">
        <v>44454.834049999998</v>
      </c>
      <c r="H6699" s="8">
        <v>221.84629000000001</v>
      </c>
      <c r="I6699" s="8">
        <v>526.84397000000001</v>
      </c>
      <c r="J6699" s="8">
        <v>505.25896999999998</v>
      </c>
      <c r="K6699" s="8">
        <v>18800.625</v>
      </c>
      <c r="L6699" s="8">
        <v>3364.4781699999999</v>
      </c>
      <c r="M6699" s="8">
        <v>406.5</v>
      </c>
      <c r="N6699" s="8">
        <v>597.75824999999998</v>
      </c>
      <c r="O6699" s="8">
        <v>1524.4967300000001</v>
      </c>
      <c r="P6699" s="8">
        <v>3762157.5</v>
      </c>
      <c r="Q6699" s="8">
        <v>1493.1149499999999</v>
      </c>
      <c r="R6699" s="8">
        <v>16845.354800000001</v>
      </c>
      <c r="S6699" s="8">
        <v>6403391.25</v>
      </c>
      <c r="T6699" s="8">
        <v>2530.46227</v>
      </c>
      <c r="U6699" s="8">
        <v>469568.435</v>
      </c>
      <c r="V6699" s="8">
        <v>328.92338999999998</v>
      </c>
      <c r="W6699" s="8">
        <v>11878.575580000001</v>
      </c>
      <c r="X6699" s="8">
        <v>406.5</v>
      </c>
      <c r="Y6699" s="8">
        <v>2680.3593799999999</v>
      </c>
      <c r="Z6699" s="8">
        <v>3364.4781699999999</v>
      </c>
      <c r="AA6699" s="8">
        <v>526.84397000000001</v>
      </c>
      <c r="AB6699" s="8">
        <v>560.88307999999995</v>
      </c>
      <c r="AC6699" s="16">
        <v>136.93623026473549</v>
      </c>
      <c r="AD6699" s="16">
        <v>148.45563227997863</v>
      </c>
      <c r="AE6699" s="16">
        <v>186.02077513539226</v>
      </c>
    </row>
    <row r="6700" spans="4:31" x14ac:dyDescent="0.2">
      <c r="D6700" s="11">
        <v>38219</v>
      </c>
      <c r="E6700" s="8">
        <v>410.55</v>
      </c>
      <c r="F6700" s="8">
        <v>333.08976999999999</v>
      </c>
      <c r="G6700" s="8">
        <v>44866.930639999999</v>
      </c>
      <c r="H6700" s="8">
        <v>225.44065000000001</v>
      </c>
      <c r="I6700" s="8">
        <v>532.25716</v>
      </c>
      <c r="J6700" s="8">
        <v>512.92022999999995</v>
      </c>
      <c r="K6700" s="8">
        <v>18977.661</v>
      </c>
      <c r="L6700" s="8">
        <v>3397.99719</v>
      </c>
      <c r="M6700" s="8">
        <v>410.55</v>
      </c>
      <c r="N6700" s="8">
        <v>607.51094000000001</v>
      </c>
      <c r="O6700" s="8">
        <v>1539.68471</v>
      </c>
      <c r="P6700" s="8">
        <v>3790606.35</v>
      </c>
      <c r="Q6700" s="8">
        <v>1507.96993</v>
      </c>
      <c r="R6700" s="8">
        <v>17023.446100000001</v>
      </c>
      <c r="S6700" s="8">
        <v>6470470.2000000002</v>
      </c>
      <c r="T6700" s="8">
        <v>2555.6723000000002</v>
      </c>
      <c r="U6700" s="8">
        <v>473979.75</v>
      </c>
      <c r="V6700" s="8">
        <v>333.08976999999999</v>
      </c>
      <c r="W6700" s="8">
        <v>11995.03169</v>
      </c>
      <c r="X6700" s="8">
        <v>410.55</v>
      </c>
      <c r="Y6700" s="8">
        <v>2700.4936699999998</v>
      </c>
      <c r="Z6700" s="8">
        <v>3397.99719</v>
      </c>
      <c r="AA6700" s="8">
        <v>532.25716</v>
      </c>
      <c r="AB6700" s="8">
        <v>566.31467999999995</v>
      </c>
      <c r="AC6700" s="16">
        <v>138.20763342068059</v>
      </c>
      <c r="AD6700" s="16">
        <v>149.8525538386213</v>
      </c>
      <c r="AE6700" s="16">
        <v>188.18259064834859</v>
      </c>
    </row>
    <row r="6701" spans="4:31" x14ac:dyDescent="0.2">
      <c r="D6701" s="11">
        <v>38222</v>
      </c>
      <c r="E6701" s="8">
        <v>410.6</v>
      </c>
      <c r="F6701" s="8">
        <v>336.35046999999997</v>
      </c>
      <c r="G6701" s="8">
        <v>44938.097710000002</v>
      </c>
      <c r="H6701" s="8">
        <v>226.21969000000001</v>
      </c>
      <c r="I6701" s="8">
        <v>535.70959000000005</v>
      </c>
      <c r="J6701" s="8">
        <v>518.69002</v>
      </c>
      <c r="K6701" s="8">
        <v>18992.292000000001</v>
      </c>
      <c r="L6701" s="8">
        <v>3398.3295800000001</v>
      </c>
      <c r="M6701" s="8">
        <v>410.6</v>
      </c>
      <c r="N6701" s="8">
        <v>621.13478999999995</v>
      </c>
      <c r="O6701" s="8">
        <v>1539.79017</v>
      </c>
      <c r="P6701" s="8">
        <v>3812009.04</v>
      </c>
      <c r="Q6701" s="8">
        <v>1508.1537599999999</v>
      </c>
      <c r="R6701" s="8">
        <v>17035.376700000001</v>
      </c>
      <c r="S6701" s="8">
        <v>6473311.9900000002</v>
      </c>
      <c r="T6701" s="8">
        <v>2560.08995</v>
      </c>
      <c r="U6701" s="8">
        <v>473606.38099999999</v>
      </c>
      <c r="V6701" s="8">
        <v>336.35046999999997</v>
      </c>
      <c r="W6701" s="8">
        <v>11996.49397</v>
      </c>
      <c r="X6701" s="8">
        <v>410.6</v>
      </c>
      <c r="Y6701" s="8">
        <v>2744.3464399999998</v>
      </c>
      <c r="Z6701" s="8">
        <v>3398.3295800000001</v>
      </c>
      <c r="AA6701" s="8">
        <v>535.70959000000005</v>
      </c>
      <c r="AB6701" s="8">
        <v>570.63426000000004</v>
      </c>
      <c r="AC6701" s="16">
        <v>138.42901491435146</v>
      </c>
      <c r="AD6701" s="16">
        <v>150.51330873293654</v>
      </c>
      <c r="AE6701" s="16">
        <v>189.48424286144493</v>
      </c>
    </row>
    <row r="6702" spans="4:31" x14ac:dyDescent="0.2">
      <c r="D6702" s="11">
        <v>38223</v>
      </c>
      <c r="E6702" s="8">
        <v>406.2</v>
      </c>
      <c r="F6702" s="8">
        <v>335.10699</v>
      </c>
      <c r="G6702" s="8">
        <v>44487.014190000002</v>
      </c>
      <c r="H6702" s="8">
        <v>226.23860999999999</v>
      </c>
      <c r="I6702" s="8">
        <v>529.62348999999995</v>
      </c>
      <c r="J6702" s="8">
        <v>515.89387999999997</v>
      </c>
      <c r="K6702" s="8">
        <v>18788.7745</v>
      </c>
      <c r="L6702" s="8">
        <v>3361.9137900000001</v>
      </c>
      <c r="M6702" s="8">
        <v>406.2</v>
      </c>
      <c r="N6702" s="8">
        <v>612.65079000000003</v>
      </c>
      <c r="O6702" s="8">
        <v>1523.2900999999999</v>
      </c>
      <c r="P6702" s="8">
        <v>3762630.15</v>
      </c>
      <c r="Q6702" s="8">
        <v>1491.7893300000001</v>
      </c>
      <c r="R6702" s="8">
        <v>16853.232</v>
      </c>
      <c r="S6702" s="8">
        <v>6406179.4299999997</v>
      </c>
      <c r="T6702" s="8">
        <v>2524.1263899999999</v>
      </c>
      <c r="U6702" s="8">
        <v>468774.97399999999</v>
      </c>
      <c r="V6702" s="8">
        <v>335.10699</v>
      </c>
      <c r="W6702" s="8">
        <v>11870.786980000001</v>
      </c>
      <c r="X6702" s="8">
        <v>406.2</v>
      </c>
      <c r="Y6702" s="8">
        <v>2724.9923399999998</v>
      </c>
      <c r="Z6702" s="8">
        <v>3361.9137900000001</v>
      </c>
      <c r="AA6702" s="8">
        <v>529.62348999999995</v>
      </c>
      <c r="AB6702" s="8">
        <v>574.17480999999998</v>
      </c>
      <c r="AC6702" s="16">
        <v>137.04185793936415</v>
      </c>
      <c r="AD6702" s="16">
        <v>149.41490007834309</v>
      </c>
      <c r="AE6702" s="16">
        <v>187.36397430396863</v>
      </c>
    </row>
    <row r="6703" spans="4:31" x14ac:dyDescent="0.2">
      <c r="D6703" s="11">
        <v>38224</v>
      </c>
      <c r="E6703" s="8">
        <v>406</v>
      </c>
      <c r="F6703" s="8">
        <v>335.63425999999998</v>
      </c>
      <c r="G6703" s="8">
        <v>44735.10901</v>
      </c>
      <c r="H6703" s="8">
        <v>225.66839999999999</v>
      </c>
      <c r="I6703" s="8">
        <v>529.36278000000004</v>
      </c>
      <c r="J6703" s="8">
        <v>516.67528000000004</v>
      </c>
      <c r="K6703" s="8">
        <v>18812.0065</v>
      </c>
      <c r="L6703" s="8">
        <v>3360.2995500000002</v>
      </c>
      <c r="M6703" s="8">
        <v>406</v>
      </c>
      <c r="N6703" s="8">
        <v>614.27781000000004</v>
      </c>
      <c r="O6703" s="8">
        <v>1522.6014399999999</v>
      </c>
      <c r="P6703" s="8">
        <v>3765650</v>
      </c>
      <c r="Q6703" s="8">
        <v>1491.23775</v>
      </c>
      <c r="R6703" s="8">
        <v>16911.929499999998</v>
      </c>
      <c r="S6703" s="8">
        <v>6406680</v>
      </c>
      <c r="T6703" s="8">
        <v>2527.3497699999998</v>
      </c>
      <c r="U6703" s="8">
        <v>469356.22100000002</v>
      </c>
      <c r="V6703" s="8">
        <v>335.63425999999998</v>
      </c>
      <c r="W6703" s="8">
        <v>11866.566709999999</v>
      </c>
      <c r="X6703" s="8">
        <v>406</v>
      </c>
      <c r="Y6703" s="8">
        <v>2711.4706799999999</v>
      </c>
      <c r="Z6703" s="8">
        <v>3360.2995500000002</v>
      </c>
      <c r="AA6703" s="8">
        <v>529.36278000000004</v>
      </c>
      <c r="AB6703" s="8">
        <v>573.64891999999998</v>
      </c>
      <c r="AC6703" s="16">
        <v>137.80062936430389</v>
      </c>
      <c r="AD6703" s="16">
        <v>149.20515917415742</v>
      </c>
      <c r="AE6703" s="16">
        <v>187.57214904597549</v>
      </c>
    </row>
    <row r="6704" spans="4:31" x14ac:dyDescent="0.2">
      <c r="D6704" s="11">
        <v>38225</v>
      </c>
      <c r="E6704" s="8">
        <v>406.05</v>
      </c>
      <c r="F6704" s="8">
        <v>335.82812999999999</v>
      </c>
      <c r="G6704" s="8">
        <v>44492.906110000004</v>
      </c>
      <c r="H6704" s="8">
        <v>226.25582</v>
      </c>
      <c r="I6704" s="8">
        <v>532.27005999999994</v>
      </c>
      <c r="J6704" s="8">
        <v>517.16502000000003</v>
      </c>
      <c r="K6704" s="8">
        <v>18800.100999999999</v>
      </c>
      <c r="L6704" s="8">
        <v>3360.7520399999999</v>
      </c>
      <c r="M6704" s="8">
        <v>406.05</v>
      </c>
      <c r="N6704" s="8">
        <v>613.54111999999998</v>
      </c>
      <c r="O6704" s="8">
        <v>1522.80836</v>
      </c>
      <c r="P6704" s="8">
        <v>3778293.43</v>
      </c>
      <c r="Q6704" s="8">
        <v>1491.4613400000001</v>
      </c>
      <c r="R6704" s="8">
        <v>16914.004099999998</v>
      </c>
      <c r="S6704" s="8">
        <v>6405232.6399999997</v>
      </c>
      <c r="T6704" s="8">
        <v>2517.5087100000001</v>
      </c>
      <c r="U6704" s="8">
        <v>468378.45</v>
      </c>
      <c r="V6704" s="8">
        <v>335.82812999999999</v>
      </c>
      <c r="W6704" s="8">
        <v>11862.743560000001</v>
      </c>
      <c r="X6704" s="8">
        <v>406.05</v>
      </c>
      <c r="Y6704" s="8">
        <v>2679.7255700000001</v>
      </c>
      <c r="Z6704" s="8">
        <v>3360.7520399999999</v>
      </c>
      <c r="AA6704" s="8">
        <v>532.27005999999994</v>
      </c>
      <c r="AB6704" s="8">
        <v>577.39041999999995</v>
      </c>
      <c r="AC6704" s="16">
        <v>137.06057352079065</v>
      </c>
      <c r="AD6704" s="16">
        <v>149.01666531510114</v>
      </c>
      <c r="AE6704" s="16">
        <v>187.47960399297239</v>
      </c>
    </row>
    <row r="6705" spans="4:31" x14ac:dyDescent="0.2">
      <c r="D6705" s="11">
        <v>38226</v>
      </c>
      <c r="E6705" s="8">
        <v>405.1</v>
      </c>
      <c r="F6705" s="8">
        <v>336.55948999999998</v>
      </c>
      <c r="G6705" s="8">
        <v>44380.711479999998</v>
      </c>
      <c r="H6705" s="8">
        <v>225.77676</v>
      </c>
      <c r="I6705" s="8">
        <v>530.94407000000001</v>
      </c>
      <c r="J6705" s="8">
        <v>518.66949</v>
      </c>
      <c r="K6705" s="8">
        <v>18741.944500000001</v>
      </c>
      <c r="L6705" s="8">
        <v>3352.8088400000001</v>
      </c>
      <c r="M6705" s="8">
        <v>405.1</v>
      </c>
      <c r="N6705" s="8">
        <v>614.33372999999995</v>
      </c>
      <c r="O6705" s="8">
        <v>1519.2051899999999</v>
      </c>
      <c r="P6705" s="8">
        <v>3773505.14</v>
      </c>
      <c r="Q6705" s="8">
        <v>1487.9315099999999</v>
      </c>
      <c r="R6705" s="8">
        <v>16846.073899999999</v>
      </c>
      <c r="S6705" s="8">
        <v>6388627.2400000002</v>
      </c>
      <c r="T6705" s="8">
        <v>2511.6190099999999</v>
      </c>
      <c r="U6705" s="8">
        <v>466472.48100000003</v>
      </c>
      <c r="V6705" s="8">
        <v>336.55948999999998</v>
      </c>
      <c r="W6705" s="8">
        <v>11839.849260000001</v>
      </c>
      <c r="X6705" s="8">
        <v>405.1</v>
      </c>
      <c r="Y6705" s="8">
        <v>2728.8538600000002</v>
      </c>
      <c r="Z6705" s="8">
        <v>3352.8088400000001</v>
      </c>
      <c r="AA6705" s="8">
        <v>530.94407000000001</v>
      </c>
      <c r="AB6705" s="8">
        <v>575.34424000000001</v>
      </c>
      <c r="AC6705" s="16">
        <v>136.71661681605843</v>
      </c>
      <c r="AD6705" s="16">
        <v>149.24685276103389</v>
      </c>
      <c r="AE6705" s="16">
        <v>187.21890810259984</v>
      </c>
    </row>
    <row r="6706" spans="4:31" x14ac:dyDescent="0.2">
      <c r="D6706" s="11">
        <v>38229</v>
      </c>
      <c r="E6706" s="8">
        <v>405.1</v>
      </c>
      <c r="F6706" s="8">
        <v>336.40577999999999</v>
      </c>
      <c r="G6706" s="8">
        <v>44573.13639</v>
      </c>
      <c r="H6706" s="8">
        <v>225.83966000000001</v>
      </c>
      <c r="I6706" s="8">
        <v>533.67854</v>
      </c>
      <c r="J6706" s="8">
        <v>518.18309999999997</v>
      </c>
      <c r="K6706" s="8">
        <v>18774.347000000002</v>
      </c>
      <c r="L6706" s="8">
        <v>3352.9707100000001</v>
      </c>
      <c r="M6706" s="8">
        <v>405.1</v>
      </c>
      <c r="N6706" s="8">
        <v>613.72603000000004</v>
      </c>
      <c r="O6706" s="8">
        <v>1519.2051899999999</v>
      </c>
      <c r="P6706" s="8">
        <v>3784037.73</v>
      </c>
      <c r="Q6706" s="8">
        <v>1487.9315099999999</v>
      </c>
      <c r="R6706" s="8">
        <v>16874.4339</v>
      </c>
      <c r="S6706" s="8">
        <v>6387209.3899999997</v>
      </c>
      <c r="T6706" s="8">
        <v>2517.6952700000002</v>
      </c>
      <c r="U6706" s="8">
        <v>466877.58100000001</v>
      </c>
      <c r="V6706" s="8">
        <v>336.40577999999999</v>
      </c>
      <c r="W6706" s="8">
        <v>11847.143239999999</v>
      </c>
      <c r="X6706" s="8">
        <v>405.1</v>
      </c>
      <c r="Y6706" s="8">
        <v>2722.2707399999999</v>
      </c>
      <c r="Z6706" s="8">
        <v>3352.9707100000001</v>
      </c>
      <c r="AA6706" s="8">
        <v>533.67854</v>
      </c>
      <c r="AB6706" s="8">
        <v>579.45912999999996</v>
      </c>
      <c r="AC6706" s="16">
        <v>137.30517609431621</v>
      </c>
      <c r="AD6706" s="16">
        <v>149.36733255272341</v>
      </c>
      <c r="AE6706" s="16">
        <v>187.28257005678</v>
      </c>
    </row>
    <row r="6707" spans="4:31" x14ac:dyDescent="0.2">
      <c r="D6707" s="11">
        <v>38230</v>
      </c>
      <c r="E6707" s="8">
        <v>407.25</v>
      </c>
      <c r="F6707" s="8">
        <v>335.10243000000003</v>
      </c>
      <c r="G6707" s="8">
        <v>44693.649259999998</v>
      </c>
      <c r="H6707" s="8">
        <v>226.38215</v>
      </c>
      <c r="I6707" s="8">
        <v>536.59231</v>
      </c>
      <c r="J6707" s="8">
        <v>516.41305</v>
      </c>
      <c r="K6707" s="8">
        <v>18873.995500000001</v>
      </c>
      <c r="L6707" s="8">
        <v>3370.6045199999999</v>
      </c>
      <c r="M6707" s="8">
        <v>407.25</v>
      </c>
      <c r="N6707" s="8">
        <v>612.30037000000004</v>
      </c>
      <c r="O6707" s="8">
        <v>1527.2686699999999</v>
      </c>
      <c r="P6707" s="8">
        <v>3817968.75</v>
      </c>
      <c r="Q6707" s="8">
        <v>1495.829</v>
      </c>
      <c r="R6707" s="8">
        <v>16961.96</v>
      </c>
      <c r="S6707" s="8">
        <v>6418260</v>
      </c>
      <c r="T6707" s="8">
        <v>2538.1852699999999</v>
      </c>
      <c r="U6707" s="8">
        <v>469090.853</v>
      </c>
      <c r="V6707" s="8">
        <v>335.10243000000003</v>
      </c>
      <c r="W6707" s="8">
        <v>11916.946819999999</v>
      </c>
      <c r="X6707" s="8">
        <v>407.25</v>
      </c>
      <c r="Y6707" s="8">
        <v>2710.7578100000001</v>
      </c>
      <c r="Z6707" s="8">
        <v>3370.6045199999999</v>
      </c>
      <c r="AA6707" s="8">
        <v>536.59231</v>
      </c>
      <c r="AB6707" s="8">
        <v>576.71883000000003</v>
      </c>
      <c r="AC6707" s="16">
        <v>137.67578738482871</v>
      </c>
      <c r="AD6707" s="16">
        <v>149.65746834420241</v>
      </c>
      <c r="AE6707" s="16">
        <v>187.79356472986777</v>
      </c>
    </row>
    <row r="6708" spans="4:31" x14ac:dyDescent="0.2">
      <c r="D6708" s="11">
        <v>38231</v>
      </c>
      <c r="E6708" s="8">
        <v>407.65</v>
      </c>
      <c r="F6708" s="8">
        <v>334.94916999999998</v>
      </c>
      <c r="G6708" s="8">
        <v>44629.509570000002</v>
      </c>
      <c r="H6708" s="8">
        <v>227.28666999999999</v>
      </c>
      <c r="I6708" s="8">
        <v>532.96137999999996</v>
      </c>
      <c r="J6708" s="8">
        <v>515.00431000000003</v>
      </c>
      <c r="K6708" s="8">
        <v>18876.225699999999</v>
      </c>
      <c r="L6708" s="8">
        <v>3373.99557</v>
      </c>
      <c r="M6708" s="8">
        <v>407.65</v>
      </c>
      <c r="N6708" s="8">
        <v>614.32839000000001</v>
      </c>
      <c r="O6708" s="8">
        <v>1528.76839</v>
      </c>
      <c r="P6708" s="8">
        <v>3800927.69</v>
      </c>
      <c r="Q6708" s="8">
        <v>1497.29784</v>
      </c>
      <c r="R6708" s="8">
        <v>16960.272400000002</v>
      </c>
      <c r="S6708" s="8">
        <v>6427619.8399999999</v>
      </c>
      <c r="T6708" s="8">
        <v>2541.6763999999998</v>
      </c>
      <c r="U6708" s="8">
        <v>468776.98499999999</v>
      </c>
      <c r="V6708" s="8">
        <v>334.94916999999998</v>
      </c>
      <c r="W6708" s="8">
        <v>11917.638919999999</v>
      </c>
      <c r="X6708" s="8">
        <v>407.65</v>
      </c>
      <c r="Y6708" s="8">
        <v>2702.6166499999999</v>
      </c>
      <c r="Z6708" s="8">
        <v>3373.99557</v>
      </c>
      <c r="AA6708" s="8">
        <v>532.96137999999996</v>
      </c>
      <c r="AB6708" s="8">
        <v>579.17157999999995</v>
      </c>
      <c r="AC6708" s="16">
        <v>137.48005105585602</v>
      </c>
      <c r="AD6708" s="16">
        <v>149.73776353146707</v>
      </c>
      <c r="AE6708" s="16">
        <v>188.02728881556612</v>
      </c>
    </row>
    <row r="6709" spans="4:31" x14ac:dyDescent="0.2">
      <c r="D6709" s="11">
        <v>38232</v>
      </c>
      <c r="E6709" s="8">
        <v>406.1</v>
      </c>
      <c r="F6709" s="8">
        <v>334.08731999999998</v>
      </c>
      <c r="G6709" s="8">
        <v>44407.01526</v>
      </c>
      <c r="H6709" s="8">
        <v>226.9539</v>
      </c>
      <c r="I6709" s="8">
        <v>527.34082000000001</v>
      </c>
      <c r="J6709" s="8">
        <v>512.61965999999995</v>
      </c>
      <c r="K6709" s="8">
        <v>18796.327000000001</v>
      </c>
      <c r="L6709" s="8">
        <v>3361.1662799999999</v>
      </c>
      <c r="M6709" s="8">
        <v>406.1</v>
      </c>
      <c r="N6709" s="8">
        <v>611.58619999999996</v>
      </c>
      <c r="O6709" s="8">
        <v>1522.9553900000001</v>
      </c>
      <c r="P6709" s="8">
        <v>3770637.14</v>
      </c>
      <c r="Q6709" s="8">
        <v>1491.6045099999999</v>
      </c>
      <c r="R6709" s="8">
        <v>16865.326400000002</v>
      </c>
      <c r="S6709" s="8">
        <v>6403179.4400000004</v>
      </c>
      <c r="T6709" s="8">
        <v>2515.78847</v>
      </c>
      <c r="U6709" s="8">
        <v>467217.88099999999</v>
      </c>
      <c r="V6709" s="8">
        <v>334.08731999999998</v>
      </c>
      <c r="W6709" s="8">
        <v>11874.355750000001</v>
      </c>
      <c r="X6709" s="8">
        <v>406.1</v>
      </c>
      <c r="Y6709" s="8">
        <v>2664.5225599999999</v>
      </c>
      <c r="Z6709" s="8">
        <v>3361.1662799999999</v>
      </c>
      <c r="AA6709" s="8">
        <v>527.34082000000001</v>
      </c>
      <c r="AB6709" s="8">
        <v>584.90544999999997</v>
      </c>
      <c r="AC6709" s="16">
        <v>136.7961404931267</v>
      </c>
      <c r="AD6709" s="16">
        <v>149.20260252181592</v>
      </c>
      <c r="AE6709" s="16">
        <v>187.25983369796677</v>
      </c>
    </row>
    <row r="6710" spans="4:31" x14ac:dyDescent="0.2">
      <c r="D6710" s="11">
        <v>38233</v>
      </c>
      <c r="E6710" s="8">
        <v>401.15</v>
      </c>
      <c r="F6710" s="8">
        <v>332.80779000000001</v>
      </c>
      <c r="G6710" s="8">
        <v>44220.75361</v>
      </c>
      <c r="H6710" s="8">
        <v>225.88543000000001</v>
      </c>
      <c r="I6710" s="8">
        <v>522.33698000000004</v>
      </c>
      <c r="J6710" s="8">
        <v>510.12202000000002</v>
      </c>
      <c r="K6710" s="8">
        <v>18575.243299999998</v>
      </c>
      <c r="L6710" s="8">
        <v>3320.15724</v>
      </c>
      <c r="M6710" s="8">
        <v>401.15</v>
      </c>
      <c r="N6710" s="8">
        <v>604.53288999999995</v>
      </c>
      <c r="O6710" s="8">
        <v>1504.43226</v>
      </c>
      <c r="P6710" s="8">
        <v>3719461.89</v>
      </c>
      <c r="Q6710" s="8">
        <v>1473.46351</v>
      </c>
      <c r="R6710" s="8">
        <v>16667.773499999999</v>
      </c>
      <c r="S6710" s="8">
        <v>6326735.6799999997</v>
      </c>
      <c r="T6710" s="8">
        <v>2485.1235200000001</v>
      </c>
      <c r="U6710" s="8">
        <v>461382.52100000001</v>
      </c>
      <c r="V6710" s="8">
        <v>332.80779000000001</v>
      </c>
      <c r="W6710" s="8">
        <v>11720.792659999999</v>
      </c>
      <c r="X6710" s="8">
        <v>401.15</v>
      </c>
      <c r="Y6710" s="8">
        <v>2661.6293099999998</v>
      </c>
      <c r="Z6710" s="8">
        <v>3320.15724</v>
      </c>
      <c r="AA6710" s="8">
        <v>522.33698000000004</v>
      </c>
      <c r="AB6710" s="8">
        <v>581.08191999999997</v>
      </c>
      <c r="AC6710" s="16">
        <v>136.21782133846745</v>
      </c>
      <c r="AD6710" s="16">
        <v>147.81452994375178</v>
      </c>
      <c r="AE6710" s="16">
        <v>185.11666439970375</v>
      </c>
    </row>
    <row r="6711" spans="4:31" x14ac:dyDescent="0.2">
      <c r="D6711" s="11">
        <v>38236</v>
      </c>
      <c r="E6711" s="8">
        <v>401.6</v>
      </c>
      <c r="F6711" s="8">
        <v>332.51900999999998</v>
      </c>
      <c r="G6711" s="8">
        <v>44182.007640000003</v>
      </c>
      <c r="H6711" s="8">
        <v>225.66871</v>
      </c>
      <c r="I6711" s="8">
        <v>521.51727000000005</v>
      </c>
      <c r="J6711" s="8">
        <v>510.11203999999998</v>
      </c>
      <c r="K6711" s="8">
        <v>18610.135699999999</v>
      </c>
      <c r="L6711" s="8">
        <v>3323.8410899999999</v>
      </c>
      <c r="M6711" s="8">
        <v>401.6</v>
      </c>
      <c r="N6711" s="8">
        <v>606.81724999999994</v>
      </c>
      <c r="O6711" s="8">
        <v>1506.0795000000001</v>
      </c>
      <c r="P6711" s="8">
        <v>3726043.44</v>
      </c>
      <c r="Q6711" s="8">
        <v>1475.0561</v>
      </c>
      <c r="R6711" s="8">
        <v>16710.563999999998</v>
      </c>
      <c r="S6711" s="8">
        <v>6335237.6900000004</v>
      </c>
      <c r="T6711" s="8">
        <v>2502.97073</v>
      </c>
      <c r="U6711" s="8">
        <v>462984.33199999999</v>
      </c>
      <c r="V6711" s="8">
        <v>332.51900999999998</v>
      </c>
      <c r="W6711" s="8">
        <v>11733.136570000001</v>
      </c>
      <c r="X6711" s="8">
        <v>401.6</v>
      </c>
      <c r="Y6711" s="8">
        <v>2660.1972700000001</v>
      </c>
      <c r="Z6711" s="8">
        <v>3323.8410899999999</v>
      </c>
      <c r="AA6711" s="8">
        <v>521.51727000000005</v>
      </c>
      <c r="AB6711" s="8">
        <v>580.34663</v>
      </c>
      <c r="AC6711" s="16">
        <v>136.09952681200326</v>
      </c>
      <c r="AD6711" s="16">
        <v>147.87295998674531</v>
      </c>
      <c r="AE6711" s="16">
        <v>185.49250682504265</v>
      </c>
    </row>
    <row r="6712" spans="4:31" x14ac:dyDescent="0.2">
      <c r="D6712" s="11">
        <v>38237</v>
      </c>
      <c r="E6712" s="8">
        <v>398.1</v>
      </c>
      <c r="F6712" s="8">
        <v>329.62106</v>
      </c>
      <c r="G6712" s="8">
        <v>43548.14273</v>
      </c>
      <c r="H6712" s="8">
        <v>224.62332000000001</v>
      </c>
      <c r="I6712" s="8">
        <v>512.23479999999995</v>
      </c>
      <c r="J6712" s="8">
        <v>505.84554000000003</v>
      </c>
      <c r="K6712" s="8">
        <v>18445.953300000001</v>
      </c>
      <c r="L6712" s="8">
        <v>3294.9132</v>
      </c>
      <c r="M6712" s="8">
        <v>398.1</v>
      </c>
      <c r="N6712" s="8">
        <v>598.84153000000003</v>
      </c>
      <c r="O6712" s="8">
        <v>1492.9936600000001</v>
      </c>
      <c r="P6712" s="8">
        <v>3694366.64</v>
      </c>
      <c r="Q6712" s="8">
        <v>1462.2603799999999</v>
      </c>
      <c r="R6712" s="8">
        <v>16584.835299999999</v>
      </c>
      <c r="S6712" s="8">
        <v>6279428.04</v>
      </c>
      <c r="T6712" s="8">
        <v>2474.1902700000001</v>
      </c>
      <c r="U6712" s="8">
        <v>458113.40600000002</v>
      </c>
      <c r="V6712" s="8">
        <v>329.62106</v>
      </c>
      <c r="W6712" s="8">
        <v>11633.869269999999</v>
      </c>
      <c r="X6712" s="8">
        <v>398.1</v>
      </c>
      <c r="Y6712" s="8">
        <v>2643.08437</v>
      </c>
      <c r="Z6712" s="8">
        <v>3294.9132</v>
      </c>
      <c r="AA6712" s="8">
        <v>512.23479999999995</v>
      </c>
      <c r="AB6712" s="8">
        <v>574.37580000000003</v>
      </c>
      <c r="AC6712" s="16">
        <v>134.15241550824146</v>
      </c>
      <c r="AD6712" s="16">
        <v>146.62019629621261</v>
      </c>
      <c r="AE6712" s="16">
        <v>183.64177414216391</v>
      </c>
    </row>
    <row r="6713" spans="4:31" x14ac:dyDescent="0.2">
      <c r="D6713" s="11">
        <v>38238</v>
      </c>
      <c r="E6713" s="8">
        <v>396.3</v>
      </c>
      <c r="F6713" s="8">
        <v>326.77780000000001</v>
      </c>
      <c r="G6713" s="8">
        <v>43305.658739999999</v>
      </c>
      <c r="H6713" s="8">
        <v>222.19098</v>
      </c>
      <c r="I6713" s="8">
        <v>511.66250000000002</v>
      </c>
      <c r="J6713" s="8">
        <v>502.48797999999999</v>
      </c>
      <c r="K6713" s="8">
        <v>18348.676100000001</v>
      </c>
      <c r="L6713" s="8">
        <v>3279.97523</v>
      </c>
      <c r="M6713" s="8">
        <v>396.3</v>
      </c>
      <c r="N6713" s="8">
        <v>593.85521000000006</v>
      </c>
      <c r="O6713" s="8">
        <v>1486.20326</v>
      </c>
      <c r="P6713" s="8">
        <v>3687569.68</v>
      </c>
      <c r="Q6713" s="8">
        <v>1455.6089400000001</v>
      </c>
      <c r="R6713" s="8">
        <v>16497.9568</v>
      </c>
      <c r="S6713" s="8">
        <v>6248062.7199999997</v>
      </c>
      <c r="T6713" s="8">
        <v>2472.89066</v>
      </c>
      <c r="U6713" s="8">
        <v>455606.03200000001</v>
      </c>
      <c r="V6713" s="8">
        <v>326.77780000000001</v>
      </c>
      <c r="W6713" s="8">
        <v>11579.481669999999</v>
      </c>
      <c r="X6713" s="8">
        <v>396.3</v>
      </c>
      <c r="Y6713" s="8">
        <v>2633.8084699999999</v>
      </c>
      <c r="Z6713" s="8">
        <v>3279.97523</v>
      </c>
      <c r="AA6713" s="8">
        <v>511.66250000000002</v>
      </c>
      <c r="AB6713" s="8">
        <v>571.20182</v>
      </c>
      <c r="AC6713" s="16">
        <v>133.40480633174866</v>
      </c>
      <c r="AD6713" s="16">
        <v>145.95696307433082</v>
      </c>
      <c r="AE6713" s="16">
        <v>182.53069973687312</v>
      </c>
    </row>
    <row r="6714" spans="4:31" x14ac:dyDescent="0.2">
      <c r="D6714" s="11">
        <v>38239</v>
      </c>
      <c r="E6714" s="8">
        <v>398.7</v>
      </c>
      <c r="F6714" s="8">
        <v>327.70307000000003</v>
      </c>
      <c r="G6714" s="8">
        <v>43779.245219999997</v>
      </c>
      <c r="H6714" s="8">
        <v>223.56175999999999</v>
      </c>
      <c r="I6714" s="8">
        <v>513.54534999999998</v>
      </c>
      <c r="J6714" s="8">
        <v>504.61451</v>
      </c>
      <c r="K6714" s="8">
        <v>18441.862099999998</v>
      </c>
      <c r="L6714" s="8">
        <v>3299.9594400000001</v>
      </c>
      <c r="M6714" s="8">
        <v>398.7</v>
      </c>
      <c r="N6714" s="8">
        <v>594.26207999999997</v>
      </c>
      <c r="O6714" s="8">
        <v>1495.2042799999999</v>
      </c>
      <c r="P6714" s="8">
        <v>3707909.55</v>
      </c>
      <c r="Q6714" s="8">
        <v>1464.4246700000001</v>
      </c>
      <c r="R6714" s="8">
        <v>16585.9143</v>
      </c>
      <c r="S6714" s="8">
        <v>6282713.8300000001</v>
      </c>
      <c r="T6714" s="8">
        <v>2485.8739099999998</v>
      </c>
      <c r="U6714" s="8">
        <v>456710.79399999999</v>
      </c>
      <c r="V6714" s="8">
        <v>327.70307000000003</v>
      </c>
      <c r="W6714" s="8">
        <v>11648.413049999999</v>
      </c>
      <c r="X6714" s="8">
        <v>398.7</v>
      </c>
      <c r="Y6714" s="8">
        <v>2659.3283200000001</v>
      </c>
      <c r="Z6714" s="8">
        <v>3299.9594400000001</v>
      </c>
      <c r="AA6714" s="8">
        <v>513.54534999999998</v>
      </c>
      <c r="AB6714" s="8">
        <v>580.81430999999998</v>
      </c>
      <c r="AC6714" s="16">
        <v>134.85789673519398</v>
      </c>
      <c r="AD6714" s="16">
        <v>147.19607157277596</v>
      </c>
      <c r="AE6714" s="16">
        <v>183.27365707811876</v>
      </c>
    </row>
    <row r="6715" spans="4:31" x14ac:dyDescent="0.2">
      <c r="D6715" s="11">
        <v>38240</v>
      </c>
      <c r="E6715" s="8">
        <v>401.35</v>
      </c>
      <c r="F6715" s="8">
        <v>326.39355999999998</v>
      </c>
      <c r="G6715" s="8">
        <v>43873.554089999998</v>
      </c>
      <c r="H6715" s="8">
        <v>222.89795000000001</v>
      </c>
      <c r="I6715" s="8">
        <v>516.11572999999999</v>
      </c>
      <c r="J6715" s="8">
        <v>503.23250999999999</v>
      </c>
      <c r="K6715" s="8">
        <v>18548.382000000001</v>
      </c>
      <c r="L6715" s="8">
        <v>3321.8121500000002</v>
      </c>
      <c r="M6715" s="8">
        <v>401.35</v>
      </c>
      <c r="N6715" s="8">
        <v>600.01799000000005</v>
      </c>
      <c r="O6715" s="8">
        <v>1505.14195</v>
      </c>
      <c r="P6715" s="8">
        <v>3722519.89</v>
      </c>
      <c r="Q6715" s="8">
        <v>1474.1577600000001</v>
      </c>
      <c r="R6715" s="8">
        <v>16676.0815</v>
      </c>
      <c r="S6715" s="8">
        <v>6322062.8899999997</v>
      </c>
      <c r="T6715" s="8">
        <v>2502.3959100000002</v>
      </c>
      <c r="U6715" s="8">
        <v>459906.75799999997</v>
      </c>
      <c r="V6715" s="8">
        <v>326.39355999999998</v>
      </c>
      <c r="W6715" s="8">
        <v>11725.83257</v>
      </c>
      <c r="X6715" s="8">
        <v>401.35</v>
      </c>
      <c r="Y6715" s="8">
        <v>2628.9415199999999</v>
      </c>
      <c r="Z6715" s="8">
        <v>3321.8121500000002</v>
      </c>
      <c r="AA6715" s="8">
        <v>516.11572999999999</v>
      </c>
      <c r="AB6715" s="8">
        <v>574.34154999999998</v>
      </c>
      <c r="AC6715" s="16">
        <v>135.14862550305364</v>
      </c>
      <c r="AD6715" s="16">
        <v>147.23007173918234</v>
      </c>
      <c r="AE6715" s="16">
        <v>184.48963848852679</v>
      </c>
    </row>
    <row r="6716" spans="4:31" x14ac:dyDescent="0.2">
      <c r="D6716" s="11">
        <v>38243</v>
      </c>
      <c r="E6716" s="8">
        <v>399.3</v>
      </c>
      <c r="F6716" s="8">
        <v>326.10543000000001</v>
      </c>
      <c r="G6716" s="8">
        <v>43988.8603</v>
      </c>
      <c r="H6716" s="8">
        <v>222.35828000000001</v>
      </c>
      <c r="I6716" s="8">
        <v>519.38913000000002</v>
      </c>
      <c r="J6716" s="8">
        <v>502.99788999999998</v>
      </c>
      <c r="K6716" s="8">
        <v>18423.6927</v>
      </c>
      <c r="L6716" s="8">
        <v>3304.8447200000001</v>
      </c>
      <c r="M6716" s="8">
        <v>399.3</v>
      </c>
      <c r="N6716" s="8">
        <v>600.14733000000001</v>
      </c>
      <c r="O6716" s="8">
        <v>1497.4538600000001</v>
      </c>
      <c r="P6716" s="8">
        <v>3695519.69</v>
      </c>
      <c r="Q6716" s="8">
        <v>1466.6279400000001</v>
      </c>
      <c r="R6716" s="8">
        <v>16586.509099999999</v>
      </c>
      <c r="S6716" s="8">
        <v>6291567.3700000001</v>
      </c>
      <c r="T6716" s="8">
        <v>2489.6139600000001</v>
      </c>
      <c r="U6716" s="8">
        <v>457218.163</v>
      </c>
      <c r="V6716" s="8">
        <v>326.10543000000001</v>
      </c>
      <c r="W6716" s="8">
        <v>11665.93837</v>
      </c>
      <c r="X6716" s="8">
        <v>399.3</v>
      </c>
      <c r="Y6716" s="8">
        <v>2620.90382</v>
      </c>
      <c r="Z6716" s="8">
        <v>3304.8447200000001</v>
      </c>
      <c r="AA6716" s="8">
        <v>519.38913000000002</v>
      </c>
      <c r="AB6716" s="8">
        <v>574.16038000000003</v>
      </c>
      <c r="AC6716" s="16">
        <v>135.49826481146147</v>
      </c>
      <c r="AD6716" s="16">
        <v>146.64967575702886</v>
      </c>
      <c r="AE6716" s="16">
        <v>183.74692676476229</v>
      </c>
    </row>
    <row r="6717" spans="4:31" x14ac:dyDescent="0.2">
      <c r="D6717" s="11">
        <v>38244</v>
      </c>
      <c r="E6717" s="8">
        <v>405.25</v>
      </c>
      <c r="F6717" s="8">
        <v>329.96782999999999</v>
      </c>
      <c r="G6717" s="8">
        <v>44403.239280000002</v>
      </c>
      <c r="H6717" s="8">
        <v>225.12646000000001</v>
      </c>
      <c r="I6717" s="8">
        <v>524.06911000000002</v>
      </c>
      <c r="J6717" s="8">
        <v>509.27749999999997</v>
      </c>
      <c r="K6717" s="8">
        <v>18588.815500000001</v>
      </c>
      <c r="L6717" s="8">
        <v>3354.1323000000002</v>
      </c>
      <c r="M6717" s="8">
        <v>405.25</v>
      </c>
      <c r="N6717" s="8">
        <v>605.64580000000001</v>
      </c>
      <c r="O6717" s="8">
        <v>1519.8088499999999</v>
      </c>
      <c r="P6717" s="8">
        <v>3691827.5</v>
      </c>
      <c r="Q6717" s="8">
        <v>1488.4829999999999</v>
      </c>
      <c r="R6717" s="8">
        <v>16722.641</v>
      </c>
      <c r="S6717" s="8">
        <v>6382079.6299999999</v>
      </c>
      <c r="T6717" s="8">
        <v>2530.7657199999999</v>
      </c>
      <c r="U6717" s="8">
        <v>464092.28</v>
      </c>
      <c r="V6717" s="8">
        <v>329.96782999999999</v>
      </c>
      <c r="W6717" s="8">
        <v>11841.399310000001</v>
      </c>
      <c r="X6717" s="8">
        <v>405.25</v>
      </c>
      <c r="Y6717" s="8">
        <v>2632.8685599999999</v>
      </c>
      <c r="Z6717" s="8">
        <v>3354.1323000000002</v>
      </c>
      <c r="AA6717" s="8">
        <v>524.06911000000002</v>
      </c>
      <c r="AB6717" s="8">
        <v>575.68010000000004</v>
      </c>
      <c r="AC6717" s="16">
        <v>136.77861253650235</v>
      </c>
      <c r="AD6717" s="16">
        <v>148.25791873443191</v>
      </c>
      <c r="AE6717" s="16">
        <v>185.77004069934537</v>
      </c>
    </row>
    <row r="6718" spans="4:31" x14ac:dyDescent="0.2">
      <c r="D6718" s="11">
        <v>38245</v>
      </c>
      <c r="E6718" s="8">
        <v>404.45</v>
      </c>
      <c r="F6718" s="8">
        <v>332.97653000000003</v>
      </c>
      <c r="G6718" s="8">
        <v>44576.449890000004</v>
      </c>
      <c r="H6718" s="8">
        <v>227.71811</v>
      </c>
      <c r="I6718" s="8">
        <v>526.63396999999998</v>
      </c>
      <c r="J6718" s="8">
        <v>513.79278999999997</v>
      </c>
      <c r="K6718" s="8">
        <v>18517.7363</v>
      </c>
      <c r="L6718" s="8">
        <v>3347.5510300000001</v>
      </c>
      <c r="M6718" s="8">
        <v>404.45</v>
      </c>
      <c r="N6718" s="8">
        <v>606.06820000000005</v>
      </c>
      <c r="O6718" s="8">
        <v>1516.76793</v>
      </c>
      <c r="P6718" s="8">
        <v>3686561.3</v>
      </c>
      <c r="Q6718" s="8">
        <v>1485.58492</v>
      </c>
      <c r="R6718" s="8">
        <v>16709.844499999999</v>
      </c>
      <c r="S6718" s="8">
        <v>6368064.4800000004</v>
      </c>
      <c r="T6718" s="8">
        <v>2520.7339700000002</v>
      </c>
      <c r="U6718" s="8">
        <v>462771.614</v>
      </c>
      <c r="V6718" s="8">
        <v>332.97653000000003</v>
      </c>
      <c r="W6718" s="8">
        <v>11816.003839999999</v>
      </c>
      <c r="X6718" s="8">
        <v>404.45</v>
      </c>
      <c r="Y6718" s="8">
        <v>2663.2824999999998</v>
      </c>
      <c r="Z6718" s="8">
        <v>3347.5510300000001</v>
      </c>
      <c r="AA6718" s="8">
        <v>526.63396999999998</v>
      </c>
      <c r="AB6718" s="8">
        <v>581.8587</v>
      </c>
      <c r="AC6718" s="16">
        <v>137.31119325018074</v>
      </c>
      <c r="AD6718" s="16">
        <v>148.64524464503353</v>
      </c>
      <c r="AE6718" s="16">
        <v>185.51666343787693</v>
      </c>
    </row>
    <row r="6719" spans="4:31" x14ac:dyDescent="0.2">
      <c r="D6719" s="11">
        <v>38246</v>
      </c>
      <c r="E6719" s="8">
        <v>403.4</v>
      </c>
      <c r="F6719" s="8">
        <v>332.33093000000002</v>
      </c>
      <c r="G6719" s="8">
        <v>44240.866549999999</v>
      </c>
      <c r="H6719" s="8">
        <v>225.44499999999999</v>
      </c>
      <c r="I6719" s="8">
        <v>521.17220999999995</v>
      </c>
      <c r="J6719" s="8">
        <v>513.18481999999995</v>
      </c>
      <c r="K6719" s="8">
        <v>18473.697800000002</v>
      </c>
      <c r="L6719" s="8">
        <v>3338.7795799999999</v>
      </c>
      <c r="M6719" s="8">
        <v>403.4</v>
      </c>
      <c r="N6719" s="8">
        <v>606.91493000000003</v>
      </c>
      <c r="O6719" s="8">
        <v>1512.8704299999999</v>
      </c>
      <c r="P6719" s="8">
        <v>3632616.12</v>
      </c>
      <c r="Q6719" s="8">
        <v>1481.68759</v>
      </c>
      <c r="R6719" s="8">
        <v>16640.245999999999</v>
      </c>
      <c r="S6719" s="8">
        <v>6351531.46</v>
      </c>
      <c r="T6719" s="8">
        <v>2508.13879</v>
      </c>
      <c r="U6719" s="8">
        <v>462215.52899999998</v>
      </c>
      <c r="V6719" s="8">
        <v>332.33093000000002</v>
      </c>
      <c r="W6719" s="8">
        <v>11790.36794</v>
      </c>
      <c r="X6719" s="8">
        <v>403.4</v>
      </c>
      <c r="Y6719" s="8">
        <v>2655.3392600000002</v>
      </c>
      <c r="Z6719" s="8">
        <v>3338.7795799999999</v>
      </c>
      <c r="AA6719" s="8">
        <v>521.17220999999995</v>
      </c>
      <c r="AB6719" s="8">
        <v>577.15130999999997</v>
      </c>
      <c r="AC6719" s="16">
        <v>136.28169772592139</v>
      </c>
      <c r="AD6719" s="16">
        <v>148.12877917925448</v>
      </c>
      <c r="AE6719" s="16">
        <v>185.25953085147302</v>
      </c>
    </row>
    <row r="6720" spans="4:31" x14ac:dyDescent="0.2">
      <c r="D6720" s="11">
        <v>38247</v>
      </c>
      <c r="E6720" s="8">
        <v>405.7</v>
      </c>
      <c r="F6720" s="8">
        <v>333.51139000000001</v>
      </c>
      <c r="G6720" s="8">
        <v>44689.877630000003</v>
      </c>
      <c r="H6720" s="8">
        <v>226.57848999999999</v>
      </c>
      <c r="I6720" s="8">
        <v>529.51941999999997</v>
      </c>
      <c r="J6720" s="8">
        <v>515.84734000000003</v>
      </c>
      <c r="K6720" s="8">
        <v>18585.113799999999</v>
      </c>
      <c r="L6720" s="8">
        <v>3357.7755400000001</v>
      </c>
      <c r="M6720" s="8">
        <v>405.7</v>
      </c>
      <c r="N6720" s="8">
        <v>617.27233000000001</v>
      </c>
      <c r="O6720" s="8">
        <v>1521.45568</v>
      </c>
      <c r="P6720" s="8">
        <v>3666919.01</v>
      </c>
      <c r="Q6720" s="8">
        <v>1490.1356699999999</v>
      </c>
      <c r="R6720" s="8">
        <v>16751.348300000001</v>
      </c>
      <c r="S6720" s="8">
        <v>6386122.9299999997</v>
      </c>
      <c r="T6720" s="8">
        <v>2522.4393399999999</v>
      </c>
      <c r="U6720" s="8">
        <v>465134.99400000001</v>
      </c>
      <c r="V6720" s="8">
        <v>333.51139000000001</v>
      </c>
      <c r="W6720" s="8">
        <v>11854.54688</v>
      </c>
      <c r="X6720" s="8">
        <v>405.7</v>
      </c>
      <c r="Y6720" s="8">
        <v>2665.5499199999999</v>
      </c>
      <c r="Z6720" s="8">
        <v>3357.7755400000001</v>
      </c>
      <c r="AA6720" s="8">
        <v>529.51941999999997</v>
      </c>
      <c r="AB6720" s="8">
        <v>582.65111000000002</v>
      </c>
      <c r="AC6720" s="16">
        <v>137.66014464344164</v>
      </c>
      <c r="AD6720" s="16">
        <v>149.00303190779908</v>
      </c>
      <c r="AE6720" s="16">
        <v>186.90134966396579</v>
      </c>
    </row>
    <row r="6721" spans="4:31" x14ac:dyDescent="0.2">
      <c r="D6721" s="11">
        <v>38250</v>
      </c>
      <c r="E6721" s="8">
        <v>404.3</v>
      </c>
      <c r="F6721" s="8">
        <v>332.82551999999998</v>
      </c>
      <c r="G6721" s="8">
        <v>44450.738819999999</v>
      </c>
      <c r="H6721" s="8">
        <v>226.74625</v>
      </c>
      <c r="I6721" s="8">
        <v>525.62991999999997</v>
      </c>
      <c r="J6721" s="8">
        <v>515.56307000000004</v>
      </c>
      <c r="K6721" s="8">
        <v>18535.118900000001</v>
      </c>
      <c r="L6721" s="8">
        <v>3346.18723</v>
      </c>
      <c r="M6721" s="8">
        <v>404.3</v>
      </c>
      <c r="N6721" s="8">
        <v>616.05156999999997</v>
      </c>
      <c r="O6721" s="8">
        <v>1516.2453399999999</v>
      </c>
      <c r="P6721" s="8">
        <v>3653859.48</v>
      </c>
      <c r="Q6721" s="8">
        <v>1485.03342</v>
      </c>
      <c r="R6721" s="8">
        <v>16697.577000000001</v>
      </c>
      <c r="S6721" s="8">
        <v>6367721.9199999999</v>
      </c>
      <c r="T6721" s="8">
        <v>2521.4156499999999</v>
      </c>
      <c r="U6721" s="8">
        <v>463448.78700000001</v>
      </c>
      <c r="V6721" s="8">
        <v>332.82551999999998</v>
      </c>
      <c r="W6721" s="8">
        <v>11812.018309999999</v>
      </c>
      <c r="X6721" s="8">
        <v>404.3</v>
      </c>
      <c r="Y6721" s="8">
        <v>2624.4107399999998</v>
      </c>
      <c r="Z6721" s="8">
        <v>3346.18723</v>
      </c>
      <c r="AA6721" s="8">
        <v>525.62991999999997</v>
      </c>
      <c r="AB6721" s="8">
        <v>577.86009000000001</v>
      </c>
      <c r="AC6721" s="16">
        <v>136.92599635671095</v>
      </c>
      <c r="AD6721" s="16">
        <v>148.02632938674373</v>
      </c>
      <c r="AE6721" s="16">
        <v>186.3973427358834</v>
      </c>
    </row>
    <row r="6722" spans="4:31" x14ac:dyDescent="0.2">
      <c r="D6722" s="11">
        <v>38251</v>
      </c>
      <c r="E6722" s="8">
        <v>408.5</v>
      </c>
      <c r="F6722" s="8">
        <v>333.31972999999999</v>
      </c>
      <c r="G6722" s="8">
        <v>44961.547259999999</v>
      </c>
      <c r="H6722" s="8">
        <v>227.90037000000001</v>
      </c>
      <c r="I6722" s="8">
        <v>527.04641000000004</v>
      </c>
      <c r="J6722" s="8">
        <v>515.07745999999997</v>
      </c>
      <c r="K6722" s="8">
        <v>18713.383999999998</v>
      </c>
      <c r="L6722" s="8">
        <v>3380.9501500000001</v>
      </c>
      <c r="M6722" s="8">
        <v>408.5</v>
      </c>
      <c r="N6722" s="8">
        <v>618.46897999999999</v>
      </c>
      <c r="O6722" s="8">
        <v>1531.95642</v>
      </c>
      <c r="P6722" s="8">
        <v>3686712.5</v>
      </c>
      <c r="Q6722" s="8">
        <v>1500.4202499999999</v>
      </c>
      <c r="R6722" s="8">
        <v>16856.7523</v>
      </c>
      <c r="S6722" s="8">
        <v>6434283.5</v>
      </c>
      <c r="T6722" s="8">
        <v>2549.01926</v>
      </c>
      <c r="U6722" s="8">
        <v>468345.25</v>
      </c>
      <c r="V6722" s="8">
        <v>333.31972999999999</v>
      </c>
      <c r="W6722" s="8">
        <v>11934.325999999999</v>
      </c>
      <c r="X6722" s="8">
        <v>408.5</v>
      </c>
      <c r="Y6722" s="8">
        <v>2636.4587999999999</v>
      </c>
      <c r="Z6722" s="8">
        <v>3380.9501500000001</v>
      </c>
      <c r="AA6722" s="8">
        <v>527.04641000000004</v>
      </c>
      <c r="AB6722" s="8">
        <v>583.07168000000001</v>
      </c>
      <c r="AC6722" s="16">
        <v>138.49484438987079</v>
      </c>
      <c r="AD6722" s="16">
        <v>149.36678783099512</v>
      </c>
      <c r="AE6722" s="16">
        <v>187.86353555435628</v>
      </c>
    </row>
    <row r="6723" spans="4:31" x14ac:dyDescent="0.2">
      <c r="D6723" s="11">
        <v>38252</v>
      </c>
      <c r="E6723" s="8">
        <v>405.35</v>
      </c>
      <c r="F6723" s="8">
        <v>331.20875000000001</v>
      </c>
      <c r="G6723" s="8">
        <v>44856.010090000003</v>
      </c>
      <c r="H6723" s="8">
        <v>226.14291</v>
      </c>
      <c r="I6723" s="8">
        <v>520.24593000000004</v>
      </c>
      <c r="J6723" s="8">
        <v>512.19983000000002</v>
      </c>
      <c r="K6723" s="8">
        <v>18573.127100000002</v>
      </c>
      <c r="L6723" s="8">
        <v>3354.8779599999998</v>
      </c>
      <c r="M6723" s="8">
        <v>405.35</v>
      </c>
      <c r="N6723" s="8">
        <v>612.17926999999997</v>
      </c>
      <c r="O6723" s="8">
        <v>1520.1833300000001</v>
      </c>
      <c r="P6723" s="8">
        <v>3714220.71</v>
      </c>
      <c r="Q6723" s="8">
        <v>1488.8903499999999</v>
      </c>
      <c r="R6723" s="8">
        <v>16769.321499999998</v>
      </c>
      <c r="S6723" s="8">
        <v>6382233.4400000004</v>
      </c>
      <c r="T6723" s="8">
        <v>2523.3026100000002</v>
      </c>
      <c r="U6723" s="8">
        <v>465138.95699999999</v>
      </c>
      <c r="V6723" s="8">
        <v>331.20875000000001</v>
      </c>
      <c r="W6723" s="8">
        <v>11840.14205</v>
      </c>
      <c r="X6723" s="8">
        <v>405.35</v>
      </c>
      <c r="Y6723" s="8">
        <v>2639.9421299999999</v>
      </c>
      <c r="Z6723" s="8">
        <v>3354.8779599999998</v>
      </c>
      <c r="AA6723" s="8">
        <v>520.24593000000004</v>
      </c>
      <c r="AB6723" s="8">
        <v>574.02797999999996</v>
      </c>
      <c r="AC6723" s="16">
        <v>138.1646847545272</v>
      </c>
      <c r="AD6723" s="16">
        <v>148.2773750816873</v>
      </c>
      <c r="AE6723" s="16">
        <v>186.31349823474113</v>
      </c>
    </row>
    <row r="6724" spans="4:31" x14ac:dyDescent="0.2">
      <c r="D6724" s="11">
        <v>38253</v>
      </c>
      <c r="E6724" s="8">
        <v>411.5</v>
      </c>
      <c r="F6724" s="8">
        <v>334.64805999999999</v>
      </c>
      <c r="G6724" s="8">
        <v>45411.080739999998</v>
      </c>
      <c r="H6724" s="8">
        <v>228.72548</v>
      </c>
      <c r="I6724" s="8">
        <v>525.83493999999996</v>
      </c>
      <c r="J6724" s="8">
        <v>517.79038000000003</v>
      </c>
      <c r="K6724" s="8">
        <v>18863.158500000001</v>
      </c>
      <c r="L6724" s="8">
        <v>3405.7796499999999</v>
      </c>
      <c r="M6724" s="8">
        <v>411.5</v>
      </c>
      <c r="N6724" s="8">
        <v>615.60373000000004</v>
      </c>
      <c r="O6724" s="8">
        <v>1543.2070200000001</v>
      </c>
      <c r="P6724" s="8">
        <v>3754114.5</v>
      </c>
      <c r="Q6724" s="8">
        <v>1511.4392499999999</v>
      </c>
      <c r="R6724" s="8">
        <v>17017.580699999999</v>
      </c>
      <c r="S6724" s="8">
        <v>6479067.5</v>
      </c>
      <c r="T6724" s="8">
        <v>2559.52972</v>
      </c>
      <c r="U6724" s="8">
        <v>472607.75</v>
      </c>
      <c r="V6724" s="8">
        <v>334.64805999999999</v>
      </c>
      <c r="W6724" s="8">
        <v>12022.259830000001</v>
      </c>
      <c r="X6724" s="8">
        <v>411.5</v>
      </c>
      <c r="Y6724" s="8">
        <v>2645.9447300000002</v>
      </c>
      <c r="Z6724" s="8">
        <v>3405.7796499999999</v>
      </c>
      <c r="AA6724" s="8">
        <v>525.83493999999996</v>
      </c>
      <c r="AB6724" s="8">
        <v>575.00178000000005</v>
      </c>
      <c r="AC6724" s="16">
        <v>139.87517289217584</v>
      </c>
      <c r="AD6724" s="16">
        <v>149.84815236255741</v>
      </c>
      <c r="AE6724" s="16">
        <v>188.63040543319457</v>
      </c>
    </row>
    <row r="6725" spans="4:31" x14ac:dyDescent="0.2">
      <c r="D6725" s="11">
        <v>38254</v>
      </c>
      <c r="E6725" s="8">
        <v>407.85</v>
      </c>
      <c r="F6725" s="8">
        <v>332.46370000000002</v>
      </c>
      <c r="G6725" s="8">
        <v>45175.48878</v>
      </c>
      <c r="H6725" s="8">
        <v>226.25022000000001</v>
      </c>
      <c r="I6725" s="8">
        <v>520.21222</v>
      </c>
      <c r="J6725" s="8">
        <v>514.84891000000005</v>
      </c>
      <c r="K6725" s="8">
        <v>18701.953300000001</v>
      </c>
      <c r="L6725" s="8">
        <v>3375.5692100000001</v>
      </c>
      <c r="M6725" s="8">
        <v>407.85</v>
      </c>
      <c r="N6725" s="8">
        <v>610.34691999999995</v>
      </c>
      <c r="O6725" s="8">
        <v>1529.5182400000001</v>
      </c>
      <c r="P6725" s="8">
        <v>3718774.96</v>
      </c>
      <c r="Q6725" s="8">
        <v>1498.03226</v>
      </c>
      <c r="R6725" s="8">
        <v>16874.787700000001</v>
      </c>
      <c r="S6725" s="8">
        <v>6425674.4400000004</v>
      </c>
      <c r="T6725" s="8">
        <v>2536.8258099999998</v>
      </c>
      <c r="U6725" s="8">
        <v>468823.40700000001</v>
      </c>
      <c r="V6725" s="8">
        <v>332.46370000000002</v>
      </c>
      <c r="W6725" s="8">
        <v>11915.81739</v>
      </c>
      <c r="X6725" s="8">
        <v>407.85</v>
      </c>
      <c r="Y6725" s="8">
        <v>2613.1755199999998</v>
      </c>
      <c r="Z6725" s="8">
        <v>3375.5692100000001</v>
      </c>
      <c r="AA6725" s="8">
        <v>520.21222</v>
      </c>
      <c r="AB6725" s="8">
        <v>572.2201</v>
      </c>
      <c r="AC6725" s="16">
        <v>139.14637638817803</v>
      </c>
      <c r="AD6725" s="16">
        <v>148.51530946533271</v>
      </c>
      <c r="AE6725" s="16">
        <v>187.01816481979145</v>
      </c>
    </row>
    <row r="6726" spans="4:31" x14ac:dyDescent="0.2">
      <c r="D6726" s="11">
        <v>38257</v>
      </c>
      <c r="E6726" s="8">
        <v>409.2</v>
      </c>
      <c r="F6726" s="8">
        <v>332.72345000000001</v>
      </c>
      <c r="G6726" s="8">
        <v>45503.033320000002</v>
      </c>
      <c r="H6726" s="8">
        <v>226.49028999999999</v>
      </c>
      <c r="I6726" s="8">
        <v>520.84978000000001</v>
      </c>
      <c r="J6726" s="8">
        <v>515.48940000000005</v>
      </c>
      <c r="K6726" s="8">
        <v>18804.778300000002</v>
      </c>
      <c r="L6726" s="8">
        <v>3386.7432899999999</v>
      </c>
      <c r="M6726" s="8">
        <v>409.2</v>
      </c>
      <c r="N6726" s="8">
        <v>612.98119999999994</v>
      </c>
      <c r="O6726" s="8">
        <v>1534.5813800000001</v>
      </c>
      <c r="P6726" s="8">
        <v>3761570.55</v>
      </c>
      <c r="Q6726" s="8">
        <v>1502.99117</v>
      </c>
      <c r="R6726" s="8">
        <v>16992.0255</v>
      </c>
      <c r="S6726" s="8">
        <v>6444899.2300000004</v>
      </c>
      <c r="T6726" s="8">
        <v>2553.4076</v>
      </c>
      <c r="U6726" s="8">
        <v>470375.34399999998</v>
      </c>
      <c r="V6726" s="8">
        <v>332.72345000000001</v>
      </c>
      <c r="W6726" s="8">
        <v>11954.525320000001</v>
      </c>
      <c r="X6726" s="8">
        <v>409.2</v>
      </c>
      <c r="Y6726" s="8">
        <v>2620.6184600000001</v>
      </c>
      <c r="Z6726" s="8">
        <v>3386.7432899999999</v>
      </c>
      <c r="AA6726" s="8">
        <v>520.84978000000001</v>
      </c>
      <c r="AB6726" s="8">
        <v>573.14932999999996</v>
      </c>
      <c r="AC6726" s="16">
        <v>140.1503023735709</v>
      </c>
      <c r="AD6726" s="16">
        <v>148.95212816362243</v>
      </c>
      <c r="AE6726" s="16">
        <v>187.81437262076011</v>
      </c>
    </row>
    <row r="6727" spans="4:31" x14ac:dyDescent="0.2">
      <c r="D6727" s="11">
        <v>38258</v>
      </c>
      <c r="E6727" s="8">
        <v>411.7</v>
      </c>
      <c r="F6727" s="8">
        <v>334.37558999999999</v>
      </c>
      <c r="G6727" s="8">
        <v>45881.897790000003</v>
      </c>
      <c r="H6727" s="8">
        <v>227.25146000000001</v>
      </c>
      <c r="I6727" s="8">
        <v>525.04057</v>
      </c>
      <c r="J6727" s="8">
        <v>518.78287</v>
      </c>
      <c r="K6727" s="8">
        <v>18999.950199999999</v>
      </c>
      <c r="L6727" s="8">
        <v>3407.47577</v>
      </c>
      <c r="M6727" s="8">
        <v>411.7</v>
      </c>
      <c r="N6727" s="8">
        <v>618.99086999999997</v>
      </c>
      <c r="O6727" s="8">
        <v>1543.9981</v>
      </c>
      <c r="P6727" s="8">
        <v>3802049.05</v>
      </c>
      <c r="Q6727" s="8">
        <v>1512.21489</v>
      </c>
      <c r="R6727" s="8">
        <v>17128.774700000002</v>
      </c>
      <c r="S6727" s="8">
        <v>6488391.2300000004</v>
      </c>
      <c r="T6727" s="8">
        <v>2573.63904</v>
      </c>
      <c r="U6727" s="8">
        <v>473249.09399999998</v>
      </c>
      <c r="V6727" s="8">
        <v>334.37558999999999</v>
      </c>
      <c r="W6727" s="8">
        <v>12028.71718</v>
      </c>
      <c r="X6727" s="8">
        <v>411.7</v>
      </c>
      <c r="Y6727" s="8">
        <v>2641.3637800000001</v>
      </c>
      <c r="Z6727" s="8">
        <v>3407.47577</v>
      </c>
      <c r="AA6727" s="8">
        <v>525.04057</v>
      </c>
      <c r="AB6727" s="8">
        <v>573.27853000000005</v>
      </c>
      <c r="AC6727" s="16">
        <v>141.31452170816817</v>
      </c>
      <c r="AD6727" s="16">
        <v>149.77729451352087</v>
      </c>
      <c r="AE6727" s="16">
        <v>189.43444461724084</v>
      </c>
    </row>
    <row r="6728" spans="4:31" x14ac:dyDescent="0.2">
      <c r="D6728" s="11">
        <v>38259</v>
      </c>
      <c r="E6728" s="8">
        <v>412.95</v>
      </c>
      <c r="F6728" s="8">
        <v>335.33634999999998</v>
      </c>
      <c r="G6728" s="8">
        <v>45756.916319999997</v>
      </c>
      <c r="H6728" s="8">
        <v>229.45491000000001</v>
      </c>
      <c r="I6728" s="8">
        <v>524.77665000000002</v>
      </c>
      <c r="J6728" s="8">
        <v>520.48203999999998</v>
      </c>
      <c r="K6728" s="8">
        <v>18977.109499999999</v>
      </c>
      <c r="L6728" s="8">
        <v>3417.78017</v>
      </c>
      <c r="M6728" s="8">
        <v>412.95</v>
      </c>
      <c r="N6728" s="8">
        <v>621.48933</v>
      </c>
      <c r="O6728" s="8">
        <v>1548.64463</v>
      </c>
      <c r="P6728" s="8">
        <v>3793358.25</v>
      </c>
      <c r="Q6728" s="8">
        <v>1516.7649200000001</v>
      </c>
      <c r="R6728" s="8">
        <v>17147.744200000001</v>
      </c>
      <c r="S6728" s="8">
        <v>6501896.9800000004</v>
      </c>
      <c r="T6728" s="8">
        <v>2577.8398000000002</v>
      </c>
      <c r="U6728" s="8">
        <v>475924.81900000002</v>
      </c>
      <c r="V6728" s="8">
        <v>335.33634999999998</v>
      </c>
      <c r="W6728" s="8">
        <v>12065.692349999999</v>
      </c>
      <c r="X6728" s="8">
        <v>412.95</v>
      </c>
      <c r="Y6728" s="8">
        <v>2659.8106299999999</v>
      </c>
      <c r="Z6728" s="8">
        <v>3417.78017</v>
      </c>
      <c r="AA6728" s="8">
        <v>524.77665000000002</v>
      </c>
      <c r="AB6728" s="8">
        <v>577.67361000000005</v>
      </c>
      <c r="AC6728" s="16">
        <v>140.93562131155943</v>
      </c>
      <c r="AD6728" s="16">
        <v>150.45451852483345</v>
      </c>
      <c r="AE6728" s="16">
        <v>189.76814342613648</v>
      </c>
    </row>
    <row r="6729" spans="4:31" x14ac:dyDescent="0.2">
      <c r="D6729" s="11">
        <v>38260</v>
      </c>
      <c r="E6729" s="8">
        <v>415.65</v>
      </c>
      <c r="F6729" s="8">
        <v>334.66174999999998</v>
      </c>
      <c r="G6729" s="8">
        <v>45810.852460000002</v>
      </c>
      <c r="H6729" s="8">
        <v>229.69802000000001</v>
      </c>
      <c r="I6729" s="8">
        <v>526.02558999999997</v>
      </c>
      <c r="J6729" s="8">
        <v>519.02170000000001</v>
      </c>
      <c r="K6729" s="8">
        <v>19119.895499999999</v>
      </c>
      <c r="L6729" s="8">
        <v>3440.1263100000001</v>
      </c>
      <c r="M6729" s="8">
        <v>415.65</v>
      </c>
      <c r="N6729" s="8">
        <v>625.76085999999998</v>
      </c>
      <c r="O6729" s="8">
        <v>1558.76998</v>
      </c>
      <c r="P6729" s="8">
        <v>3807353.11</v>
      </c>
      <c r="Q6729" s="8">
        <v>1526.68183</v>
      </c>
      <c r="R6729" s="8">
        <v>17218.292099999999</v>
      </c>
      <c r="S6729" s="8">
        <v>6548564.21</v>
      </c>
      <c r="T6729" s="8">
        <v>2591.5770000000002</v>
      </c>
      <c r="U6729" s="8">
        <v>478620.86300000001</v>
      </c>
      <c r="V6729" s="8">
        <v>334.66174999999998</v>
      </c>
      <c r="W6729" s="8">
        <v>12146.57814</v>
      </c>
      <c r="X6729" s="8">
        <v>415.65</v>
      </c>
      <c r="Y6729" s="8">
        <v>2691.3328799999999</v>
      </c>
      <c r="Z6729" s="8">
        <v>3440.1263100000001</v>
      </c>
      <c r="AA6729" s="8">
        <v>526.02558999999997</v>
      </c>
      <c r="AB6729" s="8">
        <v>573.82469000000003</v>
      </c>
      <c r="AC6729" s="16">
        <v>141.1037590607009</v>
      </c>
      <c r="AD6729" s="16">
        <v>151.28048115228668</v>
      </c>
      <c r="AE6729" s="16">
        <v>191.01550436128056</v>
      </c>
    </row>
    <row r="6730" spans="4:31" x14ac:dyDescent="0.2">
      <c r="D6730" s="11">
        <v>38261</v>
      </c>
      <c r="E6730" s="8">
        <v>418.1</v>
      </c>
      <c r="F6730" s="8">
        <v>337.32690000000002</v>
      </c>
      <c r="G6730" s="8">
        <v>46164.49252</v>
      </c>
      <c r="H6730" s="8">
        <v>232.76911999999999</v>
      </c>
      <c r="I6730" s="8">
        <v>527.55831999999998</v>
      </c>
      <c r="J6730" s="8">
        <v>522.68741999999997</v>
      </c>
      <c r="K6730" s="8">
        <v>19161.510699999999</v>
      </c>
      <c r="L6730" s="8">
        <v>3460.4033300000001</v>
      </c>
      <c r="M6730" s="8">
        <v>418.1</v>
      </c>
      <c r="N6730" s="8">
        <v>630.70326999999997</v>
      </c>
      <c r="O6730" s="8">
        <v>1567.99965</v>
      </c>
      <c r="P6730" s="8">
        <v>3824359.36</v>
      </c>
      <c r="Q6730" s="8">
        <v>1535.72237</v>
      </c>
      <c r="R6730" s="8">
        <v>17290.5177</v>
      </c>
      <c r="S6730" s="8">
        <v>6586745.0899999999</v>
      </c>
      <c r="T6730" s="8">
        <v>2606.8524400000001</v>
      </c>
      <c r="U6730" s="8">
        <v>480354.88099999999</v>
      </c>
      <c r="V6730" s="8">
        <v>337.32690000000002</v>
      </c>
      <c r="W6730" s="8">
        <v>12215.24503</v>
      </c>
      <c r="X6730" s="8">
        <v>418.1</v>
      </c>
      <c r="Y6730" s="8">
        <v>2711.3774100000001</v>
      </c>
      <c r="Z6730" s="8">
        <v>3460.4033300000001</v>
      </c>
      <c r="AA6730" s="8">
        <v>527.55831999999998</v>
      </c>
      <c r="AB6730" s="8">
        <v>577.68547000000001</v>
      </c>
      <c r="AC6730" s="16">
        <v>142.19230149811517</v>
      </c>
      <c r="AD6730" s="16">
        <v>152.22906658970112</v>
      </c>
      <c r="AE6730" s="16">
        <v>192.0089109226144</v>
      </c>
    </row>
    <row r="6731" spans="4:31" x14ac:dyDescent="0.2">
      <c r="D6731" s="11">
        <v>38264</v>
      </c>
      <c r="E6731" s="8">
        <v>412.55</v>
      </c>
      <c r="F6731" s="8">
        <v>336.47320000000002</v>
      </c>
      <c r="G6731" s="8">
        <v>45861.096270000002</v>
      </c>
      <c r="H6731" s="8">
        <v>231.36016000000001</v>
      </c>
      <c r="I6731" s="8">
        <v>525.91822000000002</v>
      </c>
      <c r="J6731" s="8">
        <v>522.92729999999995</v>
      </c>
      <c r="K6731" s="8">
        <v>18915.4048</v>
      </c>
      <c r="L6731" s="8">
        <v>3414.4683500000001</v>
      </c>
      <c r="M6731" s="8">
        <v>412.55</v>
      </c>
      <c r="N6731" s="8">
        <v>622.53758000000005</v>
      </c>
      <c r="O6731" s="8">
        <v>1547.1853100000001</v>
      </c>
      <c r="P6731" s="8">
        <v>3751109.1</v>
      </c>
      <c r="Q6731" s="8">
        <v>1515.3364899999999</v>
      </c>
      <c r="R6731" s="8">
        <v>17079.559399999998</v>
      </c>
      <c r="S6731" s="8">
        <v>6501784.9199999999</v>
      </c>
      <c r="T6731" s="8">
        <v>2574.4137700000001</v>
      </c>
      <c r="U6731" s="8">
        <v>474226</v>
      </c>
      <c r="V6731" s="8">
        <v>336.47320000000002</v>
      </c>
      <c r="W6731" s="8">
        <v>12051.40092</v>
      </c>
      <c r="X6731" s="8">
        <v>412.55</v>
      </c>
      <c r="Y6731" s="8">
        <v>2668.0626699999998</v>
      </c>
      <c r="Z6731" s="8">
        <v>3414.4683500000001</v>
      </c>
      <c r="AA6731" s="8">
        <v>525.91822000000002</v>
      </c>
      <c r="AB6731" s="8">
        <v>573.90251999999998</v>
      </c>
      <c r="AC6731" s="16">
        <v>141.25549114162197</v>
      </c>
      <c r="AD6731" s="16">
        <v>150.28556816961515</v>
      </c>
      <c r="AE6731" s="16">
        <v>189.60710177005325</v>
      </c>
    </row>
    <row r="6732" spans="4:31" x14ac:dyDescent="0.2">
      <c r="D6732" s="11">
        <v>38265</v>
      </c>
      <c r="E6732" s="8">
        <v>415.4</v>
      </c>
      <c r="F6732" s="8">
        <v>337.54509999999999</v>
      </c>
      <c r="G6732" s="8">
        <v>46163.386839999999</v>
      </c>
      <c r="H6732" s="8">
        <v>233.14156</v>
      </c>
      <c r="I6732" s="8">
        <v>524.13052000000005</v>
      </c>
      <c r="J6732" s="8">
        <v>524.71208000000001</v>
      </c>
      <c r="K6732" s="8">
        <v>19044.002700000001</v>
      </c>
      <c r="L6732" s="8">
        <v>3438.05719</v>
      </c>
      <c r="M6732" s="8">
        <v>415.4</v>
      </c>
      <c r="N6732" s="8">
        <v>626.21523000000002</v>
      </c>
      <c r="O6732" s="8">
        <v>1557.8740299999999</v>
      </c>
      <c r="P6732" s="8">
        <v>3779516.01</v>
      </c>
      <c r="Q6732" s="8">
        <v>1525.8051800000001</v>
      </c>
      <c r="R6732" s="8">
        <v>17199.632399999999</v>
      </c>
      <c r="S6732" s="8">
        <v>6546287.0599999996</v>
      </c>
      <c r="T6732" s="8">
        <v>2593.1336200000001</v>
      </c>
      <c r="U6732" s="8">
        <v>477086.788</v>
      </c>
      <c r="V6732" s="8">
        <v>337.54509999999999</v>
      </c>
      <c r="W6732" s="8">
        <v>12137.19334</v>
      </c>
      <c r="X6732" s="8">
        <v>415.4</v>
      </c>
      <c r="Y6732" s="8">
        <v>2715.15726</v>
      </c>
      <c r="Z6732" s="8">
        <v>3438.05719</v>
      </c>
      <c r="AA6732" s="8">
        <v>524.13052000000005</v>
      </c>
      <c r="AB6732" s="8">
        <v>574.07396000000006</v>
      </c>
      <c r="AC6732" s="16">
        <v>142.18532901597425</v>
      </c>
      <c r="AD6732" s="16">
        <v>151.48198952513638</v>
      </c>
      <c r="AE6732" s="16">
        <v>190.82230423485649</v>
      </c>
    </row>
    <row r="6733" spans="4:31" x14ac:dyDescent="0.2">
      <c r="D6733" s="11">
        <v>38266</v>
      </c>
      <c r="E6733" s="8">
        <v>418.45</v>
      </c>
      <c r="F6733" s="8">
        <v>340.10640999999998</v>
      </c>
      <c r="G6733" s="8">
        <v>46565.110059999999</v>
      </c>
      <c r="H6733" s="8">
        <v>235.14374000000001</v>
      </c>
      <c r="I6733" s="8">
        <v>526.47244999999998</v>
      </c>
      <c r="J6733" s="8">
        <v>528.66930000000002</v>
      </c>
      <c r="K6733" s="8">
        <v>19179.6499</v>
      </c>
      <c r="L6733" s="8">
        <v>3463.3009200000001</v>
      </c>
      <c r="M6733" s="8">
        <v>418.45</v>
      </c>
      <c r="N6733" s="8">
        <v>629.97632999999996</v>
      </c>
      <c r="O6733" s="8">
        <v>1569.3126199999999</v>
      </c>
      <c r="P6733" s="8">
        <v>3809986.81</v>
      </c>
      <c r="Q6733" s="8">
        <v>1537.0083099999999</v>
      </c>
      <c r="R6733" s="8">
        <v>17336.378400000001</v>
      </c>
      <c r="S6733" s="8">
        <v>6595189.6799999997</v>
      </c>
      <c r="T6733" s="8">
        <v>2612.17355</v>
      </c>
      <c r="U6733" s="8">
        <v>482263.56900000002</v>
      </c>
      <c r="V6733" s="8">
        <v>340.10640999999998</v>
      </c>
      <c r="W6733" s="8">
        <v>12226.81437</v>
      </c>
      <c r="X6733" s="8">
        <v>418.45</v>
      </c>
      <c r="Y6733" s="8">
        <v>2726.0966199999998</v>
      </c>
      <c r="Z6733" s="8">
        <v>3463.3009200000001</v>
      </c>
      <c r="AA6733" s="8">
        <v>526.47244999999998</v>
      </c>
      <c r="AB6733" s="8">
        <v>577.73018000000002</v>
      </c>
      <c r="AC6733" s="16">
        <v>143.42134959958398</v>
      </c>
      <c r="AD6733" s="16">
        <v>152.47578956610647</v>
      </c>
      <c r="AE6733" s="16">
        <v>192.13971438465825</v>
      </c>
    </row>
    <row r="6734" spans="4:31" x14ac:dyDescent="0.2">
      <c r="D6734" s="11">
        <v>38267</v>
      </c>
      <c r="E6734" s="8">
        <v>418.1</v>
      </c>
      <c r="F6734" s="8">
        <v>340.31975</v>
      </c>
      <c r="G6734" s="8">
        <v>46494.7886</v>
      </c>
      <c r="H6734" s="8">
        <v>234.61745999999999</v>
      </c>
      <c r="I6734" s="8">
        <v>525.17510000000004</v>
      </c>
      <c r="J6734" s="8">
        <v>528.58266000000003</v>
      </c>
      <c r="K6734" s="8">
        <v>19167.781900000002</v>
      </c>
      <c r="L6734" s="8">
        <v>3460.4033300000001</v>
      </c>
      <c r="M6734" s="8">
        <v>418.1</v>
      </c>
      <c r="N6734" s="8">
        <v>627.98591999999996</v>
      </c>
      <c r="O6734" s="8">
        <v>1567.99965</v>
      </c>
      <c r="P6734" s="8">
        <v>3802409.12</v>
      </c>
      <c r="Q6734" s="8">
        <v>1535.72237</v>
      </c>
      <c r="R6734" s="8">
        <v>17298.881399999998</v>
      </c>
      <c r="S6734" s="8">
        <v>6587163.1900000004</v>
      </c>
      <c r="T6734" s="8">
        <v>2606.8524400000001</v>
      </c>
      <c r="U6734" s="8">
        <v>481023.88099999999</v>
      </c>
      <c r="V6734" s="8">
        <v>340.31975</v>
      </c>
      <c r="W6734" s="8">
        <v>12216.246639999999</v>
      </c>
      <c r="X6734" s="8">
        <v>418.1</v>
      </c>
      <c r="Y6734" s="8">
        <v>2758.93606</v>
      </c>
      <c r="Z6734" s="8">
        <v>3460.4033300000001</v>
      </c>
      <c r="AA6734" s="8">
        <v>525.17510000000004</v>
      </c>
      <c r="AB6734" s="8">
        <v>575.37996999999996</v>
      </c>
      <c r="AC6734" s="16">
        <v>143.20575224616468</v>
      </c>
      <c r="AD6734" s="16">
        <v>152.64773152134632</v>
      </c>
      <c r="AE6734" s="16">
        <v>191.88397606630986</v>
      </c>
    </row>
    <row r="6735" spans="4:31" x14ac:dyDescent="0.2">
      <c r="D6735" s="11">
        <v>38268</v>
      </c>
      <c r="E6735" s="8">
        <v>421.75</v>
      </c>
      <c r="F6735" s="8">
        <v>339.69632999999999</v>
      </c>
      <c r="G6735" s="8">
        <v>46284.951690000002</v>
      </c>
      <c r="H6735" s="8">
        <v>235.07611</v>
      </c>
      <c r="I6735" s="8">
        <v>527.29287999999997</v>
      </c>
      <c r="J6735" s="8">
        <v>526.70243000000005</v>
      </c>
      <c r="K6735" s="8">
        <v>19290.840899999999</v>
      </c>
      <c r="L6735" s="8">
        <v>3490.6978300000001</v>
      </c>
      <c r="M6735" s="8">
        <v>421.75</v>
      </c>
      <c r="N6735" s="8">
        <v>629.88351999999998</v>
      </c>
      <c r="O6735" s="8">
        <v>1581.6465599999999</v>
      </c>
      <c r="P6735" s="8">
        <v>3833707.5</v>
      </c>
      <c r="Q6735" s="8">
        <v>1549.0874899999999</v>
      </c>
      <c r="R6735" s="8">
        <v>17416.165499999999</v>
      </c>
      <c r="S6735" s="8">
        <v>6648045.25</v>
      </c>
      <c r="T6735" s="8">
        <v>2629.6111099999998</v>
      </c>
      <c r="U6735" s="8">
        <v>484379.875</v>
      </c>
      <c r="V6735" s="8">
        <v>339.69632999999999</v>
      </c>
      <c r="W6735" s="8">
        <v>12323.953820000001</v>
      </c>
      <c r="X6735" s="8">
        <v>421.75</v>
      </c>
      <c r="Y6735" s="8">
        <v>2758.9830400000001</v>
      </c>
      <c r="Z6735" s="8">
        <v>3490.6978300000001</v>
      </c>
      <c r="AA6735" s="8">
        <v>527.29287999999997</v>
      </c>
      <c r="AB6735" s="8">
        <v>573.77052000000003</v>
      </c>
      <c r="AC6735" s="16">
        <v>142.56867959256147</v>
      </c>
      <c r="AD6735" s="16">
        <v>153.45178293095267</v>
      </c>
      <c r="AE6735" s="16">
        <v>192.99751462800492</v>
      </c>
    </row>
    <row r="6736" spans="4:31" x14ac:dyDescent="0.2">
      <c r="D6736" s="11">
        <v>38271</v>
      </c>
      <c r="E6736" s="8">
        <v>421.7</v>
      </c>
      <c r="F6736" s="8">
        <v>340.61624</v>
      </c>
      <c r="G6736" s="8">
        <v>46058.062749999997</v>
      </c>
      <c r="H6736" s="8">
        <v>234.87155000000001</v>
      </c>
      <c r="I6736" s="8">
        <v>528.93790000000001</v>
      </c>
      <c r="J6736" s="8">
        <v>527.56772000000001</v>
      </c>
      <c r="K6736" s="8">
        <v>19305.423200000001</v>
      </c>
      <c r="L6736" s="8">
        <v>3490.1995400000001</v>
      </c>
      <c r="M6736" s="8">
        <v>421.7</v>
      </c>
      <c r="N6736" s="8">
        <v>630.01950999999997</v>
      </c>
      <c r="O6736" s="8">
        <v>1581.5011</v>
      </c>
      <c r="P6736" s="8">
        <v>3831144.06</v>
      </c>
      <c r="Q6736" s="8">
        <v>1548.94589</v>
      </c>
      <c r="R6736" s="8">
        <v>17403.5524</v>
      </c>
      <c r="S6736" s="8">
        <v>6644726.1299999999</v>
      </c>
      <c r="T6736" s="8">
        <v>2631.5129700000002</v>
      </c>
      <c r="U6736" s="8">
        <v>483310.25199999998</v>
      </c>
      <c r="V6736" s="8">
        <v>340.61624</v>
      </c>
      <c r="W6736" s="8">
        <v>12263.028920000001</v>
      </c>
      <c r="X6736" s="8">
        <v>421.7</v>
      </c>
      <c r="Y6736" s="8">
        <v>2763.6102999999998</v>
      </c>
      <c r="Z6736" s="8">
        <v>3490.1995400000001</v>
      </c>
      <c r="AA6736" s="8">
        <v>528.93790000000001</v>
      </c>
      <c r="AB6736" s="8">
        <v>574.56227000000001</v>
      </c>
      <c r="AC6736" s="16">
        <v>141.87567372853357</v>
      </c>
      <c r="AD6736" s="16">
        <v>153.36275118352884</v>
      </c>
      <c r="AE6736" s="16">
        <v>193.07901946979092</v>
      </c>
    </row>
    <row r="6737" spans="4:31" x14ac:dyDescent="0.2">
      <c r="D6737" s="11">
        <v>38272</v>
      </c>
      <c r="E6737" s="8">
        <v>414.7</v>
      </c>
      <c r="F6737" s="8">
        <v>336.93527999999998</v>
      </c>
      <c r="G6737" s="8">
        <v>45521.609080000002</v>
      </c>
      <c r="H6737" s="8">
        <v>232.06492</v>
      </c>
      <c r="I6737" s="8">
        <v>521.98258999999996</v>
      </c>
      <c r="J6737" s="8">
        <v>523.04012</v>
      </c>
      <c r="K6737" s="8">
        <v>18993.252700000001</v>
      </c>
      <c r="L6737" s="8">
        <v>3432.26404</v>
      </c>
      <c r="M6737" s="8">
        <v>414.7</v>
      </c>
      <c r="N6737" s="8">
        <v>619.56151</v>
      </c>
      <c r="O6737" s="8">
        <v>1555.249</v>
      </c>
      <c r="P6737" s="8">
        <v>3789735.5</v>
      </c>
      <c r="Q6737" s="8">
        <v>1523.13057</v>
      </c>
      <c r="R6737" s="8">
        <v>17149.914700000001</v>
      </c>
      <c r="S6737" s="8">
        <v>6538574.1299999999</v>
      </c>
      <c r="T6737" s="8">
        <v>2586.6906300000001</v>
      </c>
      <c r="U6737" s="8">
        <v>475204.63400000002</v>
      </c>
      <c r="V6737" s="8">
        <v>336.93527999999998</v>
      </c>
      <c r="W6737" s="8">
        <v>12076.680679999999</v>
      </c>
      <c r="X6737" s="8">
        <v>414.7</v>
      </c>
      <c r="Y6737" s="8">
        <v>2734.94589</v>
      </c>
      <c r="Z6737" s="8">
        <v>3432.26404</v>
      </c>
      <c r="AA6737" s="8">
        <v>521.98258999999996</v>
      </c>
      <c r="AB6737" s="8">
        <v>567.34379999999999</v>
      </c>
      <c r="AC6737" s="16">
        <v>140.22055787758214</v>
      </c>
      <c r="AD6737" s="16">
        <v>151.14371056296912</v>
      </c>
      <c r="AE6737" s="16">
        <v>189.95828539815574</v>
      </c>
    </row>
    <row r="6738" spans="4:31" x14ac:dyDescent="0.2">
      <c r="D6738" s="11">
        <v>38273</v>
      </c>
      <c r="E6738" s="8">
        <v>411.25</v>
      </c>
      <c r="F6738" s="8">
        <v>335.26271000000003</v>
      </c>
      <c r="G6738" s="8">
        <v>45175.808729999997</v>
      </c>
      <c r="H6738" s="8">
        <v>230.05072999999999</v>
      </c>
      <c r="I6738" s="8">
        <v>520.37494000000004</v>
      </c>
      <c r="J6738" s="8">
        <v>518.07195000000002</v>
      </c>
      <c r="K6738" s="8">
        <v>18835.244999999999</v>
      </c>
      <c r="L6738" s="8">
        <v>3403.7516999999998</v>
      </c>
      <c r="M6738" s="8">
        <v>411.25</v>
      </c>
      <c r="N6738" s="8">
        <v>612.76241000000005</v>
      </c>
      <c r="O6738" s="8">
        <v>1542.3106499999999</v>
      </c>
      <c r="P6738" s="8">
        <v>3758825</v>
      </c>
      <c r="Q6738" s="8">
        <v>1510.5621799999999</v>
      </c>
      <c r="R6738" s="8">
        <v>17036.0262</v>
      </c>
      <c r="S6738" s="8">
        <v>6475131.25</v>
      </c>
      <c r="T6738" s="8">
        <v>2565.6857300000001</v>
      </c>
      <c r="U6738" s="8">
        <v>472320.625</v>
      </c>
      <c r="V6738" s="8">
        <v>335.26271000000003</v>
      </c>
      <c r="W6738" s="8">
        <v>11973.9539</v>
      </c>
      <c r="X6738" s="8">
        <v>411.25</v>
      </c>
      <c r="Y6738" s="8">
        <v>2723.8111699999999</v>
      </c>
      <c r="Z6738" s="8">
        <v>3403.7516999999998</v>
      </c>
      <c r="AA6738" s="8">
        <v>520.37494000000004</v>
      </c>
      <c r="AB6738" s="8">
        <v>568.37816999999995</v>
      </c>
      <c r="AC6738" s="16">
        <v>139.15593130912683</v>
      </c>
      <c r="AD6738" s="16">
        <v>150.24330909977726</v>
      </c>
      <c r="AE6738" s="16">
        <v>188.27035811229112</v>
      </c>
    </row>
    <row r="6739" spans="4:31" x14ac:dyDescent="0.2">
      <c r="D6739" s="11">
        <v>38274</v>
      </c>
      <c r="E6739" s="8">
        <v>415.35</v>
      </c>
      <c r="F6739" s="8">
        <v>335.13520999999997</v>
      </c>
      <c r="G6739" s="8">
        <v>45484.960180000002</v>
      </c>
      <c r="H6739" s="8">
        <v>231.30259000000001</v>
      </c>
      <c r="I6739" s="8">
        <v>519.89318000000003</v>
      </c>
      <c r="J6739" s="8">
        <v>517.17271000000005</v>
      </c>
      <c r="K6739" s="8">
        <v>19033.4058</v>
      </c>
      <c r="L6739" s="8">
        <v>3437.6429600000001</v>
      </c>
      <c r="M6739" s="8">
        <v>415.35</v>
      </c>
      <c r="N6739" s="8">
        <v>619.49427000000003</v>
      </c>
      <c r="O6739" s="8">
        <v>1557.68633</v>
      </c>
      <c r="P6739" s="8">
        <v>3778645.29</v>
      </c>
      <c r="Q6739" s="8">
        <v>1525.6213499999999</v>
      </c>
      <c r="R6739" s="8">
        <v>17205.8626</v>
      </c>
      <c r="S6739" s="8">
        <v>6541760.1900000004</v>
      </c>
      <c r="T6739" s="8">
        <v>2594.37869</v>
      </c>
      <c r="U6739" s="8">
        <v>475367.90700000001</v>
      </c>
      <c r="V6739" s="8">
        <v>335.13520999999997</v>
      </c>
      <c r="W6739" s="8">
        <v>12092.36822</v>
      </c>
      <c r="X6739" s="8">
        <v>415.35</v>
      </c>
      <c r="Y6739" s="8">
        <v>2721.5798199999999</v>
      </c>
      <c r="Z6739" s="8">
        <v>3437.6429600000001</v>
      </c>
      <c r="AA6739" s="8">
        <v>519.89318000000003</v>
      </c>
      <c r="AB6739" s="8">
        <v>567.14666</v>
      </c>
      <c r="AC6739" s="16">
        <v>140.1072137096653</v>
      </c>
      <c r="AD6739" s="16">
        <v>151.13732837081173</v>
      </c>
      <c r="AE6739" s="16">
        <v>190.14179831433415</v>
      </c>
    </row>
    <row r="6740" spans="4:31" x14ac:dyDescent="0.2">
      <c r="D6740" s="11">
        <v>38275</v>
      </c>
      <c r="E6740" s="8">
        <v>420.4</v>
      </c>
      <c r="F6740" s="8">
        <v>336.8184</v>
      </c>
      <c r="G6740" s="8">
        <v>45871.931239999998</v>
      </c>
      <c r="H6740" s="8">
        <v>232.86346</v>
      </c>
      <c r="I6740" s="8">
        <v>526.48775999999998</v>
      </c>
      <c r="J6740" s="8">
        <v>518.43678999999997</v>
      </c>
      <c r="K6740" s="8">
        <v>19252.212800000001</v>
      </c>
      <c r="L6740" s="8">
        <v>3479.4396900000002</v>
      </c>
      <c r="M6740" s="8">
        <v>420.4</v>
      </c>
      <c r="N6740" s="8">
        <v>626.18526999999995</v>
      </c>
      <c r="O6740" s="8">
        <v>1576.5834299999999</v>
      </c>
      <c r="P6740" s="8">
        <v>3823537.11</v>
      </c>
      <c r="Q6740" s="8">
        <v>1544.1285800000001</v>
      </c>
      <c r="R6740" s="8">
        <v>17427.672299999998</v>
      </c>
      <c r="S6740" s="8">
        <v>6626763.6600000001</v>
      </c>
      <c r="T6740" s="8">
        <v>2625.9225499999998</v>
      </c>
      <c r="U6740" s="8">
        <v>481568.08799999999</v>
      </c>
      <c r="V6740" s="8">
        <v>336.8184</v>
      </c>
      <c r="W6740" s="8">
        <v>12239.143620000001</v>
      </c>
      <c r="X6740" s="8">
        <v>420.4</v>
      </c>
      <c r="Y6740" s="8">
        <v>2711.5792900000001</v>
      </c>
      <c r="Z6740" s="8">
        <v>3479.4396900000002</v>
      </c>
      <c r="AA6740" s="8">
        <v>526.48775999999998</v>
      </c>
      <c r="AB6740" s="8">
        <v>574.35604999999998</v>
      </c>
      <c r="AC6740" s="16">
        <v>141.30015832302928</v>
      </c>
      <c r="AD6740" s="16">
        <v>152.52402968045968</v>
      </c>
      <c r="AE6740" s="16">
        <v>192.27102540439239</v>
      </c>
    </row>
    <row r="6741" spans="4:31" x14ac:dyDescent="0.2">
      <c r="D6741" s="11">
        <v>38278</v>
      </c>
      <c r="E6741" s="8">
        <v>419.1</v>
      </c>
      <c r="F6741" s="8">
        <v>334.78438</v>
      </c>
      <c r="G6741" s="8">
        <v>45780.36636</v>
      </c>
      <c r="H6741" s="8">
        <v>232.76859999999999</v>
      </c>
      <c r="I6741" s="8">
        <v>525.21576000000005</v>
      </c>
      <c r="J6741" s="8">
        <v>515.28318999999999</v>
      </c>
      <c r="K6741" s="8">
        <v>19198.963299999999</v>
      </c>
      <c r="L6741" s="8">
        <v>3468.67983</v>
      </c>
      <c r="M6741" s="8">
        <v>419.1</v>
      </c>
      <c r="N6741" s="8">
        <v>619.84831999999994</v>
      </c>
      <c r="O6741" s="8">
        <v>1571.7079799999999</v>
      </c>
      <c r="P6741" s="8">
        <v>3817999.67</v>
      </c>
      <c r="Q6741" s="8">
        <v>1539.3534999999999</v>
      </c>
      <c r="R6741" s="8">
        <v>17375.0386</v>
      </c>
      <c r="S6741" s="8">
        <v>6604175.4900000002</v>
      </c>
      <c r="T6741" s="8">
        <v>2616.23056</v>
      </c>
      <c r="U6741" s="8">
        <v>479324.48200000002</v>
      </c>
      <c r="V6741" s="8">
        <v>334.78438</v>
      </c>
      <c r="W6741" s="8">
        <v>12203.680490000001</v>
      </c>
      <c r="X6741" s="8">
        <v>419.1</v>
      </c>
      <c r="Y6741" s="8">
        <v>2669.5608999999999</v>
      </c>
      <c r="Z6741" s="8">
        <v>3468.67983</v>
      </c>
      <c r="AA6741" s="8">
        <v>525.21576000000005</v>
      </c>
      <c r="AB6741" s="8">
        <v>576.43888000000004</v>
      </c>
      <c r="AC6741" s="16">
        <v>141.01626858009277</v>
      </c>
      <c r="AD6741" s="16">
        <v>151.85659219941692</v>
      </c>
      <c r="AE6741" s="16">
        <v>191.29960528854832</v>
      </c>
    </row>
    <row r="6742" spans="4:31" x14ac:dyDescent="0.2">
      <c r="D6742" s="11">
        <v>38279</v>
      </c>
      <c r="E6742" s="8">
        <v>419.35</v>
      </c>
      <c r="F6742" s="8">
        <v>335.01085</v>
      </c>
      <c r="G6742" s="8">
        <v>45495.261509999997</v>
      </c>
      <c r="H6742" s="8">
        <v>232.37832</v>
      </c>
      <c r="I6742" s="8">
        <v>526.03215999999998</v>
      </c>
      <c r="J6742" s="8">
        <v>515.46459000000004</v>
      </c>
      <c r="K6742" s="8">
        <v>19195.737000000001</v>
      </c>
      <c r="L6742" s="8">
        <v>3470.7069700000002</v>
      </c>
      <c r="M6742" s="8">
        <v>419.35</v>
      </c>
      <c r="N6742" s="8">
        <v>621.26666999999998</v>
      </c>
      <c r="O6742" s="8">
        <v>1572.64553</v>
      </c>
      <c r="P6742" s="8">
        <v>3808116.02</v>
      </c>
      <c r="Q6742" s="8">
        <v>1540.29295</v>
      </c>
      <c r="R6742" s="8">
        <v>17329.631399999998</v>
      </c>
      <c r="S6742" s="8">
        <v>6604760.1900000004</v>
      </c>
      <c r="T6742" s="8">
        <v>2617.7911899999999</v>
      </c>
      <c r="U6742" s="8">
        <v>479945.90700000001</v>
      </c>
      <c r="V6742" s="8">
        <v>335.01085</v>
      </c>
      <c r="W6742" s="8">
        <v>12210.838610000001</v>
      </c>
      <c r="X6742" s="8">
        <v>419.35</v>
      </c>
      <c r="Y6742" s="8">
        <v>2651.12959</v>
      </c>
      <c r="Z6742" s="8">
        <v>3470.7069700000002</v>
      </c>
      <c r="AA6742" s="8">
        <v>526.03215999999998</v>
      </c>
      <c r="AB6742" s="8">
        <v>575.16097000000002</v>
      </c>
      <c r="AC6742" s="16">
        <v>140.14483796067699</v>
      </c>
      <c r="AD6742" s="16">
        <v>151.66415504319014</v>
      </c>
      <c r="AE6742" s="16">
        <v>191.44949438563299</v>
      </c>
    </row>
    <row r="6743" spans="4:31" x14ac:dyDescent="0.2">
      <c r="D6743" s="11">
        <v>38280</v>
      </c>
      <c r="E6743" s="8">
        <v>423.6</v>
      </c>
      <c r="F6743" s="8">
        <v>336.07033000000001</v>
      </c>
      <c r="G6743" s="8">
        <v>45844.090270000001</v>
      </c>
      <c r="H6743" s="8">
        <v>233.61365000000001</v>
      </c>
      <c r="I6743" s="8">
        <v>526.64047000000005</v>
      </c>
      <c r="J6743" s="8">
        <v>516.93979000000002</v>
      </c>
      <c r="K6743" s="8">
        <v>19369.099399999999</v>
      </c>
      <c r="L6743" s="8">
        <v>3505.88166</v>
      </c>
      <c r="M6743" s="8">
        <v>423.6</v>
      </c>
      <c r="N6743" s="8">
        <v>630.10446000000002</v>
      </c>
      <c r="O6743" s="8">
        <v>1588.5838799999999</v>
      </c>
      <c r="P6743" s="8">
        <v>3846286.67</v>
      </c>
      <c r="Q6743" s="8">
        <v>1555.8820000000001</v>
      </c>
      <c r="R6743" s="8">
        <v>17496.788799999998</v>
      </c>
      <c r="S6743" s="8">
        <v>6669579.6900000004</v>
      </c>
      <c r="T6743" s="8">
        <v>2646.0160900000001</v>
      </c>
      <c r="U6743" s="8">
        <v>484132.23100000003</v>
      </c>
      <c r="V6743" s="8">
        <v>336.07033000000001</v>
      </c>
      <c r="W6743" s="8">
        <v>12332.8923</v>
      </c>
      <c r="X6743" s="8">
        <v>423.6</v>
      </c>
      <c r="Y6743" s="8">
        <v>2673.6561499999998</v>
      </c>
      <c r="Z6743" s="8">
        <v>3505.88166</v>
      </c>
      <c r="AA6743" s="8">
        <v>526.64047000000005</v>
      </c>
      <c r="AB6743" s="8">
        <v>575.07447999999999</v>
      </c>
      <c r="AC6743" s="16">
        <v>141.21889232731937</v>
      </c>
      <c r="AD6743" s="16">
        <v>152.90568407750004</v>
      </c>
      <c r="AE6743" s="16">
        <v>193.46385240537879</v>
      </c>
    </row>
    <row r="6744" spans="4:31" x14ac:dyDescent="0.2">
      <c r="D6744" s="11">
        <v>38281</v>
      </c>
      <c r="E6744" s="8">
        <v>422.5</v>
      </c>
      <c r="F6744" s="8">
        <v>335.11797000000001</v>
      </c>
      <c r="G6744" s="8">
        <v>45412.406309999998</v>
      </c>
      <c r="H6744" s="8">
        <v>231.2029</v>
      </c>
      <c r="I6744" s="8">
        <v>526.32915000000003</v>
      </c>
      <c r="J6744" s="8">
        <v>515.02743999999996</v>
      </c>
      <c r="K6744" s="8">
        <v>19314.585999999999</v>
      </c>
      <c r="L6744" s="8">
        <v>3496.7788399999999</v>
      </c>
      <c r="M6744" s="8">
        <v>422.5</v>
      </c>
      <c r="N6744" s="8">
        <v>626.46185000000003</v>
      </c>
      <c r="O6744" s="8">
        <v>1584.50152</v>
      </c>
      <c r="P6744" s="8">
        <v>3848975</v>
      </c>
      <c r="Q6744" s="8">
        <v>1551.88455</v>
      </c>
      <c r="R6744" s="8">
        <v>17459.8112</v>
      </c>
      <c r="S6744" s="8">
        <v>6654375</v>
      </c>
      <c r="T6744" s="8">
        <v>2642.6315800000002</v>
      </c>
      <c r="U6744" s="8">
        <v>481861.25</v>
      </c>
      <c r="V6744" s="8">
        <v>335.11797000000001</v>
      </c>
      <c r="W6744" s="8">
        <v>12300.07122</v>
      </c>
      <c r="X6744" s="8">
        <v>422.5</v>
      </c>
      <c r="Y6744" s="8">
        <v>2636.3998999999999</v>
      </c>
      <c r="Z6744" s="8">
        <v>3496.7788399999999</v>
      </c>
      <c r="AA6744" s="8">
        <v>526.32915000000003</v>
      </c>
      <c r="AB6744" s="8">
        <v>572.14436000000001</v>
      </c>
      <c r="AC6744" s="16">
        <v>139.89546956608712</v>
      </c>
      <c r="AD6744" s="16">
        <v>152.12132240691167</v>
      </c>
      <c r="AE6744" s="16">
        <v>192.77424496754608</v>
      </c>
    </row>
    <row r="6745" spans="4:31" x14ac:dyDescent="0.2">
      <c r="D6745" s="11">
        <v>38282</v>
      </c>
      <c r="E6745" s="8">
        <v>422.8</v>
      </c>
      <c r="F6745" s="8">
        <v>334.71859000000001</v>
      </c>
      <c r="G6745" s="8">
        <v>45444.630810000002</v>
      </c>
      <c r="H6745" s="8">
        <v>231.49357000000001</v>
      </c>
      <c r="I6745" s="8">
        <v>524.33497</v>
      </c>
      <c r="J6745" s="8">
        <v>514.71631000000002</v>
      </c>
      <c r="K6745" s="8">
        <v>19321.949799999999</v>
      </c>
      <c r="L6745" s="8">
        <v>3499.3024799999998</v>
      </c>
      <c r="M6745" s="8">
        <v>422.8</v>
      </c>
      <c r="N6745" s="8">
        <v>626.80034000000001</v>
      </c>
      <c r="O6745" s="8">
        <v>1585.6258800000001</v>
      </c>
      <c r="P6745" s="8">
        <v>3843250.22</v>
      </c>
      <c r="Q6745" s="8">
        <v>1552.9434200000001</v>
      </c>
      <c r="R6745" s="8">
        <v>17457.401099999999</v>
      </c>
      <c r="S6745" s="8">
        <v>6656982.9199999999</v>
      </c>
      <c r="T6745" s="8">
        <v>2644.5067800000002</v>
      </c>
      <c r="U6745" s="8">
        <v>482245.39500000002</v>
      </c>
      <c r="V6745" s="8">
        <v>334.71859000000001</v>
      </c>
      <c r="W6745" s="8">
        <v>12239.41437</v>
      </c>
      <c r="X6745" s="8">
        <v>422.8</v>
      </c>
      <c r="Y6745" s="8">
        <v>2620.3014800000001</v>
      </c>
      <c r="Z6745" s="8">
        <v>3499.3024799999998</v>
      </c>
      <c r="AA6745" s="8">
        <v>524.33497</v>
      </c>
      <c r="AB6745" s="8">
        <v>572.16297999999995</v>
      </c>
      <c r="AC6745" s="16">
        <v>139.99398754988798</v>
      </c>
      <c r="AD6745" s="16">
        <v>151.835472397052</v>
      </c>
      <c r="AE6745" s="16">
        <v>192.86206236296516</v>
      </c>
    </row>
    <row r="6746" spans="4:31" x14ac:dyDescent="0.2">
      <c r="D6746" s="11">
        <v>38285</v>
      </c>
      <c r="E6746" s="8">
        <v>429.15</v>
      </c>
      <c r="F6746" s="8">
        <v>335.91631999999998</v>
      </c>
      <c r="G6746" s="8">
        <v>45762.39748</v>
      </c>
      <c r="H6746" s="8">
        <v>233.37321</v>
      </c>
      <c r="I6746" s="8">
        <v>525.49392999999998</v>
      </c>
      <c r="J6746" s="8">
        <v>514.85087999999996</v>
      </c>
      <c r="K6746" s="8">
        <v>19579.9643</v>
      </c>
      <c r="L6746" s="8">
        <v>3551.9875699999998</v>
      </c>
      <c r="M6746" s="8">
        <v>429.15</v>
      </c>
      <c r="N6746" s="8">
        <v>634.92719999999997</v>
      </c>
      <c r="O6746" s="8">
        <v>1609.3976700000001</v>
      </c>
      <c r="P6746" s="8">
        <v>3892389.61</v>
      </c>
      <c r="Q6746" s="8">
        <v>1576.2673299999999</v>
      </c>
      <c r="R6746" s="8">
        <v>17625.183099999998</v>
      </c>
      <c r="S6746" s="8">
        <v>6760398.4100000001</v>
      </c>
      <c r="T6746" s="8">
        <v>2679.5045399999999</v>
      </c>
      <c r="U6746" s="8">
        <v>486870.56400000001</v>
      </c>
      <c r="V6746" s="8">
        <v>335.91631999999998</v>
      </c>
      <c r="W6746" s="8">
        <v>12386.0326</v>
      </c>
      <c r="X6746" s="8">
        <v>429.15</v>
      </c>
      <c r="Y6746" s="8">
        <v>2659.6562100000001</v>
      </c>
      <c r="Z6746" s="8">
        <v>3551.9875699999998</v>
      </c>
      <c r="AA6746" s="8">
        <v>525.49392999999998</v>
      </c>
      <c r="AB6746" s="8">
        <v>574.88269000000003</v>
      </c>
      <c r="AC6746" s="16">
        <v>140.976283563159</v>
      </c>
      <c r="AD6746" s="16">
        <v>153.77546889244917</v>
      </c>
      <c r="AE6746" s="16">
        <v>195.42934341494984</v>
      </c>
    </row>
    <row r="6747" spans="4:31" x14ac:dyDescent="0.2">
      <c r="D6747" s="11">
        <v>38286</v>
      </c>
      <c r="E6747" s="8">
        <v>427.5</v>
      </c>
      <c r="F6747" s="8">
        <v>334.65105999999997</v>
      </c>
      <c r="G6747" s="8">
        <v>45556.532019999999</v>
      </c>
      <c r="H6747" s="8">
        <v>232.65951000000001</v>
      </c>
      <c r="I6747" s="8">
        <v>523.73005999999998</v>
      </c>
      <c r="J6747" s="8">
        <v>513.14954</v>
      </c>
      <c r="K6747" s="8">
        <v>19513.232800000002</v>
      </c>
      <c r="L6747" s="8">
        <v>3538.2036400000002</v>
      </c>
      <c r="M6747" s="8">
        <v>427.5</v>
      </c>
      <c r="N6747" s="8">
        <v>633.76837</v>
      </c>
      <c r="O6747" s="8">
        <v>1603.0821900000001</v>
      </c>
      <c r="P6747" s="8">
        <v>3885975</v>
      </c>
      <c r="Q6747" s="8">
        <v>1570.22884</v>
      </c>
      <c r="R6747" s="8">
        <v>17531.772700000001</v>
      </c>
      <c r="S6747" s="8">
        <v>6736117.5</v>
      </c>
      <c r="T6747" s="8">
        <v>2669.2029600000001</v>
      </c>
      <c r="U6747" s="8">
        <v>483716.25</v>
      </c>
      <c r="V6747" s="8">
        <v>334.65105999999997</v>
      </c>
      <c r="W6747" s="8">
        <v>12283.95184</v>
      </c>
      <c r="X6747" s="8">
        <v>427.5</v>
      </c>
      <c r="Y6747" s="8">
        <v>2682.5623399999999</v>
      </c>
      <c r="Z6747" s="8">
        <v>3538.2036400000002</v>
      </c>
      <c r="AA6747" s="8">
        <v>523.73005999999998</v>
      </c>
      <c r="AB6747" s="8">
        <v>573.40219999999999</v>
      </c>
      <c r="AC6747" s="16">
        <v>140.34286459903922</v>
      </c>
      <c r="AD6747" s="16">
        <v>153.42378630891628</v>
      </c>
      <c r="AE6747" s="16">
        <v>194.81670327846493</v>
      </c>
    </row>
    <row r="6748" spans="4:31" x14ac:dyDescent="0.2">
      <c r="D6748" s="11">
        <v>38287</v>
      </c>
      <c r="E6748" s="8">
        <v>428.25</v>
      </c>
      <c r="F6748" s="8">
        <v>335.34314999999998</v>
      </c>
      <c r="G6748" s="8">
        <v>45535.816749999998</v>
      </c>
      <c r="H6748" s="8">
        <v>233.13738000000001</v>
      </c>
      <c r="I6748" s="8">
        <v>522.91436999999996</v>
      </c>
      <c r="J6748" s="8">
        <v>513.89991999999995</v>
      </c>
      <c r="K6748" s="8">
        <v>19528.196100000001</v>
      </c>
      <c r="L6748" s="8">
        <v>3544.41102</v>
      </c>
      <c r="M6748" s="8">
        <v>428.25</v>
      </c>
      <c r="N6748" s="8">
        <v>632.73936000000003</v>
      </c>
      <c r="O6748" s="8">
        <v>1606.02286</v>
      </c>
      <c r="P6748" s="8">
        <v>3902214</v>
      </c>
      <c r="Q6748" s="8">
        <v>1572.96199</v>
      </c>
      <c r="R6748" s="8">
        <v>17598.9277</v>
      </c>
      <c r="S6748" s="8">
        <v>6749220</v>
      </c>
      <c r="T6748" s="8">
        <v>2661.57341</v>
      </c>
      <c r="U6748" s="8">
        <v>481567.125</v>
      </c>
      <c r="V6748" s="8">
        <v>335.34314999999998</v>
      </c>
      <c r="W6748" s="8">
        <v>12322.035110000001</v>
      </c>
      <c r="X6748" s="8">
        <v>428.25</v>
      </c>
      <c r="Y6748" s="8">
        <v>2634.2727599999998</v>
      </c>
      <c r="Z6748" s="8">
        <v>3544.41102</v>
      </c>
      <c r="AA6748" s="8">
        <v>522.91436999999996</v>
      </c>
      <c r="AB6748" s="8">
        <v>572.22076000000004</v>
      </c>
      <c r="AC6748" s="16">
        <v>140.28129578090991</v>
      </c>
      <c r="AD6748" s="16">
        <v>153.0770478766799</v>
      </c>
      <c r="AE6748" s="16">
        <v>194.91037863597637</v>
      </c>
    </row>
    <row r="6749" spans="4:31" x14ac:dyDescent="0.2">
      <c r="D6749" s="11">
        <v>38288</v>
      </c>
      <c r="E6749" s="8">
        <v>424.2</v>
      </c>
      <c r="F6749" s="8">
        <v>333.08463</v>
      </c>
      <c r="G6749" s="8">
        <v>45022.459490000001</v>
      </c>
      <c r="H6749" s="8">
        <v>231.77802</v>
      </c>
      <c r="I6749" s="8">
        <v>517.35414000000003</v>
      </c>
      <c r="J6749" s="8">
        <v>508.86995000000002</v>
      </c>
      <c r="K6749" s="8">
        <v>19311.700199999999</v>
      </c>
      <c r="L6749" s="8">
        <v>3510.8483099999999</v>
      </c>
      <c r="M6749" s="8">
        <v>424.2</v>
      </c>
      <c r="N6749" s="8">
        <v>627.60374999999999</v>
      </c>
      <c r="O6749" s="8">
        <v>1590.83437</v>
      </c>
      <c r="P6749" s="8">
        <v>3858098.56</v>
      </c>
      <c r="Q6749" s="8">
        <v>1558.1286399999999</v>
      </c>
      <c r="R6749" s="8">
        <v>17445.223000000002</v>
      </c>
      <c r="S6749" s="8">
        <v>6679028.2300000004</v>
      </c>
      <c r="T6749" s="8">
        <v>2642.7655</v>
      </c>
      <c r="U6749" s="8">
        <v>477224.94500000001</v>
      </c>
      <c r="V6749" s="8">
        <v>333.08463</v>
      </c>
      <c r="W6749" s="8">
        <v>12200.8362</v>
      </c>
      <c r="X6749" s="8">
        <v>424.2</v>
      </c>
      <c r="Y6749" s="8">
        <v>2581.2563100000002</v>
      </c>
      <c r="Z6749" s="8">
        <v>3510.8483099999999</v>
      </c>
      <c r="AA6749" s="8">
        <v>517.35414000000003</v>
      </c>
      <c r="AB6749" s="8">
        <v>569.20491000000004</v>
      </c>
      <c r="AC6749" s="16">
        <v>138.70277394100646</v>
      </c>
      <c r="AD6749" s="16">
        <v>151.41330306504867</v>
      </c>
      <c r="AE6749" s="16">
        <v>193.04814966959913</v>
      </c>
    </row>
    <row r="6750" spans="4:31" x14ac:dyDescent="0.2">
      <c r="D6750" s="11">
        <v>38289</v>
      </c>
      <c r="E6750" s="8">
        <v>425.55</v>
      </c>
      <c r="F6750" s="8">
        <v>334.53856000000002</v>
      </c>
      <c r="G6750" s="8">
        <v>45189.12831</v>
      </c>
      <c r="H6750" s="8">
        <v>232.24907999999999</v>
      </c>
      <c r="I6750" s="8">
        <v>519.06413999999995</v>
      </c>
      <c r="J6750" s="8">
        <v>511.27656000000002</v>
      </c>
      <c r="K6750" s="8">
        <v>19305.062699999999</v>
      </c>
      <c r="L6750" s="8">
        <v>3522.1054600000002</v>
      </c>
      <c r="M6750" s="8">
        <v>425.55</v>
      </c>
      <c r="N6750" s="8">
        <v>627.47306000000003</v>
      </c>
      <c r="O6750" s="8">
        <v>1595.8965900000001</v>
      </c>
      <c r="P6750" s="8">
        <v>3872503.22</v>
      </c>
      <c r="Q6750" s="8">
        <v>1563.0441699999999</v>
      </c>
      <c r="R6750" s="8">
        <v>17475.1973</v>
      </c>
      <c r="S6750" s="8">
        <v>6700281.6699999999</v>
      </c>
      <c r="T6750" s="8">
        <v>2651.1750900000002</v>
      </c>
      <c r="U6750" s="8">
        <v>476403.00599999999</v>
      </c>
      <c r="V6750" s="8">
        <v>334.53856000000002</v>
      </c>
      <c r="W6750" s="8">
        <v>12232.64134</v>
      </c>
      <c r="X6750" s="8">
        <v>425.55</v>
      </c>
      <c r="Y6750" s="8">
        <v>2620.3226300000001</v>
      </c>
      <c r="Z6750" s="8">
        <v>3522.1054600000002</v>
      </c>
      <c r="AA6750" s="8">
        <v>519.06413999999995</v>
      </c>
      <c r="AB6750" s="8">
        <v>569.71660999999995</v>
      </c>
      <c r="AC6750" s="16">
        <v>139.21601178152002</v>
      </c>
      <c r="AD6750" s="16">
        <v>152.15531963670114</v>
      </c>
      <c r="AE6750" s="16">
        <v>193.24744160458707</v>
      </c>
    </row>
    <row r="6751" spans="4:31" x14ac:dyDescent="0.2">
      <c r="D6751" s="11">
        <v>38292</v>
      </c>
      <c r="E6751" s="8">
        <v>428.85</v>
      </c>
      <c r="F6751" s="8">
        <v>336.48478</v>
      </c>
      <c r="G6751" s="8">
        <v>45618.903169999998</v>
      </c>
      <c r="H6751" s="8">
        <v>233.92240000000001</v>
      </c>
      <c r="I6751" s="8">
        <v>523.75396999999998</v>
      </c>
      <c r="J6751" s="8">
        <v>515.56326999999999</v>
      </c>
      <c r="K6751" s="8">
        <v>19459.062099999999</v>
      </c>
      <c r="L6751" s="8">
        <v>3549.3757000000001</v>
      </c>
      <c r="M6751" s="8">
        <v>428.85</v>
      </c>
      <c r="N6751" s="8">
        <v>632.76760000000002</v>
      </c>
      <c r="O6751" s="8">
        <v>1608.27243</v>
      </c>
      <c r="P6751" s="8">
        <v>3895243.22</v>
      </c>
      <c r="Q6751" s="8">
        <v>1575.03683</v>
      </c>
      <c r="R6751" s="8">
        <v>17612.860100000002</v>
      </c>
      <c r="S6751" s="8">
        <v>6756958.29</v>
      </c>
      <c r="T6751" s="8">
        <v>2681.3835300000001</v>
      </c>
      <c r="U6751" s="8">
        <v>479882.98599999998</v>
      </c>
      <c r="V6751" s="8">
        <v>336.48478</v>
      </c>
      <c r="W6751" s="8">
        <v>12337.017470000001</v>
      </c>
      <c r="X6751" s="8">
        <v>428.85</v>
      </c>
      <c r="Y6751" s="8">
        <v>2621.88058</v>
      </c>
      <c r="Z6751" s="8">
        <v>3549.3757000000001</v>
      </c>
      <c r="AA6751" s="8">
        <v>523.75396999999998</v>
      </c>
      <c r="AB6751" s="8">
        <v>573.78895</v>
      </c>
      <c r="AC6751" s="16">
        <v>140.53763321515186</v>
      </c>
      <c r="AD6751" s="16">
        <v>153.14419525569787</v>
      </c>
      <c r="AE6751" s="16">
        <v>194.77955070105486</v>
      </c>
    </row>
    <row r="6752" spans="4:31" x14ac:dyDescent="0.2">
      <c r="D6752" s="11">
        <v>38293</v>
      </c>
      <c r="E6752" s="8">
        <v>424.2</v>
      </c>
      <c r="F6752" s="8">
        <v>334.02884999999998</v>
      </c>
      <c r="G6752" s="8">
        <v>45060.635929999997</v>
      </c>
      <c r="H6752" s="8">
        <v>230.83201</v>
      </c>
      <c r="I6752" s="8">
        <v>520.11154999999997</v>
      </c>
      <c r="J6752" s="8">
        <v>512.17875000000004</v>
      </c>
      <c r="K6752" s="8">
        <v>19303.214400000001</v>
      </c>
      <c r="L6752" s="8">
        <v>3510.8483099999999</v>
      </c>
      <c r="M6752" s="8">
        <v>424.2</v>
      </c>
      <c r="N6752" s="8">
        <v>623.89202</v>
      </c>
      <c r="O6752" s="8">
        <v>1590.83437</v>
      </c>
      <c r="P6752" s="8">
        <v>3858946.96</v>
      </c>
      <c r="Q6752" s="8">
        <v>1558.0861600000001</v>
      </c>
      <c r="R6752" s="8">
        <v>17421.888599999998</v>
      </c>
      <c r="S6752" s="8">
        <v>6679028.2300000004</v>
      </c>
      <c r="T6752" s="8">
        <v>2636.40236</v>
      </c>
      <c r="U6752" s="8">
        <v>473195.04599999997</v>
      </c>
      <c r="V6752" s="8">
        <v>334.02884999999998</v>
      </c>
      <c r="W6752" s="8">
        <v>12212.053519999999</v>
      </c>
      <c r="X6752" s="8">
        <v>424.2</v>
      </c>
      <c r="Y6752" s="8">
        <v>2618.4800399999999</v>
      </c>
      <c r="Z6752" s="8">
        <v>3510.8483099999999</v>
      </c>
      <c r="AA6752" s="8">
        <v>520.11154999999997</v>
      </c>
      <c r="AB6752" s="8">
        <v>569.16672000000005</v>
      </c>
      <c r="AC6752" s="16">
        <v>138.82033892605912</v>
      </c>
      <c r="AD6752" s="16">
        <v>151.84178174437955</v>
      </c>
      <c r="AE6752" s="16">
        <v>192.72928115588502</v>
      </c>
    </row>
    <row r="6753" spans="4:31" x14ac:dyDescent="0.2">
      <c r="D6753" s="11">
        <v>38294</v>
      </c>
      <c r="E6753" s="8">
        <v>423.5</v>
      </c>
      <c r="F6753" s="8">
        <v>330.84645</v>
      </c>
      <c r="G6753" s="8">
        <v>44948.170169999998</v>
      </c>
      <c r="H6753" s="8">
        <v>229.17913999999999</v>
      </c>
      <c r="I6753" s="8">
        <v>512.90069000000005</v>
      </c>
      <c r="J6753" s="8">
        <v>506.39981999999998</v>
      </c>
      <c r="K6753" s="8">
        <v>19190.897099999998</v>
      </c>
      <c r="L6753" s="8">
        <v>3505.09764</v>
      </c>
      <c r="M6753" s="8">
        <v>423.5</v>
      </c>
      <c r="N6753" s="8">
        <v>620.21552999999994</v>
      </c>
      <c r="O6753" s="8">
        <v>1588.25182</v>
      </c>
      <c r="P6753" s="8">
        <v>3862320</v>
      </c>
      <c r="Q6753" s="8">
        <v>1555.4728299999999</v>
      </c>
      <c r="R6753" s="8">
        <v>17431.255099999998</v>
      </c>
      <c r="S6753" s="8">
        <v>6668431</v>
      </c>
      <c r="T6753" s="8">
        <v>2642.6399000000001</v>
      </c>
      <c r="U6753" s="8">
        <v>472837.75</v>
      </c>
      <c r="V6753" s="8">
        <v>330.84645</v>
      </c>
      <c r="W6753" s="8">
        <v>12181.21471</v>
      </c>
      <c r="X6753" s="8">
        <v>423.5</v>
      </c>
      <c r="Y6753" s="8">
        <v>2571.7034399999998</v>
      </c>
      <c r="Z6753" s="8">
        <v>3505.09764</v>
      </c>
      <c r="AA6753" s="8">
        <v>512.90069000000005</v>
      </c>
      <c r="AB6753" s="8">
        <v>560.92715999999996</v>
      </c>
      <c r="AC6753" s="16">
        <v>138.4712850015888</v>
      </c>
      <c r="AD6753" s="16">
        <v>150.8052841850583</v>
      </c>
      <c r="AE6753" s="16">
        <v>191.82381021201294</v>
      </c>
    </row>
    <row r="6754" spans="4:31" x14ac:dyDescent="0.2">
      <c r="D6754" s="11">
        <v>38295</v>
      </c>
      <c r="E6754" s="8">
        <v>430.5</v>
      </c>
      <c r="F6754" s="8">
        <v>334.17426999999998</v>
      </c>
      <c r="G6754" s="8">
        <v>45665.286189999999</v>
      </c>
      <c r="H6754" s="8">
        <v>233.65638000000001</v>
      </c>
      <c r="I6754" s="8">
        <v>518.62314000000003</v>
      </c>
      <c r="J6754" s="8">
        <v>510.70186000000001</v>
      </c>
      <c r="K6754" s="8">
        <v>19430.615099999999</v>
      </c>
      <c r="L6754" s="8">
        <v>3563.03314</v>
      </c>
      <c r="M6754" s="8">
        <v>430.5</v>
      </c>
      <c r="N6754" s="8">
        <v>630.46702000000005</v>
      </c>
      <c r="O6754" s="8">
        <v>1614.375</v>
      </c>
      <c r="P6754" s="8">
        <v>3906787.5</v>
      </c>
      <c r="Q6754" s="8">
        <v>1581.07556</v>
      </c>
      <c r="R6754" s="8">
        <v>17637.579000000002</v>
      </c>
      <c r="S6754" s="8">
        <v>6781236</v>
      </c>
      <c r="T6754" s="8">
        <v>2675.5571599999998</v>
      </c>
      <c r="U6754" s="8">
        <v>478931.25</v>
      </c>
      <c r="V6754" s="8">
        <v>334.17426999999998</v>
      </c>
      <c r="W6754" s="8">
        <v>12373.85987</v>
      </c>
      <c r="X6754" s="8">
        <v>430.5</v>
      </c>
      <c r="Y6754" s="8">
        <v>2616.90173</v>
      </c>
      <c r="Z6754" s="8">
        <v>3563.03314</v>
      </c>
      <c r="AA6754" s="8">
        <v>518.62314000000003</v>
      </c>
      <c r="AB6754" s="8">
        <v>567.90452000000005</v>
      </c>
      <c r="AC6754" s="16">
        <v>140.67902169699124</v>
      </c>
      <c r="AD6754" s="16">
        <v>153.20889361409888</v>
      </c>
      <c r="AE6754" s="16">
        <v>194.65476390673592</v>
      </c>
    </row>
    <row r="6755" spans="4:31" x14ac:dyDescent="0.2">
      <c r="D6755" s="11">
        <v>38296</v>
      </c>
      <c r="E6755" s="8">
        <v>431</v>
      </c>
      <c r="F6755" s="8">
        <v>333.81092000000001</v>
      </c>
      <c r="G6755" s="8">
        <v>45554.541579999997</v>
      </c>
      <c r="H6755" s="8">
        <v>233.18726000000001</v>
      </c>
      <c r="I6755" s="8">
        <v>517.47982999999999</v>
      </c>
      <c r="J6755" s="8">
        <v>510.43306999999999</v>
      </c>
      <c r="K6755" s="8">
        <v>19463.955000000002</v>
      </c>
      <c r="L6755" s="8">
        <v>3567.1282299999998</v>
      </c>
      <c r="M6755" s="8">
        <v>431</v>
      </c>
      <c r="N6755" s="8">
        <v>627.96690000000001</v>
      </c>
      <c r="O6755" s="8">
        <v>1616.2068400000001</v>
      </c>
      <c r="P6755" s="8">
        <v>3908739</v>
      </c>
      <c r="Q6755" s="8">
        <v>1583.0845200000001</v>
      </c>
      <c r="R6755" s="8">
        <v>17610.653699999999</v>
      </c>
      <c r="S6755" s="8">
        <v>6788250</v>
      </c>
      <c r="T6755" s="8">
        <v>2678.6646500000002</v>
      </c>
      <c r="U6755" s="8">
        <v>478625.5</v>
      </c>
      <c r="V6755" s="8">
        <v>333.81092000000001</v>
      </c>
      <c r="W6755" s="8">
        <v>12354.22409</v>
      </c>
      <c r="X6755" s="8">
        <v>431</v>
      </c>
      <c r="Y6755" s="8">
        <v>2640.3703</v>
      </c>
      <c r="Z6755" s="8">
        <v>3567.1282299999998</v>
      </c>
      <c r="AA6755" s="8">
        <v>517.47982999999999</v>
      </c>
      <c r="AB6755" s="8">
        <v>566.65791999999999</v>
      </c>
      <c r="AC6755" s="16">
        <v>140.34042664696827</v>
      </c>
      <c r="AD6755" s="16">
        <v>153.43648011390192</v>
      </c>
      <c r="AE6755" s="16">
        <v>194.6252306847025</v>
      </c>
    </row>
    <row r="6756" spans="4:31" x14ac:dyDescent="0.2">
      <c r="D6756" s="11">
        <v>38299</v>
      </c>
      <c r="E6756" s="8">
        <v>431.9</v>
      </c>
      <c r="F6756" s="8">
        <v>333.50054</v>
      </c>
      <c r="G6756" s="8">
        <v>45597.830869999998</v>
      </c>
      <c r="H6756" s="8">
        <v>232.47927999999999</v>
      </c>
      <c r="I6756" s="8">
        <v>514.41420000000005</v>
      </c>
      <c r="J6756" s="8">
        <v>509.38252</v>
      </c>
      <c r="K6756" s="8">
        <v>19474.365000000002</v>
      </c>
      <c r="L6756" s="8">
        <v>3574.6194300000002</v>
      </c>
      <c r="M6756" s="8">
        <v>431.9</v>
      </c>
      <c r="N6756" s="8">
        <v>629.49388999999996</v>
      </c>
      <c r="O6756" s="8">
        <v>1619.71072</v>
      </c>
      <c r="P6756" s="8">
        <v>3856002.33</v>
      </c>
      <c r="Q6756" s="8">
        <v>1586.36807</v>
      </c>
      <c r="R6756" s="8">
        <v>17578.324700000001</v>
      </c>
      <c r="S6756" s="8">
        <v>6795944.96</v>
      </c>
      <c r="T6756" s="8">
        <v>2699.1581500000002</v>
      </c>
      <c r="U6756" s="8">
        <v>477465.342</v>
      </c>
      <c r="V6756" s="8">
        <v>333.50054</v>
      </c>
      <c r="W6756" s="8">
        <v>12379.155650000001</v>
      </c>
      <c r="X6756" s="8">
        <v>431.9</v>
      </c>
      <c r="Y6756" s="8">
        <v>2667.5215600000001</v>
      </c>
      <c r="Z6756" s="8">
        <v>3574.6194300000002</v>
      </c>
      <c r="AA6756" s="8">
        <v>514.41420000000005</v>
      </c>
      <c r="AB6756" s="8">
        <v>569.93917999999996</v>
      </c>
      <c r="AC6756" s="16">
        <v>140.47328095962246</v>
      </c>
      <c r="AD6756" s="16">
        <v>154.07429187840614</v>
      </c>
      <c r="AE6756" s="16">
        <v>194.91310836640039</v>
      </c>
    </row>
    <row r="6757" spans="4:31" x14ac:dyDescent="0.2">
      <c r="D6757" s="11">
        <v>38300</v>
      </c>
      <c r="E6757" s="8">
        <v>433.65</v>
      </c>
      <c r="F6757" s="8">
        <v>335.81126999999998</v>
      </c>
      <c r="G6757" s="8">
        <v>45851.966070000002</v>
      </c>
      <c r="H6757" s="8">
        <v>233.57209</v>
      </c>
      <c r="I6757" s="8">
        <v>519.03530999999998</v>
      </c>
      <c r="J6757" s="8">
        <v>512.61725999999999</v>
      </c>
      <c r="K6757" s="8">
        <v>19570.615600000001</v>
      </c>
      <c r="L6757" s="8">
        <v>3589.0598799999998</v>
      </c>
      <c r="M6757" s="8">
        <v>433.65</v>
      </c>
      <c r="N6757" s="8">
        <v>633.12846000000002</v>
      </c>
      <c r="O6757" s="8">
        <v>1626.2735700000001</v>
      </c>
      <c r="P6757" s="8">
        <v>3890273.27</v>
      </c>
      <c r="Q6757" s="8">
        <v>1592.66597</v>
      </c>
      <c r="R6757" s="8">
        <v>17610.516199999998</v>
      </c>
      <c r="S6757" s="8">
        <v>6827817.71</v>
      </c>
      <c r="T6757" s="8">
        <v>2701.6171899999999</v>
      </c>
      <c r="U6757" s="8">
        <v>478532.66700000002</v>
      </c>
      <c r="V6757" s="8">
        <v>335.81126999999998</v>
      </c>
      <c r="W6757" s="8">
        <v>12429.532670000001</v>
      </c>
      <c r="X6757" s="8">
        <v>433.65</v>
      </c>
      <c r="Y6757" s="8">
        <v>2695.78433</v>
      </c>
      <c r="Z6757" s="8">
        <v>3589.0598799999998</v>
      </c>
      <c r="AA6757" s="8">
        <v>519.03530999999998</v>
      </c>
      <c r="AB6757" s="8">
        <v>571.90886999999998</v>
      </c>
      <c r="AC6757" s="16">
        <v>141.25580461543572</v>
      </c>
      <c r="AD6757" s="16">
        <v>154.87226724034318</v>
      </c>
      <c r="AE6757" s="16">
        <v>195.88331686999555</v>
      </c>
    </row>
    <row r="6758" spans="4:31" x14ac:dyDescent="0.2">
      <c r="D6758" s="11">
        <v>38301</v>
      </c>
      <c r="E6758" s="8">
        <v>433.4</v>
      </c>
      <c r="F6758" s="8">
        <v>335.53971000000001</v>
      </c>
      <c r="G6758" s="8">
        <v>46354.280740000002</v>
      </c>
      <c r="H6758" s="8">
        <v>234.78431</v>
      </c>
      <c r="I6758" s="8">
        <v>519.45114000000001</v>
      </c>
      <c r="J6758" s="8">
        <v>511.28181999999998</v>
      </c>
      <c r="K6758" s="8">
        <v>19546.331600000001</v>
      </c>
      <c r="L6758" s="8">
        <v>3587.0341800000001</v>
      </c>
      <c r="M6758" s="8">
        <v>433.4</v>
      </c>
      <c r="N6758" s="8">
        <v>632.33029999999997</v>
      </c>
      <c r="O6758" s="8">
        <v>1625.33602</v>
      </c>
      <c r="P6758" s="8">
        <v>3919235.32</v>
      </c>
      <c r="Q6758" s="8">
        <v>1591.7477899999999</v>
      </c>
      <c r="R6758" s="8">
        <v>17652.376199999999</v>
      </c>
      <c r="S6758" s="8">
        <v>6823881.46</v>
      </c>
      <c r="T6758" s="8">
        <v>2684.9122600000001</v>
      </c>
      <c r="U6758" s="8">
        <v>481290.592</v>
      </c>
      <c r="V6758" s="8">
        <v>335.53971000000001</v>
      </c>
      <c r="W6758" s="8">
        <v>12430.124260000001</v>
      </c>
      <c r="X6758" s="8">
        <v>433.4</v>
      </c>
      <c r="Y6758" s="8">
        <v>2682.72372</v>
      </c>
      <c r="Z6758" s="8">
        <v>3587.0341800000001</v>
      </c>
      <c r="AA6758" s="8">
        <v>519.45114000000001</v>
      </c>
      <c r="AB6758" s="8">
        <v>570.67605000000003</v>
      </c>
      <c r="AC6758" s="16">
        <v>142.79183324567552</v>
      </c>
      <c r="AD6758" s="16">
        <v>154.64318007963254</v>
      </c>
      <c r="AE6758" s="16">
        <v>195.6849723029203</v>
      </c>
    </row>
    <row r="6759" spans="4:31" x14ac:dyDescent="0.2">
      <c r="D6759" s="11">
        <v>38302</v>
      </c>
      <c r="E6759" s="8">
        <v>433.8</v>
      </c>
      <c r="F6759" s="8">
        <v>336.40929</v>
      </c>
      <c r="G6759" s="8">
        <v>46295.109069999999</v>
      </c>
      <c r="H6759" s="8">
        <v>235.49209999999999</v>
      </c>
      <c r="I6759" s="8">
        <v>519.75710000000004</v>
      </c>
      <c r="J6759" s="8">
        <v>510.77724000000001</v>
      </c>
      <c r="K6759" s="8">
        <v>19586.058499999999</v>
      </c>
      <c r="L6759" s="8">
        <v>3590.3439699999999</v>
      </c>
      <c r="M6759" s="8">
        <v>433.8</v>
      </c>
      <c r="N6759" s="8">
        <v>632.91376000000002</v>
      </c>
      <c r="O6759" s="8">
        <v>1626.83573</v>
      </c>
      <c r="P6759" s="8">
        <v>3932395.23</v>
      </c>
      <c r="Q6759" s="8">
        <v>1593.21651</v>
      </c>
      <c r="R6759" s="8">
        <v>17633.9594</v>
      </c>
      <c r="S6759" s="8">
        <v>6832780.7199999997</v>
      </c>
      <c r="T6759" s="8">
        <v>2687.3896599999998</v>
      </c>
      <c r="U6759" s="8">
        <v>482406.98800000001</v>
      </c>
      <c r="V6759" s="8">
        <v>336.40929</v>
      </c>
      <c r="W6759" s="8">
        <v>12440.28966</v>
      </c>
      <c r="X6759" s="8">
        <v>433.8</v>
      </c>
      <c r="Y6759" s="8">
        <v>2687.3896599999998</v>
      </c>
      <c r="Z6759" s="8">
        <v>3590.3439699999999</v>
      </c>
      <c r="AA6759" s="8">
        <v>519.75710000000004</v>
      </c>
      <c r="AB6759" s="8">
        <v>568.80592000000001</v>
      </c>
      <c r="AC6759" s="16">
        <v>142.61250924241239</v>
      </c>
      <c r="AD6759" s="16">
        <v>154.70695132294659</v>
      </c>
      <c r="AE6759" s="16">
        <v>195.9595481639314</v>
      </c>
    </row>
    <row r="6760" spans="4:31" x14ac:dyDescent="0.2">
      <c r="D6760" s="11">
        <v>38303</v>
      </c>
      <c r="E6760" s="8">
        <v>436.05</v>
      </c>
      <c r="F6760" s="8">
        <v>337.17363</v>
      </c>
      <c r="G6760" s="8">
        <v>46070.84158</v>
      </c>
      <c r="H6760" s="8">
        <v>235.71543</v>
      </c>
      <c r="I6760" s="8">
        <v>520.49054000000001</v>
      </c>
      <c r="J6760" s="8">
        <v>513.38283999999999</v>
      </c>
      <c r="K6760" s="8">
        <v>19648.4031</v>
      </c>
      <c r="L6760" s="8">
        <v>3608.9661000000001</v>
      </c>
      <c r="M6760" s="8">
        <v>436.05</v>
      </c>
      <c r="N6760" s="8">
        <v>637.72266999999999</v>
      </c>
      <c r="O6760" s="8">
        <v>1635.23002</v>
      </c>
      <c r="P6760" s="8">
        <v>3924448.24</v>
      </c>
      <c r="Q6760" s="8">
        <v>1601.5890400000001</v>
      </c>
      <c r="R6760" s="8">
        <v>17585.882799999999</v>
      </c>
      <c r="S6760" s="8">
        <v>6870400.7199999997</v>
      </c>
      <c r="T6760" s="8">
        <v>2701.3284100000001</v>
      </c>
      <c r="U6760" s="8">
        <v>481617.00900000002</v>
      </c>
      <c r="V6760" s="8">
        <v>337.17363</v>
      </c>
      <c r="W6760" s="8">
        <v>12502.851210000001</v>
      </c>
      <c r="X6760" s="8">
        <v>436.05</v>
      </c>
      <c r="Y6760" s="8">
        <v>2668.0795800000001</v>
      </c>
      <c r="Z6760" s="8">
        <v>3608.9661000000001</v>
      </c>
      <c r="AA6760" s="8">
        <v>520.49054000000001</v>
      </c>
      <c r="AB6760" s="8">
        <v>567.69929000000002</v>
      </c>
      <c r="AC6760" s="16">
        <v>141.93056622963812</v>
      </c>
      <c r="AD6760" s="16">
        <v>154.97917136425028</v>
      </c>
      <c r="AE6760" s="16">
        <v>196.9358867041469</v>
      </c>
    </row>
    <row r="6761" spans="4:31" x14ac:dyDescent="0.2">
      <c r="D6761" s="11">
        <v>38306</v>
      </c>
      <c r="E6761" s="8">
        <v>437.6</v>
      </c>
      <c r="F6761" s="8">
        <v>338.16302000000002</v>
      </c>
      <c r="G6761" s="8">
        <v>46173.348279999998</v>
      </c>
      <c r="H6761" s="8">
        <v>236.61725999999999</v>
      </c>
      <c r="I6761" s="8">
        <v>527.00147000000004</v>
      </c>
      <c r="J6761" s="8">
        <v>515.75491</v>
      </c>
      <c r="K6761" s="8">
        <v>19678.8593</v>
      </c>
      <c r="L6761" s="8">
        <v>3621.7950799999999</v>
      </c>
      <c r="M6761" s="8">
        <v>437.6</v>
      </c>
      <c r="N6761" s="8">
        <v>640.86476000000005</v>
      </c>
      <c r="O6761" s="8">
        <v>1641.0649699999999</v>
      </c>
      <c r="P6761" s="8">
        <v>3936648.28</v>
      </c>
      <c r="Q6761" s="8">
        <v>1607.23847</v>
      </c>
      <c r="R6761" s="8">
        <v>17660.435300000001</v>
      </c>
      <c r="S6761" s="8">
        <v>6894385.6900000004</v>
      </c>
      <c r="T6761" s="8">
        <v>2710.9309600000001</v>
      </c>
      <c r="U6761" s="8">
        <v>477946.53899999999</v>
      </c>
      <c r="V6761" s="8">
        <v>338.16302000000002</v>
      </c>
      <c r="W6761" s="8">
        <v>12551.58253</v>
      </c>
      <c r="X6761" s="8">
        <v>437.6</v>
      </c>
      <c r="Y6761" s="8">
        <v>2663.3418200000001</v>
      </c>
      <c r="Z6761" s="8">
        <v>3621.7950799999999</v>
      </c>
      <c r="AA6761" s="8">
        <v>527.00147000000004</v>
      </c>
      <c r="AB6761" s="8">
        <v>567.57440999999994</v>
      </c>
      <c r="AC6761" s="16">
        <v>142.24789854707595</v>
      </c>
      <c r="AD6761" s="16">
        <v>155.30013021709416</v>
      </c>
      <c r="AE6761" s="16">
        <v>197.56147935960033</v>
      </c>
    </row>
    <row r="6762" spans="4:31" x14ac:dyDescent="0.2">
      <c r="D6762" s="11">
        <v>38307</v>
      </c>
      <c r="E6762" s="8">
        <v>439.4</v>
      </c>
      <c r="F6762" s="8">
        <v>338.58593999999999</v>
      </c>
      <c r="G6762" s="8">
        <v>46301.764710000003</v>
      </c>
      <c r="H6762" s="8">
        <v>237.12262000000001</v>
      </c>
      <c r="I6762" s="8">
        <v>524.29159000000004</v>
      </c>
      <c r="J6762" s="8">
        <v>516.16296999999997</v>
      </c>
      <c r="K6762" s="8">
        <v>19770.7965</v>
      </c>
      <c r="L6762" s="8">
        <v>3636.6931800000002</v>
      </c>
      <c r="M6762" s="8">
        <v>439.4</v>
      </c>
      <c r="N6762" s="8">
        <v>640.42514000000006</v>
      </c>
      <c r="O6762" s="8">
        <v>1647.8372099999999</v>
      </c>
      <c r="P6762" s="8">
        <v>3951303.62</v>
      </c>
      <c r="Q6762" s="8">
        <v>1613.8057799999999</v>
      </c>
      <c r="R6762" s="8">
        <v>17710.0098</v>
      </c>
      <c r="S6762" s="8">
        <v>6925381.8600000003</v>
      </c>
      <c r="T6762" s="8">
        <v>2747.34771</v>
      </c>
      <c r="U6762" s="8">
        <v>479604.99300000002</v>
      </c>
      <c r="V6762" s="8">
        <v>338.58593999999999</v>
      </c>
      <c r="W6762" s="8">
        <v>12603.521360000001</v>
      </c>
      <c r="X6762" s="8">
        <v>439.4</v>
      </c>
      <c r="Y6762" s="8">
        <v>2655.5132899999999</v>
      </c>
      <c r="Z6762" s="8">
        <v>3636.6931800000002</v>
      </c>
      <c r="AA6762" s="8">
        <v>524.29159000000004</v>
      </c>
      <c r="AB6762" s="8">
        <v>568.25076999999999</v>
      </c>
      <c r="AC6762" s="16">
        <v>142.64344683356589</v>
      </c>
      <c r="AD6762" s="16">
        <v>155.66935981383648</v>
      </c>
      <c r="AE6762" s="16">
        <v>198.12710203712993</v>
      </c>
    </row>
    <row r="6763" spans="4:31" x14ac:dyDescent="0.2">
      <c r="D6763" s="11">
        <v>38308</v>
      </c>
      <c r="E6763" s="8">
        <v>443.45</v>
      </c>
      <c r="F6763" s="8">
        <v>340.47367000000003</v>
      </c>
      <c r="G6763" s="8">
        <v>46196.393250000001</v>
      </c>
      <c r="H6763" s="8">
        <v>238.90851000000001</v>
      </c>
      <c r="I6763" s="8">
        <v>528.28168000000005</v>
      </c>
      <c r="J6763" s="8">
        <v>516.88517999999999</v>
      </c>
      <c r="K6763" s="8">
        <v>19957.460500000001</v>
      </c>
      <c r="L6763" s="8">
        <v>3670.2134099999998</v>
      </c>
      <c r="M6763" s="8">
        <v>443.45</v>
      </c>
      <c r="N6763" s="8">
        <v>642.33711000000005</v>
      </c>
      <c r="O6763" s="8">
        <v>1663.0481199999999</v>
      </c>
      <c r="P6763" s="8">
        <v>3992158.19</v>
      </c>
      <c r="Q6763" s="8">
        <v>1628.6805999999999</v>
      </c>
      <c r="R6763" s="8">
        <v>17806.732199999999</v>
      </c>
      <c r="S6763" s="8">
        <v>6988327.7800000003</v>
      </c>
      <c r="T6763" s="8">
        <v>2769.2336700000001</v>
      </c>
      <c r="U6763" s="8">
        <v>478482.49699999997</v>
      </c>
      <c r="V6763" s="8">
        <v>340.47367000000003</v>
      </c>
      <c r="W6763" s="8">
        <v>12701.46867</v>
      </c>
      <c r="X6763" s="8">
        <v>443.45</v>
      </c>
      <c r="Y6763" s="8">
        <v>2651.2760699999999</v>
      </c>
      <c r="Z6763" s="8">
        <v>3670.2134099999998</v>
      </c>
      <c r="AA6763" s="8">
        <v>528.28168000000005</v>
      </c>
      <c r="AB6763" s="8">
        <v>566.85409000000004</v>
      </c>
      <c r="AC6763" s="16">
        <v>142.32940119852648</v>
      </c>
      <c r="AD6763" s="16">
        <v>156.47289934866356</v>
      </c>
      <c r="AE6763" s="16">
        <v>199.59775981149218</v>
      </c>
    </row>
    <row r="6764" spans="4:31" x14ac:dyDescent="0.2">
      <c r="D6764" s="11">
        <v>38309</v>
      </c>
      <c r="E6764" s="8">
        <v>442</v>
      </c>
      <c r="F6764" s="8">
        <v>340.30103000000003</v>
      </c>
      <c r="G6764" s="8">
        <v>46058.604059999998</v>
      </c>
      <c r="H6764" s="8">
        <v>238.76415</v>
      </c>
      <c r="I6764" s="8">
        <v>534.11270000000002</v>
      </c>
      <c r="J6764" s="8">
        <v>516.56506999999999</v>
      </c>
      <c r="K6764" s="8">
        <v>19905.464899999999</v>
      </c>
      <c r="L6764" s="8">
        <v>3658.2128899999998</v>
      </c>
      <c r="M6764" s="8">
        <v>442</v>
      </c>
      <c r="N6764" s="8">
        <v>640.45773999999994</v>
      </c>
      <c r="O6764" s="8">
        <v>1657.6104399999999</v>
      </c>
      <c r="P6764" s="8">
        <v>3976895</v>
      </c>
      <c r="Q6764" s="8">
        <v>1623.35529</v>
      </c>
      <c r="R6764" s="8">
        <v>17755.139200000001</v>
      </c>
      <c r="S6764" s="8">
        <v>6969456</v>
      </c>
      <c r="T6764" s="8">
        <v>2747.0296499999999</v>
      </c>
      <c r="U6764" s="8">
        <v>472719</v>
      </c>
      <c r="V6764" s="8">
        <v>340.30103000000003</v>
      </c>
      <c r="W6764" s="8">
        <v>12617.105009999999</v>
      </c>
      <c r="X6764" s="8">
        <v>442</v>
      </c>
      <c r="Y6764" s="8">
        <v>2668.4643099999998</v>
      </c>
      <c r="Z6764" s="8">
        <v>3658.2128899999998</v>
      </c>
      <c r="AA6764" s="8">
        <v>534.11270000000002</v>
      </c>
      <c r="AB6764" s="8">
        <v>569.18421999999998</v>
      </c>
      <c r="AC6764" s="16">
        <v>141.90625565391628</v>
      </c>
      <c r="AD6764" s="16">
        <v>156.29773352247676</v>
      </c>
      <c r="AE6764" s="16">
        <v>199.03773317826361</v>
      </c>
    </row>
    <row r="6765" spans="4:31" x14ac:dyDescent="0.2">
      <c r="D6765" s="11">
        <v>38310</v>
      </c>
      <c r="E6765" s="8">
        <v>445.6</v>
      </c>
      <c r="F6765" s="8">
        <v>341.23354</v>
      </c>
      <c r="G6765" s="8">
        <v>45872.273379999999</v>
      </c>
      <c r="H6765" s="8">
        <v>239.80198999999999</v>
      </c>
      <c r="I6765" s="8">
        <v>534.36320000000001</v>
      </c>
      <c r="J6765" s="8">
        <v>516.53922</v>
      </c>
      <c r="K6765" s="8">
        <v>20054.216799999998</v>
      </c>
      <c r="L6765" s="8">
        <v>3687.96245</v>
      </c>
      <c r="M6765" s="8">
        <v>445.6</v>
      </c>
      <c r="N6765" s="8">
        <v>642.77741000000003</v>
      </c>
      <c r="O6765" s="8">
        <v>1671.08827</v>
      </c>
      <c r="P6765" s="8">
        <v>4011067.08</v>
      </c>
      <c r="Q6765" s="8">
        <v>1636.5987500000001</v>
      </c>
      <c r="R6765" s="8">
        <v>17801.712800000001</v>
      </c>
      <c r="S6765" s="8">
        <v>7023990.4900000002</v>
      </c>
      <c r="T6765" s="8">
        <v>2769.4027299999998</v>
      </c>
      <c r="U6765" s="8">
        <v>476123.44300000003</v>
      </c>
      <c r="V6765" s="8">
        <v>341.23354</v>
      </c>
      <c r="W6765" s="8">
        <v>12711.399429999999</v>
      </c>
      <c r="X6765" s="8">
        <v>445.6</v>
      </c>
      <c r="Y6765" s="8">
        <v>2681.17398</v>
      </c>
      <c r="Z6765" s="8">
        <v>3687.96245</v>
      </c>
      <c r="AA6765" s="8">
        <v>534.36320000000001</v>
      </c>
      <c r="AB6765" s="8">
        <v>568.65731000000005</v>
      </c>
      <c r="AC6765" s="16">
        <v>141.34255895345518</v>
      </c>
      <c r="AD6765" s="16">
        <v>157.23738315184704</v>
      </c>
      <c r="AE6765" s="16">
        <v>200.31419684504937</v>
      </c>
    </row>
    <row r="6766" spans="4:31" x14ac:dyDescent="0.2">
      <c r="D6766" s="11">
        <v>38313</v>
      </c>
      <c r="E6766" s="8">
        <v>447.8</v>
      </c>
      <c r="F6766" s="8">
        <v>343.33893</v>
      </c>
      <c r="G6766" s="8">
        <v>46219.655200000001</v>
      </c>
      <c r="H6766" s="8">
        <v>241.07015999999999</v>
      </c>
      <c r="I6766" s="8">
        <v>530.19455000000005</v>
      </c>
      <c r="J6766" s="8">
        <v>520.61185999999998</v>
      </c>
      <c r="K6766" s="8">
        <v>20153.225600000002</v>
      </c>
      <c r="L6766" s="8">
        <v>3706.21497</v>
      </c>
      <c r="M6766" s="8">
        <v>447.8</v>
      </c>
      <c r="N6766" s="8">
        <v>645.05530999999996</v>
      </c>
      <c r="O6766" s="8">
        <v>1679.33852</v>
      </c>
      <c r="P6766" s="8">
        <v>4031989.44</v>
      </c>
      <c r="Q6766" s="8">
        <v>1644.6787200000001</v>
      </c>
      <c r="R6766" s="8">
        <v>17833.625899999999</v>
      </c>
      <c r="S6766" s="8">
        <v>7060907.3200000003</v>
      </c>
      <c r="T6766" s="8">
        <v>2796.39741</v>
      </c>
      <c r="U6766" s="8">
        <v>477130.69199999998</v>
      </c>
      <c r="V6766" s="8">
        <v>343.33893</v>
      </c>
      <c r="W6766" s="8">
        <v>12771.245510000001</v>
      </c>
      <c r="X6766" s="8">
        <v>447.8</v>
      </c>
      <c r="Y6766" s="8">
        <v>2693.2247299999999</v>
      </c>
      <c r="Z6766" s="8">
        <v>3706.21497</v>
      </c>
      <c r="AA6766" s="8">
        <v>530.19455000000005</v>
      </c>
      <c r="AB6766" s="8">
        <v>570.70009000000005</v>
      </c>
      <c r="AC6766" s="16">
        <v>142.41007116269324</v>
      </c>
      <c r="AD6766" s="16">
        <v>157.96207554552873</v>
      </c>
      <c r="AE6766" s="16">
        <v>201.23946749497907</v>
      </c>
    </row>
    <row r="6767" spans="4:31" x14ac:dyDescent="0.2">
      <c r="D6767" s="11">
        <v>38314</v>
      </c>
      <c r="E6767" s="8">
        <v>448.15</v>
      </c>
      <c r="F6767" s="8">
        <v>342.39972</v>
      </c>
      <c r="G6767" s="8">
        <v>46399.194940000001</v>
      </c>
      <c r="H6767" s="8">
        <v>239.53717</v>
      </c>
      <c r="I6767" s="8">
        <v>532.78276000000005</v>
      </c>
      <c r="J6767" s="8">
        <v>518.86783000000003</v>
      </c>
      <c r="K6767" s="8">
        <v>20186.911499999998</v>
      </c>
      <c r="L6767" s="8">
        <v>3709.0676800000001</v>
      </c>
      <c r="M6767" s="8">
        <v>448.15</v>
      </c>
      <c r="N6767" s="8">
        <v>643.54319999999996</v>
      </c>
      <c r="O6767" s="8">
        <v>1680.69633</v>
      </c>
      <c r="P6767" s="8">
        <v>4036038.02</v>
      </c>
      <c r="Q6767" s="8">
        <v>1645.92011</v>
      </c>
      <c r="R6767" s="8">
        <v>17857.8737</v>
      </c>
      <c r="S6767" s="8">
        <v>7069564.71</v>
      </c>
      <c r="T6767" s="8">
        <v>2798.5836899999999</v>
      </c>
      <c r="U6767" s="8">
        <v>477503.72100000002</v>
      </c>
      <c r="V6767" s="8">
        <v>342.39972</v>
      </c>
      <c r="W6767" s="8">
        <v>12779.213009999999</v>
      </c>
      <c r="X6767" s="8">
        <v>448.15</v>
      </c>
      <c r="Y6767" s="8">
        <v>2681.0563999999999</v>
      </c>
      <c r="Z6767" s="8">
        <v>3709.0676800000001</v>
      </c>
      <c r="AA6767" s="8">
        <v>532.78276000000005</v>
      </c>
      <c r="AB6767" s="8">
        <v>570.41931</v>
      </c>
      <c r="AC6767" s="16">
        <v>142.95841003525163</v>
      </c>
      <c r="AD6767" s="16">
        <v>157.89621907456399</v>
      </c>
      <c r="AE6767" s="16">
        <v>201.25745189834737</v>
      </c>
    </row>
    <row r="6768" spans="4:31" x14ac:dyDescent="0.2">
      <c r="D6768" s="11">
        <v>38315</v>
      </c>
      <c r="E6768" s="8">
        <v>448.6</v>
      </c>
      <c r="F6768" s="8">
        <v>340.89427999999998</v>
      </c>
      <c r="G6768" s="8">
        <v>46127.278570000002</v>
      </c>
      <c r="H6768" s="8">
        <v>238.52824000000001</v>
      </c>
      <c r="I6768" s="8">
        <v>529.52722000000006</v>
      </c>
      <c r="J6768" s="8">
        <v>515.86698999999999</v>
      </c>
      <c r="K6768" s="8">
        <v>20198.205699999999</v>
      </c>
      <c r="L6768" s="8">
        <v>3712.8365699999999</v>
      </c>
      <c r="M6768" s="8">
        <v>448.6</v>
      </c>
      <c r="N6768" s="8">
        <v>642.17046000000005</v>
      </c>
      <c r="O6768" s="8">
        <v>1682.3615400000001</v>
      </c>
      <c r="P6768" s="8">
        <v>4026183.69</v>
      </c>
      <c r="Q6768" s="8">
        <v>1647.5949000000001</v>
      </c>
      <c r="R6768" s="8">
        <v>17794.8328</v>
      </c>
      <c r="S6768" s="8">
        <v>7078905.6900000004</v>
      </c>
      <c r="T6768" s="8">
        <v>2801.3935200000001</v>
      </c>
      <c r="U6768" s="8">
        <v>478431.74400000001</v>
      </c>
      <c r="V6768" s="8">
        <v>340.89427999999998</v>
      </c>
      <c r="W6768" s="8">
        <v>12729.020839999999</v>
      </c>
      <c r="X6768" s="8">
        <v>448.6</v>
      </c>
      <c r="Y6768" s="8">
        <v>2661.9911099999999</v>
      </c>
      <c r="Z6768" s="8">
        <v>3712.8365699999999</v>
      </c>
      <c r="AA6768" s="8">
        <v>529.52722000000006</v>
      </c>
      <c r="AB6768" s="8">
        <v>569.25304000000006</v>
      </c>
      <c r="AC6768" s="16">
        <v>142.12540462393051</v>
      </c>
      <c r="AD6768" s="16">
        <v>157.5814051565589</v>
      </c>
      <c r="AE6768" s="16">
        <v>201.20586008512137</v>
      </c>
    </row>
    <row r="6769" spans="4:31" x14ac:dyDescent="0.2">
      <c r="D6769" s="11">
        <v>38316</v>
      </c>
      <c r="E6769" s="8">
        <v>451.15</v>
      </c>
      <c r="F6769" s="8">
        <v>340.76051000000001</v>
      </c>
      <c r="G6769" s="8">
        <v>46260.907959999997</v>
      </c>
      <c r="H6769" s="8">
        <v>238.86174</v>
      </c>
      <c r="I6769" s="8">
        <v>531.40917999999999</v>
      </c>
      <c r="J6769" s="8">
        <v>514.85186999999996</v>
      </c>
      <c r="K6769" s="8">
        <v>20310.763599999998</v>
      </c>
      <c r="L6769" s="8">
        <v>3733.8968799999998</v>
      </c>
      <c r="M6769" s="8">
        <v>451.15</v>
      </c>
      <c r="N6769" s="8">
        <v>644.46727999999996</v>
      </c>
      <c r="O6769" s="8">
        <v>1691.94723</v>
      </c>
      <c r="P6769" s="8">
        <v>4042303.13</v>
      </c>
      <c r="Q6769" s="8">
        <v>1656.93821</v>
      </c>
      <c r="R6769" s="8">
        <v>17815.905200000001</v>
      </c>
      <c r="S6769" s="8">
        <v>7118017.5800000001</v>
      </c>
      <c r="T6769" s="8">
        <v>2815.1752900000001</v>
      </c>
      <c r="U6769" s="8">
        <v>476955.65500000003</v>
      </c>
      <c r="V6769" s="8">
        <v>340.76051000000001</v>
      </c>
      <c r="W6769" s="8">
        <v>12773.629070000001</v>
      </c>
      <c r="X6769" s="8">
        <v>451.15</v>
      </c>
      <c r="Y6769" s="8">
        <v>2664.2655</v>
      </c>
      <c r="Z6769" s="8">
        <v>3733.8968799999998</v>
      </c>
      <c r="AA6769" s="8">
        <v>531.40917999999999</v>
      </c>
      <c r="AB6769" s="8">
        <v>568.98716000000002</v>
      </c>
      <c r="AC6769" s="16">
        <v>142.53766087597532</v>
      </c>
      <c r="AD6769" s="16">
        <v>158.11977297813266</v>
      </c>
      <c r="AE6769" s="16">
        <v>202.16942888640833</v>
      </c>
    </row>
    <row r="6770" spans="4:31" x14ac:dyDescent="0.2">
      <c r="D6770" s="11">
        <v>38317</v>
      </c>
      <c r="E6770" s="8">
        <v>451</v>
      </c>
      <c r="F6770" s="8">
        <v>340.12063999999998</v>
      </c>
      <c r="G6770" s="8">
        <v>46328.970869999997</v>
      </c>
      <c r="H6770" s="8">
        <v>238.15815000000001</v>
      </c>
      <c r="I6770" s="8">
        <v>531.84163999999998</v>
      </c>
      <c r="J6770" s="8">
        <v>515.10961999999995</v>
      </c>
      <c r="K6770" s="8">
        <v>20279.213299999999</v>
      </c>
      <c r="L6770" s="8">
        <v>3732.6562300000001</v>
      </c>
      <c r="M6770" s="8">
        <v>451</v>
      </c>
      <c r="N6770" s="8">
        <v>641.32196999999996</v>
      </c>
      <c r="O6770" s="8">
        <v>1691.33989</v>
      </c>
      <c r="P6770" s="8">
        <v>4059000</v>
      </c>
      <c r="Q6770" s="8">
        <v>1656.2973500000001</v>
      </c>
      <c r="R6770" s="8">
        <v>17796.456099999999</v>
      </c>
      <c r="S6770" s="8">
        <v>7117682</v>
      </c>
      <c r="T6770" s="8">
        <v>2814.2399</v>
      </c>
      <c r="U6770" s="8">
        <v>471971.5</v>
      </c>
      <c r="V6770" s="8">
        <v>340.12063999999998</v>
      </c>
      <c r="W6770" s="8">
        <v>12769.61191</v>
      </c>
      <c r="X6770" s="8">
        <v>451</v>
      </c>
      <c r="Y6770" s="8">
        <v>2632.8925399999998</v>
      </c>
      <c r="Z6770" s="8">
        <v>3732.6562300000001</v>
      </c>
      <c r="AA6770" s="8">
        <v>531.84163999999998</v>
      </c>
      <c r="AB6770" s="8">
        <v>571.93586000000005</v>
      </c>
      <c r="AC6770" s="16">
        <v>142.74479487003489</v>
      </c>
      <c r="AD6770" s="16">
        <v>157.86971715350151</v>
      </c>
      <c r="AE6770" s="16">
        <v>201.74986293149126</v>
      </c>
    </row>
    <row r="6771" spans="4:31" x14ac:dyDescent="0.2">
      <c r="D6771" s="11">
        <v>38320</v>
      </c>
      <c r="E6771" s="8">
        <v>451.25</v>
      </c>
      <c r="F6771" s="8">
        <v>339.65600000000001</v>
      </c>
      <c r="G6771" s="8">
        <v>46300.50432</v>
      </c>
      <c r="H6771" s="8">
        <v>238.24612999999999</v>
      </c>
      <c r="I6771" s="8">
        <v>533.69302000000005</v>
      </c>
      <c r="J6771" s="8">
        <v>514.74059999999997</v>
      </c>
      <c r="K6771" s="8">
        <v>20173.125199999999</v>
      </c>
      <c r="L6771" s="8">
        <v>3734.7705099999998</v>
      </c>
      <c r="M6771" s="8">
        <v>451.25</v>
      </c>
      <c r="N6771" s="8">
        <v>645.28720999999996</v>
      </c>
      <c r="O6771" s="8">
        <v>1692.2774400000001</v>
      </c>
      <c r="P6771" s="8">
        <v>4063506.25</v>
      </c>
      <c r="Q6771" s="8">
        <v>1657.2154700000001</v>
      </c>
      <c r="R6771" s="8">
        <v>17806.321100000001</v>
      </c>
      <c r="S6771" s="8">
        <v>7122981.25</v>
      </c>
      <c r="T6771" s="8">
        <v>2811.2872900000002</v>
      </c>
      <c r="U6771" s="8">
        <v>472503.80900000001</v>
      </c>
      <c r="V6771" s="8">
        <v>339.65600000000001</v>
      </c>
      <c r="W6771" s="8">
        <v>12704.9432</v>
      </c>
      <c r="X6771" s="8">
        <v>451.25</v>
      </c>
      <c r="Y6771" s="8">
        <v>2599.0869200000002</v>
      </c>
      <c r="Z6771" s="8">
        <v>3734.7705099999998</v>
      </c>
      <c r="AA6771" s="8">
        <v>533.69302000000005</v>
      </c>
      <c r="AB6771" s="8">
        <v>574.84078999999997</v>
      </c>
      <c r="AC6771" s="16">
        <v>142.65779285791703</v>
      </c>
      <c r="AD6771" s="16">
        <v>157.49412256803055</v>
      </c>
      <c r="AE6771" s="16">
        <v>201.72444650043798</v>
      </c>
    </row>
    <row r="6772" spans="4:31" x14ac:dyDescent="0.2">
      <c r="D6772" s="11">
        <v>38321</v>
      </c>
      <c r="E6772" s="8">
        <v>453.4</v>
      </c>
      <c r="F6772" s="8">
        <v>341.14582999999999</v>
      </c>
      <c r="G6772" s="8">
        <v>46607.242129999999</v>
      </c>
      <c r="H6772" s="8">
        <v>237.19587000000001</v>
      </c>
      <c r="I6772" s="8">
        <v>539.11503000000005</v>
      </c>
      <c r="J6772" s="8">
        <v>515.92348000000004</v>
      </c>
      <c r="K6772" s="8">
        <v>20171.7572</v>
      </c>
      <c r="L6772" s="8">
        <v>3752.5641799999999</v>
      </c>
      <c r="M6772" s="8">
        <v>453.4</v>
      </c>
      <c r="N6772" s="8">
        <v>649.49531000000002</v>
      </c>
      <c r="O6772" s="8">
        <v>1700.3854100000001</v>
      </c>
      <c r="P6772" s="8">
        <v>4080599.12</v>
      </c>
      <c r="Q6772" s="8">
        <v>1665.1563900000001</v>
      </c>
      <c r="R6772" s="8">
        <v>17868.484899999999</v>
      </c>
      <c r="S6772" s="8">
        <v>7151023.2599999998</v>
      </c>
      <c r="T6772" s="8">
        <v>2822.4141300000001</v>
      </c>
      <c r="U6772" s="8">
        <v>475389.79800000001</v>
      </c>
      <c r="V6772" s="8">
        <v>341.14582999999999</v>
      </c>
      <c r="W6772" s="8">
        <v>12754.134550000001</v>
      </c>
      <c r="X6772" s="8">
        <v>453.4</v>
      </c>
      <c r="Y6772" s="8">
        <v>2628.4724900000001</v>
      </c>
      <c r="Z6772" s="8">
        <v>3752.5641799999999</v>
      </c>
      <c r="AA6772" s="8">
        <v>539.11503000000005</v>
      </c>
      <c r="AB6772" s="8">
        <v>584.35356999999999</v>
      </c>
      <c r="AC6772" s="16">
        <v>143.60030072682238</v>
      </c>
      <c r="AD6772" s="16">
        <v>158.67679046047593</v>
      </c>
      <c r="AE6772" s="16">
        <v>202.42462496875203</v>
      </c>
    </row>
    <row r="6773" spans="4:31" x14ac:dyDescent="0.2">
      <c r="D6773" s="11">
        <v>38322</v>
      </c>
      <c r="E6773" s="8">
        <v>452.85</v>
      </c>
      <c r="F6773" s="8">
        <v>340.34784999999999</v>
      </c>
      <c r="G6773" s="8">
        <v>46602.77317</v>
      </c>
      <c r="H6773" s="8">
        <v>234.88673</v>
      </c>
      <c r="I6773" s="8">
        <v>536.46834000000001</v>
      </c>
      <c r="J6773" s="8">
        <v>518.17340999999999</v>
      </c>
      <c r="K6773" s="8">
        <v>20047.657999999999</v>
      </c>
      <c r="L6773" s="8">
        <v>3747.92101</v>
      </c>
      <c r="M6773" s="8">
        <v>452.85</v>
      </c>
      <c r="N6773" s="8">
        <v>643.04638999999997</v>
      </c>
      <c r="O6773" s="8">
        <v>1698.4132500000001</v>
      </c>
      <c r="P6773" s="8">
        <v>4080177.18</v>
      </c>
      <c r="Q6773" s="8">
        <v>1663.3401200000001</v>
      </c>
      <c r="R6773" s="8">
        <v>17801.526600000001</v>
      </c>
      <c r="S6773" s="8">
        <v>7142347.8899999997</v>
      </c>
      <c r="T6773" s="8">
        <v>2826.9149200000002</v>
      </c>
      <c r="U6773" s="8">
        <v>473726.16499999998</v>
      </c>
      <c r="V6773" s="8">
        <v>340.34784999999999</v>
      </c>
      <c r="W6773" s="8">
        <v>12651.713900000001</v>
      </c>
      <c r="X6773" s="8">
        <v>452.85</v>
      </c>
      <c r="Y6773" s="8">
        <v>2616.11337</v>
      </c>
      <c r="Z6773" s="8">
        <v>3747.92101</v>
      </c>
      <c r="AA6773" s="8">
        <v>536.46834000000001</v>
      </c>
      <c r="AB6773" s="8">
        <v>583.60703999999998</v>
      </c>
      <c r="AC6773" s="16">
        <v>143.5841668012298</v>
      </c>
      <c r="AD6773" s="16">
        <v>158.15115664906415</v>
      </c>
      <c r="AE6773" s="16">
        <v>201.32735596881994</v>
      </c>
    </row>
    <row r="6774" spans="4:31" x14ac:dyDescent="0.2">
      <c r="D6774" s="11">
        <v>38323</v>
      </c>
      <c r="E6774" s="8">
        <v>454.2</v>
      </c>
      <c r="F6774" s="8">
        <v>342.28865999999999</v>
      </c>
      <c r="G6774" s="8">
        <v>46857.534910000002</v>
      </c>
      <c r="H6774" s="8">
        <v>236.08918</v>
      </c>
      <c r="I6774" s="8">
        <v>539.58942000000002</v>
      </c>
      <c r="J6774" s="8">
        <v>523.64701000000002</v>
      </c>
      <c r="K6774" s="8">
        <v>20002.962800000001</v>
      </c>
      <c r="L6774" s="8">
        <v>3759.1403</v>
      </c>
      <c r="M6774" s="8">
        <v>454.2</v>
      </c>
      <c r="N6774" s="8">
        <v>644.50958000000003</v>
      </c>
      <c r="O6774" s="8">
        <v>1703.4767899999999</v>
      </c>
      <c r="P6774" s="8">
        <v>4101425.56</v>
      </c>
      <c r="Q6774" s="8">
        <v>1668.3441499999999</v>
      </c>
      <c r="R6774" s="8">
        <v>17811.449400000001</v>
      </c>
      <c r="S6774" s="8">
        <v>7168183.6299999999</v>
      </c>
      <c r="T6774" s="8">
        <v>2834.20759</v>
      </c>
      <c r="U6774" s="8">
        <v>473049.24900000001</v>
      </c>
      <c r="V6774" s="8">
        <v>342.28865999999999</v>
      </c>
      <c r="W6774" s="8">
        <v>12717.369919999999</v>
      </c>
      <c r="X6774" s="8">
        <v>454.2</v>
      </c>
      <c r="Y6774" s="8">
        <v>2666.7211000000002</v>
      </c>
      <c r="Z6774" s="8">
        <v>3759.1403</v>
      </c>
      <c r="AA6774" s="8">
        <v>539.58942000000002</v>
      </c>
      <c r="AB6774" s="8">
        <v>585.15840000000003</v>
      </c>
      <c r="AC6774" s="16">
        <v>144.36762911014023</v>
      </c>
      <c r="AD6774" s="16">
        <v>159.15006998471949</v>
      </c>
      <c r="AE6774" s="16">
        <v>201.53652080460813</v>
      </c>
    </row>
    <row r="6775" spans="4:31" x14ac:dyDescent="0.2">
      <c r="D6775" s="11">
        <v>38324</v>
      </c>
      <c r="E6775" s="8">
        <v>448.65</v>
      </c>
      <c r="F6775" s="8">
        <v>335.55205999999998</v>
      </c>
      <c r="G6775" s="8">
        <v>45993.34446</v>
      </c>
      <c r="H6775" s="8">
        <v>231.59121999999999</v>
      </c>
      <c r="I6775" s="8">
        <v>537.84110999999996</v>
      </c>
      <c r="J6775" s="8">
        <v>512.08871999999997</v>
      </c>
      <c r="K6775" s="8">
        <v>19767.513599999998</v>
      </c>
      <c r="L6775" s="8">
        <v>3713.2957299999998</v>
      </c>
      <c r="M6775" s="8">
        <v>448.65</v>
      </c>
      <c r="N6775" s="8">
        <v>631.02602999999999</v>
      </c>
      <c r="O6775" s="8">
        <v>1682.7062599999999</v>
      </c>
      <c r="P6775" s="8">
        <v>4058038.37</v>
      </c>
      <c r="Q6775" s="8">
        <v>1647.8236400000001</v>
      </c>
      <c r="R6775" s="8">
        <v>17544.452499999999</v>
      </c>
      <c r="S6775" s="8">
        <v>7081938.71</v>
      </c>
      <c r="T6775" s="8">
        <v>2799.5752900000002</v>
      </c>
      <c r="U6775" s="8">
        <v>469736.44799999997</v>
      </c>
      <c r="V6775" s="8">
        <v>335.55205999999998</v>
      </c>
      <c r="W6775" s="8">
        <v>12529.220789999999</v>
      </c>
      <c r="X6775" s="8">
        <v>448.65</v>
      </c>
      <c r="Y6775" s="8">
        <v>2601.0699</v>
      </c>
      <c r="Z6775" s="8">
        <v>3713.2957299999998</v>
      </c>
      <c r="AA6775" s="8">
        <v>537.84110999999996</v>
      </c>
      <c r="AB6775" s="8">
        <v>577.97092999999995</v>
      </c>
      <c r="AC6775" s="16">
        <v>141.70905969387553</v>
      </c>
      <c r="AD6775" s="16">
        <v>156.76201810300975</v>
      </c>
      <c r="AE6775" s="16">
        <v>198.56271336019208</v>
      </c>
    </row>
    <row r="6776" spans="4:31" x14ac:dyDescent="0.2">
      <c r="D6776" s="11">
        <v>38327</v>
      </c>
      <c r="E6776" s="8">
        <v>453.05</v>
      </c>
      <c r="F6776" s="8">
        <v>337.42955999999998</v>
      </c>
      <c r="G6776" s="8">
        <v>46498.764219999997</v>
      </c>
      <c r="H6776" s="8">
        <v>233.44664</v>
      </c>
      <c r="I6776" s="8">
        <v>544.52035000000001</v>
      </c>
      <c r="J6776" s="8">
        <v>515.97833000000003</v>
      </c>
      <c r="K6776" s="8">
        <v>19725.785500000002</v>
      </c>
      <c r="L6776" s="8">
        <v>3749.6665899999998</v>
      </c>
      <c r="M6776" s="8">
        <v>453.05</v>
      </c>
      <c r="N6776" s="8">
        <v>634.15634999999997</v>
      </c>
      <c r="O6776" s="8">
        <v>1699.04997</v>
      </c>
      <c r="P6776" s="8">
        <v>4104631.23</v>
      </c>
      <c r="Q6776" s="8">
        <v>1663.8706199999999</v>
      </c>
      <c r="R6776" s="8">
        <v>17718.771199999999</v>
      </c>
      <c r="S6776" s="8">
        <v>7149125.9199999999</v>
      </c>
      <c r="T6776" s="8">
        <v>2828.16311</v>
      </c>
      <c r="U6776" s="8">
        <v>471398.32199999999</v>
      </c>
      <c r="V6776" s="8">
        <v>337.42955999999998</v>
      </c>
      <c r="W6776" s="8">
        <v>12622.41718</v>
      </c>
      <c r="X6776" s="8">
        <v>453.05</v>
      </c>
      <c r="Y6776" s="8">
        <v>2598.2404700000002</v>
      </c>
      <c r="Z6776" s="8">
        <v>3749.6665899999998</v>
      </c>
      <c r="AA6776" s="8">
        <v>544.52035000000001</v>
      </c>
      <c r="AB6776" s="8">
        <v>583.97758999999996</v>
      </c>
      <c r="AC6776" s="16">
        <v>143.26365759613441</v>
      </c>
      <c r="AD6776" s="16">
        <v>157.92906248488259</v>
      </c>
      <c r="AE6776" s="16">
        <v>199.35801369615641</v>
      </c>
    </row>
    <row r="6777" spans="4:31" x14ac:dyDescent="0.2">
      <c r="D6777" s="11">
        <v>38328</v>
      </c>
      <c r="E6777" s="8">
        <v>451.8</v>
      </c>
      <c r="F6777" s="8">
        <v>336.4735</v>
      </c>
      <c r="G6777" s="8">
        <v>46420.168729999998</v>
      </c>
      <c r="H6777" s="8">
        <v>232.67666</v>
      </c>
      <c r="I6777" s="8">
        <v>546.83547999999996</v>
      </c>
      <c r="J6777" s="8">
        <v>514.71284000000003</v>
      </c>
      <c r="K6777" s="8">
        <v>19732.350999999999</v>
      </c>
      <c r="L6777" s="8">
        <v>3739.3209700000002</v>
      </c>
      <c r="M6777" s="8">
        <v>451.8</v>
      </c>
      <c r="N6777" s="8">
        <v>631.38981000000001</v>
      </c>
      <c r="O6777" s="8">
        <v>1694.33932</v>
      </c>
      <c r="P6777" s="8">
        <v>4106860.22</v>
      </c>
      <c r="Q6777" s="8">
        <v>1659.2346299999999</v>
      </c>
      <c r="R6777" s="8">
        <v>17690.220799999999</v>
      </c>
      <c r="S6777" s="8">
        <v>7127141.9199999999</v>
      </c>
      <c r="T6777" s="8">
        <v>2816.97163</v>
      </c>
      <c r="U6777" s="8">
        <v>470549.49699999997</v>
      </c>
      <c r="V6777" s="8">
        <v>336.4735</v>
      </c>
      <c r="W6777" s="8">
        <v>12599.56567</v>
      </c>
      <c r="X6777" s="8">
        <v>451.8</v>
      </c>
      <c r="Y6777" s="8">
        <v>2603.49629</v>
      </c>
      <c r="Z6777" s="8">
        <v>3739.3209700000002</v>
      </c>
      <c r="AA6777" s="8">
        <v>546.83547999999996</v>
      </c>
      <c r="AB6777" s="8">
        <v>583.15561000000002</v>
      </c>
      <c r="AC6777" s="16">
        <v>143.02059031167948</v>
      </c>
      <c r="AD6777" s="16">
        <v>157.6914284872432</v>
      </c>
      <c r="AE6777" s="16">
        <v>198.94229697379333</v>
      </c>
    </row>
    <row r="6778" spans="4:31" x14ac:dyDescent="0.2">
      <c r="D6778" s="11">
        <v>38329</v>
      </c>
      <c r="E6778" s="8">
        <v>436.9</v>
      </c>
      <c r="F6778" s="8">
        <v>329.31322999999998</v>
      </c>
      <c r="G6778" s="8">
        <v>45741.231809999997</v>
      </c>
      <c r="H6778" s="8">
        <v>226.71376000000001</v>
      </c>
      <c r="I6778" s="8">
        <v>536.03211999999996</v>
      </c>
      <c r="J6778" s="8">
        <v>505.64591999999999</v>
      </c>
      <c r="K6778" s="8">
        <v>19197.376100000001</v>
      </c>
      <c r="L6778" s="8">
        <v>3615.9581800000001</v>
      </c>
      <c r="M6778" s="8">
        <v>436.9</v>
      </c>
      <c r="N6778" s="8">
        <v>619.96082000000001</v>
      </c>
      <c r="O6778" s="8">
        <v>1638.46172</v>
      </c>
      <c r="P6778" s="8">
        <v>4010741.1</v>
      </c>
      <c r="Q6778" s="8">
        <v>1604.5147400000001</v>
      </c>
      <c r="R6778" s="8">
        <v>17249.899600000001</v>
      </c>
      <c r="S6778" s="8">
        <v>6892969.7599999998</v>
      </c>
      <c r="T6778" s="8">
        <v>2721.8861900000002</v>
      </c>
      <c r="U6778" s="8">
        <v>462458.54700000002</v>
      </c>
      <c r="V6778" s="8">
        <v>329.31322999999998</v>
      </c>
      <c r="W6778" s="8">
        <v>12230.790639999999</v>
      </c>
      <c r="X6778" s="8">
        <v>436.9</v>
      </c>
      <c r="Y6778" s="8">
        <v>2562.63616</v>
      </c>
      <c r="Z6778" s="8">
        <v>3615.9581800000001</v>
      </c>
      <c r="AA6778" s="8">
        <v>536.03211999999996</v>
      </c>
      <c r="AB6778" s="8">
        <v>579.78886999999997</v>
      </c>
      <c r="AC6778" s="16">
        <v>140.91431036508604</v>
      </c>
      <c r="AD6778" s="16">
        <v>153.75416903653993</v>
      </c>
      <c r="AE6778" s="16">
        <v>193.70353006958669</v>
      </c>
    </row>
    <row r="6779" spans="4:31" x14ac:dyDescent="0.2">
      <c r="D6779" s="11">
        <v>38330</v>
      </c>
      <c r="E6779" s="8">
        <v>437.1</v>
      </c>
      <c r="F6779" s="8">
        <v>329.70004</v>
      </c>
      <c r="G6779" s="8">
        <v>45864.884429999998</v>
      </c>
      <c r="H6779" s="8">
        <v>228.09575000000001</v>
      </c>
      <c r="I6779" s="8">
        <v>536.3433</v>
      </c>
      <c r="J6779" s="8">
        <v>505.06864000000002</v>
      </c>
      <c r="K6779" s="8">
        <v>19295.768199999999</v>
      </c>
      <c r="L6779" s="8">
        <v>3617.6130600000001</v>
      </c>
      <c r="M6779" s="8">
        <v>437.1</v>
      </c>
      <c r="N6779" s="8">
        <v>629.64203999999995</v>
      </c>
      <c r="O6779" s="8">
        <v>1639.2336700000001</v>
      </c>
      <c r="P6779" s="8">
        <v>4006020.16</v>
      </c>
      <c r="Q6779" s="8">
        <v>1605.2490600000001</v>
      </c>
      <c r="R6779" s="8">
        <v>17341.931400000001</v>
      </c>
      <c r="S6779" s="8">
        <v>6893064.6900000004</v>
      </c>
      <c r="T6779" s="8">
        <v>2707.8334599999998</v>
      </c>
      <c r="U6779" s="8">
        <v>461358.89500000002</v>
      </c>
      <c r="V6779" s="8">
        <v>329.70004</v>
      </c>
      <c r="W6779" s="8">
        <v>12252.34189</v>
      </c>
      <c r="X6779" s="8">
        <v>437.1</v>
      </c>
      <c r="Y6779" s="8">
        <v>2548.61976</v>
      </c>
      <c r="Z6779" s="8">
        <v>3617.6130600000001</v>
      </c>
      <c r="AA6779" s="8">
        <v>536.3433</v>
      </c>
      <c r="AB6779" s="8">
        <v>581.79138</v>
      </c>
      <c r="AC6779" s="16">
        <v>141.29358998952586</v>
      </c>
      <c r="AD6779" s="16">
        <v>153.77558564828615</v>
      </c>
      <c r="AE6779" s="16">
        <v>194.91860641963871</v>
      </c>
    </row>
    <row r="6780" spans="4:31" x14ac:dyDescent="0.2">
      <c r="D6780" s="11">
        <v>38331</v>
      </c>
      <c r="E6780" s="8">
        <v>434</v>
      </c>
      <c r="F6780" s="8">
        <v>328.22838999999999</v>
      </c>
      <c r="G6780" s="8">
        <v>45795.675230000001</v>
      </c>
      <c r="H6780" s="8">
        <v>226.79766000000001</v>
      </c>
      <c r="I6780" s="8">
        <v>532.58308</v>
      </c>
      <c r="J6780" s="8">
        <v>503.85217</v>
      </c>
      <c r="K6780" s="8">
        <v>19365.0779</v>
      </c>
      <c r="L6780" s="8">
        <v>3591.9574299999999</v>
      </c>
      <c r="M6780" s="8">
        <v>434</v>
      </c>
      <c r="N6780" s="8">
        <v>623.65770999999995</v>
      </c>
      <c r="O6780" s="8">
        <v>1627.62996</v>
      </c>
      <c r="P6780" s="8">
        <v>4015802</v>
      </c>
      <c r="Q6780" s="8">
        <v>1593.90831</v>
      </c>
      <c r="R6780" s="8">
        <v>17236.308400000002</v>
      </c>
      <c r="S6780" s="8">
        <v>6846784</v>
      </c>
      <c r="T6780" s="8">
        <v>2701.64975</v>
      </c>
      <c r="U6780" s="8">
        <v>463295</v>
      </c>
      <c r="V6780" s="8">
        <v>328.22838999999999</v>
      </c>
      <c r="W6780" s="8">
        <v>12197.786679999999</v>
      </c>
      <c r="X6780" s="8">
        <v>434</v>
      </c>
      <c r="Y6780" s="8">
        <v>2517.19967</v>
      </c>
      <c r="Z6780" s="8">
        <v>3591.9574299999999</v>
      </c>
      <c r="AA6780" s="8">
        <v>532.58308</v>
      </c>
      <c r="AB6780" s="8">
        <v>578.05011999999999</v>
      </c>
      <c r="AC6780" s="16">
        <v>141.07559258739192</v>
      </c>
      <c r="AD6780" s="16">
        <v>152.643734545054</v>
      </c>
      <c r="AE6780" s="16">
        <v>194.17874166680889</v>
      </c>
    </row>
    <row r="6781" spans="4:31" x14ac:dyDescent="0.2">
      <c r="D6781" s="11">
        <v>38334</v>
      </c>
      <c r="E6781" s="8">
        <v>435.1</v>
      </c>
      <c r="F6781" s="8">
        <v>327.20423</v>
      </c>
      <c r="G6781" s="8">
        <v>45548.427100000001</v>
      </c>
      <c r="H6781" s="8">
        <v>226.54372000000001</v>
      </c>
      <c r="I6781" s="8">
        <v>534.71577000000002</v>
      </c>
      <c r="J6781" s="8">
        <v>502.19207999999998</v>
      </c>
      <c r="K6781" s="8">
        <v>19220.530699999999</v>
      </c>
      <c r="L6781" s="8">
        <v>3601.0602600000002</v>
      </c>
      <c r="M6781" s="8">
        <v>435.1</v>
      </c>
      <c r="N6781" s="8">
        <v>620.99622999999997</v>
      </c>
      <c r="O6781" s="8">
        <v>1631.4501700000001</v>
      </c>
      <c r="P6781" s="8">
        <v>4037726.64</v>
      </c>
      <c r="Q6781" s="8">
        <v>1598.0563500000001</v>
      </c>
      <c r="R6781" s="8">
        <v>17140.7539</v>
      </c>
      <c r="S6781" s="8">
        <v>6862829.9900000002</v>
      </c>
      <c r="T6781" s="8">
        <v>2708.4963400000001</v>
      </c>
      <c r="U6781" s="8">
        <v>461858.495</v>
      </c>
      <c r="V6781" s="8">
        <v>327.20423</v>
      </c>
      <c r="W6781" s="8">
        <v>12228.698609999999</v>
      </c>
      <c r="X6781" s="8">
        <v>435.1</v>
      </c>
      <c r="Y6781" s="8">
        <v>2490.94641</v>
      </c>
      <c r="Z6781" s="8">
        <v>3601.0602600000002</v>
      </c>
      <c r="AA6781" s="8">
        <v>534.71577000000002</v>
      </c>
      <c r="AB6781" s="8">
        <v>573.97253000000001</v>
      </c>
      <c r="AC6781" s="16">
        <v>140.32002368643774</v>
      </c>
      <c r="AD6781" s="16">
        <v>152.45087591832925</v>
      </c>
      <c r="AE6781" s="16">
        <v>193.55912198802952</v>
      </c>
    </row>
    <row r="6782" spans="4:31" x14ac:dyDescent="0.2">
      <c r="D6782" s="11">
        <v>38335</v>
      </c>
      <c r="E6782" s="8">
        <v>437.1</v>
      </c>
      <c r="F6782" s="8">
        <v>329.05473000000001</v>
      </c>
      <c r="G6782" s="8">
        <v>46129.327969999998</v>
      </c>
      <c r="H6782" s="8">
        <v>227.26559</v>
      </c>
      <c r="I6782" s="8">
        <v>542.04749000000004</v>
      </c>
      <c r="J6782" s="8">
        <v>505.02487000000002</v>
      </c>
      <c r="K6782" s="8">
        <v>19265.1747</v>
      </c>
      <c r="L6782" s="8">
        <v>3617.6130600000001</v>
      </c>
      <c r="M6782" s="8">
        <v>437.1</v>
      </c>
      <c r="N6782" s="8">
        <v>621.77439000000004</v>
      </c>
      <c r="O6782" s="8">
        <v>1639.1023600000001</v>
      </c>
      <c r="P6782" s="8">
        <v>4071585.14</v>
      </c>
      <c r="Q6782" s="8">
        <v>1605.4458199999999</v>
      </c>
      <c r="R6782" s="8">
        <v>17263.256600000001</v>
      </c>
      <c r="S6782" s="8">
        <v>6890879.1900000004</v>
      </c>
      <c r="T6782" s="8">
        <v>2714.38969</v>
      </c>
      <c r="U6782" s="8">
        <v>462670.19500000001</v>
      </c>
      <c r="V6782" s="8">
        <v>329.05473000000001</v>
      </c>
      <c r="W6782" s="8">
        <v>12225.770140000001</v>
      </c>
      <c r="X6782" s="8">
        <v>437.1</v>
      </c>
      <c r="Y6782" s="8">
        <v>2506.1118000000001</v>
      </c>
      <c r="Z6782" s="8">
        <v>3617.6130600000001</v>
      </c>
      <c r="AA6782" s="8">
        <v>542.04749000000004</v>
      </c>
      <c r="AB6782" s="8">
        <v>576.83915000000002</v>
      </c>
      <c r="AC6782" s="16">
        <v>142.10185517356317</v>
      </c>
      <c r="AD6782" s="16">
        <v>153.04321264218959</v>
      </c>
      <c r="AE6782" s="16">
        <v>194.12426965551941</v>
      </c>
    </row>
    <row r="6783" spans="4:31" x14ac:dyDescent="0.2">
      <c r="D6783" s="11">
        <v>38336</v>
      </c>
      <c r="E6783" s="8">
        <v>439</v>
      </c>
      <c r="F6783" s="8">
        <v>327.08713</v>
      </c>
      <c r="G6783" s="8">
        <v>45715.262589999998</v>
      </c>
      <c r="H6783" s="8">
        <v>225.81726</v>
      </c>
      <c r="I6783" s="8">
        <v>538.47726999999998</v>
      </c>
      <c r="J6783" s="8">
        <v>500.39400000000001</v>
      </c>
      <c r="K6783" s="8">
        <v>19272.097300000001</v>
      </c>
      <c r="L6783" s="8">
        <v>3633.38339</v>
      </c>
      <c r="M6783" s="8">
        <v>439</v>
      </c>
      <c r="N6783" s="8">
        <v>618.33137999999997</v>
      </c>
      <c r="O6783" s="8">
        <v>1646.1620800000001</v>
      </c>
      <c r="P6783" s="8">
        <v>4061847.5</v>
      </c>
      <c r="Q6783" s="8">
        <v>1612.3810000000001</v>
      </c>
      <c r="R6783" s="8">
        <v>17241.722300000001</v>
      </c>
      <c r="S6783" s="8">
        <v>6923469</v>
      </c>
      <c r="T6783" s="8">
        <v>2730.5796999999998</v>
      </c>
      <c r="U6783" s="8">
        <v>465998.5</v>
      </c>
      <c r="V6783" s="8">
        <v>327.08713</v>
      </c>
      <c r="W6783" s="8">
        <v>12230.138349999999</v>
      </c>
      <c r="X6783" s="8">
        <v>439</v>
      </c>
      <c r="Y6783" s="8">
        <v>2514.37248</v>
      </c>
      <c r="Z6783" s="8">
        <v>3633.38339</v>
      </c>
      <c r="AA6783" s="8">
        <v>538.47726999999998</v>
      </c>
      <c r="AB6783" s="8">
        <v>573.85622000000001</v>
      </c>
      <c r="AC6783" s="16">
        <v>140.8354784010811</v>
      </c>
      <c r="AD6783" s="16">
        <v>153.32375800635134</v>
      </c>
      <c r="AE6783" s="16">
        <v>194.07677119502168</v>
      </c>
    </row>
    <row r="6784" spans="4:31" x14ac:dyDescent="0.2">
      <c r="D6784" s="11">
        <v>38337</v>
      </c>
      <c r="E6784" s="8">
        <v>439.5</v>
      </c>
      <c r="F6784" s="8">
        <v>330.78688</v>
      </c>
      <c r="G6784" s="8">
        <v>45842.044280000002</v>
      </c>
      <c r="H6784" s="8">
        <v>227.26693</v>
      </c>
      <c r="I6784" s="8">
        <v>543.61728000000005</v>
      </c>
      <c r="J6784" s="8">
        <v>508.01763</v>
      </c>
      <c r="K6784" s="8">
        <v>19219.3331</v>
      </c>
      <c r="L6784" s="8">
        <v>3637.5216399999999</v>
      </c>
      <c r="M6784" s="8">
        <v>439.5</v>
      </c>
      <c r="N6784" s="8">
        <v>620.79349999999999</v>
      </c>
      <c r="O6784" s="8">
        <v>1648.0369800000001</v>
      </c>
      <c r="P6784" s="8">
        <v>4074165</v>
      </c>
      <c r="Q6784" s="8">
        <v>1614.3054400000001</v>
      </c>
      <c r="R6784" s="8">
        <v>17217.4071</v>
      </c>
      <c r="S6784" s="8">
        <v>6933112.5</v>
      </c>
      <c r="T6784" s="8">
        <v>2733.6896999999999</v>
      </c>
      <c r="U6784" s="8">
        <v>463892.25</v>
      </c>
      <c r="V6784" s="8">
        <v>330.78688</v>
      </c>
      <c r="W6784" s="8">
        <v>12253.255440000001</v>
      </c>
      <c r="X6784" s="8">
        <v>439.5</v>
      </c>
      <c r="Y6784" s="8">
        <v>2532.8382999999999</v>
      </c>
      <c r="Z6784" s="8">
        <v>3637.5216399999999</v>
      </c>
      <c r="AA6784" s="8">
        <v>543.61728000000005</v>
      </c>
      <c r="AB6784" s="8">
        <v>580.84982000000002</v>
      </c>
      <c r="AC6784" s="16">
        <v>141.22832336059818</v>
      </c>
      <c r="AD6784" s="16">
        <v>153.95247910469055</v>
      </c>
      <c r="AE6784" s="16">
        <v>194.26721092266024</v>
      </c>
    </row>
    <row r="6785" spans="4:31" x14ac:dyDescent="0.2">
      <c r="D6785" s="11">
        <v>38338</v>
      </c>
      <c r="E6785" s="8">
        <v>438.9</v>
      </c>
      <c r="F6785" s="8">
        <v>331.14523000000003</v>
      </c>
      <c r="G6785" s="8">
        <v>45825.533710000003</v>
      </c>
      <c r="H6785" s="8">
        <v>226.76315</v>
      </c>
      <c r="I6785" s="8">
        <v>540.74659999999994</v>
      </c>
      <c r="J6785" s="8">
        <v>509.16777000000002</v>
      </c>
      <c r="K6785" s="8">
        <v>19274.2863</v>
      </c>
      <c r="L6785" s="8">
        <v>3632.5549299999998</v>
      </c>
      <c r="M6785" s="8">
        <v>438.9</v>
      </c>
      <c r="N6785" s="8">
        <v>615.11810000000003</v>
      </c>
      <c r="O6785" s="8">
        <v>1645.78673</v>
      </c>
      <c r="P6785" s="8">
        <v>4081769.09</v>
      </c>
      <c r="Q6785" s="8">
        <v>1612.0133499999999</v>
      </c>
      <c r="R6785" s="8">
        <v>17182.928500000002</v>
      </c>
      <c r="S6785" s="8">
        <v>6922768.1600000001</v>
      </c>
      <c r="T6785" s="8">
        <v>2731.05458</v>
      </c>
      <c r="U6785" s="8">
        <v>465453.34600000002</v>
      </c>
      <c r="V6785" s="8">
        <v>331.14523000000003</v>
      </c>
      <c r="W6785" s="8">
        <v>12259.569380000001</v>
      </c>
      <c r="X6785" s="8">
        <v>438.9</v>
      </c>
      <c r="Y6785" s="8">
        <v>2543.4245500000002</v>
      </c>
      <c r="Z6785" s="8">
        <v>3632.5549299999998</v>
      </c>
      <c r="AA6785" s="8">
        <v>540.74659999999994</v>
      </c>
      <c r="AB6785" s="8">
        <v>578.83271000000002</v>
      </c>
      <c r="AC6785" s="16">
        <v>141.17698457682135</v>
      </c>
      <c r="AD6785" s="16">
        <v>153.90417568359862</v>
      </c>
      <c r="AE6785" s="16">
        <v>193.91001651636174</v>
      </c>
    </row>
    <row r="6786" spans="4:31" x14ac:dyDescent="0.2">
      <c r="D6786" s="11">
        <v>38341</v>
      </c>
      <c r="E6786" s="8">
        <v>442.45</v>
      </c>
      <c r="F6786" s="8">
        <v>330.00180999999998</v>
      </c>
      <c r="G6786" s="8">
        <v>45977.183709999998</v>
      </c>
      <c r="H6786" s="8">
        <v>227.01966999999999</v>
      </c>
      <c r="I6786" s="8">
        <v>543.21785</v>
      </c>
      <c r="J6786" s="8">
        <v>507.06954999999999</v>
      </c>
      <c r="K6786" s="8">
        <v>19390.3678</v>
      </c>
      <c r="L6786" s="8">
        <v>3661.8926000000001</v>
      </c>
      <c r="M6786" s="8">
        <v>442.45</v>
      </c>
      <c r="N6786" s="8">
        <v>613.89922000000001</v>
      </c>
      <c r="O6786" s="8">
        <v>1659.31981</v>
      </c>
      <c r="P6786" s="8">
        <v>4116996.8</v>
      </c>
      <c r="Q6786" s="8">
        <v>1624.9416000000001</v>
      </c>
      <c r="R6786" s="8">
        <v>17279.8796</v>
      </c>
      <c r="S6786" s="8">
        <v>6978320.6299999999</v>
      </c>
      <c r="T6786" s="8">
        <v>2762.76782</v>
      </c>
      <c r="U6786" s="8">
        <v>468333.27299999999</v>
      </c>
      <c r="V6786" s="8">
        <v>330.00180999999998</v>
      </c>
      <c r="W6786" s="8">
        <v>12350.102999999999</v>
      </c>
      <c r="X6786" s="8">
        <v>442.45</v>
      </c>
      <c r="Y6786" s="8">
        <v>2529.70748</v>
      </c>
      <c r="Z6786" s="8">
        <v>3661.8926000000001</v>
      </c>
      <c r="AA6786" s="8">
        <v>543.21785</v>
      </c>
      <c r="AB6786" s="8">
        <v>578.10146999999995</v>
      </c>
      <c r="AC6786" s="16">
        <v>141.64475246501945</v>
      </c>
      <c r="AD6786" s="16">
        <v>154.53333741029917</v>
      </c>
      <c r="AE6786" s="16">
        <v>194.70445346615494</v>
      </c>
    </row>
    <row r="6787" spans="4:31" x14ac:dyDescent="0.2">
      <c r="D6787" s="11">
        <v>38342</v>
      </c>
      <c r="E6787" s="8">
        <v>440.95</v>
      </c>
      <c r="F6787" s="8">
        <v>329.94121999999999</v>
      </c>
      <c r="G6787" s="8">
        <v>46090.290950000002</v>
      </c>
      <c r="H6787" s="8">
        <v>228.95203000000001</v>
      </c>
      <c r="I6787" s="8">
        <v>542.85310000000004</v>
      </c>
      <c r="J6787" s="8">
        <v>508.59143999999998</v>
      </c>
      <c r="K6787" s="8">
        <v>19280.532599999999</v>
      </c>
      <c r="L6787" s="8">
        <v>3649.52216</v>
      </c>
      <c r="M6787" s="8">
        <v>440.95</v>
      </c>
      <c r="N6787" s="8">
        <v>616.11698000000001</v>
      </c>
      <c r="O6787" s="8">
        <v>1653.69436</v>
      </c>
      <c r="P6787" s="8">
        <v>4110755.92</v>
      </c>
      <c r="Q6787" s="8">
        <v>1619.4327000000001</v>
      </c>
      <c r="R6787" s="8">
        <v>17202.5586</v>
      </c>
      <c r="S6787" s="8">
        <v>6959513.0800000001</v>
      </c>
      <c r="T6787" s="8">
        <v>2748.7714900000001</v>
      </c>
      <c r="U6787" s="8">
        <v>465422.67300000001</v>
      </c>
      <c r="V6787" s="8">
        <v>329.94121999999999</v>
      </c>
      <c r="W6787" s="8">
        <v>12282.659009999999</v>
      </c>
      <c r="X6787" s="8">
        <v>440.95</v>
      </c>
      <c r="Y6787" s="8">
        <v>2510.2178199999998</v>
      </c>
      <c r="Z6787" s="8">
        <v>3649.52216</v>
      </c>
      <c r="AA6787" s="8">
        <v>542.85310000000004</v>
      </c>
      <c r="AB6787" s="8">
        <v>576.25454000000002</v>
      </c>
      <c r="AC6787" s="16">
        <v>141.98916718160663</v>
      </c>
      <c r="AD6787" s="16">
        <v>153.82905135065724</v>
      </c>
      <c r="AE6787" s="16">
        <v>194.27788584257527</v>
      </c>
    </row>
    <row r="6788" spans="4:31" x14ac:dyDescent="0.2">
      <c r="D6788" s="11">
        <v>38343</v>
      </c>
      <c r="E6788" s="8">
        <v>441</v>
      </c>
      <c r="F6788" s="8">
        <v>329.44868000000002</v>
      </c>
      <c r="G6788" s="8">
        <v>45905.888809999997</v>
      </c>
      <c r="H6788" s="8">
        <v>230.54002</v>
      </c>
      <c r="I6788" s="8">
        <v>546.02399000000003</v>
      </c>
      <c r="J6788" s="8">
        <v>508.27444000000003</v>
      </c>
      <c r="K6788" s="8">
        <v>19324.6165</v>
      </c>
      <c r="L6788" s="8">
        <v>3649.8922299999999</v>
      </c>
      <c r="M6788" s="8">
        <v>441</v>
      </c>
      <c r="N6788" s="8">
        <v>613.65129000000002</v>
      </c>
      <c r="O6788" s="8">
        <v>1653.8820599999999</v>
      </c>
      <c r="P6788" s="8">
        <v>4113207</v>
      </c>
      <c r="Q6788" s="8">
        <v>1619.6165100000001</v>
      </c>
      <c r="R6788" s="8">
        <v>17223.251799999998</v>
      </c>
      <c r="S6788" s="8">
        <v>6956775</v>
      </c>
      <c r="T6788" s="8">
        <v>2749.6348499999999</v>
      </c>
      <c r="U6788" s="8">
        <v>464593.5</v>
      </c>
      <c r="V6788" s="8">
        <v>329.44868000000002</v>
      </c>
      <c r="W6788" s="8">
        <v>12278.54196</v>
      </c>
      <c r="X6788" s="8">
        <v>441</v>
      </c>
      <c r="Y6788" s="8">
        <v>2507.6361299999999</v>
      </c>
      <c r="Z6788" s="8">
        <v>3649.8922299999999</v>
      </c>
      <c r="AA6788" s="8">
        <v>546.02399000000003</v>
      </c>
      <c r="AB6788" s="8">
        <v>575.98121000000003</v>
      </c>
      <c r="AC6788" s="16">
        <v>141.42556090719387</v>
      </c>
      <c r="AD6788" s="16">
        <v>153.78650202443714</v>
      </c>
      <c r="AE6788" s="16">
        <v>194.22215658673429</v>
      </c>
    </row>
    <row r="6789" spans="4:31" x14ac:dyDescent="0.2">
      <c r="D6789" s="11">
        <v>38344</v>
      </c>
      <c r="E6789" s="8">
        <v>441.1</v>
      </c>
      <c r="F6789" s="8">
        <v>326.68011999999999</v>
      </c>
      <c r="G6789" s="8">
        <v>45708.972320000001</v>
      </c>
      <c r="H6789" s="8">
        <v>229.82934</v>
      </c>
      <c r="I6789" s="8">
        <v>545.08880999999997</v>
      </c>
      <c r="J6789" s="8">
        <v>504.35324000000003</v>
      </c>
      <c r="K6789" s="8">
        <v>19298.118600000002</v>
      </c>
      <c r="L6789" s="8">
        <v>3650.71866</v>
      </c>
      <c r="M6789" s="8">
        <v>441.1</v>
      </c>
      <c r="N6789" s="8">
        <v>606.73272999999995</v>
      </c>
      <c r="O6789" s="8">
        <v>1654.2565400000001</v>
      </c>
      <c r="P6789" s="8">
        <v>4097817.64</v>
      </c>
      <c r="Q6789" s="8">
        <v>1619.9390599999999</v>
      </c>
      <c r="R6789" s="8">
        <v>17216.126700000001</v>
      </c>
      <c r="S6789" s="8">
        <v>6959232.3899999997</v>
      </c>
      <c r="T6789" s="8">
        <v>2741.4352399999998</v>
      </c>
      <c r="U6789" s="8">
        <v>463375.39600000001</v>
      </c>
      <c r="V6789" s="8">
        <v>326.68011999999999</v>
      </c>
      <c r="W6789" s="8">
        <v>12275.143400000001</v>
      </c>
      <c r="X6789" s="8">
        <v>441.1</v>
      </c>
      <c r="Y6789" s="8">
        <v>2493.31657</v>
      </c>
      <c r="Z6789" s="8">
        <v>3650.71866</v>
      </c>
      <c r="AA6789" s="8">
        <v>545.08880999999997</v>
      </c>
      <c r="AB6789" s="8">
        <v>575.32263999999998</v>
      </c>
      <c r="AC6789" s="16">
        <v>140.82049508890765</v>
      </c>
      <c r="AD6789" s="16">
        <v>153.6122310716114</v>
      </c>
      <c r="AE6789" s="16">
        <v>193.47892822749071</v>
      </c>
    </row>
    <row r="6790" spans="4:31" x14ac:dyDescent="0.2">
      <c r="D6790" s="11">
        <v>38345</v>
      </c>
      <c r="E6790" s="8">
        <v>441.1</v>
      </c>
      <c r="F6790" s="8">
        <v>325.83553000000001</v>
      </c>
      <c r="G6790" s="8">
        <v>45689.116900000001</v>
      </c>
      <c r="H6790" s="8">
        <v>228.97633999999999</v>
      </c>
      <c r="I6790" s="8">
        <v>541.53796999999997</v>
      </c>
      <c r="J6790" s="8">
        <v>503.62549000000001</v>
      </c>
      <c r="K6790" s="8">
        <v>19313.552</v>
      </c>
      <c r="L6790" s="8">
        <v>3650.7628300000001</v>
      </c>
      <c r="M6790" s="8">
        <v>441.1</v>
      </c>
      <c r="N6790" s="8">
        <v>604.74761000000001</v>
      </c>
      <c r="O6790" s="8">
        <v>1654.21237</v>
      </c>
      <c r="P6790" s="8">
        <v>4088995.64</v>
      </c>
      <c r="Q6790" s="8">
        <v>1619.9609399999999</v>
      </c>
      <c r="R6790" s="8">
        <v>17198.478999999999</v>
      </c>
      <c r="S6790" s="8">
        <v>6958350.1900000004</v>
      </c>
      <c r="T6790" s="8">
        <v>2741.4352399999998</v>
      </c>
      <c r="U6790" s="8">
        <v>462250.57</v>
      </c>
      <c r="V6790" s="8">
        <v>325.83553000000001</v>
      </c>
      <c r="W6790" s="8">
        <v>12273.602080000001</v>
      </c>
      <c r="X6790" s="8">
        <v>441.1</v>
      </c>
      <c r="Y6790" s="8">
        <v>2494.9710500000001</v>
      </c>
      <c r="Z6790" s="8">
        <v>3650.7628300000001</v>
      </c>
      <c r="AA6790" s="8">
        <v>541.53796999999997</v>
      </c>
      <c r="AB6790" s="8">
        <v>572.07686999999999</v>
      </c>
      <c r="AC6790" s="16">
        <v>140.75841351729972</v>
      </c>
      <c r="AD6790" s="16">
        <v>153.49233576497798</v>
      </c>
      <c r="AE6790" s="16">
        <v>193.34419093845554</v>
      </c>
    </row>
    <row r="6791" spans="4:31" x14ac:dyDescent="0.2">
      <c r="D6791" s="11">
        <v>38348</v>
      </c>
      <c r="E6791" s="8">
        <v>441.1</v>
      </c>
      <c r="F6791" s="8">
        <v>323.81429000000003</v>
      </c>
      <c r="G6791" s="8">
        <v>45508.271079999999</v>
      </c>
      <c r="H6791" s="8">
        <v>228.08825999999999</v>
      </c>
      <c r="I6791" s="8">
        <v>538.31820000000005</v>
      </c>
      <c r="J6791" s="8">
        <v>500.67030999999997</v>
      </c>
      <c r="K6791" s="8">
        <v>19315.759600000001</v>
      </c>
      <c r="L6791" s="8">
        <v>3650.7628300000001</v>
      </c>
      <c r="M6791" s="8">
        <v>441.1</v>
      </c>
      <c r="N6791" s="8">
        <v>596.14625999999998</v>
      </c>
      <c r="O6791" s="8">
        <v>1654.21237</v>
      </c>
      <c r="P6791" s="8">
        <v>4101125.89</v>
      </c>
      <c r="Q6791" s="8">
        <v>1619.9390599999999</v>
      </c>
      <c r="R6791" s="8">
        <v>17227.1515</v>
      </c>
      <c r="S6791" s="8">
        <v>6960555.6900000004</v>
      </c>
      <c r="T6791" s="8">
        <v>2743.6407899999999</v>
      </c>
      <c r="U6791" s="8">
        <v>461610.99699999997</v>
      </c>
      <c r="V6791" s="8">
        <v>323.81429000000003</v>
      </c>
      <c r="W6791" s="8">
        <v>12250.75152</v>
      </c>
      <c r="X6791" s="8">
        <v>441.1</v>
      </c>
      <c r="Y6791" s="8">
        <v>2479.3117699999998</v>
      </c>
      <c r="Z6791" s="8">
        <v>3650.7628300000001</v>
      </c>
      <c r="AA6791" s="8">
        <v>538.31820000000005</v>
      </c>
      <c r="AB6791" s="8">
        <v>568.20800999999994</v>
      </c>
      <c r="AC6791" s="16">
        <v>140.20285620327982</v>
      </c>
      <c r="AD6791" s="16">
        <v>153.10324196639951</v>
      </c>
      <c r="AE6791" s="16">
        <v>192.56883950208956</v>
      </c>
    </row>
    <row r="6792" spans="4:31" x14ac:dyDescent="0.2">
      <c r="D6792" s="11">
        <v>38349</v>
      </c>
      <c r="E6792" s="8">
        <v>441.1</v>
      </c>
      <c r="F6792" s="8">
        <v>324.27848999999998</v>
      </c>
      <c r="G6792" s="8">
        <v>45543.559880000001</v>
      </c>
      <c r="H6792" s="8">
        <v>228.64989</v>
      </c>
      <c r="I6792" s="8">
        <v>538.47257999999999</v>
      </c>
      <c r="J6792" s="8">
        <v>501.02325000000002</v>
      </c>
      <c r="K6792" s="8">
        <v>19269.446</v>
      </c>
      <c r="L6792" s="8">
        <v>3650.6744899999999</v>
      </c>
      <c r="M6792" s="8">
        <v>441.1</v>
      </c>
      <c r="N6792" s="8">
        <v>596.4769</v>
      </c>
      <c r="O6792" s="8">
        <v>1654.2565400000001</v>
      </c>
      <c r="P6792" s="8">
        <v>4110609.53</v>
      </c>
      <c r="Q6792" s="8">
        <v>1619.98323</v>
      </c>
      <c r="R6792" s="8">
        <v>17207.302899999999</v>
      </c>
      <c r="S6792" s="8">
        <v>6962320.0899999999</v>
      </c>
      <c r="T6792" s="8">
        <v>2738.1271200000001</v>
      </c>
      <c r="U6792" s="8">
        <v>459846.59700000001</v>
      </c>
      <c r="V6792" s="8">
        <v>324.27848999999998</v>
      </c>
      <c r="W6792" s="8">
        <v>12260.369619999999</v>
      </c>
      <c r="X6792" s="8">
        <v>441.1</v>
      </c>
      <c r="Y6792" s="8">
        <v>2486.7003399999999</v>
      </c>
      <c r="Z6792" s="8">
        <v>3650.6744899999999</v>
      </c>
      <c r="AA6792" s="8">
        <v>538.47257999999999</v>
      </c>
      <c r="AB6792" s="8">
        <v>567.91538000000003</v>
      </c>
      <c r="AC6792" s="16">
        <v>140.31142171646985</v>
      </c>
      <c r="AD6792" s="16">
        <v>153.19524584314195</v>
      </c>
      <c r="AE6792" s="16">
        <v>192.44069601076146</v>
      </c>
    </row>
    <row r="6793" spans="4:31" x14ac:dyDescent="0.2">
      <c r="D6793" s="11">
        <v>38350</v>
      </c>
      <c r="E6793" s="8">
        <v>440.25</v>
      </c>
      <c r="F6793" s="8">
        <v>324.05871999999999</v>
      </c>
      <c r="G6793" s="8">
        <v>45865.241779999997</v>
      </c>
      <c r="H6793" s="8">
        <v>229.80561</v>
      </c>
      <c r="I6793" s="8">
        <v>535.76199999999994</v>
      </c>
      <c r="J6793" s="8">
        <v>500.10160999999999</v>
      </c>
      <c r="K6793" s="8">
        <v>19236.720300000001</v>
      </c>
      <c r="L6793" s="8">
        <v>3643.6849299999999</v>
      </c>
      <c r="M6793" s="8">
        <v>440.25</v>
      </c>
      <c r="N6793" s="8">
        <v>597.63899000000004</v>
      </c>
      <c r="O6793" s="8">
        <v>1651.06933</v>
      </c>
      <c r="P6793" s="8">
        <v>4105331.25</v>
      </c>
      <c r="Q6793" s="8">
        <v>1616.9279799999999</v>
      </c>
      <c r="R6793" s="8">
        <v>17235.784800000001</v>
      </c>
      <c r="S6793" s="8">
        <v>6949346.25</v>
      </c>
      <c r="T6793" s="8">
        <v>2706.4364700000001</v>
      </c>
      <c r="U6793" s="8">
        <v>458520.375</v>
      </c>
      <c r="V6793" s="8">
        <v>324.05871999999999</v>
      </c>
      <c r="W6793" s="8">
        <v>12260.95847</v>
      </c>
      <c r="X6793" s="8">
        <v>440.25</v>
      </c>
      <c r="Y6793" s="8">
        <v>2511.18579</v>
      </c>
      <c r="Z6793" s="8">
        <v>3643.6849299999999</v>
      </c>
      <c r="AA6793" s="8">
        <v>535.76199999999994</v>
      </c>
      <c r="AB6793" s="8">
        <v>568.87197000000003</v>
      </c>
      <c r="AC6793" s="16">
        <v>141.2940134801681</v>
      </c>
      <c r="AD6793" s="16">
        <v>153.3645778010393</v>
      </c>
      <c r="AE6793" s="16">
        <v>192.29307694003191</v>
      </c>
    </row>
    <row r="6794" spans="4:31" x14ac:dyDescent="0.2">
      <c r="D6794" s="11">
        <v>38351</v>
      </c>
      <c r="E6794" s="8">
        <v>435.6</v>
      </c>
      <c r="F6794" s="8">
        <v>319.58900999999997</v>
      </c>
      <c r="G6794" s="8">
        <v>44882.025860000002</v>
      </c>
      <c r="H6794" s="8">
        <v>226.72739000000001</v>
      </c>
      <c r="I6794" s="8">
        <v>525.26792999999998</v>
      </c>
      <c r="J6794" s="8">
        <v>493.68684000000002</v>
      </c>
      <c r="K6794" s="8">
        <v>19013.930899999999</v>
      </c>
      <c r="L6794" s="8">
        <v>3605.1984600000001</v>
      </c>
      <c r="M6794" s="8">
        <v>435.6</v>
      </c>
      <c r="N6794" s="8">
        <v>585.22805000000005</v>
      </c>
      <c r="O6794" s="8">
        <v>1633.8043700000001</v>
      </c>
      <c r="P6794" s="8">
        <v>4064146.63</v>
      </c>
      <c r="Q6794" s="8">
        <v>1599.8927699999999</v>
      </c>
      <c r="R6794" s="8">
        <v>16999.281599999998</v>
      </c>
      <c r="S6794" s="8">
        <v>6875508.0899999999</v>
      </c>
      <c r="T6794" s="8">
        <v>2651.7139400000001</v>
      </c>
      <c r="U6794" s="8">
        <v>453677.24699999997</v>
      </c>
      <c r="V6794" s="8">
        <v>319.58900999999997</v>
      </c>
      <c r="W6794" s="8">
        <v>12096.603150000001</v>
      </c>
      <c r="X6794" s="8">
        <v>435.6</v>
      </c>
      <c r="Y6794" s="8">
        <v>2477.47417</v>
      </c>
      <c r="Z6794" s="8">
        <v>3605.1984600000001</v>
      </c>
      <c r="AA6794" s="8">
        <v>525.26792999999998</v>
      </c>
      <c r="AB6794" s="8">
        <v>560.36518999999998</v>
      </c>
      <c r="AC6794" s="16">
        <v>138.27466287097189</v>
      </c>
      <c r="AD6794" s="16">
        <v>151.47125365930739</v>
      </c>
      <c r="AE6794" s="16">
        <v>189.64615956141543</v>
      </c>
    </row>
    <row r="6795" spans="4:31" x14ac:dyDescent="0.2">
      <c r="D6795" s="11">
        <v>38352</v>
      </c>
      <c r="E6795" s="8">
        <v>435.6</v>
      </c>
      <c r="F6795" s="8">
        <v>320.47073999999998</v>
      </c>
      <c r="G6795" s="8">
        <v>44635.91087</v>
      </c>
      <c r="H6795" s="8">
        <v>226.88675000000001</v>
      </c>
      <c r="I6795" s="8">
        <v>521.91382999999996</v>
      </c>
      <c r="J6795" s="8">
        <v>495.32026999999999</v>
      </c>
      <c r="K6795" s="8">
        <v>18935.519499999999</v>
      </c>
      <c r="L6795" s="8">
        <v>3605.24208</v>
      </c>
      <c r="M6795" s="8">
        <v>435.6</v>
      </c>
      <c r="N6795" s="8">
        <v>587.40610000000004</v>
      </c>
      <c r="O6795" s="8">
        <v>1633.8043700000001</v>
      </c>
      <c r="P6795" s="8">
        <v>4043455.64</v>
      </c>
      <c r="Q6795" s="8">
        <v>1599.87075</v>
      </c>
      <c r="R6795" s="8">
        <v>16923.050299999999</v>
      </c>
      <c r="S6795" s="8">
        <v>6870716.4900000002</v>
      </c>
      <c r="T6795" s="8">
        <v>2644.0909799999999</v>
      </c>
      <c r="U6795" s="8">
        <v>450932.94699999999</v>
      </c>
      <c r="V6795" s="8">
        <v>320.47073999999998</v>
      </c>
      <c r="W6795" s="8">
        <v>12074.821819999999</v>
      </c>
      <c r="X6795" s="8">
        <v>435.6</v>
      </c>
      <c r="Y6795" s="8">
        <v>2454.0606600000001</v>
      </c>
      <c r="Z6795" s="8">
        <v>3605.24208</v>
      </c>
      <c r="AA6795" s="8">
        <v>521.91382999999996</v>
      </c>
      <c r="AB6795" s="8">
        <v>555.68295999999998</v>
      </c>
      <c r="AC6795" s="16">
        <v>137.5226366362742</v>
      </c>
      <c r="AD6795" s="16">
        <v>150.96855547608001</v>
      </c>
      <c r="AE6795" s="16">
        <v>189.57099381330204</v>
      </c>
    </row>
    <row r="6796" spans="4:31" x14ac:dyDescent="0.2">
      <c r="D6796" s="11">
        <v>38355</v>
      </c>
      <c r="E6796" s="8">
        <v>435.6</v>
      </c>
      <c r="F6796" s="8">
        <v>323.60140000000001</v>
      </c>
      <c r="G6796" s="8">
        <v>44812.334929999997</v>
      </c>
      <c r="H6796" s="8">
        <v>228.88365999999999</v>
      </c>
      <c r="I6796" s="8">
        <v>527.68525999999997</v>
      </c>
      <c r="J6796" s="8">
        <v>500.06853000000001</v>
      </c>
      <c r="K6796" s="8">
        <v>18911.564699999999</v>
      </c>
      <c r="L6796" s="8">
        <v>3605.24208</v>
      </c>
      <c r="M6796" s="8">
        <v>435.6</v>
      </c>
      <c r="N6796" s="8">
        <v>586.09960000000001</v>
      </c>
      <c r="O6796" s="8">
        <v>1633.6082899999999</v>
      </c>
      <c r="P6796" s="8">
        <v>4046722.64</v>
      </c>
      <c r="Q6796" s="8">
        <v>1599.7839300000001</v>
      </c>
      <c r="R6796" s="8">
        <v>16953.5455</v>
      </c>
      <c r="S6796" s="8">
        <v>6870716.4900000002</v>
      </c>
      <c r="T6796" s="8">
        <v>2613.5991199999999</v>
      </c>
      <c r="U6796" s="8">
        <v>452196.14399999997</v>
      </c>
      <c r="V6796" s="8">
        <v>323.60140000000001</v>
      </c>
      <c r="W6796" s="8">
        <v>12096.603150000001</v>
      </c>
      <c r="X6796" s="8">
        <v>435.6</v>
      </c>
      <c r="Y6796" s="8">
        <v>2464.40587</v>
      </c>
      <c r="Z6796" s="8">
        <v>3605.24208</v>
      </c>
      <c r="AA6796" s="8">
        <v>527.68525999999997</v>
      </c>
      <c r="AB6796" s="8">
        <v>560.72582999999997</v>
      </c>
      <c r="AC6796" s="16">
        <v>138.06629498665913</v>
      </c>
      <c r="AD6796" s="16">
        <v>151.34616573035993</v>
      </c>
      <c r="AE6796" s="16">
        <v>189.45967228761913</v>
      </c>
    </row>
    <row r="6797" spans="4:31" x14ac:dyDescent="0.2">
      <c r="D6797" s="11">
        <v>38356</v>
      </c>
      <c r="E6797" s="8">
        <v>427.75</v>
      </c>
      <c r="F6797" s="8">
        <v>321.79799000000003</v>
      </c>
      <c r="G6797" s="8">
        <v>44637.849419999999</v>
      </c>
      <c r="H6797" s="8">
        <v>227.11586</v>
      </c>
      <c r="I6797" s="8">
        <v>523.48032000000001</v>
      </c>
      <c r="J6797" s="8">
        <v>499.03446000000002</v>
      </c>
      <c r="K6797" s="8">
        <v>18587.870500000001</v>
      </c>
      <c r="L6797" s="8">
        <v>3540.27277</v>
      </c>
      <c r="M6797" s="8">
        <v>427.75</v>
      </c>
      <c r="N6797" s="8">
        <v>581.73985000000005</v>
      </c>
      <c r="O6797" s="8">
        <v>1604.1477600000001</v>
      </c>
      <c r="P6797" s="8">
        <v>3973797.5</v>
      </c>
      <c r="Q6797" s="8">
        <v>1570.91173</v>
      </c>
      <c r="R6797" s="8">
        <v>16746.409899999999</v>
      </c>
      <c r="S6797" s="8">
        <v>6748184</v>
      </c>
      <c r="T6797" s="8">
        <v>2551.5284099999999</v>
      </c>
      <c r="U6797" s="8">
        <v>444218.375</v>
      </c>
      <c r="V6797" s="8">
        <v>321.79799000000003</v>
      </c>
      <c r="W6797" s="8">
        <v>11857.224</v>
      </c>
      <c r="X6797" s="8">
        <v>427.75</v>
      </c>
      <c r="Y6797" s="8">
        <v>2504.3691800000001</v>
      </c>
      <c r="Z6797" s="8">
        <v>3540.27277</v>
      </c>
      <c r="AA6797" s="8">
        <v>523.48032000000001</v>
      </c>
      <c r="AB6797" s="8">
        <v>556.60379</v>
      </c>
      <c r="AC6797" s="16">
        <v>137.5193748623069</v>
      </c>
      <c r="AD6797" s="16">
        <v>149.71577488139678</v>
      </c>
      <c r="AE6797" s="16">
        <v>186.74297129972689</v>
      </c>
    </row>
    <row r="6798" spans="4:31" x14ac:dyDescent="0.2">
      <c r="D6798" s="11">
        <v>38357</v>
      </c>
      <c r="E6798" s="8">
        <v>426</v>
      </c>
      <c r="F6798" s="8">
        <v>320.86768999999998</v>
      </c>
      <c r="G6798" s="8">
        <v>44242.228179999998</v>
      </c>
      <c r="H6798" s="8">
        <v>225.65959000000001</v>
      </c>
      <c r="I6798" s="8">
        <v>521.67953</v>
      </c>
      <c r="J6798" s="8">
        <v>497.48277999999999</v>
      </c>
      <c r="K6798" s="8">
        <v>18616.198700000001</v>
      </c>
      <c r="L6798" s="8">
        <v>3525.7462300000002</v>
      </c>
      <c r="M6798" s="8">
        <v>426</v>
      </c>
      <c r="N6798" s="8">
        <v>586.81482000000005</v>
      </c>
      <c r="O6798" s="8">
        <v>1597.60644</v>
      </c>
      <c r="P6798" s="8">
        <v>3966060</v>
      </c>
      <c r="Q6798" s="8">
        <v>1564.4848500000001</v>
      </c>
      <c r="R6798" s="8">
        <v>16660.853800000001</v>
      </c>
      <c r="S6798" s="8">
        <v>6725688</v>
      </c>
      <c r="T6798" s="8">
        <v>2538.9596099999999</v>
      </c>
      <c r="U6798" s="8">
        <v>445766.35800000001</v>
      </c>
      <c r="V6798" s="8">
        <v>320.86768999999998</v>
      </c>
      <c r="W6798" s="8">
        <v>11877.304599999999</v>
      </c>
      <c r="X6798" s="8">
        <v>426</v>
      </c>
      <c r="Y6798" s="8">
        <v>2524.0496699999999</v>
      </c>
      <c r="Z6798" s="8">
        <v>3525.7462300000002</v>
      </c>
      <c r="AA6798" s="8">
        <v>521.67953</v>
      </c>
      <c r="AB6798" s="8">
        <v>555.66427999999996</v>
      </c>
      <c r="AC6798" s="16">
        <v>136.30557870848722</v>
      </c>
      <c r="AD6798" s="16">
        <v>149.66272640783183</v>
      </c>
      <c r="AE6798" s="16">
        <v>186.99819346886537</v>
      </c>
    </row>
    <row r="6799" spans="4:31" x14ac:dyDescent="0.2">
      <c r="D6799" s="11">
        <v>38358</v>
      </c>
      <c r="E6799" s="8">
        <v>424.35</v>
      </c>
      <c r="F6799" s="8">
        <v>322.16052999999999</v>
      </c>
      <c r="G6799" s="8">
        <v>44588.559560000002</v>
      </c>
      <c r="H6799" s="8">
        <v>226.29587000000001</v>
      </c>
      <c r="I6799" s="8">
        <v>523.64739999999995</v>
      </c>
      <c r="J6799" s="8">
        <v>498.99277999999998</v>
      </c>
      <c r="K6799" s="8">
        <v>18588.642199999998</v>
      </c>
      <c r="L6799" s="8">
        <v>3512.1314600000001</v>
      </c>
      <c r="M6799" s="8">
        <v>424.35</v>
      </c>
      <c r="N6799" s="8">
        <v>593.34702000000004</v>
      </c>
      <c r="O6799" s="8">
        <v>1591.39653</v>
      </c>
      <c r="P6799" s="8">
        <v>3953667.59</v>
      </c>
      <c r="Q6799" s="8">
        <v>1558.4671800000001</v>
      </c>
      <c r="R6799" s="8">
        <v>16657.849099999999</v>
      </c>
      <c r="S6799" s="8">
        <v>6699635.4900000002</v>
      </c>
      <c r="T6799" s="8">
        <v>2527.00335</v>
      </c>
      <c r="U6799" s="8">
        <v>449174.32</v>
      </c>
      <c r="V6799" s="8">
        <v>322.16052999999999</v>
      </c>
      <c r="W6799" s="8">
        <v>11839.358319999999</v>
      </c>
      <c r="X6799" s="8">
        <v>424.35</v>
      </c>
      <c r="Y6799" s="8">
        <v>2591.1862099999998</v>
      </c>
      <c r="Z6799" s="8">
        <v>3512.1314600000001</v>
      </c>
      <c r="AA6799" s="8">
        <v>523.64739999999995</v>
      </c>
      <c r="AB6799" s="8">
        <v>557.58473000000004</v>
      </c>
      <c r="AC6799" s="16">
        <v>137.36411116128244</v>
      </c>
      <c r="AD6799" s="16">
        <v>150.09998139204978</v>
      </c>
      <c r="AE6799" s="16">
        <v>187.25057381272313</v>
      </c>
    </row>
    <row r="6800" spans="4:31" x14ac:dyDescent="0.2">
      <c r="D6800" s="11">
        <v>38359</v>
      </c>
      <c r="E6800" s="8">
        <v>422.2</v>
      </c>
      <c r="F6800" s="8">
        <v>323.58684</v>
      </c>
      <c r="G6800" s="8">
        <v>44267.66102</v>
      </c>
      <c r="H6800" s="8">
        <v>226.04133999999999</v>
      </c>
      <c r="I6800" s="8">
        <v>520.44561999999996</v>
      </c>
      <c r="J6800" s="8">
        <v>501.25655</v>
      </c>
      <c r="K6800" s="8">
        <v>18443.803800000002</v>
      </c>
      <c r="L6800" s="8">
        <v>3494.33779</v>
      </c>
      <c r="M6800" s="8">
        <v>422.2</v>
      </c>
      <c r="N6800" s="8">
        <v>588.75774000000001</v>
      </c>
      <c r="O6800" s="8">
        <v>1583.3339699999999</v>
      </c>
      <c r="P6800" s="8">
        <v>3920970.95</v>
      </c>
      <c r="Q6800" s="8">
        <v>1550.52918</v>
      </c>
      <c r="R6800" s="8">
        <v>16533.3452</v>
      </c>
      <c r="S6800" s="8">
        <v>6666537.2300000004</v>
      </c>
      <c r="T6800" s="8">
        <v>2514.2006799999999</v>
      </c>
      <c r="U6800" s="8">
        <v>443943.24900000001</v>
      </c>
      <c r="V6800" s="8">
        <v>323.58684</v>
      </c>
      <c r="W6800" s="8">
        <v>11720.268330000001</v>
      </c>
      <c r="X6800" s="8">
        <v>422.2</v>
      </c>
      <c r="Y6800" s="8">
        <v>2573.0974299999998</v>
      </c>
      <c r="Z6800" s="8">
        <v>3494.33779</v>
      </c>
      <c r="AA6800" s="8">
        <v>520.44561999999996</v>
      </c>
      <c r="AB6800" s="8">
        <v>557.17579999999998</v>
      </c>
      <c r="AC6800" s="16">
        <v>136.38086052693365</v>
      </c>
      <c r="AD6800" s="16">
        <v>149.22827331731088</v>
      </c>
      <c r="AE6800" s="16">
        <v>186.0683783157825</v>
      </c>
    </row>
    <row r="6801" spans="4:31" x14ac:dyDescent="0.2">
      <c r="D6801" s="11">
        <v>38362</v>
      </c>
      <c r="E6801" s="8">
        <v>420</v>
      </c>
      <c r="F6801" s="8">
        <v>320.72082999999998</v>
      </c>
      <c r="G6801" s="8">
        <v>43879.496149999999</v>
      </c>
      <c r="H6801" s="8">
        <v>224.02393000000001</v>
      </c>
      <c r="I6801" s="8">
        <v>513.49198999999999</v>
      </c>
      <c r="J6801" s="8">
        <v>496.01990000000001</v>
      </c>
      <c r="K6801" s="8">
        <v>18427.5</v>
      </c>
      <c r="L6801" s="8">
        <v>3476.0878400000001</v>
      </c>
      <c r="M6801" s="8">
        <v>420</v>
      </c>
      <c r="N6801" s="8">
        <v>582.85486000000003</v>
      </c>
      <c r="O6801" s="8">
        <v>1575.0837100000001</v>
      </c>
      <c r="P6801" s="8">
        <v>3903900</v>
      </c>
      <c r="Q6801" s="8">
        <v>1542.49191</v>
      </c>
      <c r="R6801" s="8">
        <v>16434.595600000001</v>
      </c>
      <c r="S6801" s="8">
        <v>6625080</v>
      </c>
      <c r="T6801" s="8">
        <v>2490.5997299999999</v>
      </c>
      <c r="U6801" s="8">
        <v>442470</v>
      </c>
      <c r="V6801" s="8">
        <v>320.72082999999998</v>
      </c>
      <c r="W6801" s="8">
        <v>11659.197690000001</v>
      </c>
      <c r="X6801" s="8">
        <v>420</v>
      </c>
      <c r="Y6801" s="8">
        <v>2514.7496799999999</v>
      </c>
      <c r="Z6801" s="8">
        <v>3476.0878400000001</v>
      </c>
      <c r="AA6801" s="8">
        <v>513.49198999999999</v>
      </c>
      <c r="AB6801" s="8">
        <v>553.46907999999996</v>
      </c>
      <c r="AC6801" s="16">
        <v>135.1868172068981</v>
      </c>
      <c r="AD6801" s="16">
        <v>147.9339573640446</v>
      </c>
      <c r="AE6801" s="16">
        <v>185.11526572705478</v>
      </c>
    </row>
    <row r="6802" spans="4:31" x14ac:dyDescent="0.2">
      <c r="D6802" s="11">
        <v>38363</v>
      </c>
      <c r="E6802" s="8">
        <v>421.35</v>
      </c>
      <c r="F6802" s="8">
        <v>320.40595000000002</v>
      </c>
      <c r="G6802" s="8">
        <v>43763.498420000004</v>
      </c>
      <c r="H6802" s="8">
        <v>224.48653999999999</v>
      </c>
      <c r="I6802" s="8">
        <v>512.29817000000003</v>
      </c>
      <c r="J6802" s="8">
        <v>495.88659999999999</v>
      </c>
      <c r="K6802" s="8">
        <v>18396.129700000001</v>
      </c>
      <c r="L6802" s="8">
        <v>3487.3019599999998</v>
      </c>
      <c r="M6802" s="8">
        <v>421.35</v>
      </c>
      <c r="N6802" s="8">
        <v>579.35604999999998</v>
      </c>
      <c r="O6802" s="8">
        <v>1580.18813</v>
      </c>
      <c r="P6802" s="8">
        <v>3910126.64</v>
      </c>
      <c r="Q6802" s="8">
        <v>1547.44938</v>
      </c>
      <c r="R6802" s="8">
        <v>16445.284299999999</v>
      </c>
      <c r="S6802" s="8">
        <v>6646372.5899999999</v>
      </c>
      <c r="T6802" s="8">
        <v>2493.3375700000001</v>
      </c>
      <c r="U6802" s="8">
        <v>440521.272</v>
      </c>
      <c r="V6802" s="8">
        <v>320.40595000000002</v>
      </c>
      <c r="W6802" s="8">
        <v>11778.8295</v>
      </c>
      <c r="X6802" s="8">
        <v>421.35</v>
      </c>
      <c r="Y6802" s="8">
        <v>2511.9821000000002</v>
      </c>
      <c r="Z6802" s="8">
        <v>3487.3019599999998</v>
      </c>
      <c r="AA6802" s="8">
        <v>512.29817000000003</v>
      </c>
      <c r="AB6802" s="8">
        <v>552.26409000000001</v>
      </c>
      <c r="AC6802" s="16">
        <v>134.83365758107817</v>
      </c>
      <c r="AD6802" s="16">
        <v>148.38923462225895</v>
      </c>
      <c r="AE6802" s="16">
        <v>184.89081026296856</v>
      </c>
    </row>
    <row r="6803" spans="4:31" x14ac:dyDescent="0.2">
      <c r="D6803" s="11">
        <v>38364</v>
      </c>
      <c r="E6803" s="8">
        <v>426.6</v>
      </c>
      <c r="F6803" s="8">
        <v>321.10181999999998</v>
      </c>
      <c r="G6803" s="8">
        <v>43677.42366</v>
      </c>
      <c r="H6803" s="8">
        <v>225.33872</v>
      </c>
      <c r="I6803" s="8">
        <v>510.29849999999999</v>
      </c>
      <c r="J6803" s="8">
        <v>496.28458000000001</v>
      </c>
      <c r="K6803" s="8">
        <v>18625.344700000001</v>
      </c>
      <c r="L6803" s="8">
        <v>3530.7535800000001</v>
      </c>
      <c r="M6803" s="8">
        <v>426.6</v>
      </c>
      <c r="N6803" s="8">
        <v>580.06906000000004</v>
      </c>
      <c r="O6803" s="8">
        <v>1599.8560399999999</v>
      </c>
      <c r="P6803" s="8">
        <v>3922585.65</v>
      </c>
      <c r="Q6803" s="8">
        <v>1566.73053</v>
      </c>
      <c r="R6803" s="8">
        <v>16562.738000000001</v>
      </c>
      <c r="S6803" s="8">
        <v>6727479.6900000004</v>
      </c>
      <c r="T6803" s="8">
        <v>2524.4044399999998</v>
      </c>
      <c r="U6803" s="8">
        <v>444730.34700000001</v>
      </c>
      <c r="V6803" s="8">
        <v>321.10181999999998</v>
      </c>
      <c r="W6803" s="8">
        <v>11869.07208</v>
      </c>
      <c r="X6803" s="8">
        <v>426.6</v>
      </c>
      <c r="Y6803" s="8">
        <v>2540.61528</v>
      </c>
      <c r="Z6803" s="8">
        <v>3530.7535800000001</v>
      </c>
      <c r="AA6803" s="8">
        <v>510.29849999999999</v>
      </c>
      <c r="AB6803" s="8">
        <v>554.99883999999997</v>
      </c>
      <c r="AC6803" s="16">
        <v>134.57835441894309</v>
      </c>
      <c r="AD6803" s="16">
        <v>149.88742900974069</v>
      </c>
      <c r="AE6803" s="16">
        <v>186.55345855576439</v>
      </c>
    </row>
    <row r="6804" spans="4:31" x14ac:dyDescent="0.2">
      <c r="D6804" s="11">
        <v>38365</v>
      </c>
      <c r="E6804" s="8">
        <v>423.6</v>
      </c>
      <c r="F6804" s="8">
        <v>320.84820000000002</v>
      </c>
      <c r="G6804" s="8">
        <v>43368.148609999997</v>
      </c>
      <c r="H6804" s="8">
        <v>225.23531</v>
      </c>
      <c r="I6804" s="8">
        <v>509.03962999999999</v>
      </c>
      <c r="J6804" s="8">
        <v>496.54343</v>
      </c>
      <c r="K6804" s="8">
        <v>18479.543600000001</v>
      </c>
      <c r="L6804" s="8">
        <v>3505.88166</v>
      </c>
      <c r="M6804" s="8">
        <v>423.6</v>
      </c>
      <c r="N6804" s="8">
        <v>575.03643</v>
      </c>
      <c r="O6804" s="8">
        <v>1588.5838799999999</v>
      </c>
      <c r="P6804" s="8">
        <v>3872761.66</v>
      </c>
      <c r="Q6804" s="8">
        <v>1555.6703199999999</v>
      </c>
      <c r="R6804" s="8">
        <v>16380.605600000001</v>
      </c>
      <c r="S6804" s="8">
        <v>6683134.8899999997</v>
      </c>
      <c r="T6804" s="8">
        <v>2503.47507</v>
      </c>
      <c r="U6804" s="8">
        <v>439061.24800000002</v>
      </c>
      <c r="V6804" s="8">
        <v>320.84820000000002</v>
      </c>
      <c r="W6804" s="8">
        <v>11818.43333</v>
      </c>
      <c r="X6804" s="8">
        <v>423.6</v>
      </c>
      <c r="Y6804" s="8">
        <v>2550.7063600000001</v>
      </c>
      <c r="Z6804" s="8">
        <v>3505.88166</v>
      </c>
      <c r="AA6804" s="8">
        <v>509.03962999999999</v>
      </c>
      <c r="AB6804" s="8">
        <v>553.32750999999996</v>
      </c>
      <c r="AC6804" s="16">
        <v>133.62806343881155</v>
      </c>
      <c r="AD6804" s="16">
        <v>149.31318040121931</v>
      </c>
      <c r="AE6804" s="16">
        <v>185.1617677266166</v>
      </c>
    </row>
    <row r="6805" spans="4:31" x14ac:dyDescent="0.2">
      <c r="D6805" s="11">
        <v>38366</v>
      </c>
      <c r="E6805" s="8">
        <v>422.5</v>
      </c>
      <c r="F6805" s="8">
        <v>322.65454</v>
      </c>
      <c r="G6805" s="8">
        <v>43340.044329999997</v>
      </c>
      <c r="H6805" s="8">
        <v>226.13547</v>
      </c>
      <c r="I6805" s="8">
        <v>513.92866000000004</v>
      </c>
      <c r="J6805" s="8">
        <v>499.66946000000002</v>
      </c>
      <c r="K6805" s="8">
        <v>18425.218799999999</v>
      </c>
      <c r="L6805" s="8">
        <v>3496.82114</v>
      </c>
      <c r="M6805" s="8">
        <v>422.5</v>
      </c>
      <c r="N6805" s="8">
        <v>571.57911000000001</v>
      </c>
      <c r="O6805" s="8">
        <v>1584.45921</v>
      </c>
      <c r="P6805" s="8">
        <v>3870100</v>
      </c>
      <c r="Q6805" s="8">
        <v>1551.6734100000001</v>
      </c>
      <c r="R6805" s="8">
        <v>16353.4951</v>
      </c>
      <c r="S6805" s="8">
        <v>6665782.5</v>
      </c>
      <c r="T6805" s="8">
        <v>2492.7498399999999</v>
      </c>
      <c r="U6805" s="8">
        <v>440878.75</v>
      </c>
      <c r="V6805" s="8">
        <v>322.65454</v>
      </c>
      <c r="W6805" s="8">
        <v>11806.75915</v>
      </c>
      <c r="X6805" s="8">
        <v>422.5</v>
      </c>
      <c r="Y6805" s="8">
        <v>2532.8874500000002</v>
      </c>
      <c r="Z6805" s="8">
        <v>3496.82114</v>
      </c>
      <c r="AA6805" s="8">
        <v>513.92866000000004</v>
      </c>
      <c r="AB6805" s="8">
        <v>556.10401999999999</v>
      </c>
      <c r="AC6805" s="16">
        <v>133.54302325430623</v>
      </c>
      <c r="AD6805" s="16">
        <v>149.03036133843887</v>
      </c>
      <c r="AE6805" s="16">
        <v>184.56483570493617</v>
      </c>
    </row>
    <row r="6806" spans="4:31" x14ac:dyDescent="0.2">
      <c r="D6806" s="11">
        <v>38369</v>
      </c>
      <c r="E6806" s="8">
        <v>422.25</v>
      </c>
      <c r="F6806" s="8">
        <v>322.73473000000001</v>
      </c>
      <c r="G6806" s="8">
        <v>43090.607349999998</v>
      </c>
      <c r="H6806" s="8">
        <v>227.08940999999999</v>
      </c>
      <c r="I6806" s="8">
        <v>512.78012000000001</v>
      </c>
      <c r="J6806" s="8">
        <v>498.76130999999998</v>
      </c>
      <c r="K6806" s="8">
        <v>18410.096099999999</v>
      </c>
      <c r="L6806" s="8">
        <v>3494.7097399999998</v>
      </c>
      <c r="M6806" s="8">
        <v>422.25</v>
      </c>
      <c r="N6806" s="8">
        <v>565.39264000000003</v>
      </c>
      <c r="O6806" s="8">
        <v>1583.5216600000001</v>
      </c>
      <c r="P6806" s="8">
        <v>3856620.38</v>
      </c>
      <c r="Q6806" s="8">
        <v>1550.71298</v>
      </c>
      <c r="R6806" s="8">
        <v>16233.3979</v>
      </c>
      <c r="S6806" s="8">
        <v>6665216.25</v>
      </c>
      <c r="T6806" s="8">
        <v>2484.94094</v>
      </c>
      <c r="U6806" s="8">
        <v>437662.125</v>
      </c>
      <c r="V6806" s="8">
        <v>322.73473000000001</v>
      </c>
      <c r="W6806" s="8">
        <v>11844.10735</v>
      </c>
      <c r="X6806" s="8">
        <v>422.25</v>
      </c>
      <c r="Y6806" s="8">
        <v>2552.5008800000001</v>
      </c>
      <c r="Z6806" s="8">
        <v>3494.7097399999998</v>
      </c>
      <c r="AA6806" s="8">
        <v>512.78012000000001</v>
      </c>
      <c r="AB6806" s="8">
        <v>556.61746000000005</v>
      </c>
      <c r="AC6806" s="16">
        <v>132.78014381398788</v>
      </c>
      <c r="AD6806" s="16">
        <v>149.32173118130177</v>
      </c>
      <c r="AE6806" s="16">
        <v>183.95244852065179</v>
      </c>
    </row>
    <row r="6807" spans="4:31" x14ac:dyDescent="0.2">
      <c r="D6807" s="11">
        <v>38370</v>
      </c>
      <c r="E6807" s="8">
        <v>421.75</v>
      </c>
      <c r="F6807" s="8">
        <v>323.83766000000003</v>
      </c>
      <c r="G6807" s="8">
        <v>43273.656949999997</v>
      </c>
      <c r="H6807" s="8">
        <v>225.91532000000001</v>
      </c>
      <c r="I6807" s="8">
        <v>515.63153999999997</v>
      </c>
      <c r="J6807" s="8">
        <v>500.21636000000001</v>
      </c>
      <c r="K6807" s="8">
        <v>18424.147700000001</v>
      </c>
      <c r="L6807" s="8">
        <v>3490.5293000000001</v>
      </c>
      <c r="M6807" s="8">
        <v>421.75</v>
      </c>
      <c r="N6807" s="8">
        <v>567.25346000000002</v>
      </c>
      <c r="O6807" s="8">
        <v>1581.6465599999999</v>
      </c>
      <c r="P6807" s="8">
        <v>3862386.5</v>
      </c>
      <c r="Q6807" s="8">
        <v>1548.87673</v>
      </c>
      <c r="R6807" s="8">
        <v>16218.390600000001</v>
      </c>
      <c r="S6807" s="8">
        <v>6658589</v>
      </c>
      <c r="T6807" s="8">
        <v>2473.5636500000001</v>
      </c>
      <c r="U6807" s="8">
        <v>436890.78399999999</v>
      </c>
      <c r="V6807" s="8">
        <v>323.83766000000003</v>
      </c>
      <c r="W6807" s="8">
        <v>11861.71875</v>
      </c>
      <c r="X6807" s="8">
        <v>421.75</v>
      </c>
      <c r="Y6807" s="8">
        <v>2554.2232800000002</v>
      </c>
      <c r="Z6807" s="8">
        <v>3490.5293000000001</v>
      </c>
      <c r="AA6807" s="8">
        <v>515.63153999999997</v>
      </c>
      <c r="AB6807" s="8">
        <v>557.98110999999994</v>
      </c>
      <c r="AC6807" s="16">
        <v>133.34017508363388</v>
      </c>
      <c r="AD6807" s="16">
        <v>149.36340219238275</v>
      </c>
      <c r="AE6807" s="16">
        <v>184.1190002720233</v>
      </c>
    </row>
    <row r="6808" spans="4:31" x14ac:dyDescent="0.2">
      <c r="D6808" s="11">
        <v>38371</v>
      </c>
      <c r="E6808" s="8">
        <v>424.95</v>
      </c>
      <c r="F6808" s="8">
        <v>326.04437000000001</v>
      </c>
      <c r="G6808" s="8">
        <v>43567.991150000002</v>
      </c>
      <c r="H6808" s="8">
        <v>226.44682</v>
      </c>
      <c r="I6808" s="8">
        <v>521.60456999999997</v>
      </c>
      <c r="J6808" s="8">
        <v>502.58796999999998</v>
      </c>
      <c r="K6808" s="8">
        <v>18536.3148</v>
      </c>
      <c r="L6808" s="8">
        <v>3517.0556099999999</v>
      </c>
      <c r="M6808" s="8">
        <v>424.95</v>
      </c>
      <c r="N6808" s="8">
        <v>571.55739000000005</v>
      </c>
      <c r="O6808" s="8">
        <v>1593.6470200000001</v>
      </c>
      <c r="P6808" s="8">
        <v>3892329.08</v>
      </c>
      <c r="Q6808" s="8">
        <v>1560.6285499999999</v>
      </c>
      <c r="R6808" s="8">
        <v>16345.6983</v>
      </c>
      <c r="S6808" s="8">
        <v>6705710.2300000004</v>
      </c>
      <c r="T6808" s="8">
        <v>2492.3313699999999</v>
      </c>
      <c r="U6808" s="8">
        <v>438080.86300000001</v>
      </c>
      <c r="V6808" s="8">
        <v>326.04437000000001</v>
      </c>
      <c r="W6808" s="8">
        <v>11958.61659</v>
      </c>
      <c r="X6808" s="8">
        <v>424.95</v>
      </c>
      <c r="Y6808" s="8">
        <v>2560.3232899999998</v>
      </c>
      <c r="Z6808" s="8">
        <v>3517.0556099999999</v>
      </c>
      <c r="AA6808" s="8">
        <v>521.60456999999997</v>
      </c>
      <c r="AB6808" s="8">
        <v>558.92406000000005</v>
      </c>
      <c r="AC6808" s="16">
        <v>134.24742510316608</v>
      </c>
      <c r="AD6808" s="16">
        <v>150.23689613914374</v>
      </c>
      <c r="AE6808" s="16">
        <v>185.4094639115898</v>
      </c>
    </row>
    <row r="6809" spans="4:31" x14ac:dyDescent="0.2">
      <c r="D6809" s="11">
        <v>38372</v>
      </c>
      <c r="E6809" s="8">
        <v>422.9</v>
      </c>
      <c r="F6809" s="8">
        <v>326.51319000000001</v>
      </c>
      <c r="G6809" s="8">
        <v>43624.23891</v>
      </c>
      <c r="H6809" s="8">
        <v>226.09539000000001</v>
      </c>
      <c r="I6809" s="8">
        <v>521.56213000000002</v>
      </c>
      <c r="J6809" s="8">
        <v>504.05410000000001</v>
      </c>
      <c r="K6809" s="8">
        <v>18516.667300000001</v>
      </c>
      <c r="L6809" s="8">
        <v>3500.13094</v>
      </c>
      <c r="M6809" s="8">
        <v>422.9</v>
      </c>
      <c r="N6809" s="8">
        <v>568.80007999999998</v>
      </c>
      <c r="O6809" s="8">
        <v>1585.95893</v>
      </c>
      <c r="P6809" s="8">
        <v>3873763.11</v>
      </c>
      <c r="Q6809" s="8">
        <v>1553.1420900000001</v>
      </c>
      <c r="R6809" s="8">
        <v>16287.9895</v>
      </c>
      <c r="S6809" s="8">
        <v>6674629.1600000001</v>
      </c>
      <c r="T6809" s="8">
        <v>2480.3078300000002</v>
      </c>
      <c r="U6809" s="8">
        <v>436644.14899999998</v>
      </c>
      <c r="V6809" s="8">
        <v>326.51319000000001</v>
      </c>
      <c r="W6809" s="8">
        <v>11915.19959</v>
      </c>
      <c r="X6809" s="8">
        <v>422.9</v>
      </c>
      <c r="Y6809" s="8">
        <v>2571.7810800000002</v>
      </c>
      <c r="Z6809" s="8">
        <v>3500.13094</v>
      </c>
      <c r="AA6809" s="8">
        <v>521.56213000000002</v>
      </c>
      <c r="AB6809" s="8">
        <v>556.00831000000005</v>
      </c>
      <c r="AC6809" s="16">
        <v>134.4169962546863</v>
      </c>
      <c r="AD6809" s="16">
        <v>149.79755640995407</v>
      </c>
      <c r="AE6809" s="16">
        <v>184.82451745501911</v>
      </c>
    </row>
    <row r="6810" spans="4:31" x14ac:dyDescent="0.2">
      <c r="D6810" s="11">
        <v>38373</v>
      </c>
      <c r="E6810" s="8">
        <v>423.3</v>
      </c>
      <c r="F6810" s="8">
        <v>325.65280999999999</v>
      </c>
      <c r="G6810" s="8">
        <v>43703.58627</v>
      </c>
      <c r="H6810" s="8">
        <v>226.46044000000001</v>
      </c>
      <c r="I6810" s="8">
        <v>519.26179999999999</v>
      </c>
      <c r="J6810" s="8">
        <v>504.19204000000002</v>
      </c>
      <c r="K6810" s="8">
        <v>18498.200199999999</v>
      </c>
      <c r="L6810" s="8">
        <v>3503.3983400000002</v>
      </c>
      <c r="M6810" s="8">
        <v>423.3</v>
      </c>
      <c r="N6810" s="8">
        <v>571.45448999999996</v>
      </c>
      <c r="O6810" s="8">
        <v>1587.5010299999999</v>
      </c>
      <c r="P6810" s="8">
        <v>3874039.81</v>
      </c>
      <c r="Q6810" s="8">
        <v>1554.5683899999999</v>
      </c>
      <c r="R6810" s="8">
        <v>16322.439399999999</v>
      </c>
      <c r="S6810" s="8">
        <v>6683903.9199999999</v>
      </c>
      <c r="T6810" s="8">
        <v>2482.65326</v>
      </c>
      <c r="U6810" s="8">
        <v>439596.84700000001</v>
      </c>
      <c r="V6810" s="8">
        <v>325.65280999999999</v>
      </c>
      <c r="W6810" s="8">
        <v>11884.140719999999</v>
      </c>
      <c r="X6810" s="8">
        <v>423.3</v>
      </c>
      <c r="Y6810" s="8">
        <v>2546.78307</v>
      </c>
      <c r="Z6810" s="8">
        <v>3503.3983400000002</v>
      </c>
      <c r="AA6810" s="8">
        <v>519.26179999999999</v>
      </c>
      <c r="AB6810" s="8">
        <v>551.85428000000002</v>
      </c>
      <c r="AC6810" s="16">
        <v>134.65931894562664</v>
      </c>
      <c r="AD6810" s="16">
        <v>149.33765964518116</v>
      </c>
      <c r="AE6810" s="16">
        <v>185.01536551887025</v>
      </c>
    </row>
    <row r="6811" spans="4:31" x14ac:dyDescent="0.2">
      <c r="D6811" s="11">
        <v>38376</v>
      </c>
      <c r="E6811" s="8">
        <v>427.35</v>
      </c>
      <c r="F6811" s="8">
        <v>327.63432</v>
      </c>
      <c r="G6811" s="8">
        <v>43912.329760000001</v>
      </c>
      <c r="H6811" s="8">
        <v>227.82282000000001</v>
      </c>
      <c r="I6811" s="8">
        <v>522.49911999999995</v>
      </c>
      <c r="J6811" s="8">
        <v>506.34536000000003</v>
      </c>
      <c r="K6811" s="8">
        <v>18655.957299999998</v>
      </c>
      <c r="L6811" s="8">
        <v>3536.9181600000002</v>
      </c>
      <c r="M6811" s="8">
        <v>427.35</v>
      </c>
      <c r="N6811" s="8">
        <v>571.58027000000004</v>
      </c>
      <c r="O6811" s="8">
        <v>1602.68992</v>
      </c>
      <c r="P6811" s="8">
        <v>3906405.01</v>
      </c>
      <c r="Q6811" s="8">
        <v>1569.48498</v>
      </c>
      <c r="R6811" s="8">
        <v>16446.552899999999</v>
      </c>
      <c r="S6811" s="8">
        <v>6745717.4400000004</v>
      </c>
      <c r="T6811" s="8">
        <v>2506.40679</v>
      </c>
      <c r="U6811" s="8">
        <v>441238.72399999999</v>
      </c>
      <c r="V6811" s="8">
        <v>327.63432</v>
      </c>
      <c r="W6811" s="8">
        <v>11964.08092</v>
      </c>
      <c r="X6811" s="8">
        <v>427.35</v>
      </c>
      <c r="Y6811" s="8">
        <v>2542.5175800000002</v>
      </c>
      <c r="Z6811" s="8">
        <v>3536.9181600000002</v>
      </c>
      <c r="AA6811" s="8">
        <v>522.49911999999995</v>
      </c>
      <c r="AB6811" s="8">
        <v>555.75766999999996</v>
      </c>
      <c r="AC6811" s="16">
        <v>135.3058143115021</v>
      </c>
      <c r="AD6811" s="16">
        <v>150.311760282694</v>
      </c>
      <c r="AE6811" s="16">
        <v>186.23268760962475</v>
      </c>
    </row>
    <row r="6812" spans="4:31" x14ac:dyDescent="0.2">
      <c r="D6812" s="11">
        <v>38377</v>
      </c>
      <c r="E6812" s="8">
        <v>424.5</v>
      </c>
      <c r="F6812" s="8">
        <v>327.63476000000003</v>
      </c>
      <c r="G6812" s="8">
        <v>44179.836199999998</v>
      </c>
      <c r="H6812" s="8">
        <v>227.65669</v>
      </c>
      <c r="I6812" s="8">
        <v>526.14630999999997</v>
      </c>
      <c r="J6812" s="8">
        <v>507.46845000000002</v>
      </c>
      <c r="K6812" s="8">
        <v>18588.8521</v>
      </c>
      <c r="L6812" s="8">
        <v>3513.3741399999999</v>
      </c>
      <c r="M6812" s="8">
        <v>424.5</v>
      </c>
      <c r="N6812" s="8">
        <v>566.38891000000001</v>
      </c>
      <c r="O6812" s="8">
        <v>1591.9596100000001</v>
      </c>
      <c r="P6812" s="8">
        <v>3884599.5</v>
      </c>
      <c r="Q6812" s="8">
        <v>1559.0186100000001</v>
      </c>
      <c r="R6812" s="8">
        <v>16389.9388</v>
      </c>
      <c r="S6812" s="8">
        <v>6700732.5</v>
      </c>
      <c r="T6812" s="8">
        <v>2489.1616600000002</v>
      </c>
      <c r="U6812" s="8">
        <v>437871.75</v>
      </c>
      <c r="V6812" s="8">
        <v>327.63476000000003</v>
      </c>
      <c r="W6812" s="8">
        <v>11913.036480000001</v>
      </c>
      <c r="X6812" s="8">
        <v>424.5</v>
      </c>
      <c r="Y6812" s="8">
        <v>2533.6279</v>
      </c>
      <c r="Z6812" s="8">
        <v>3513.3741399999999</v>
      </c>
      <c r="AA6812" s="8">
        <v>526.14630999999997</v>
      </c>
      <c r="AB6812" s="8">
        <v>555.19227000000001</v>
      </c>
      <c r="AC6812" s="16">
        <v>136.1202622951034</v>
      </c>
      <c r="AD6812" s="16">
        <v>149.60295665586511</v>
      </c>
      <c r="AE6812" s="16">
        <v>185.14227189035284</v>
      </c>
    </row>
    <row r="6813" spans="4:31" x14ac:dyDescent="0.2">
      <c r="D6813" s="11">
        <v>38378</v>
      </c>
      <c r="E6813" s="8">
        <v>425.8</v>
      </c>
      <c r="F6813" s="8">
        <v>325.74669</v>
      </c>
      <c r="G6813" s="8">
        <v>43808.41057</v>
      </c>
      <c r="H6813" s="8">
        <v>226.30878000000001</v>
      </c>
      <c r="I6813" s="8">
        <v>523.20119999999997</v>
      </c>
      <c r="J6813" s="8">
        <v>504.14657</v>
      </c>
      <c r="K6813" s="8">
        <v>18615.961500000001</v>
      </c>
      <c r="L6813" s="8">
        <v>3524.1319800000001</v>
      </c>
      <c r="M6813" s="8">
        <v>425.8</v>
      </c>
      <c r="N6813" s="8">
        <v>564.18466000000001</v>
      </c>
      <c r="O6813" s="8">
        <v>1596.8341399999999</v>
      </c>
      <c r="P6813" s="8">
        <v>3892661.81</v>
      </c>
      <c r="Q6813" s="8">
        <v>1563.74964</v>
      </c>
      <c r="R6813" s="8">
        <v>16389.030299999999</v>
      </c>
      <c r="S6813" s="8">
        <v>6721249.9199999999</v>
      </c>
      <c r="T6813" s="8">
        <v>2494.1219799999999</v>
      </c>
      <c r="U6813" s="8">
        <v>439297.63799999998</v>
      </c>
      <c r="V6813" s="8">
        <v>325.74669</v>
      </c>
      <c r="W6813" s="8">
        <v>11933.45924</v>
      </c>
      <c r="X6813" s="8">
        <v>425.8</v>
      </c>
      <c r="Y6813" s="8">
        <v>2532.7209699999999</v>
      </c>
      <c r="Z6813" s="8">
        <v>3524.1319800000001</v>
      </c>
      <c r="AA6813" s="8">
        <v>523.20119999999997</v>
      </c>
      <c r="AB6813" s="8">
        <v>549.84478999999999</v>
      </c>
      <c r="AC6813" s="16">
        <v>134.98362958099543</v>
      </c>
      <c r="AD6813" s="16">
        <v>149.63398350394499</v>
      </c>
      <c r="AE6813" s="16">
        <v>185.18841501239092</v>
      </c>
    </row>
    <row r="6814" spans="4:31" x14ac:dyDescent="0.2">
      <c r="D6814" s="11">
        <v>38379</v>
      </c>
      <c r="E6814" s="8">
        <v>424.5</v>
      </c>
      <c r="F6814" s="8">
        <v>325.57425000000001</v>
      </c>
      <c r="G6814" s="8">
        <v>43823.251279999997</v>
      </c>
      <c r="H6814" s="8">
        <v>225.01994999999999</v>
      </c>
      <c r="I6814" s="8">
        <v>525.12734</v>
      </c>
      <c r="J6814" s="8">
        <v>503.35046999999997</v>
      </c>
      <c r="K6814" s="8">
        <v>18540.032299999999</v>
      </c>
      <c r="L6814" s="8">
        <v>3513.3741399999999</v>
      </c>
      <c r="M6814" s="8">
        <v>424.5</v>
      </c>
      <c r="N6814" s="8">
        <v>568.19285000000002</v>
      </c>
      <c r="O6814" s="8">
        <v>1591.9596100000001</v>
      </c>
      <c r="P6814" s="8">
        <v>3884387.25</v>
      </c>
      <c r="Q6814" s="8">
        <v>1558.9761000000001</v>
      </c>
      <c r="R6814" s="8">
        <v>16343.25</v>
      </c>
      <c r="S6814" s="8">
        <v>6705402</v>
      </c>
      <c r="T6814" s="8">
        <v>2474.8349699999999</v>
      </c>
      <c r="U6814" s="8">
        <v>436598.25</v>
      </c>
      <c r="V6814" s="8">
        <v>325.57425000000001</v>
      </c>
      <c r="W6814" s="8">
        <v>11914.8631</v>
      </c>
      <c r="X6814" s="8">
        <v>424.5</v>
      </c>
      <c r="Y6814" s="8">
        <v>2518.3462</v>
      </c>
      <c r="Z6814" s="8">
        <v>3513.3741399999999</v>
      </c>
      <c r="AA6814" s="8">
        <v>525.12734</v>
      </c>
      <c r="AB6814" s="8">
        <v>547.42408</v>
      </c>
      <c r="AC6814" s="16">
        <v>135.02680732913649</v>
      </c>
      <c r="AD6814" s="16">
        <v>149.12270502243726</v>
      </c>
      <c r="AE6814" s="16">
        <v>185.06133058774162</v>
      </c>
    </row>
    <row r="6815" spans="4:31" x14ac:dyDescent="0.2">
      <c r="D6815" s="11">
        <v>38380</v>
      </c>
      <c r="E6815" s="8">
        <v>426.8</v>
      </c>
      <c r="F6815" s="8">
        <v>328.06778000000003</v>
      </c>
      <c r="G6815" s="8">
        <v>44197.250650000002</v>
      </c>
      <c r="H6815" s="8">
        <v>226.65955</v>
      </c>
      <c r="I6815" s="8">
        <v>530.44785999999999</v>
      </c>
      <c r="J6815" s="8">
        <v>507.89159000000001</v>
      </c>
      <c r="K6815" s="8">
        <v>18655.415799999999</v>
      </c>
      <c r="L6815" s="8">
        <v>3532.4084800000001</v>
      </c>
      <c r="M6815" s="8">
        <v>426.8</v>
      </c>
      <c r="N6815" s="8">
        <v>570.20432000000005</v>
      </c>
      <c r="O6815" s="8">
        <v>1600.5843400000001</v>
      </c>
      <c r="P6815" s="8">
        <v>3906498.61</v>
      </c>
      <c r="Q6815" s="8">
        <v>1567.4221399999999</v>
      </c>
      <c r="R6815" s="8">
        <v>16414.716799999998</v>
      </c>
      <c r="S6815" s="8">
        <v>6739595.7199999997</v>
      </c>
      <c r="T6815" s="8">
        <v>2488.2428300000001</v>
      </c>
      <c r="U6815" s="8">
        <v>436829.6</v>
      </c>
      <c r="V6815" s="8">
        <v>328.06778000000003</v>
      </c>
      <c r="W6815" s="8">
        <v>11983.041429999999</v>
      </c>
      <c r="X6815" s="8">
        <v>426.8</v>
      </c>
      <c r="Y6815" s="8">
        <v>2542.6596199999999</v>
      </c>
      <c r="Z6815" s="8">
        <v>3532.4084800000001</v>
      </c>
      <c r="AA6815" s="8">
        <v>530.44785999999999</v>
      </c>
      <c r="AB6815" s="8">
        <v>551.49221</v>
      </c>
      <c r="AC6815" s="16">
        <v>136.17706011438023</v>
      </c>
      <c r="AD6815" s="16">
        <v>150.1005201475885</v>
      </c>
      <c r="AE6815" s="16">
        <v>186.04787860149557</v>
      </c>
    </row>
    <row r="6816" spans="4:31" x14ac:dyDescent="0.2">
      <c r="D6816" s="11">
        <v>38383</v>
      </c>
      <c r="E6816" s="8">
        <v>422.15</v>
      </c>
      <c r="F6816" s="8">
        <v>323.84633000000002</v>
      </c>
      <c r="G6816" s="8">
        <v>43673.512479999998</v>
      </c>
      <c r="H6816" s="8">
        <v>223.82160999999999</v>
      </c>
      <c r="I6816" s="8">
        <v>523.78222000000005</v>
      </c>
      <c r="J6816" s="8">
        <v>501.72492999999997</v>
      </c>
      <c r="K6816" s="8">
        <v>18428.9535</v>
      </c>
      <c r="L6816" s="8">
        <v>3493.8812899999998</v>
      </c>
      <c r="M6816" s="8">
        <v>422.15</v>
      </c>
      <c r="N6816" s="8">
        <v>563.78108999999995</v>
      </c>
      <c r="O6816" s="8">
        <v>1583.1462799999999</v>
      </c>
      <c r="P6816" s="8">
        <v>3869426</v>
      </c>
      <c r="Q6816" s="8">
        <v>1550.34537</v>
      </c>
      <c r="R6816" s="8">
        <v>16278.099200000001</v>
      </c>
      <c r="S6816" s="8">
        <v>6664480.5099999998</v>
      </c>
      <c r="T6816" s="8">
        <v>2463.2442900000001</v>
      </c>
      <c r="U6816" s="8">
        <v>432914.72499999998</v>
      </c>
      <c r="V6816" s="8">
        <v>323.84633000000002</v>
      </c>
      <c r="W6816" s="8">
        <v>11828.635630000001</v>
      </c>
      <c r="X6816" s="8">
        <v>422.15</v>
      </c>
      <c r="Y6816" s="8">
        <v>2515.1687900000002</v>
      </c>
      <c r="Z6816" s="8">
        <v>3493.8812899999998</v>
      </c>
      <c r="AA6816" s="8">
        <v>523.78222000000005</v>
      </c>
      <c r="AB6816" s="8">
        <v>544.74472000000003</v>
      </c>
      <c r="AC6816" s="16">
        <v>134.56351262969554</v>
      </c>
      <c r="AD6816" s="16">
        <v>148.3728196480634</v>
      </c>
      <c r="AE6816" s="16">
        <v>183.90064882739333</v>
      </c>
    </row>
    <row r="6817" spans="4:31" x14ac:dyDescent="0.2">
      <c r="D6817" s="11">
        <v>38384</v>
      </c>
      <c r="E6817" s="8">
        <v>420.9</v>
      </c>
      <c r="F6817" s="8">
        <v>323.60735</v>
      </c>
      <c r="G6817" s="8">
        <v>43805.156049999998</v>
      </c>
      <c r="H6817" s="8">
        <v>223.92471</v>
      </c>
      <c r="I6817" s="8">
        <v>522.86269000000004</v>
      </c>
      <c r="J6817" s="8">
        <v>502.95398</v>
      </c>
      <c r="K6817" s="8">
        <v>18393.324400000001</v>
      </c>
      <c r="L6817" s="8">
        <v>3483.5779400000001</v>
      </c>
      <c r="M6817" s="8">
        <v>420.9</v>
      </c>
      <c r="N6817" s="8">
        <v>560.00716999999997</v>
      </c>
      <c r="O6817" s="8">
        <v>1578.5006699999999</v>
      </c>
      <c r="P6817" s="8">
        <v>3887852.4</v>
      </c>
      <c r="Q6817" s="8">
        <v>1545.7968900000001</v>
      </c>
      <c r="R6817" s="8">
        <v>16267.778700000001</v>
      </c>
      <c r="S6817" s="8">
        <v>6651902.0599999996</v>
      </c>
      <c r="T6817" s="8">
        <v>2451.7418499999999</v>
      </c>
      <c r="U6817" s="8">
        <v>432474.65</v>
      </c>
      <c r="V6817" s="8">
        <v>323.60735</v>
      </c>
      <c r="W6817" s="8">
        <v>11770.99087</v>
      </c>
      <c r="X6817" s="8">
        <v>420.9</v>
      </c>
      <c r="Y6817" s="8">
        <v>2539.8149400000002</v>
      </c>
      <c r="Z6817" s="8">
        <v>3483.5779400000001</v>
      </c>
      <c r="AA6817" s="8">
        <v>522.86269000000004</v>
      </c>
      <c r="AB6817" s="8">
        <v>545.24248</v>
      </c>
      <c r="AC6817" s="16">
        <v>134.96414765253158</v>
      </c>
      <c r="AD6817" s="16">
        <v>148.30576981249453</v>
      </c>
      <c r="AE6817" s="16">
        <v>183.26695835066562</v>
      </c>
    </row>
    <row r="6818" spans="4:31" x14ac:dyDescent="0.2">
      <c r="D6818" s="11">
        <v>38385</v>
      </c>
      <c r="E6818" s="8">
        <v>421.6</v>
      </c>
      <c r="F6818" s="8">
        <v>323.47399999999999</v>
      </c>
      <c r="G6818" s="8">
        <v>43793.684780000003</v>
      </c>
      <c r="H6818" s="8">
        <v>223.69602</v>
      </c>
      <c r="I6818" s="8">
        <v>522.84685000000002</v>
      </c>
      <c r="J6818" s="8">
        <v>502.589</v>
      </c>
      <c r="K6818" s="8">
        <v>18297.431100000002</v>
      </c>
      <c r="L6818" s="8">
        <v>3489.3710799999999</v>
      </c>
      <c r="M6818" s="8">
        <v>421.6</v>
      </c>
      <c r="N6818" s="8">
        <v>559.67354999999998</v>
      </c>
      <c r="O6818" s="8">
        <v>1581.1257000000001</v>
      </c>
      <c r="P6818" s="8">
        <v>3872394.65</v>
      </c>
      <c r="Q6818" s="8">
        <v>1548.36753</v>
      </c>
      <c r="R6818" s="8">
        <v>16213.671700000001</v>
      </c>
      <c r="S6818" s="8">
        <v>6662120.8899999997</v>
      </c>
      <c r="T6818" s="8">
        <v>2451.6029699999999</v>
      </c>
      <c r="U6818" s="8">
        <v>433341.348</v>
      </c>
      <c r="V6818" s="8">
        <v>323.47399999999999</v>
      </c>
      <c r="W6818" s="8">
        <v>11797.20484</v>
      </c>
      <c r="X6818" s="8">
        <v>421.6</v>
      </c>
      <c r="Y6818" s="8">
        <v>2542.75281</v>
      </c>
      <c r="Z6818" s="8">
        <v>3489.3710799999999</v>
      </c>
      <c r="AA6818" s="8">
        <v>522.84685000000002</v>
      </c>
      <c r="AB6818" s="8">
        <v>544.52679000000001</v>
      </c>
      <c r="AC6818" s="16">
        <v>134.92981212528298</v>
      </c>
      <c r="AD6818" s="16">
        <v>148.48928298652129</v>
      </c>
      <c r="AE6818" s="16">
        <v>182.98782094905246</v>
      </c>
    </row>
    <row r="6819" spans="4:31" x14ac:dyDescent="0.2">
      <c r="D6819" s="11">
        <v>38386</v>
      </c>
      <c r="E6819" s="8">
        <v>416.5</v>
      </c>
      <c r="F6819" s="8">
        <v>321.50988000000001</v>
      </c>
      <c r="G6819" s="8">
        <v>43597.132420000002</v>
      </c>
      <c r="H6819" s="8">
        <v>221.59559999999999</v>
      </c>
      <c r="I6819" s="8">
        <v>517.77187000000004</v>
      </c>
      <c r="J6819" s="8">
        <v>501.27832000000001</v>
      </c>
      <c r="K6819" s="8">
        <v>18067.7657</v>
      </c>
      <c r="L6819" s="8">
        <v>3447.1621500000001</v>
      </c>
      <c r="M6819" s="8">
        <v>416.5</v>
      </c>
      <c r="N6819" s="8">
        <v>551.54981999999995</v>
      </c>
      <c r="O6819" s="8">
        <v>1561.99972</v>
      </c>
      <c r="P6819" s="8">
        <v>3831800</v>
      </c>
      <c r="Q6819" s="8">
        <v>1529.6378099999999</v>
      </c>
      <c r="R6819" s="8">
        <v>16043.5754</v>
      </c>
      <c r="S6819" s="8">
        <v>6579034</v>
      </c>
      <c r="T6819" s="8">
        <v>2420.3855100000001</v>
      </c>
      <c r="U6819" s="8">
        <v>427120.75</v>
      </c>
      <c r="V6819" s="8">
        <v>321.50988000000001</v>
      </c>
      <c r="W6819" s="8">
        <v>11668.24725</v>
      </c>
      <c r="X6819" s="8">
        <v>416.5</v>
      </c>
      <c r="Y6819" s="8">
        <v>2561.1622400000001</v>
      </c>
      <c r="Z6819" s="8">
        <v>3447.1621500000001</v>
      </c>
      <c r="AA6819" s="8">
        <v>517.77187000000004</v>
      </c>
      <c r="AB6819" s="8">
        <v>541.47167999999999</v>
      </c>
      <c r="AC6819" s="16">
        <v>134.31881420163364</v>
      </c>
      <c r="AD6819" s="16">
        <v>147.40415033814241</v>
      </c>
      <c r="AE6819" s="16">
        <v>180.68314002011874</v>
      </c>
    </row>
    <row r="6820" spans="4:31" x14ac:dyDescent="0.2">
      <c r="D6820" s="11">
        <v>38387</v>
      </c>
      <c r="E6820" s="8">
        <v>415.9</v>
      </c>
      <c r="F6820" s="8">
        <v>321.34431999999998</v>
      </c>
      <c r="G6820" s="8">
        <v>43118.417300000001</v>
      </c>
      <c r="H6820" s="8">
        <v>220.57804999999999</v>
      </c>
      <c r="I6820" s="8">
        <v>519.18831</v>
      </c>
      <c r="J6820" s="8">
        <v>500.86822000000001</v>
      </c>
      <c r="K6820" s="8">
        <v>18050.053199999998</v>
      </c>
      <c r="L6820" s="8">
        <v>3442.19544</v>
      </c>
      <c r="M6820" s="8">
        <v>415.9</v>
      </c>
      <c r="N6820" s="8">
        <v>545.45254999999997</v>
      </c>
      <c r="O6820" s="8">
        <v>1559.7075299999999</v>
      </c>
      <c r="P6820" s="8">
        <v>3822120.1</v>
      </c>
      <c r="Q6820" s="8">
        <v>1527.3922500000001</v>
      </c>
      <c r="R6820" s="8">
        <v>15935.1994</v>
      </c>
      <c r="S6820" s="8">
        <v>6571634.3600000003</v>
      </c>
      <c r="T6820" s="8">
        <v>2416.8982000000001</v>
      </c>
      <c r="U6820" s="8">
        <v>427337.15</v>
      </c>
      <c r="V6820" s="8">
        <v>321.34431999999998</v>
      </c>
      <c r="W6820" s="8">
        <v>11627.516949999999</v>
      </c>
      <c r="X6820" s="8">
        <v>415.9</v>
      </c>
      <c r="Y6820" s="8">
        <v>2547.59474</v>
      </c>
      <c r="Z6820" s="8">
        <v>3442.19544</v>
      </c>
      <c r="AA6820" s="8">
        <v>519.18831</v>
      </c>
      <c r="AB6820" s="8">
        <v>538.48634000000004</v>
      </c>
      <c r="AC6820" s="16">
        <v>132.85358025038755</v>
      </c>
      <c r="AD6820" s="16">
        <v>146.9307001326876</v>
      </c>
      <c r="AE6820" s="16">
        <v>180.0124761703913</v>
      </c>
    </row>
    <row r="6821" spans="4:31" x14ac:dyDescent="0.2">
      <c r="D6821" s="11">
        <v>38390</v>
      </c>
      <c r="E6821" s="8">
        <v>414.4</v>
      </c>
      <c r="F6821" s="8">
        <v>322.95515</v>
      </c>
      <c r="G6821" s="8">
        <v>43263.347280000002</v>
      </c>
      <c r="H6821" s="8">
        <v>222.13293999999999</v>
      </c>
      <c r="I6821" s="8">
        <v>519.88539000000003</v>
      </c>
      <c r="J6821" s="8">
        <v>503.95161000000002</v>
      </c>
      <c r="K6821" s="8">
        <v>18005.674500000001</v>
      </c>
      <c r="L6821" s="8">
        <v>3429.7391899999998</v>
      </c>
      <c r="M6821" s="8">
        <v>414.4</v>
      </c>
      <c r="N6821" s="8">
        <v>546.17899999999997</v>
      </c>
      <c r="O6821" s="8">
        <v>1554.12373</v>
      </c>
      <c r="P6821" s="8">
        <v>3818695.1</v>
      </c>
      <c r="Q6821" s="8">
        <v>1521.925</v>
      </c>
      <c r="R6821" s="8">
        <v>15857.012000000001</v>
      </c>
      <c r="S6821" s="8">
        <v>6543788.8600000003</v>
      </c>
      <c r="T6821" s="8">
        <v>2409.7352599999999</v>
      </c>
      <c r="U6821" s="8">
        <v>425381.5</v>
      </c>
      <c r="V6821" s="8">
        <v>322.95515</v>
      </c>
      <c r="W6821" s="8">
        <v>11659.13898</v>
      </c>
      <c r="X6821" s="8">
        <v>414.4</v>
      </c>
      <c r="Y6821" s="8">
        <v>2565.0316800000001</v>
      </c>
      <c r="Z6821" s="8">
        <v>3429.7391899999998</v>
      </c>
      <c r="AA6821" s="8">
        <v>519.88539000000003</v>
      </c>
      <c r="AB6821" s="8">
        <v>535.78114000000005</v>
      </c>
      <c r="AC6821" s="16">
        <v>133.29689150012715</v>
      </c>
      <c r="AD6821" s="16">
        <v>146.8512536364012</v>
      </c>
      <c r="AE6821" s="16">
        <v>179.74191794861756</v>
      </c>
    </row>
    <row r="6822" spans="4:31" x14ac:dyDescent="0.2">
      <c r="D6822" s="11">
        <v>38391</v>
      </c>
      <c r="E6822" s="8">
        <v>411.1</v>
      </c>
      <c r="F6822" s="8">
        <v>321.93887000000001</v>
      </c>
      <c r="G6822" s="8">
        <v>43508.749479999999</v>
      </c>
      <c r="H6822" s="8">
        <v>221.49185</v>
      </c>
      <c r="I6822" s="8">
        <v>514.05947000000003</v>
      </c>
      <c r="J6822" s="8">
        <v>502.15823999999998</v>
      </c>
      <c r="K6822" s="8">
        <v>17952.729899999998</v>
      </c>
      <c r="L6822" s="8">
        <v>3402.46783</v>
      </c>
      <c r="M6822" s="8">
        <v>411.1</v>
      </c>
      <c r="N6822" s="8">
        <v>547.37908000000004</v>
      </c>
      <c r="O6822" s="8">
        <v>1541.7063900000001</v>
      </c>
      <c r="P6822" s="8">
        <v>3819117.64</v>
      </c>
      <c r="Q6822" s="8">
        <v>1509.8871799999999</v>
      </c>
      <c r="R6822" s="8">
        <v>15845.8431</v>
      </c>
      <c r="S6822" s="8">
        <v>6493322.1900000004</v>
      </c>
      <c r="T6822" s="8">
        <v>2388.28449</v>
      </c>
      <c r="U6822" s="8">
        <v>421891.22499999998</v>
      </c>
      <c r="V6822" s="8">
        <v>321.93887000000001</v>
      </c>
      <c r="W6822" s="8">
        <v>11590.957109999999</v>
      </c>
      <c r="X6822" s="8">
        <v>411.1</v>
      </c>
      <c r="Y6822" s="8">
        <v>2573.6906100000001</v>
      </c>
      <c r="Z6822" s="8">
        <v>3402.46783</v>
      </c>
      <c r="AA6822" s="8">
        <v>514.05947000000003</v>
      </c>
      <c r="AB6822" s="8">
        <v>537.35031000000004</v>
      </c>
      <c r="AC6822" s="16">
        <v>134.0412851892215</v>
      </c>
      <c r="AD6822" s="16">
        <v>146.30177821619816</v>
      </c>
      <c r="AE6822" s="16">
        <v>179.15116144573307</v>
      </c>
    </row>
    <row r="6823" spans="4:31" x14ac:dyDescent="0.2">
      <c r="D6823" s="11">
        <v>38392</v>
      </c>
      <c r="E6823" s="8">
        <v>411.15</v>
      </c>
      <c r="F6823" s="8">
        <v>321.47455000000002</v>
      </c>
      <c r="G6823" s="8">
        <v>43462.65266</v>
      </c>
      <c r="H6823" s="8">
        <v>221.31016</v>
      </c>
      <c r="I6823" s="8">
        <v>513.48488999999995</v>
      </c>
      <c r="J6823" s="8">
        <v>500.65685000000002</v>
      </c>
      <c r="K6823" s="8">
        <v>17967.249500000002</v>
      </c>
      <c r="L6823" s="8">
        <v>3402.8820599999999</v>
      </c>
      <c r="M6823" s="8">
        <v>411.15</v>
      </c>
      <c r="N6823" s="8">
        <v>547.85703999999998</v>
      </c>
      <c r="O6823" s="8">
        <v>1541.89408</v>
      </c>
      <c r="P6823" s="8">
        <v>3819582.59</v>
      </c>
      <c r="Q6823" s="8">
        <v>1509.9478799999999</v>
      </c>
      <c r="R6823" s="8">
        <v>15886.2109</v>
      </c>
      <c r="S6823" s="8">
        <v>6496168.46</v>
      </c>
      <c r="T6823" s="8">
        <v>2389.5002199999999</v>
      </c>
      <c r="U6823" s="8">
        <v>421942.587</v>
      </c>
      <c r="V6823" s="8">
        <v>321.47455000000002</v>
      </c>
      <c r="W6823" s="8">
        <v>11562.355089999999</v>
      </c>
      <c r="X6823" s="8">
        <v>411.15</v>
      </c>
      <c r="Y6823" s="8">
        <v>2564.75306</v>
      </c>
      <c r="Z6823" s="8">
        <v>3402.8820599999999</v>
      </c>
      <c r="AA6823" s="8">
        <v>513.48488999999995</v>
      </c>
      <c r="AB6823" s="8">
        <v>535.38629000000003</v>
      </c>
      <c r="AC6823" s="16">
        <v>133.89982602769456</v>
      </c>
      <c r="AD6823" s="16">
        <v>146.05624293351923</v>
      </c>
      <c r="AE6823" s="16">
        <v>179.23863730815668</v>
      </c>
    </row>
    <row r="6824" spans="4:31" x14ac:dyDescent="0.2">
      <c r="D6824" s="11">
        <v>38393</v>
      </c>
      <c r="E6824" s="8">
        <v>415.5</v>
      </c>
      <c r="F6824" s="8">
        <v>322.28037999999998</v>
      </c>
      <c r="G6824" s="8">
        <v>43866.411229999998</v>
      </c>
      <c r="H6824" s="8">
        <v>222.07972000000001</v>
      </c>
      <c r="I6824" s="8">
        <v>515.26151000000004</v>
      </c>
      <c r="J6824" s="8">
        <v>501.81986000000001</v>
      </c>
      <c r="K6824" s="8">
        <v>18190.589499999998</v>
      </c>
      <c r="L6824" s="8">
        <v>3438.8856500000002</v>
      </c>
      <c r="M6824" s="8">
        <v>415.5</v>
      </c>
      <c r="N6824" s="8">
        <v>552.19929999999999</v>
      </c>
      <c r="O6824" s="8">
        <v>1558.2494200000001</v>
      </c>
      <c r="P6824" s="8">
        <v>3859995</v>
      </c>
      <c r="Q6824" s="8">
        <v>1526.0896399999999</v>
      </c>
      <c r="R6824" s="8">
        <v>16027.9112</v>
      </c>
      <c r="S6824" s="8">
        <v>6566977.5</v>
      </c>
      <c r="T6824" s="8">
        <v>2414.7819</v>
      </c>
      <c r="U6824" s="8">
        <v>431912.25</v>
      </c>
      <c r="V6824" s="8">
        <v>322.28037999999998</v>
      </c>
      <c r="W6824" s="8">
        <v>11671.393480000001</v>
      </c>
      <c r="X6824" s="8">
        <v>415.5</v>
      </c>
      <c r="Y6824" s="8">
        <v>2557.9218799999999</v>
      </c>
      <c r="Z6824" s="8">
        <v>3438.8856500000002</v>
      </c>
      <c r="AA6824" s="8">
        <v>515.26151000000004</v>
      </c>
      <c r="AB6824" s="8">
        <v>531.09226000000001</v>
      </c>
      <c r="AC6824" s="16">
        <v>135.14169555831219</v>
      </c>
      <c r="AD6824" s="16">
        <v>146.78963376010091</v>
      </c>
      <c r="AE6824" s="16">
        <v>181.06112488379989</v>
      </c>
    </row>
    <row r="6825" spans="4:31" x14ac:dyDescent="0.2">
      <c r="D6825" s="11">
        <v>38394</v>
      </c>
      <c r="E6825" s="8">
        <v>418.85</v>
      </c>
      <c r="F6825" s="8">
        <v>325.28237000000001</v>
      </c>
      <c r="G6825" s="8">
        <v>44257.766960000001</v>
      </c>
      <c r="H6825" s="8">
        <v>224.55430999999999</v>
      </c>
      <c r="I6825" s="8">
        <v>519.39449000000002</v>
      </c>
      <c r="J6825" s="8">
        <v>505.88682</v>
      </c>
      <c r="K6825" s="8">
        <v>18320.488499999999</v>
      </c>
      <c r="L6825" s="8">
        <v>3466.6107099999999</v>
      </c>
      <c r="M6825" s="8">
        <v>418.85</v>
      </c>
      <c r="N6825" s="8">
        <v>554.13833999999997</v>
      </c>
      <c r="O6825" s="8">
        <v>1570.79161</v>
      </c>
      <c r="P6825" s="8">
        <v>3886926.64</v>
      </c>
      <c r="Q6825" s="8">
        <v>1538.3725400000001</v>
      </c>
      <c r="R6825" s="8">
        <v>16129.9056</v>
      </c>
      <c r="S6825" s="8">
        <v>6619921.9299999997</v>
      </c>
      <c r="T6825" s="8">
        <v>2434.2504100000001</v>
      </c>
      <c r="U6825" s="8">
        <v>432881.32400000002</v>
      </c>
      <c r="V6825" s="8">
        <v>325.28237000000001</v>
      </c>
      <c r="W6825" s="8">
        <v>11759.73243</v>
      </c>
      <c r="X6825" s="8">
        <v>418.85</v>
      </c>
      <c r="Y6825" s="8">
        <v>2553.2039300000001</v>
      </c>
      <c r="Z6825" s="8">
        <v>3466.6107099999999</v>
      </c>
      <c r="AA6825" s="8">
        <v>519.39449000000002</v>
      </c>
      <c r="AB6825" s="8">
        <v>534.62234999999998</v>
      </c>
      <c r="AC6825" s="16">
        <v>136.34713052432031</v>
      </c>
      <c r="AD6825" s="16">
        <v>147.65429088413595</v>
      </c>
      <c r="AE6825" s="16">
        <v>182.25861775806635</v>
      </c>
    </row>
    <row r="6826" spans="4:31" x14ac:dyDescent="0.2">
      <c r="D6826" s="11">
        <v>38397</v>
      </c>
      <c r="E6826" s="8">
        <v>424.2</v>
      </c>
      <c r="F6826" s="8">
        <v>327.20116000000002</v>
      </c>
      <c r="G6826" s="8">
        <v>44560.08309</v>
      </c>
      <c r="H6826" s="8">
        <v>224.82509999999999</v>
      </c>
      <c r="I6826" s="8">
        <v>524.14125999999999</v>
      </c>
      <c r="J6826" s="8">
        <v>508.65796999999998</v>
      </c>
      <c r="K6826" s="8">
        <v>18503.5998</v>
      </c>
      <c r="L6826" s="8">
        <v>3510.8907899999999</v>
      </c>
      <c r="M6826" s="8">
        <v>424.2</v>
      </c>
      <c r="N6826" s="8">
        <v>558.03474000000006</v>
      </c>
      <c r="O6826" s="8">
        <v>1590.8768500000001</v>
      </c>
      <c r="P6826" s="8">
        <v>3921728.55</v>
      </c>
      <c r="Q6826" s="8">
        <v>1557.9166499999999</v>
      </c>
      <c r="R6826" s="8">
        <v>16282.9128</v>
      </c>
      <c r="S6826" s="8">
        <v>6704056.0300000003</v>
      </c>
      <c r="T6826" s="8">
        <v>2462.4804399999998</v>
      </c>
      <c r="U6826" s="8">
        <v>435017.05</v>
      </c>
      <c r="V6826" s="8">
        <v>327.20116000000002</v>
      </c>
      <c r="W6826" s="8">
        <v>11886.07797</v>
      </c>
      <c r="X6826" s="8">
        <v>424.2</v>
      </c>
      <c r="Y6826" s="8">
        <v>2562.8036400000001</v>
      </c>
      <c r="Z6826" s="8">
        <v>3510.8907899999999</v>
      </c>
      <c r="AA6826" s="8">
        <v>524.14125999999999</v>
      </c>
      <c r="AB6826" s="8">
        <v>538.05169000000001</v>
      </c>
      <c r="AC6826" s="16">
        <v>137.28125807435404</v>
      </c>
      <c r="AD6826" s="16">
        <v>149.08885277708646</v>
      </c>
      <c r="AE6826" s="16">
        <v>184.07148015008033</v>
      </c>
    </row>
    <row r="6827" spans="4:31" x14ac:dyDescent="0.2">
      <c r="D6827" s="11">
        <v>38398</v>
      </c>
      <c r="E6827" s="8">
        <v>424.4</v>
      </c>
      <c r="F6827" s="8">
        <v>327.27965</v>
      </c>
      <c r="G6827" s="8">
        <v>44424.054600000003</v>
      </c>
      <c r="H6827" s="8">
        <v>224.91913</v>
      </c>
      <c r="I6827" s="8">
        <v>524.53684999999996</v>
      </c>
      <c r="J6827" s="8">
        <v>507.41233</v>
      </c>
      <c r="K6827" s="8">
        <v>18584.4689</v>
      </c>
      <c r="L6827" s="8">
        <v>3512.5456800000002</v>
      </c>
      <c r="M6827" s="8">
        <v>424.4</v>
      </c>
      <c r="N6827" s="8">
        <v>557.23695999999995</v>
      </c>
      <c r="O6827" s="8">
        <v>1591.58422</v>
      </c>
      <c r="P6827" s="8">
        <v>3939492.09</v>
      </c>
      <c r="Q6827" s="8">
        <v>1558.8205800000001</v>
      </c>
      <c r="R6827" s="8">
        <v>16287.6155</v>
      </c>
      <c r="S6827" s="8">
        <v>6701274.46</v>
      </c>
      <c r="T6827" s="8">
        <v>2465.7632100000001</v>
      </c>
      <c r="U6827" s="8">
        <v>435773.73700000002</v>
      </c>
      <c r="V6827" s="8">
        <v>327.27965</v>
      </c>
      <c r="W6827" s="8">
        <v>11887.969950000001</v>
      </c>
      <c r="X6827" s="8">
        <v>424.4</v>
      </c>
      <c r="Y6827" s="8">
        <v>2557.0092500000001</v>
      </c>
      <c r="Z6827" s="8">
        <v>3512.5456800000002</v>
      </c>
      <c r="AA6827" s="8">
        <v>524.53684999999996</v>
      </c>
      <c r="AB6827" s="8">
        <v>541.05037000000004</v>
      </c>
      <c r="AC6827" s="16">
        <v>136.86565589832148</v>
      </c>
      <c r="AD6827" s="16">
        <v>149.18734222208852</v>
      </c>
      <c r="AE6827" s="16">
        <v>184.3278983763085</v>
      </c>
    </row>
    <row r="6828" spans="4:31" x14ac:dyDescent="0.2">
      <c r="D6828" s="11">
        <v>38399</v>
      </c>
      <c r="E6828" s="8">
        <v>423.1</v>
      </c>
      <c r="F6828" s="8">
        <v>325.84992999999997</v>
      </c>
      <c r="G6828" s="8">
        <v>44613.760699999999</v>
      </c>
      <c r="H6828" s="8">
        <v>225.20286999999999</v>
      </c>
      <c r="I6828" s="8">
        <v>525.82839999999999</v>
      </c>
      <c r="J6828" s="8">
        <v>504.46188999999998</v>
      </c>
      <c r="K6828" s="8">
        <v>18500.037199999999</v>
      </c>
      <c r="L6828" s="8">
        <v>3501.7858299999998</v>
      </c>
      <c r="M6828" s="8">
        <v>423.1</v>
      </c>
      <c r="N6828" s="8">
        <v>558.28024000000005</v>
      </c>
      <c r="O6828" s="8">
        <v>1586.7087799999999</v>
      </c>
      <c r="P6828" s="8">
        <v>3932713.14</v>
      </c>
      <c r="Q6828" s="8">
        <v>1554.0454999999999</v>
      </c>
      <c r="R6828" s="8">
        <v>16322.767</v>
      </c>
      <c r="S6828" s="8">
        <v>6684977.6900000004</v>
      </c>
      <c r="T6828" s="8">
        <v>2462.4410200000002</v>
      </c>
      <c r="U6828" s="8">
        <v>433888.9</v>
      </c>
      <c r="V6828" s="8">
        <v>325.84992999999997</v>
      </c>
      <c r="W6828" s="8">
        <v>11847.42859</v>
      </c>
      <c r="X6828" s="8">
        <v>423.1</v>
      </c>
      <c r="Y6828" s="8">
        <v>2538.5991199999999</v>
      </c>
      <c r="Z6828" s="8">
        <v>3501.7858299999998</v>
      </c>
      <c r="AA6828" s="8">
        <v>525.82839999999999</v>
      </c>
      <c r="AB6828" s="8">
        <v>541.35994000000005</v>
      </c>
      <c r="AC6828" s="16">
        <v>137.44286314585111</v>
      </c>
      <c r="AD6828" s="16">
        <v>148.6868832247219</v>
      </c>
      <c r="AE6828" s="16">
        <v>183.88454253120867</v>
      </c>
    </row>
    <row r="6829" spans="4:31" x14ac:dyDescent="0.2">
      <c r="D6829" s="11">
        <v>38400</v>
      </c>
      <c r="E6829" s="8">
        <v>426.25</v>
      </c>
      <c r="F6829" s="8">
        <v>326.26582000000002</v>
      </c>
      <c r="G6829" s="8">
        <v>44962.975010000002</v>
      </c>
      <c r="H6829" s="8">
        <v>225.45159000000001</v>
      </c>
      <c r="I6829" s="8">
        <v>524.54300000000001</v>
      </c>
      <c r="J6829" s="8">
        <v>504.97797000000003</v>
      </c>
      <c r="K6829" s="8">
        <v>18668.47</v>
      </c>
      <c r="L6829" s="8">
        <v>3527.8580200000001</v>
      </c>
      <c r="M6829" s="8">
        <v>426.25</v>
      </c>
      <c r="N6829" s="8">
        <v>557.21492000000001</v>
      </c>
      <c r="O6829" s="8">
        <v>1598.5224599999999</v>
      </c>
      <c r="P6829" s="8">
        <v>3962846.25</v>
      </c>
      <c r="Q6829" s="8">
        <v>1565.61599</v>
      </c>
      <c r="R6829" s="8">
        <v>16426.605500000001</v>
      </c>
      <c r="S6829" s="8">
        <v>6729208.75</v>
      </c>
      <c r="T6829" s="8">
        <v>2475.9793500000001</v>
      </c>
      <c r="U6829" s="8">
        <v>437119.375</v>
      </c>
      <c r="V6829" s="8">
        <v>326.26582000000002</v>
      </c>
      <c r="W6829" s="8">
        <v>11922.20652</v>
      </c>
      <c r="X6829" s="8">
        <v>426.25</v>
      </c>
      <c r="Y6829" s="8">
        <v>2540.76953</v>
      </c>
      <c r="Z6829" s="8">
        <v>3527.8580200000001</v>
      </c>
      <c r="AA6829" s="8">
        <v>524.54300000000001</v>
      </c>
      <c r="AB6829" s="8">
        <v>541.44173999999998</v>
      </c>
      <c r="AC6829" s="16">
        <v>138.51551768213167</v>
      </c>
      <c r="AD6829" s="16">
        <v>149.41512760469155</v>
      </c>
      <c r="AE6829" s="16">
        <v>184.86777015710322</v>
      </c>
    </row>
    <row r="6830" spans="4:31" x14ac:dyDescent="0.2">
      <c r="D6830" s="11">
        <v>38401</v>
      </c>
      <c r="E6830" s="8">
        <v>427.1</v>
      </c>
      <c r="F6830" s="8">
        <v>326.8913</v>
      </c>
      <c r="G6830" s="8">
        <v>45163.671920000001</v>
      </c>
      <c r="H6830" s="8">
        <v>225.45393000000001</v>
      </c>
      <c r="I6830" s="8">
        <v>525.14036999999996</v>
      </c>
      <c r="J6830" s="8">
        <v>505.23737</v>
      </c>
      <c r="K6830" s="8">
        <v>18698.431100000002</v>
      </c>
      <c r="L6830" s="8">
        <v>3534.84906</v>
      </c>
      <c r="M6830" s="8">
        <v>427.1</v>
      </c>
      <c r="N6830" s="8">
        <v>559.92785000000003</v>
      </c>
      <c r="O6830" s="8">
        <v>1601.70958</v>
      </c>
      <c r="P6830" s="8">
        <v>3951527.84</v>
      </c>
      <c r="Q6830" s="8">
        <v>1568.78027</v>
      </c>
      <c r="R6830" s="8">
        <v>16450.812900000001</v>
      </c>
      <c r="S6830" s="8">
        <v>6745615.0899999999</v>
      </c>
      <c r="T6830" s="8">
        <v>2480.9159300000001</v>
      </c>
      <c r="U6830" s="8">
        <v>437563.8</v>
      </c>
      <c r="V6830" s="8">
        <v>326.8913</v>
      </c>
      <c r="W6830" s="8">
        <v>11934.23323</v>
      </c>
      <c r="X6830" s="8">
        <v>427.1</v>
      </c>
      <c r="Y6830" s="8">
        <v>2537.80591</v>
      </c>
      <c r="Z6830" s="8">
        <v>3534.84906</v>
      </c>
      <c r="AA6830" s="8">
        <v>525.14036999999996</v>
      </c>
      <c r="AB6830" s="8">
        <v>542.45235000000002</v>
      </c>
      <c r="AC6830" s="16">
        <v>139.13110572201794</v>
      </c>
      <c r="AD6830" s="16">
        <v>149.59206916774554</v>
      </c>
      <c r="AE6830" s="16">
        <v>185.34441939279995</v>
      </c>
    </row>
    <row r="6831" spans="4:31" x14ac:dyDescent="0.2">
      <c r="D6831" s="11">
        <v>38404</v>
      </c>
      <c r="E6831" s="8">
        <v>427.15</v>
      </c>
      <c r="F6831" s="8">
        <v>326.77954999999997</v>
      </c>
      <c r="G6831" s="8">
        <v>45028.004090000002</v>
      </c>
      <c r="H6831" s="8">
        <v>225.15946</v>
      </c>
      <c r="I6831" s="8">
        <v>526.73969999999997</v>
      </c>
      <c r="J6831" s="8">
        <v>504.84807000000001</v>
      </c>
      <c r="K6831" s="8">
        <v>18711.298299999999</v>
      </c>
      <c r="L6831" s="8">
        <v>3535.2632899999999</v>
      </c>
      <c r="M6831" s="8">
        <v>427.15</v>
      </c>
      <c r="N6831" s="8">
        <v>557.64380000000006</v>
      </c>
      <c r="O6831" s="8">
        <v>1601.83332</v>
      </c>
      <c r="P6831" s="8">
        <v>3959679.59</v>
      </c>
      <c r="Q6831" s="8">
        <v>1568.94292</v>
      </c>
      <c r="R6831" s="8">
        <v>16473.030500000001</v>
      </c>
      <c r="S6831" s="8">
        <v>6746832.71</v>
      </c>
      <c r="T6831" s="8">
        <v>2482.2747599999998</v>
      </c>
      <c r="U6831" s="8">
        <v>437187.92499999999</v>
      </c>
      <c r="V6831" s="8">
        <v>326.77954999999997</v>
      </c>
      <c r="W6831" s="8">
        <v>11931.577649999999</v>
      </c>
      <c r="X6831" s="8">
        <v>427.15</v>
      </c>
      <c r="Y6831" s="8">
        <v>2531.9309499999999</v>
      </c>
      <c r="Z6831" s="8">
        <v>3535.2632899999999</v>
      </c>
      <c r="AA6831" s="8">
        <v>526.73969999999997</v>
      </c>
      <c r="AB6831" s="8">
        <v>541.20992000000001</v>
      </c>
      <c r="AC6831" s="16">
        <v>138.71618175605153</v>
      </c>
      <c r="AD6831" s="16">
        <v>149.47848770163876</v>
      </c>
      <c r="AE6831" s="16">
        <v>185.20189166843394</v>
      </c>
    </row>
    <row r="6832" spans="4:31" x14ac:dyDescent="0.2">
      <c r="D6832" s="11">
        <v>38405</v>
      </c>
      <c r="E6832" s="8">
        <v>432.85</v>
      </c>
      <c r="F6832" s="8">
        <v>327.38330000000002</v>
      </c>
      <c r="G6832" s="8">
        <v>45105.113169999997</v>
      </c>
      <c r="H6832" s="8">
        <v>227.12843000000001</v>
      </c>
      <c r="I6832" s="8">
        <v>533.01111000000003</v>
      </c>
      <c r="J6832" s="8">
        <v>503.55551000000003</v>
      </c>
      <c r="K6832" s="8">
        <v>18911.204600000001</v>
      </c>
      <c r="L6832" s="8">
        <v>3582.4816999999998</v>
      </c>
      <c r="M6832" s="8">
        <v>432.85</v>
      </c>
      <c r="N6832" s="8">
        <v>561.83884</v>
      </c>
      <c r="O6832" s="8">
        <v>1623.31657</v>
      </c>
      <c r="P6832" s="8">
        <v>3986980</v>
      </c>
      <c r="Q6832" s="8">
        <v>1589.85724</v>
      </c>
      <c r="R6832" s="8">
        <v>16581.393700000001</v>
      </c>
      <c r="S6832" s="8">
        <v>6837296.29</v>
      </c>
      <c r="T6832" s="8">
        <v>2518.1036600000002</v>
      </c>
      <c r="U6832" s="8">
        <v>435230.52799999999</v>
      </c>
      <c r="V6832" s="8">
        <v>327.38330000000002</v>
      </c>
      <c r="W6832" s="8">
        <v>12030.5193</v>
      </c>
      <c r="X6832" s="8">
        <v>432.85</v>
      </c>
      <c r="Y6832" s="8">
        <v>2504.8586300000002</v>
      </c>
      <c r="Z6832" s="8">
        <v>3582.4816999999998</v>
      </c>
      <c r="AA6832" s="8">
        <v>533.01111000000003</v>
      </c>
      <c r="AB6832" s="8">
        <v>545.46011999999996</v>
      </c>
      <c r="AC6832" s="16">
        <v>138.96143599773751</v>
      </c>
      <c r="AD6832" s="16">
        <v>150.53588626419997</v>
      </c>
      <c r="AE6832" s="16">
        <v>187.11539028173516</v>
      </c>
    </row>
    <row r="6833" spans="4:31" x14ac:dyDescent="0.2">
      <c r="D6833" s="11">
        <v>38406</v>
      </c>
      <c r="E6833" s="8">
        <v>432.6</v>
      </c>
      <c r="F6833" s="8">
        <v>327.8886</v>
      </c>
      <c r="G6833" s="8">
        <v>45459.751909999999</v>
      </c>
      <c r="H6833" s="8">
        <v>226.97942</v>
      </c>
      <c r="I6833" s="8">
        <v>538.19731000000002</v>
      </c>
      <c r="J6833" s="8">
        <v>504.56258000000003</v>
      </c>
      <c r="K6833" s="8">
        <v>18906.770799999998</v>
      </c>
      <c r="L6833" s="8">
        <v>3580.4125800000002</v>
      </c>
      <c r="M6833" s="8">
        <v>432.6</v>
      </c>
      <c r="N6833" s="8">
        <v>564.43444</v>
      </c>
      <c r="O6833" s="8">
        <v>1622.3356799999999</v>
      </c>
      <c r="P6833" s="8">
        <v>3984244.65</v>
      </c>
      <c r="Q6833" s="8">
        <v>1588.9175399999999</v>
      </c>
      <c r="R6833" s="8">
        <v>16632.380499999999</v>
      </c>
      <c r="S6833" s="8">
        <v>6835077.6900000004</v>
      </c>
      <c r="T6833" s="8">
        <v>2512.3236000000002</v>
      </c>
      <c r="U6833" s="8">
        <v>434113.95299999998</v>
      </c>
      <c r="V6833" s="8">
        <v>327.8886</v>
      </c>
      <c r="W6833" s="8">
        <v>12023.57086</v>
      </c>
      <c r="X6833" s="8">
        <v>432.6</v>
      </c>
      <c r="Y6833" s="8">
        <v>2515.0270999999998</v>
      </c>
      <c r="Z6833" s="8">
        <v>3580.4125800000002</v>
      </c>
      <c r="AA6833" s="8">
        <v>538.19731000000002</v>
      </c>
      <c r="AB6833" s="8">
        <v>550.66177000000005</v>
      </c>
      <c r="AC6833" s="16">
        <v>140.04649823421505</v>
      </c>
      <c r="AD6833" s="16">
        <v>150.80165850476931</v>
      </c>
      <c r="AE6833" s="16">
        <v>187.29700452765138</v>
      </c>
    </row>
    <row r="6834" spans="4:31" x14ac:dyDescent="0.2">
      <c r="D6834" s="11">
        <v>38407</v>
      </c>
      <c r="E6834" s="8">
        <v>433.75</v>
      </c>
      <c r="F6834" s="8">
        <v>328.48647999999997</v>
      </c>
      <c r="G6834" s="8">
        <v>45719.41822</v>
      </c>
      <c r="H6834" s="8">
        <v>227.39787000000001</v>
      </c>
      <c r="I6834" s="8">
        <v>540.97258999999997</v>
      </c>
      <c r="J6834" s="8">
        <v>506.57625000000002</v>
      </c>
      <c r="K6834" s="8">
        <v>18941.861700000001</v>
      </c>
      <c r="L6834" s="8">
        <v>3589.9317700000001</v>
      </c>
      <c r="M6834" s="8">
        <v>433.75</v>
      </c>
      <c r="N6834" s="8">
        <v>562.79048</v>
      </c>
      <c r="O6834" s="8">
        <v>1626.64895</v>
      </c>
      <c r="P6834" s="8">
        <v>4012187.5</v>
      </c>
      <c r="Q6834" s="8">
        <v>1593.12005</v>
      </c>
      <c r="R6834" s="8">
        <v>16671.180199999999</v>
      </c>
      <c r="S6834" s="8">
        <v>6854551.25</v>
      </c>
      <c r="T6834" s="8">
        <v>2520.6295700000001</v>
      </c>
      <c r="U6834" s="8">
        <v>436569.375</v>
      </c>
      <c r="V6834" s="8">
        <v>328.48647999999997</v>
      </c>
      <c r="W6834" s="8">
        <v>12034.39163</v>
      </c>
      <c r="X6834" s="8">
        <v>433.75</v>
      </c>
      <c r="Y6834" s="8">
        <v>2530.06342</v>
      </c>
      <c r="Z6834" s="8">
        <v>3589.9317700000001</v>
      </c>
      <c r="AA6834" s="8">
        <v>540.97258999999997</v>
      </c>
      <c r="AB6834" s="8">
        <v>552.30155000000002</v>
      </c>
      <c r="AC6834" s="16">
        <v>140.84310764771203</v>
      </c>
      <c r="AD6834" s="16">
        <v>151.24317353650011</v>
      </c>
      <c r="AE6834" s="16">
        <v>187.46634897243646</v>
      </c>
    </row>
    <row r="6835" spans="4:31" x14ac:dyDescent="0.2">
      <c r="D6835" s="11">
        <v>38408</v>
      </c>
      <c r="E6835" s="8">
        <v>434.25</v>
      </c>
      <c r="F6835" s="8">
        <v>329.21420999999998</v>
      </c>
      <c r="G6835" s="8">
        <v>45683.098669999999</v>
      </c>
      <c r="H6835" s="8">
        <v>226.72694999999999</v>
      </c>
      <c r="I6835" s="8">
        <v>537.99198999999999</v>
      </c>
      <c r="J6835" s="8">
        <v>507.85511000000002</v>
      </c>
      <c r="K6835" s="8">
        <v>18972.376899999999</v>
      </c>
      <c r="L6835" s="8">
        <v>3594.0700200000001</v>
      </c>
      <c r="M6835" s="8">
        <v>434.25</v>
      </c>
      <c r="N6835" s="8">
        <v>561.05092000000002</v>
      </c>
      <c r="O6835" s="8">
        <v>1628.546</v>
      </c>
      <c r="P6835" s="8">
        <v>4024411.88</v>
      </c>
      <c r="Q6835" s="8">
        <v>1594.9565</v>
      </c>
      <c r="R6835" s="8">
        <v>16668.6839</v>
      </c>
      <c r="S6835" s="8">
        <v>6858978.75</v>
      </c>
      <c r="T6835" s="8">
        <v>2523.5351999999998</v>
      </c>
      <c r="U6835" s="8">
        <v>437941.125</v>
      </c>
      <c r="V6835" s="8">
        <v>329.21420999999998</v>
      </c>
      <c r="W6835" s="8">
        <v>12046.1769</v>
      </c>
      <c r="X6835" s="8">
        <v>434.25</v>
      </c>
      <c r="Y6835" s="8">
        <v>2533.8483500000002</v>
      </c>
      <c r="Z6835" s="8">
        <v>3594.0700200000001</v>
      </c>
      <c r="AA6835" s="8">
        <v>537.99198999999999</v>
      </c>
      <c r="AB6835" s="8">
        <v>553.36095</v>
      </c>
      <c r="AC6835" s="16">
        <v>140.73297772243623</v>
      </c>
      <c r="AD6835" s="16">
        <v>151.43874418609974</v>
      </c>
      <c r="AE6835" s="16">
        <v>187.52141907056173</v>
      </c>
    </row>
    <row r="6836" spans="4:31" x14ac:dyDescent="0.2">
      <c r="D6836" s="11">
        <v>38411</v>
      </c>
      <c r="E6836" s="8">
        <v>435.45</v>
      </c>
      <c r="F6836" s="8">
        <v>328.05962</v>
      </c>
      <c r="G6836" s="8">
        <v>45410.893109999997</v>
      </c>
      <c r="H6836" s="8">
        <v>226.12563</v>
      </c>
      <c r="I6836" s="8">
        <v>535.25482</v>
      </c>
      <c r="J6836" s="8">
        <v>504.25103999999999</v>
      </c>
      <c r="K6836" s="8">
        <v>18985.6139</v>
      </c>
      <c r="L6836" s="8">
        <v>3604.0014099999999</v>
      </c>
      <c r="M6836" s="8">
        <v>435.45</v>
      </c>
      <c r="N6836" s="8">
        <v>556.72258999999997</v>
      </c>
      <c r="O6836" s="8">
        <v>1632.9589100000001</v>
      </c>
      <c r="P6836" s="8">
        <v>4031177.92</v>
      </c>
      <c r="Q6836" s="8">
        <v>1599.49461</v>
      </c>
      <c r="R6836" s="8">
        <v>16664.664799999999</v>
      </c>
      <c r="S6836" s="8">
        <v>6881415.5800000001</v>
      </c>
      <c r="T6836" s="8">
        <v>2526.1538099999998</v>
      </c>
      <c r="U6836" s="8">
        <v>438280.37599999999</v>
      </c>
      <c r="V6836" s="8">
        <v>328.05962</v>
      </c>
      <c r="W6836" s="8">
        <v>12051.07208</v>
      </c>
      <c r="X6836" s="8">
        <v>435.45</v>
      </c>
      <c r="Y6836" s="8">
        <v>2523.4540900000002</v>
      </c>
      <c r="Z6836" s="8">
        <v>3604.0014099999999</v>
      </c>
      <c r="AA6836" s="8">
        <v>535.25482</v>
      </c>
      <c r="AB6836" s="8">
        <v>548.52930000000003</v>
      </c>
      <c r="AC6836" s="16">
        <v>139.90061757020845</v>
      </c>
      <c r="AD6836" s="16">
        <v>151.33174255248622</v>
      </c>
      <c r="AE6836" s="16">
        <v>187.34339773306817</v>
      </c>
    </row>
    <row r="6837" spans="4:31" x14ac:dyDescent="0.2">
      <c r="D6837" s="11">
        <v>38412</v>
      </c>
      <c r="E6837" s="8">
        <v>433.45</v>
      </c>
      <c r="F6837" s="8">
        <v>328.73228</v>
      </c>
      <c r="G6837" s="8">
        <v>45276.008829999999</v>
      </c>
      <c r="H6837" s="8">
        <v>225.75529</v>
      </c>
      <c r="I6837" s="8">
        <v>538.53979000000004</v>
      </c>
      <c r="J6837" s="8">
        <v>505.27258999999998</v>
      </c>
      <c r="K6837" s="8">
        <v>18941.761500000001</v>
      </c>
      <c r="L6837" s="8">
        <v>3587.4050099999999</v>
      </c>
      <c r="M6837" s="8">
        <v>433.45</v>
      </c>
      <c r="N6837" s="8">
        <v>555.03242999999998</v>
      </c>
      <c r="O6837" s="8">
        <v>1625.5456200000001</v>
      </c>
      <c r="P6837" s="8">
        <v>4019164.67</v>
      </c>
      <c r="Q6837" s="8">
        <v>1592.0614</v>
      </c>
      <c r="R6837" s="8">
        <v>16590.2942</v>
      </c>
      <c r="S6837" s="8">
        <v>6852410.2800000003</v>
      </c>
      <c r="T6837" s="8">
        <v>2518.3439800000001</v>
      </c>
      <c r="U6837" s="8">
        <v>434533.576</v>
      </c>
      <c r="V6837" s="8">
        <v>328.73228</v>
      </c>
      <c r="W6837" s="8">
        <v>12000.06084</v>
      </c>
      <c r="X6837" s="8">
        <v>433.45</v>
      </c>
      <c r="Y6837" s="8">
        <v>2533.10295</v>
      </c>
      <c r="Z6837" s="8">
        <v>3587.4050099999999</v>
      </c>
      <c r="AA6837" s="8">
        <v>538.53979000000004</v>
      </c>
      <c r="AB6837" s="8">
        <v>551.42799000000002</v>
      </c>
      <c r="AC6837" s="16">
        <v>139.48616449154491</v>
      </c>
      <c r="AD6837" s="16">
        <v>151.09986282442031</v>
      </c>
      <c r="AE6837" s="16">
        <v>186.7728004582398</v>
      </c>
    </row>
    <row r="6838" spans="4:31" x14ac:dyDescent="0.2">
      <c r="D6838" s="11">
        <v>38413</v>
      </c>
      <c r="E6838" s="8">
        <v>431.75</v>
      </c>
      <c r="F6838" s="8">
        <v>329.20319000000001</v>
      </c>
      <c r="G6838" s="8">
        <v>45275.45953</v>
      </c>
      <c r="H6838" s="8">
        <v>226.04127</v>
      </c>
      <c r="I6838" s="8">
        <v>536.03899000000001</v>
      </c>
      <c r="J6838" s="8">
        <v>507.58672999999999</v>
      </c>
      <c r="K6838" s="8">
        <v>18854.521700000001</v>
      </c>
      <c r="L6838" s="8">
        <v>3573.3787699999998</v>
      </c>
      <c r="M6838" s="8">
        <v>431.75</v>
      </c>
      <c r="N6838" s="8">
        <v>554.58252000000005</v>
      </c>
      <c r="O6838" s="8">
        <v>1619.17038</v>
      </c>
      <c r="P6838" s="8">
        <v>4008798.75</v>
      </c>
      <c r="Q6838" s="8">
        <v>1585.7742499999999</v>
      </c>
      <c r="R6838" s="8">
        <v>16557.608499999998</v>
      </c>
      <c r="S6838" s="8">
        <v>6822945.25</v>
      </c>
      <c r="T6838" s="8">
        <v>2506.84827</v>
      </c>
      <c r="U6838" s="8">
        <v>434988.125</v>
      </c>
      <c r="V6838" s="8">
        <v>329.20319000000001</v>
      </c>
      <c r="W6838" s="8">
        <v>11976.200570000001</v>
      </c>
      <c r="X6838" s="8">
        <v>431.75</v>
      </c>
      <c r="Y6838" s="8">
        <v>2553.26143</v>
      </c>
      <c r="Z6838" s="8">
        <v>3573.3787699999998</v>
      </c>
      <c r="AA6838" s="8">
        <v>536.03899000000001</v>
      </c>
      <c r="AB6838" s="8">
        <v>551.54575999999997</v>
      </c>
      <c r="AC6838" s="16">
        <v>139.48253775547724</v>
      </c>
      <c r="AD6838" s="16">
        <v>150.98732277671598</v>
      </c>
      <c r="AE6838" s="16">
        <v>186.18834559084451</v>
      </c>
    </row>
    <row r="6839" spans="4:31" x14ac:dyDescent="0.2">
      <c r="D6839" s="11">
        <v>38414</v>
      </c>
      <c r="E6839" s="8">
        <v>430.2</v>
      </c>
      <c r="F6839" s="8">
        <v>327.70895999999999</v>
      </c>
      <c r="G6839" s="8">
        <v>45179.594149999997</v>
      </c>
      <c r="H6839" s="8">
        <v>225.43031999999999</v>
      </c>
      <c r="I6839" s="8">
        <v>536.37306999999998</v>
      </c>
      <c r="J6839" s="8">
        <v>506.8184</v>
      </c>
      <c r="K6839" s="8">
        <v>18799.7366</v>
      </c>
      <c r="L6839" s="8">
        <v>3560.54979</v>
      </c>
      <c r="M6839" s="8">
        <v>430.2</v>
      </c>
      <c r="N6839" s="8">
        <v>547.25714000000005</v>
      </c>
      <c r="O6839" s="8">
        <v>1613.33556</v>
      </c>
      <c r="P6839" s="8">
        <v>3996987.75</v>
      </c>
      <c r="Q6839" s="8">
        <v>1580.0810799999999</v>
      </c>
      <c r="R6839" s="8">
        <v>16545.059799999999</v>
      </c>
      <c r="S6839" s="8">
        <v>6802751.8300000001</v>
      </c>
      <c r="T6839" s="8">
        <v>2498.92362</v>
      </c>
      <c r="U6839" s="8">
        <v>432996.25099999999</v>
      </c>
      <c r="V6839" s="8">
        <v>327.70895999999999</v>
      </c>
      <c r="W6839" s="8">
        <v>11929.869489999999</v>
      </c>
      <c r="X6839" s="8">
        <v>430.2</v>
      </c>
      <c r="Y6839" s="8">
        <v>2562.1418199999998</v>
      </c>
      <c r="Z6839" s="8">
        <v>3560.54979</v>
      </c>
      <c r="AA6839" s="8">
        <v>536.37306999999998</v>
      </c>
      <c r="AB6839" s="8">
        <v>548.86447999999996</v>
      </c>
      <c r="AC6839" s="16">
        <v>139.18563056132726</v>
      </c>
      <c r="AD6839" s="16">
        <v>150.60139208935689</v>
      </c>
      <c r="AE6839" s="16">
        <v>185.10673214953306</v>
      </c>
    </row>
    <row r="6840" spans="4:31" x14ac:dyDescent="0.2">
      <c r="D6840" s="11">
        <v>38415</v>
      </c>
      <c r="E6840" s="8">
        <v>433.45</v>
      </c>
      <c r="F6840" s="8">
        <v>327.26785999999998</v>
      </c>
      <c r="G6840" s="8">
        <v>45280.347560000002</v>
      </c>
      <c r="H6840" s="8">
        <v>225.07534000000001</v>
      </c>
      <c r="I6840" s="8">
        <v>533.40324999999996</v>
      </c>
      <c r="J6840" s="8">
        <v>506.09602000000001</v>
      </c>
      <c r="K6840" s="8">
        <v>18943.924299999999</v>
      </c>
      <c r="L6840" s="8">
        <v>3587.4050099999999</v>
      </c>
      <c r="M6840" s="8">
        <v>433.45</v>
      </c>
      <c r="N6840" s="8">
        <v>547.23047999999994</v>
      </c>
      <c r="O6840" s="8">
        <v>1625.5456200000001</v>
      </c>
      <c r="P6840" s="8">
        <v>4054924.29</v>
      </c>
      <c r="Q6840" s="8">
        <v>1592.03991</v>
      </c>
      <c r="R6840" s="8">
        <v>16650.976999999999</v>
      </c>
      <c r="S6840" s="8">
        <v>6850676.4800000004</v>
      </c>
      <c r="T6840" s="8">
        <v>2517.80206</v>
      </c>
      <c r="U6840" s="8">
        <v>437134.27600000001</v>
      </c>
      <c r="V6840" s="8">
        <v>327.26785999999998</v>
      </c>
      <c r="W6840" s="8">
        <v>12005.477639999999</v>
      </c>
      <c r="X6840" s="8">
        <v>433.45</v>
      </c>
      <c r="Y6840" s="8">
        <v>2547.6233999999999</v>
      </c>
      <c r="Z6840" s="8">
        <v>3587.4050099999999</v>
      </c>
      <c r="AA6840" s="8">
        <v>533.40324999999996</v>
      </c>
      <c r="AB6840" s="8">
        <v>547.04354999999998</v>
      </c>
      <c r="AC6840" s="16">
        <v>139.4974131220709</v>
      </c>
      <c r="AD6840" s="16">
        <v>151.0893036935891</v>
      </c>
      <c r="AE6840" s="16">
        <v>186.08023211349865</v>
      </c>
    </row>
    <row r="6841" spans="4:31" x14ac:dyDescent="0.2">
      <c r="D6841" s="11">
        <v>38418</v>
      </c>
      <c r="E6841" s="8">
        <v>433</v>
      </c>
      <c r="F6841" s="8">
        <v>328.26655</v>
      </c>
      <c r="G6841" s="8">
        <v>45575.410510000002</v>
      </c>
      <c r="H6841" s="8">
        <v>226.24555000000001</v>
      </c>
      <c r="I6841" s="8">
        <v>533.91039000000001</v>
      </c>
      <c r="J6841" s="8">
        <v>509.68396999999999</v>
      </c>
      <c r="K6841" s="8">
        <v>18904.775000000001</v>
      </c>
      <c r="L6841" s="8">
        <v>3583.7243899999999</v>
      </c>
      <c r="M6841" s="8">
        <v>433</v>
      </c>
      <c r="N6841" s="8">
        <v>546.35932000000003</v>
      </c>
      <c r="O6841" s="8">
        <v>1623.8796600000001</v>
      </c>
      <c r="P6841" s="8">
        <v>4039890</v>
      </c>
      <c r="Q6841" s="8">
        <v>1590.36537</v>
      </c>
      <c r="R6841" s="8">
        <v>16622.869699999999</v>
      </c>
      <c r="S6841" s="8">
        <v>6844647.5</v>
      </c>
      <c r="T6841" s="8">
        <v>2515.7297699999999</v>
      </c>
      <c r="U6841" s="8">
        <v>435035.07900000003</v>
      </c>
      <c r="V6841" s="8">
        <v>328.26655</v>
      </c>
      <c r="W6841" s="8">
        <v>11993.03494</v>
      </c>
      <c r="X6841" s="8">
        <v>433</v>
      </c>
      <c r="Y6841" s="8">
        <v>2540.41084</v>
      </c>
      <c r="Z6841" s="8">
        <v>3583.7243899999999</v>
      </c>
      <c r="AA6841" s="8">
        <v>533.91039000000001</v>
      </c>
      <c r="AB6841" s="8">
        <v>546.82075999999995</v>
      </c>
      <c r="AC6841" s="16">
        <v>140.40056427433211</v>
      </c>
      <c r="AD6841" s="16">
        <v>150.89815080997147</v>
      </c>
      <c r="AE6841" s="16">
        <v>185.82808755124839</v>
      </c>
    </row>
    <row r="6842" spans="4:31" x14ac:dyDescent="0.2">
      <c r="D6842" s="11">
        <v>38419</v>
      </c>
      <c r="E6842" s="8">
        <v>437.25</v>
      </c>
      <c r="F6842" s="8">
        <v>327.63852000000003</v>
      </c>
      <c r="G6842" s="8">
        <v>45699.18348</v>
      </c>
      <c r="H6842" s="8">
        <v>226.43128999999999</v>
      </c>
      <c r="I6842" s="8">
        <v>531.45522000000005</v>
      </c>
      <c r="J6842" s="8">
        <v>507.12236000000001</v>
      </c>
      <c r="K6842" s="8">
        <v>19090.329900000001</v>
      </c>
      <c r="L6842" s="8">
        <v>3618.8995100000002</v>
      </c>
      <c r="M6842" s="8">
        <v>437.25</v>
      </c>
      <c r="N6842" s="8">
        <v>552.02804000000003</v>
      </c>
      <c r="O6842" s="8">
        <v>1639.81844</v>
      </c>
      <c r="P6842" s="8">
        <v>4103591.25</v>
      </c>
      <c r="Q6842" s="8">
        <v>1606.0189800000001</v>
      </c>
      <c r="R6842" s="8">
        <v>16751.046399999999</v>
      </c>
      <c r="S6842" s="8">
        <v>6910517.6299999999</v>
      </c>
      <c r="T6842" s="8">
        <v>2537.14302</v>
      </c>
      <c r="U6842" s="8">
        <v>439130.09</v>
      </c>
      <c r="V6842" s="8">
        <v>327.63852000000003</v>
      </c>
      <c r="W6842" s="8">
        <v>12110.72947</v>
      </c>
      <c r="X6842" s="8">
        <v>437.25</v>
      </c>
      <c r="Y6842" s="8">
        <v>2527.4141399999999</v>
      </c>
      <c r="Z6842" s="8">
        <v>3618.8995100000002</v>
      </c>
      <c r="AA6842" s="8">
        <v>531.45522000000005</v>
      </c>
      <c r="AB6842" s="8">
        <v>547.62352999999996</v>
      </c>
      <c r="AC6842" s="16">
        <v>140.78413819728831</v>
      </c>
      <c r="AD6842" s="16">
        <v>151.78293600251578</v>
      </c>
      <c r="AE6842" s="16">
        <v>187.57210998212364</v>
      </c>
    </row>
    <row r="6843" spans="4:31" x14ac:dyDescent="0.2">
      <c r="D6843" s="11">
        <v>38420</v>
      </c>
      <c r="E6843" s="8">
        <v>439.5</v>
      </c>
      <c r="F6843" s="8">
        <v>328.95474000000002</v>
      </c>
      <c r="G6843" s="8">
        <v>45679.431429999997</v>
      </c>
      <c r="H6843" s="8">
        <v>228.75738999999999</v>
      </c>
      <c r="I6843" s="8">
        <v>531.06948999999997</v>
      </c>
      <c r="J6843" s="8">
        <v>510.98430000000002</v>
      </c>
      <c r="K6843" s="8">
        <v>19177.580099999999</v>
      </c>
      <c r="L6843" s="8">
        <v>3637.5216399999999</v>
      </c>
      <c r="M6843" s="8">
        <v>439.5</v>
      </c>
      <c r="N6843" s="8">
        <v>556.40691000000004</v>
      </c>
      <c r="O6843" s="8">
        <v>1648.2566099999999</v>
      </c>
      <c r="P6843" s="8">
        <v>4104930</v>
      </c>
      <c r="Q6843" s="8">
        <v>1614.1734100000001</v>
      </c>
      <c r="R6843" s="8">
        <v>16837.243900000001</v>
      </c>
      <c r="S6843" s="8">
        <v>6948934.5</v>
      </c>
      <c r="T6843" s="8">
        <v>2547.56142</v>
      </c>
      <c r="U6843" s="8">
        <v>439983.386</v>
      </c>
      <c r="V6843" s="8">
        <v>328.95474000000002</v>
      </c>
      <c r="W6843" s="8">
        <v>12108.769550000001</v>
      </c>
      <c r="X6843" s="8">
        <v>439.5</v>
      </c>
      <c r="Y6843" s="8">
        <v>2547.1221599999999</v>
      </c>
      <c r="Z6843" s="8">
        <v>3637.5216399999999</v>
      </c>
      <c r="AA6843" s="8">
        <v>531.06948999999997</v>
      </c>
      <c r="AB6843" s="8">
        <v>554.95929000000001</v>
      </c>
      <c r="AC6843" s="16">
        <v>140.72878992349243</v>
      </c>
      <c r="AD6843" s="16">
        <v>152.65112479604508</v>
      </c>
      <c r="AE6843" s="16">
        <v>188.61749910768876</v>
      </c>
    </row>
    <row r="6844" spans="4:31" x14ac:dyDescent="0.2">
      <c r="D6844" s="11">
        <v>38421</v>
      </c>
      <c r="E6844" s="8">
        <v>440.9</v>
      </c>
      <c r="F6844" s="8">
        <v>328.79667000000001</v>
      </c>
      <c r="G6844" s="8">
        <v>45930.74194</v>
      </c>
      <c r="H6844" s="8">
        <v>229.2116</v>
      </c>
      <c r="I6844" s="8">
        <v>530.97572000000002</v>
      </c>
      <c r="J6844" s="8">
        <v>509.10682000000003</v>
      </c>
      <c r="K6844" s="8">
        <v>19190.1656</v>
      </c>
      <c r="L6844" s="8">
        <v>3649.1079300000001</v>
      </c>
      <c r="M6844" s="8">
        <v>440.9</v>
      </c>
      <c r="N6844" s="8">
        <v>564.13100999999995</v>
      </c>
      <c r="O6844" s="8">
        <v>1653.50666</v>
      </c>
      <c r="P6844" s="8">
        <v>4129027.59</v>
      </c>
      <c r="Q6844" s="8">
        <v>1619.42507</v>
      </c>
      <c r="R6844" s="8">
        <v>16891.977500000001</v>
      </c>
      <c r="S6844" s="8">
        <v>6967761.6100000003</v>
      </c>
      <c r="T6844" s="8">
        <v>2558.8724000000002</v>
      </c>
      <c r="U6844" s="8">
        <v>441032.08600000001</v>
      </c>
      <c r="V6844" s="8">
        <v>328.79667000000001</v>
      </c>
      <c r="W6844" s="8">
        <v>12106.22624</v>
      </c>
      <c r="X6844" s="8">
        <v>440.9</v>
      </c>
      <c r="Y6844" s="8">
        <v>2581.1601000000001</v>
      </c>
      <c r="Z6844" s="8">
        <v>3649.1079300000001</v>
      </c>
      <c r="AA6844" s="8">
        <v>530.97572000000002</v>
      </c>
      <c r="AB6844" s="8">
        <v>558.03052000000002</v>
      </c>
      <c r="AC6844" s="16">
        <v>141.49925143412713</v>
      </c>
      <c r="AD6844" s="16">
        <v>153.36017927948018</v>
      </c>
      <c r="AE6844" s="16">
        <v>189.51297280531847</v>
      </c>
    </row>
    <row r="6845" spans="4:31" x14ac:dyDescent="0.2">
      <c r="D6845" s="11">
        <v>38422</v>
      </c>
      <c r="E6845" s="8">
        <v>443.7</v>
      </c>
      <c r="F6845" s="8">
        <v>329.64334000000002</v>
      </c>
      <c r="G6845" s="8">
        <v>46118.167240000002</v>
      </c>
      <c r="H6845" s="8">
        <v>230.27817999999999</v>
      </c>
      <c r="I6845" s="8">
        <v>534.08123999999998</v>
      </c>
      <c r="J6845" s="8">
        <v>510.67622999999998</v>
      </c>
      <c r="K6845" s="8">
        <v>19294.285899999999</v>
      </c>
      <c r="L6845" s="8">
        <v>3672.28253</v>
      </c>
      <c r="M6845" s="8">
        <v>443.7</v>
      </c>
      <c r="N6845" s="8">
        <v>561.16930000000002</v>
      </c>
      <c r="O6845" s="8">
        <v>1664.0076799999999</v>
      </c>
      <c r="P6845" s="8">
        <v>4155250.04</v>
      </c>
      <c r="Q6845" s="8">
        <v>1629.70965</v>
      </c>
      <c r="R6845" s="8">
        <v>16989.268199999999</v>
      </c>
      <c r="S6845" s="8">
        <v>7010015.5300000003</v>
      </c>
      <c r="T6845" s="8">
        <v>2575.1231899999998</v>
      </c>
      <c r="U6845" s="8">
        <v>442701.62599999999</v>
      </c>
      <c r="V6845" s="8">
        <v>329.64334000000002</v>
      </c>
      <c r="W6845" s="8">
        <v>12179.00714</v>
      </c>
      <c r="X6845" s="8">
        <v>443.7</v>
      </c>
      <c r="Y6845" s="8">
        <v>2578.5620899999999</v>
      </c>
      <c r="Z6845" s="8">
        <v>3672.28253</v>
      </c>
      <c r="AA6845" s="8">
        <v>534.08123999999998</v>
      </c>
      <c r="AB6845" s="8">
        <v>559.02728999999999</v>
      </c>
      <c r="AC6845" s="16">
        <v>142.07764729344228</v>
      </c>
      <c r="AD6845" s="16">
        <v>154.01384311090681</v>
      </c>
      <c r="AE6845" s="16">
        <v>190.0643118410068</v>
      </c>
    </row>
    <row r="6846" spans="4:31" x14ac:dyDescent="0.2">
      <c r="D6846" s="11">
        <v>38425</v>
      </c>
      <c r="E6846" s="8">
        <v>441.95</v>
      </c>
      <c r="F6846" s="8">
        <v>330.54106000000002</v>
      </c>
      <c r="G6846" s="8">
        <v>46349.501129999997</v>
      </c>
      <c r="H6846" s="8">
        <v>231.17562000000001</v>
      </c>
      <c r="I6846" s="8">
        <v>533.25647000000004</v>
      </c>
      <c r="J6846" s="8">
        <v>512.92697999999996</v>
      </c>
      <c r="K6846" s="8">
        <v>19233.656999999999</v>
      </c>
      <c r="L6846" s="8">
        <v>3657.7986599999999</v>
      </c>
      <c r="M6846" s="8">
        <v>441.95</v>
      </c>
      <c r="N6846" s="8">
        <v>572.32479999999998</v>
      </c>
      <c r="O6846" s="8">
        <v>1657.4446600000001</v>
      </c>
      <c r="P6846" s="8">
        <v>4143280.79</v>
      </c>
      <c r="Q6846" s="8">
        <v>1623.2819</v>
      </c>
      <c r="R6846" s="8">
        <v>16944.359499999999</v>
      </c>
      <c r="S6846" s="8">
        <v>6981041.4299999997</v>
      </c>
      <c r="T6846" s="8">
        <v>2564.4144900000001</v>
      </c>
      <c r="U6846" s="8">
        <v>442303.42499999999</v>
      </c>
      <c r="V6846" s="8">
        <v>330.54106000000002</v>
      </c>
      <c r="W6846" s="8">
        <v>12146.441699999999</v>
      </c>
      <c r="X6846" s="8">
        <v>441.95</v>
      </c>
      <c r="Y6846" s="8">
        <v>2639.7668699999999</v>
      </c>
      <c r="Z6846" s="8">
        <v>3657.7986599999999</v>
      </c>
      <c r="AA6846" s="8">
        <v>533.25647000000004</v>
      </c>
      <c r="AB6846" s="8">
        <v>561.34885999999995</v>
      </c>
      <c r="AC6846" s="16">
        <v>142.78384701216771</v>
      </c>
      <c r="AD6846" s="16">
        <v>154.40185828545529</v>
      </c>
      <c r="AE6846" s="16">
        <v>190.56235021765377</v>
      </c>
    </row>
    <row r="6847" spans="4:31" x14ac:dyDescent="0.2">
      <c r="D6847" s="11">
        <v>38426</v>
      </c>
      <c r="E6847" s="8">
        <v>440.65</v>
      </c>
      <c r="F6847" s="8">
        <v>331.00461000000001</v>
      </c>
      <c r="G6847" s="8">
        <v>45992.833559999999</v>
      </c>
      <c r="H6847" s="8">
        <v>230.01436000000001</v>
      </c>
      <c r="I6847" s="8">
        <v>530.69650000000001</v>
      </c>
      <c r="J6847" s="8">
        <v>513.70928000000004</v>
      </c>
      <c r="K6847" s="8">
        <v>19201.3181</v>
      </c>
      <c r="L6847" s="8">
        <v>3647.03881</v>
      </c>
      <c r="M6847" s="8">
        <v>440.65</v>
      </c>
      <c r="N6847" s="8">
        <v>577.91216999999995</v>
      </c>
      <c r="O6847" s="8">
        <v>1652.5472400000001</v>
      </c>
      <c r="P6847" s="8">
        <v>4122279.84</v>
      </c>
      <c r="Q6847" s="8">
        <v>1618.48497</v>
      </c>
      <c r="R6847" s="8">
        <v>16934.172500000001</v>
      </c>
      <c r="S6847" s="8">
        <v>6962268.46</v>
      </c>
      <c r="T6847" s="8">
        <v>2555.2185899999999</v>
      </c>
      <c r="U6847" s="8">
        <v>442368.39399999997</v>
      </c>
      <c r="V6847" s="8">
        <v>331.00461000000001</v>
      </c>
      <c r="W6847" s="8">
        <v>12102.999299999999</v>
      </c>
      <c r="X6847" s="8">
        <v>440.65</v>
      </c>
      <c r="Y6847" s="8">
        <v>2681.9051800000002</v>
      </c>
      <c r="Z6847" s="8">
        <v>3647.03881</v>
      </c>
      <c r="AA6847" s="8">
        <v>530.69650000000001</v>
      </c>
      <c r="AB6847" s="8">
        <v>557.74941000000001</v>
      </c>
      <c r="AC6847" s="16">
        <v>141.69118148186567</v>
      </c>
      <c r="AD6847" s="16">
        <v>154.38304970202043</v>
      </c>
      <c r="AE6847" s="16">
        <v>190.74433537599734</v>
      </c>
    </row>
    <row r="6848" spans="4:31" x14ac:dyDescent="0.2">
      <c r="D6848" s="11">
        <v>38427</v>
      </c>
      <c r="E6848" s="8">
        <v>443</v>
      </c>
      <c r="F6848" s="8">
        <v>329.87079</v>
      </c>
      <c r="G6848" s="8">
        <v>46118.51311</v>
      </c>
      <c r="H6848" s="8">
        <v>229.73605000000001</v>
      </c>
      <c r="I6848" s="8">
        <v>532.55218000000002</v>
      </c>
      <c r="J6848" s="8">
        <v>510.11439000000001</v>
      </c>
      <c r="K6848" s="8">
        <v>19294.861799999999</v>
      </c>
      <c r="L6848" s="8">
        <v>3666.4450299999999</v>
      </c>
      <c r="M6848" s="8">
        <v>443</v>
      </c>
      <c r="N6848" s="8">
        <v>584.31668999999999</v>
      </c>
      <c r="O6848" s="8">
        <v>1661.3382999999999</v>
      </c>
      <c r="P6848" s="8">
        <v>4136734</v>
      </c>
      <c r="Q6848" s="8">
        <v>1627.09437</v>
      </c>
      <c r="R6848" s="8">
        <v>17028.9143</v>
      </c>
      <c r="S6848" s="8">
        <v>7001172</v>
      </c>
      <c r="T6848" s="8">
        <v>2570.5074</v>
      </c>
      <c r="U6848" s="8">
        <v>444683.31300000002</v>
      </c>
      <c r="V6848" s="8">
        <v>329.87079</v>
      </c>
      <c r="W6848" s="8">
        <v>12171.97523</v>
      </c>
      <c r="X6848" s="8">
        <v>443</v>
      </c>
      <c r="Y6848" s="8">
        <v>2681.8108400000001</v>
      </c>
      <c r="Z6848" s="8">
        <v>3666.4450299999999</v>
      </c>
      <c r="AA6848" s="8">
        <v>532.55218000000002</v>
      </c>
      <c r="AB6848" s="8">
        <v>557.65359000000001</v>
      </c>
      <c r="AC6848" s="16">
        <v>142.07768441417991</v>
      </c>
      <c r="AD6848" s="16">
        <v>154.93613632975809</v>
      </c>
      <c r="AE6848" s="16">
        <v>191.93042113733068</v>
      </c>
    </row>
    <row r="6849" spans="4:31" x14ac:dyDescent="0.2">
      <c r="D6849" s="11">
        <v>38428</v>
      </c>
      <c r="E6849" s="8">
        <v>438.6</v>
      </c>
      <c r="F6849" s="8">
        <v>327.81482999999997</v>
      </c>
      <c r="G6849" s="8">
        <v>45838.06828</v>
      </c>
      <c r="H6849" s="8">
        <v>227.99813</v>
      </c>
      <c r="I6849" s="8">
        <v>526.67067999999995</v>
      </c>
      <c r="J6849" s="8">
        <v>507.02107000000001</v>
      </c>
      <c r="K6849" s="8">
        <v>19122.9496</v>
      </c>
      <c r="L6849" s="8">
        <v>3630.0715799999998</v>
      </c>
      <c r="M6849" s="8">
        <v>438.6</v>
      </c>
      <c r="N6849" s="8">
        <v>578.95167000000004</v>
      </c>
      <c r="O6849" s="8">
        <v>1644.85904</v>
      </c>
      <c r="P6849" s="8">
        <v>4106391.13</v>
      </c>
      <c r="Q6849" s="8">
        <v>1610.93307</v>
      </c>
      <c r="R6849" s="8">
        <v>16881.704099999999</v>
      </c>
      <c r="S6849" s="8">
        <v>6930754.8899999997</v>
      </c>
      <c r="T6849" s="8">
        <v>2543.4404599999998</v>
      </c>
      <c r="U6849" s="8">
        <v>438972.59899999999</v>
      </c>
      <c r="V6849" s="8">
        <v>327.81482999999997</v>
      </c>
      <c r="W6849" s="8">
        <v>12055.45933</v>
      </c>
      <c r="X6849" s="8">
        <v>438.6</v>
      </c>
      <c r="Y6849" s="8">
        <v>2681.4896399999998</v>
      </c>
      <c r="Z6849" s="8">
        <v>3630.0715799999998</v>
      </c>
      <c r="AA6849" s="8">
        <v>526.67067999999995</v>
      </c>
      <c r="AB6849" s="8">
        <v>552.70604000000003</v>
      </c>
      <c r="AC6849" s="16">
        <v>141.21104195192513</v>
      </c>
      <c r="AD6849" s="16">
        <v>153.716721997289</v>
      </c>
      <c r="AE6849" s="16">
        <v>190.16677046257479</v>
      </c>
    </row>
    <row r="6850" spans="4:31" x14ac:dyDescent="0.2">
      <c r="D6850" s="11">
        <v>38429</v>
      </c>
      <c r="E6850" s="8">
        <v>437.15</v>
      </c>
      <c r="F6850" s="8">
        <v>328.99331999999998</v>
      </c>
      <c r="G6850" s="8">
        <v>45846.096010000001</v>
      </c>
      <c r="H6850" s="8">
        <v>228.21125000000001</v>
      </c>
      <c r="I6850" s="8">
        <v>526.83105</v>
      </c>
      <c r="J6850" s="8">
        <v>510.24099000000001</v>
      </c>
      <c r="K6850" s="8">
        <v>19082.684499999999</v>
      </c>
      <c r="L6850" s="8">
        <v>3618.0272799999998</v>
      </c>
      <c r="M6850" s="8">
        <v>437.15</v>
      </c>
      <c r="N6850" s="8">
        <v>575.94462999999996</v>
      </c>
      <c r="O6850" s="8">
        <v>1639.4430400000001</v>
      </c>
      <c r="P6850" s="8">
        <v>4092815.96</v>
      </c>
      <c r="Q6850" s="8">
        <v>1605.6513199999999</v>
      </c>
      <c r="R6850" s="8">
        <v>16847.754300000001</v>
      </c>
      <c r="S6850" s="8">
        <v>6911777.1100000003</v>
      </c>
      <c r="T6850" s="8">
        <v>2535.0321899999999</v>
      </c>
      <c r="U6850" s="8">
        <v>439335.652</v>
      </c>
      <c r="V6850" s="8">
        <v>328.99331999999998</v>
      </c>
      <c r="W6850" s="8">
        <v>12028.1793</v>
      </c>
      <c r="X6850" s="8">
        <v>437.15</v>
      </c>
      <c r="Y6850" s="8">
        <v>2644.7565800000002</v>
      </c>
      <c r="Z6850" s="8">
        <v>3618.0272799999998</v>
      </c>
      <c r="AA6850" s="8">
        <v>526.83105</v>
      </c>
      <c r="AB6850" s="8">
        <v>551.74796000000003</v>
      </c>
      <c r="AC6850" s="16">
        <v>141.23484474293235</v>
      </c>
      <c r="AD6850" s="16">
        <v>152.9779411373338</v>
      </c>
      <c r="AE6850" s="16">
        <v>189.59047623678705</v>
      </c>
    </row>
    <row r="6851" spans="4:31" x14ac:dyDescent="0.2">
      <c r="D6851" s="11">
        <v>38432</v>
      </c>
      <c r="E6851" s="8">
        <v>432.7</v>
      </c>
      <c r="F6851" s="8">
        <v>328.23813000000001</v>
      </c>
      <c r="G6851" s="8">
        <v>45452.965579999996</v>
      </c>
      <c r="H6851" s="8">
        <v>228.19329999999999</v>
      </c>
      <c r="I6851" s="8">
        <v>524.30231000000003</v>
      </c>
      <c r="J6851" s="8">
        <v>509.28744999999998</v>
      </c>
      <c r="K6851" s="8">
        <v>18906.820899999999</v>
      </c>
      <c r="L6851" s="8">
        <v>3581.2410399999999</v>
      </c>
      <c r="M6851" s="8">
        <v>432.7</v>
      </c>
      <c r="N6851" s="8">
        <v>580.25045999999998</v>
      </c>
      <c r="O6851" s="8">
        <v>1622.7329299999999</v>
      </c>
      <c r="P6851" s="8">
        <v>4071706.54</v>
      </c>
      <c r="Q6851" s="8">
        <v>1589.2852</v>
      </c>
      <c r="R6851" s="8">
        <v>16689.233700000001</v>
      </c>
      <c r="S6851" s="8">
        <v>6842284.3300000001</v>
      </c>
      <c r="T6851" s="8">
        <v>2509.6593899999998</v>
      </c>
      <c r="U6851" s="8">
        <v>436810.60100000002</v>
      </c>
      <c r="V6851" s="8">
        <v>328.23813000000001</v>
      </c>
      <c r="W6851" s="8">
        <v>11930.07562</v>
      </c>
      <c r="X6851" s="8">
        <v>432.7</v>
      </c>
      <c r="Y6851" s="8">
        <v>2644.8781199999999</v>
      </c>
      <c r="Z6851" s="8">
        <v>3581.2410399999999</v>
      </c>
      <c r="AA6851" s="8">
        <v>524.30231000000003</v>
      </c>
      <c r="AB6851" s="8">
        <v>549.25104999999996</v>
      </c>
      <c r="AC6851" s="16">
        <v>140.02558023379234</v>
      </c>
      <c r="AD6851" s="16">
        <v>151.90567720405306</v>
      </c>
      <c r="AE6851" s="16">
        <v>188.65939473461498</v>
      </c>
    </row>
    <row r="6852" spans="4:31" x14ac:dyDescent="0.2">
      <c r="D6852" s="11">
        <v>38433</v>
      </c>
      <c r="E6852" s="8">
        <v>432.15</v>
      </c>
      <c r="F6852" s="8">
        <v>327.29948000000002</v>
      </c>
      <c r="G6852" s="8">
        <v>45373.576889999997</v>
      </c>
      <c r="H6852" s="8">
        <v>227.54319000000001</v>
      </c>
      <c r="I6852" s="8">
        <v>519.05498999999998</v>
      </c>
      <c r="J6852" s="8">
        <v>508.31610999999998</v>
      </c>
      <c r="K6852" s="8">
        <v>18880.6237</v>
      </c>
      <c r="L6852" s="8">
        <v>3576.6885600000001</v>
      </c>
      <c r="M6852" s="8">
        <v>432.15</v>
      </c>
      <c r="N6852" s="8">
        <v>574.32700999999997</v>
      </c>
      <c r="O6852" s="8">
        <v>1620.69154</v>
      </c>
      <c r="P6852" s="8">
        <v>4060048.33</v>
      </c>
      <c r="Q6852" s="8">
        <v>1587.2863199999999</v>
      </c>
      <c r="R6852" s="8">
        <v>16689.627100000002</v>
      </c>
      <c r="S6852" s="8">
        <v>6837907.9000000004</v>
      </c>
      <c r="T6852" s="8">
        <v>2506.4690999999998</v>
      </c>
      <c r="U6852" s="8">
        <v>436298.478</v>
      </c>
      <c r="V6852" s="8">
        <v>327.29948000000002</v>
      </c>
      <c r="W6852" s="8">
        <v>11916.53224</v>
      </c>
      <c r="X6852" s="8">
        <v>432.15</v>
      </c>
      <c r="Y6852" s="8">
        <v>2621.55071</v>
      </c>
      <c r="Z6852" s="8">
        <v>3576.6885600000001</v>
      </c>
      <c r="AA6852" s="8">
        <v>519.05498999999998</v>
      </c>
      <c r="AB6852" s="8">
        <v>546.16102000000001</v>
      </c>
      <c r="AC6852" s="16">
        <v>139.78053222163683</v>
      </c>
      <c r="AD6852" s="16">
        <v>151.40350253385549</v>
      </c>
      <c r="AE6852" s="16">
        <v>187.95860741018845</v>
      </c>
    </row>
    <row r="6853" spans="4:31" x14ac:dyDescent="0.2">
      <c r="D6853" s="11">
        <v>38434</v>
      </c>
      <c r="E6853" s="8">
        <v>426.15</v>
      </c>
      <c r="F6853" s="8">
        <v>327.49270999999999</v>
      </c>
      <c r="G6853" s="8">
        <v>45067.478499999997</v>
      </c>
      <c r="H6853" s="8">
        <v>227.41945000000001</v>
      </c>
      <c r="I6853" s="8">
        <v>517.26053000000002</v>
      </c>
      <c r="J6853" s="8">
        <v>509.18520000000001</v>
      </c>
      <c r="K6853" s="8">
        <v>18629.1414</v>
      </c>
      <c r="L6853" s="8">
        <v>3527.0295599999999</v>
      </c>
      <c r="M6853" s="8">
        <v>426.15</v>
      </c>
      <c r="N6853" s="8">
        <v>580.20299999999997</v>
      </c>
      <c r="O6853" s="8">
        <v>1598.18975</v>
      </c>
      <c r="P6853" s="8">
        <v>4008365.98</v>
      </c>
      <c r="Q6853" s="8">
        <v>1565.2483299999999</v>
      </c>
      <c r="R6853" s="8">
        <v>16483.4751</v>
      </c>
      <c r="S6853" s="8">
        <v>6743822.2000000002</v>
      </c>
      <c r="T6853" s="8">
        <v>2471.6691099999998</v>
      </c>
      <c r="U6853" s="8">
        <v>429772.17700000003</v>
      </c>
      <c r="V6853" s="8">
        <v>327.49270999999999</v>
      </c>
      <c r="W6853" s="8">
        <v>11802.21816</v>
      </c>
      <c r="X6853" s="8">
        <v>426.15</v>
      </c>
      <c r="Y6853" s="8">
        <v>2639.4657099999999</v>
      </c>
      <c r="Z6853" s="8">
        <v>3527.0295599999999</v>
      </c>
      <c r="AA6853" s="8">
        <v>517.26053000000002</v>
      </c>
      <c r="AB6853" s="8">
        <v>549.58720000000005</v>
      </c>
      <c r="AC6853" s="16">
        <v>138.83626626656999</v>
      </c>
      <c r="AD6853" s="16">
        <v>150.47638687894727</v>
      </c>
      <c r="AE6853" s="16">
        <v>186.68972593918375</v>
      </c>
    </row>
    <row r="6854" spans="4:31" x14ac:dyDescent="0.2">
      <c r="D6854" s="11">
        <v>38435</v>
      </c>
      <c r="E6854" s="8">
        <v>425.15</v>
      </c>
      <c r="F6854" s="8">
        <v>327.88330999999999</v>
      </c>
      <c r="G6854" s="8">
        <v>45208.311229999999</v>
      </c>
      <c r="H6854" s="8">
        <v>227.34084999999999</v>
      </c>
      <c r="I6854" s="8">
        <v>517.21605999999997</v>
      </c>
      <c r="J6854" s="8">
        <v>509.73340000000002</v>
      </c>
      <c r="K6854" s="8">
        <v>18576.921600000001</v>
      </c>
      <c r="L6854" s="8">
        <v>3518.75306</v>
      </c>
      <c r="M6854" s="8">
        <v>425.15</v>
      </c>
      <c r="N6854" s="8">
        <v>575.01522999999997</v>
      </c>
      <c r="O6854" s="8">
        <v>1594.4183599999999</v>
      </c>
      <c r="P6854" s="8">
        <v>4000660.58</v>
      </c>
      <c r="Q6854" s="8">
        <v>1561.5542399999999</v>
      </c>
      <c r="R6854" s="8">
        <v>16550.232800000002</v>
      </c>
      <c r="S6854" s="8">
        <v>6727997.2000000002</v>
      </c>
      <c r="T6854" s="8">
        <v>2467.9949099999999</v>
      </c>
      <c r="U6854" s="8">
        <v>430889.42599999998</v>
      </c>
      <c r="V6854" s="8">
        <v>327.88330999999999</v>
      </c>
      <c r="W6854" s="8">
        <v>11764.74685</v>
      </c>
      <c r="X6854" s="8">
        <v>425.15</v>
      </c>
      <c r="Y6854" s="8">
        <v>2647.6210000000001</v>
      </c>
      <c r="Z6854" s="8">
        <v>3518.75306</v>
      </c>
      <c r="AA6854" s="8">
        <v>517.21605999999997</v>
      </c>
      <c r="AB6854" s="8">
        <v>550.74802</v>
      </c>
      <c r="AC6854" s="16">
        <v>139.26595929334846</v>
      </c>
      <c r="AD6854" s="16">
        <v>150.35265181694302</v>
      </c>
      <c r="AE6854" s="16">
        <v>185.92891818859434</v>
      </c>
    </row>
    <row r="6855" spans="4:31" x14ac:dyDescent="0.2">
      <c r="D6855" s="11">
        <v>38436</v>
      </c>
      <c r="E6855" s="8">
        <v>425.15</v>
      </c>
      <c r="F6855" s="8">
        <v>327.88330999999999</v>
      </c>
      <c r="G6855" s="8">
        <v>45208.311229999999</v>
      </c>
      <c r="H6855" s="8">
        <v>227.34084999999999</v>
      </c>
      <c r="I6855" s="8">
        <v>517.21605999999997</v>
      </c>
      <c r="J6855" s="8">
        <v>509.73340000000002</v>
      </c>
      <c r="K6855" s="8">
        <v>18576.921600000001</v>
      </c>
      <c r="L6855" s="8">
        <v>3518.75306</v>
      </c>
      <c r="M6855" s="8">
        <v>425.15</v>
      </c>
      <c r="N6855" s="8">
        <v>575.01522999999997</v>
      </c>
      <c r="O6855" s="8">
        <v>1594.4183599999999</v>
      </c>
      <c r="P6855" s="8">
        <v>4000660.58</v>
      </c>
      <c r="Q6855" s="8">
        <v>1561.5542399999999</v>
      </c>
      <c r="R6855" s="8">
        <v>16550.232800000002</v>
      </c>
      <c r="S6855" s="8">
        <v>6727997.2000000002</v>
      </c>
      <c r="T6855" s="8">
        <v>2467.9949099999999</v>
      </c>
      <c r="U6855" s="8">
        <v>430889.42599999998</v>
      </c>
      <c r="V6855" s="8">
        <v>327.88330999999999</v>
      </c>
      <c r="W6855" s="8">
        <v>11764.74685</v>
      </c>
      <c r="X6855" s="8">
        <v>425.15</v>
      </c>
      <c r="Y6855" s="8">
        <v>2647.6210000000001</v>
      </c>
      <c r="Z6855" s="8">
        <v>3518.75306</v>
      </c>
      <c r="AA6855" s="8">
        <v>517.21605999999997</v>
      </c>
      <c r="AB6855" s="8">
        <v>550.74802</v>
      </c>
      <c r="AC6855" s="16">
        <v>139.26595929334846</v>
      </c>
      <c r="AD6855" s="16">
        <v>150.35265181694302</v>
      </c>
      <c r="AE6855" s="16">
        <v>185.92891818859434</v>
      </c>
    </row>
    <row r="6856" spans="4:31" x14ac:dyDescent="0.2">
      <c r="D6856" s="11">
        <v>38439</v>
      </c>
      <c r="E6856" s="8">
        <v>425.15</v>
      </c>
      <c r="F6856" s="8">
        <v>330.20067999999998</v>
      </c>
      <c r="G6856" s="8">
        <v>45486.783900000002</v>
      </c>
      <c r="H6856" s="8">
        <v>227.85863000000001</v>
      </c>
      <c r="I6856" s="8">
        <v>519.87300000000005</v>
      </c>
      <c r="J6856" s="8">
        <v>512.77309000000002</v>
      </c>
      <c r="K6856" s="8">
        <v>18621.5605</v>
      </c>
      <c r="L6856" s="8">
        <v>3518.7104899999999</v>
      </c>
      <c r="M6856" s="8">
        <v>425.15</v>
      </c>
      <c r="N6856" s="8">
        <v>588.40738999999996</v>
      </c>
      <c r="O6856" s="8">
        <v>1594.4394500000001</v>
      </c>
      <c r="P6856" s="8">
        <v>4017666.58</v>
      </c>
      <c r="Q6856" s="8">
        <v>1561.5753299999999</v>
      </c>
      <c r="R6856" s="8">
        <v>16665.874899999999</v>
      </c>
      <c r="S6856" s="8">
        <v>6723320.5599999996</v>
      </c>
      <c r="T6856" s="8">
        <v>2465.8691100000001</v>
      </c>
      <c r="U6856" s="8">
        <v>432164.87599999999</v>
      </c>
      <c r="V6856" s="8">
        <v>330.20067999999998</v>
      </c>
      <c r="W6856" s="8">
        <v>11829.794739999999</v>
      </c>
      <c r="X6856" s="8">
        <v>425.15</v>
      </c>
      <c r="Y6856" s="8">
        <v>2701.8274299999998</v>
      </c>
      <c r="Z6856" s="8">
        <v>3518.7104899999999</v>
      </c>
      <c r="AA6856" s="8">
        <v>519.87300000000005</v>
      </c>
      <c r="AB6856" s="8">
        <v>552.71700999999996</v>
      </c>
      <c r="AC6856" s="16">
        <v>140.12020902873087</v>
      </c>
      <c r="AD6856" s="16">
        <v>151.18973517275234</v>
      </c>
      <c r="AE6856" s="16">
        <v>187.28708176895483</v>
      </c>
    </row>
    <row r="6857" spans="4:31" x14ac:dyDescent="0.2">
      <c r="D6857" s="11">
        <v>38440</v>
      </c>
      <c r="E6857" s="8">
        <v>426.1</v>
      </c>
      <c r="F6857" s="8">
        <v>329.96463999999997</v>
      </c>
      <c r="G6857" s="8">
        <v>45801.469089999999</v>
      </c>
      <c r="H6857" s="8">
        <v>227.35026999999999</v>
      </c>
      <c r="I6857" s="8">
        <v>516.73125000000005</v>
      </c>
      <c r="J6857" s="8">
        <v>513.00288999999998</v>
      </c>
      <c r="K6857" s="8">
        <v>18667.433499999999</v>
      </c>
      <c r="L6857" s="8">
        <v>3526.6579999999999</v>
      </c>
      <c r="M6857" s="8">
        <v>426.1</v>
      </c>
      <c r="N6857" s="8">
        <v>591.74580000000003</v>
      </c>
      <c r="O6857" s="8">
        <v>1597.95938</v>
      </c>
      <c r="P6857" s="8">
        <v>4056470.61</v>
      </c>
      <c r="Q6857" s="8">
        <v>1565.0218299999999</v>
      </c>
      <c r="R6857" s="8">
        <v>16741.4604</v>
      </c>
      <c r="S6857" s="8">
        <v>6742604.0800000001</v>
      </c>
      <c r="T6857" s="8">
        <v>2471.3788300000001</v>
      </c>
      <c r="U6857" s="8">
        <v>436113.2</v>
      </c>
      <c r="V6857" s="8">
        <v>329.96463999999997</v>
      </c>
      <c r="W6857" s="8">
        <v>11872.73511</v>
      </c>
      <c r="X6857" s="8">
        <v>426.1</v>
      </c>
      <c r="Y6857" s="8">
        <v>2704.9881500000001</v>
      </c>
      <c r="Z6857" s="8">
        <v>3526.6579999999999</v>
      </c>
      <c r="AA6857" s="8">
        <v>516.73125000000005</v>
      </c>
      <c r="AB6857" s="8">
        <v>552.65872000000002</v>
      </c>
      <c r="AC6857" s="16">
        <v>141.08326040686902</v>
      </c>
      <c r="AD6857" s="16">
        <v>151.48822546764717</v>
      </c>
      <c r="AE6857" s="16">
        <v>187.866463977416</v>
      </c>
    </row>
    <row r="6858" spans="4:31" x14ac:dyDescent="0.2">
      <c r="D6858" s="11">
        <v>38441</v>
      </c>
      <c r="E6858" s="8">
        <v>426.45</v>
      </c>
      <c r="F6858" s="8">
        <v>328.98743000000002</v>
      </c>
      <c r="G6858" s="8">
        <v>45798.587820000001</v>
      </c>
      <c r="H6858" s="8">
        <v>226.45574999999999</v>
      </c>
      <c r="I6858" s="8">
        <v>518.77607999999998</v>
      </c>
      <c r="J6858" s="8">
        <v>509.56486000000001</v>
      </c>
      <c r="K6858" s="8">
        <v>18650.7824</v>
      </c>
      <c r="L6858" s="8">
        <v>3529.5129099999999</v>
      </c>
      <c r="M6858" s="8">
        <v>426.45</v>
      </c>
      <c r="N6858" s="8">
        <v>581.25125000000003</v>
      </c>
      <c r="O6858" s="8">
        <v>1599.31502</v>
      </c>
      <c r="P6858" s="8">
        <v>4053406.79</v>
      </c>
      <c r="Q6858" s="8">
        <v>1566.35041</v>
      </c>
      <c r="R6858" s="8">
        <v>16745.8325</v>
      </c>
      <c r="S6858" s="8">
        <v>6749423.3799999999</v>
      </c>
      <c r="T6858" s="8">
        <v>2473.4093899999998</v>
      </c>
      <c r="U6858" s="8">
        <v>436471.52500000002</v>
      </c>
      <c r="V6858" s="8">
        <v>328.98743000000002</v>
      </c>
      <c r="W6858" s="8">
        <v>11876.62724</v>
      </c>
      <c r="X6858" s="8">
        <v>426.45</v>
      </c>
      <c r="Y6858" s="8">
        <v>2678.42524</v>
      </c>
      <c r="Z6858" s="8">
        <v>3529.5129099999999</v>
      </c>
      <c r="AA6858" s="8">
        <v>518.77607999999998</v>
      </c>
      <c r="AB6858" s="8">
        <v>551.71739000000002</v>
      </c>
      <c r="AC6858" s="16">
        <v>141.07383951671406</v>
      </c>
      <c r="AD6858" s="16">
        <v>151.22950584451982</v>
      </c>
      <c r="AE6858" s="16">
        <v>186.9409432409426</v>
      </c>
    </row>
    <row r="6859" spans="4:31" x14ac:dyDescent="0.2">
      <c r="D6859" s="11">
        <v>38442</v>
      </c>
      <c r="E6859" s="8">
        <v>427.5</v>
      </c>
      <c r="F6859" s="8">
        <v>328.93471</v>
      </c>
      <c r="G6859" s="8">
        <v>45725.396350000003</v>
      </c>
      <c r="H6859" s="8">
        <v>226.23838000000001</v>
      </c>
      <c r="I6859" s="8">
        <v>517.2106</v>
      </c>
      <c r="J6859" s="8">
        <v>509.53694999999999</v>
      </c>
      <c r="K6859" s="8">
        <v>18666.784599999999</v>
      </c>
      <c r="L6859" s="8">
        <v>3538.1608299999998</v>
      </c>
      <c r="M6859" s="8">
        <v>427.5</v>
      </c>
      <c r="N6859" s="8">
        <v>577.33839</v>
      </c>
      <c r="O6859" s="8">
        <v>1603.2530200000001</v>
      </c>
      <c r="P6859" s="8">
        <v>4048425</v>
      </c>
      <c r="Q6859" s="8">
        <v>1570.16443</v>
      </c>
      <c r="R6859" s="8">
        <v>16721.658299999999</v>
      </c>
      <c r="S6859" s="8">
        <v>6762622.5</v>
      </c>
      <c r="T6859" s="8">
        <v>2479.4996700000002</v>
      </c>
      <c r="U6859" s="8">
        <v>434126.25</v>
      </c>
      <c r="V6859" s="8">
        <v>328.93471</v>
      </c>
      <c r="W6859" s="8">
        <v>11911.04393</v>
      </c>
      <c r="X6859" s="8">
        <v>427.5</v>
      </c>
      <c r="Y6859" s="8">
        <v>2660.6527700000001</v>
      </c>
      <c r="Z6859" s="8">
        <v>3538.1608299999998</v>
      </c>
      <c r="AA6859" s="8">
        <v>517.2106</v>
      </c>
      <c r="AB6859" s="8">
        <v>552.64691000000005</v>
      </c>
      <c r="AC6859" s="16">
        <v>140.85119003289381</v>
      </c>
      <c r="AD6859" s="16">
        <v>151.3355447408822</v>
      </c>
      <c r="AE6859" s="16">
        <v>186.81640351380315</v>
      </c>
    </row>
    <row r="6860" spans="4:31" x14ac:dyDescent="0.2">
      <c r="D6860" s="11">
        <v>38443</v>
      </c>
      <c r="E6860" s="8">
        <v>427.15</v>
      </c>
      <c r="F6860" s="8">
        <v>329.57825000000003</v>
      </c>
      <c r="G6860" s="8">
        <v>45839.586300000003</v>
      </c>
      <c r="H6860" s="8">
        <v>226.16086000000001</v>
      </c>
      <c r="I6860" s="8">
        <v>518.81610000000001</v>
      </c>
      <c r="J6860" s="8">
        <v>511.78951999999998</v>
      </c>
      <c r="K6860" s="8">
        <v>18642.952799999999</v>
      </c>
      <c r="L6860" s="8">
        <v>3535.3060599999999</v>
      </c>
      <c r="M6860" s="8">
        <v>427.15</v>
      </c>
      <c r="N6860" s="8">
        <v>573.44862999999998</v>
      </c>
      <c r="O6860" s="8">
        <v>1601.8972699999999</v>
      </c>
      <c r="P6860" s="8">
        <v>4045109.58</v>
      </c>
      <c r="Q6860" s="8">
        <v>1568.8785499999999</v>
      </c>
      <c r="R6860" s="8">
        <v>16714.371200000001</v>
      </c>
      <c r="S6860" s="8">
        <v>6754521.4100000001</v>
      </c>
      <c r="T6860" s="8">
        <v>2477.46911</v>
      </c>
      <c r="U6860" s="8">
        <v>430353.527</v>
      </c>
      <c r="V6860" s="8">
        <v>329.57825000000003</v>
      </c>
      <c r="W6860" s="8">
        <v>11878.39248</v>
      </c>
      <c r="X6860" s="8">
        <v>427.15</v>
      </c>
      <c r="Y6860" s="8">
        <v>2637.6503200000002</v>
      </c>
      <c r="Z6860" s="8">
        <v>3535.3060599999999</v>
      </c>
      <c r="AA6860" s="8">
        <v>518.81610000000001</v>
      </c>
      <c r="AB6860" s="8">
        <v>552.76599999999996</v>
      </c>
      <c r="AC6860" s="16">
        <v>141.2006536424629</v>
      </c>
      <c r="AD6860" s="16">
        <v>150.95078034468284</v>
      </c>
      <c r="AE6860" s="16">
        <v>186.36890911552373</v>
      </c>
    </row>
    <row r="6861" spans="4:31" x14ac:dyDescent="0.2">
      <c r="D6861" s="11">
        <v>38446</v>
      </c>
      <c r="E6861" s="8">
        <v>423.9</v>
      </c>
      <c r="F6861" s="8">
        <v>330.51333</v>
      </c>
      <c r="G6861" s="8">
        <v>45923.192300000002</v>
      </c>
      <c r="H6861" s="8">
        <v>226.43017</v>
      </c>
      <c r="I6861" s="8">
        <v>517.83594000000005</v>
      </c>
      <c r="J6861" s="8">
        <v>513.76664000000005</v>
      </c>
      <c r="K6861" s="8">
        <v>18537.140899999999</v>
      </c>
      <c r="L6861" s="8">
        <v>3508.4498800000001</v>
      </c>
      <c r="M6861" s="8">
        <v>423.9</v>
      </c>
      <c r="N6861" s="8">
        <v>580.31875000000002</v>
      </c>
      <c r="O6861" s="8">
        <v>1589.70912</v>
      </c>
      <c r="P6861" s="8">
        <v>4020690.57</v>
      </c>
      <c r="Q6861" s="8">
        <v>1556.94163</v>
      </c>
      <c r="R6861" s="8">
        <v>16756.762599999998</v>
      </c>
      <c r="S6861" s="8">
        <v>6706732.2999999998</v>
      </c>
      <c r="T6861" s="8">
        <v>2458.6191100000001</v>
      </c>
      <c r="U6861" s="8">
        <v>429622.55099999998</v>
      </c>
      <c r="V6861" s="8">
        <v>330.51333</v>
      </c>
      <c r="W6861" s="8">
        <v>11824.68312</v>
      </c>
      <c r="X6861" s="8">
        <v>423.9</v>
      </c>
      <c r="Y6861" s="8">
        <v>2649.5862200000001</v>
      </c>
      <c r="Z6861" s="8">
        <v>3508.4498800000001</v>
      </c>
      <c r="AA6861" s="8">
        <v>517.83594000000005</v>
      </c>
      <c r="AB6861" s="8">
        <v>553.14140999999995</v>
      </c>
      <c r="AC6861" s="16">
        <v>141.4528461948756</v>
      </c>
      <c r="AD6861" s="16">
        <v>150.43382076306392</v>
      </c>
      <c r="AE6861" s="16">
        <v>186.12712085046326</v>
      </c>
    </row>
    <row r="6862" spans="4:31" x14ac:dyDescent="0.2">
      <c r="D6862" s="11">
        <v>38447</v>
      </c>
      <c r="E6862" s="8">
        <v>424.6</v>
      </c>
      <c r="F6862" s="8">
        <v>330.72386999999998</v>
      </c>
      <c r="G6862" s="8">
        <v>46054.221559999998</v>
      </c>
      <c r="H6862" s="8">
        <v>226.22405000000001</v>
      </c>
      <c r="I6862" s="8">
        <v>518.09657000000004</v>
      </c>
      <c r="J6862" s="8">
        <v>513.17100000000005</v>
      </c>
      <c r="K6862" s="8">
        <v>18584.730899999999</v>
      </c>
      <c r="L6862" s="8">
        <v>3514.2005800000002</v>
      </c>
      <c r="M6862" s="8">
        <v>424.6</v>
      </c>
      <c r="N6862" s="8">
        <v>577.24347</v>
      </c>
      <c r="O6862" s="8">
        <v>1592.3340800000001</v>
      </c>
      <c r="P6862" s="8">
        <v>4029452.61</v>
      </c>
      <c r="Q6862" s="8">
        <v>1559.5124800000001</v>
      </c>
      <c r="R6862" s="8">
        <v>16812.0252</v>
      </c>
      <c r="S6862" s="8">
        <v>6719717.2800000003</v>
      </c>
      <c r="T6862" s="8">
        <v>2462.6788299999998</v>
      </c>
      <c r="U6862" s="8">
        <v>430331.95199999999</v>
      </c>
      <c r="V6862" s="8">
        <v>330.72386999999998</v>
      </c>
      <c r="W6862" s="8">
        <v>11852.48826</v>
      </c>
      <c r="X6862" s="8">
        <v>424.6</v>
      </c>
      <c r="Y6862" s="8">
        <v>2636.2342400000002</v>
      </c>
      <c r="Z6862" s="8">
        <v>3514.2005800000002</v>
      </c>
      <c r="AA6862" s="8">
        <v>518.09657000000004</v>
      </c>
      <c r="AB6862" s="8">
        <v>554.12707999999998</v>
      </c>
      <c r="AC6862" s="16">
        <v>141.85467448837096</v>
      </c>
      <c r="AD6862" s="16">
        <v>150.51627203929399</v>
      </c>
      <c r="AE6862" s="16">
        <v>186.14501060873118</v>
      </c>
    </row>
    <row r="6863" spans="4:31" x14ac:dyDescent="0.2">
      <c r="D6863" s="11">
        <v>38448</v>
      </c>
      <c r="E6863" s="8">
        <v>425.75</v>
      </c>
      <c r="F6863" s="8">
        <v>331.32294999999999</v>
      </c>
      <c r="G6863" s="8">
        <v>46276.892870000003</v>
      </c>
      <c r="H6863" s="8">
        <v>226.81874999999999</v>
      </c>
      <c r="I6863" s="8">
        <v>521.18173999999999</v>
      </c>
      <c r="J6863" s="8">
        <v>514.02917000000002</v>
      </c>
      <c r="K6863" s="8">
        <v>18605.273700000002</v>
      </c>
      <c r="L6863" s="8">
        <v>3523.67713</v>
      </c>
      <c r="M6863" s="8">
        <v>425.75</v>
      </c>
      <c r="N6863" s="8">
        <v>575.18817999999999</v>
      </c>
      <c r="O6863" s="8">
        <v>1596.6473599999999</v>
      </c>
      <c r="P6863" s="8">
        <v>4036110</v>
      </c>
      <c r="Q6863" s="8">
        <v>1563.73685</v>
      </c>
      <c r="R6863" s="8">
        <v>16855.012200000001</v>
      </c>
      <c r="S6863" s="8">
        <v>6742602.75</v>
      </c>
      <c r="T6863" s="8">
        <v>2469.3285599999999</v>
      </c>
      <c r="U6863" s="8">
        <v>431497.625</v>
      </c>
      <c r="V6863" s="8">
        <v>331.32294999999999</v>
      </c>
      <c r="W6863" s="8">
        <v>11869.054550000001</v>
      </c>
      <c r="X6863" s="8">
        <v>425.75</v>
      </c>
      <c r="Y6863" s="8">
        <v>2616.3399199999999</v>
      </c>
      <c r="Z6863" s="8">
        <v>3523.67713</v>
      </c>
      <c r="AA6863" s="8">
        <v>521.18173999999999</v>
      </c>
      <c r="AB6863" s="8">
        <v>556.93638999999996</v>
      </c>
      <c r="AC6863" s="16">
        <v>142.53822518992536</v>
      </c>
      <c r="AD6863" s="16">
        <v>150.64546619902728</v>
      </c>
      <c r="AE6863" s="16">
        <v>186.2263633642475</v>
      </c>
    </row>
    <row r="6864" spans="4:31" x14ac:dyDescent="0.2">
      <c r="D6864" s="11">
        <v>38449</v>
      </c>
      <c r="E6864" s="8">
        <v>428</v>
      </c>
      <c r="F6864" s="8">
        <v>331.69295</v>
      </c>
      <c r="G6864" s="8">
        <v>46410.178959999997</v>
      </c>
      <c r="H6864" s="8">
        <v>228.02346</v>
      </c>
      <c r="I6864" s="8">
        <v>522.2242</v>
      </c>
      <c r="J6864" s="8">
        <v>514.37013999999999</v>
      </c>
      <c r="K6864" s="8">
        <v>18712.153999999999</v>
      </c>
      <c r="L6864" s="8">
        <v>3542.2990300000001</v>
      </c>
      <c r="M6864" s="8">
        <v>428</v>
      </c>
      <c r="N6864" s="8">
        <v>572.44983999999999</v>
      </c>
      <c r="O6864" s="8">
        <v>1605.0853099999999</v>
      </c>
      <c r="P6864" s="8">
        <v>4061720</v>
      </c>
      <c r="Q6864" s="8">
        <v>1572.0008800000001</v>
      </c>
      <c r="R6864" s="8">
        <v>16944.518400000001</v>
      </c>
      <c r="S6864" s="8">
        <v>6774812</v>
      </c>
      <c r="T6864" s="8">
        <v>2482.3996699999998</v>
      </c>
      <c r="U6864" s="8">
        <v>433350</v>
      </c>
      <c r="V6864" s="8">
        <v>331.69295</v>
      </c>
      <c r="W6864" s="8">
        <v>11899.681339999999</v>
      </c>
      <c r="X6864" s="8">
        <v>428</v>
      </c>
      <c r="Y6864" s="8">
        <v>2621.8208199999999</v>
      </c>
      <c r="Z6864" s="8">
        <v>3542.2990300000001</v>
      </c>
      <c r="AA6864" s="8">
        <v>522.2242</v>
      </c>
      <c r="AB6864" s="8">
        <v>556.85663</v>
      </c>
      <c r="AC6864" s="16">
        <v>142.94973231777934</v>
      </c>
      <c r="AD6864" s="16">
        <v>151.14137554820709</v>
      </c>
      <c r="AE6864" s="16">
        <v>186.71467287509213</v>
      </c>
    </row>
    <row r="6865" spans="4:31" x14ac:dyDescent="0.2">
      <c r="D6865" s="11">
        <v>38450</v>
      </c>
      <c r="E6865" s="8">
        <v>425.2</v>
      </c>
      <c r="F6865" s="8">
        <v>330.95927</v>
      </c>
      <c r="G6865" s="8">
        <v>46200.100180000001</v>
      </c>
      <c r="H6865" s="8">
        <v>226.80365</v>
      </c>
      <c r="I6865" s="8">
        <v>522.52819999999997</v>
      </c>
      <c r="J6865" s="8">
        <v>512.62097000000006</v>
      </c>
      <c r="K6865" s="8">
        <v>18607.811600000001</v>
      </c>
      <c r="L6865" s="8">
        <v>3519.1247100000001</v>
      </c>
      <c r="M6865" s="8">
        <v>425.2</v>
      </c>
      <c r="N6865" s="8">
        <v>574.65755000000001</v>
      </c>
      <c r="O6865" s="8">
        <v>1594.58457</v>
      </c>
      <c r="P6865" s="8">
        <v>4039399.54</v>
      </c>
      <c r="Q6865" s="8">
        <v>1561.71658</v>
      </c>
      <c r="R6865" s="8">
        <v>16903.819599999999</v>
      </c>
      <c r="S6865" s="8">
        <v>6728576.6299999999</v>
      </c>
      <c r="T6865" s="8">
        <v>2466.1593899999998</v>
      </c>
      <c r="U6865" s="8">
        <v>431662.97</v>
      </c>
      <c r="V6865" s="8">
        <v>330.95927</v>
      </c>
      <c r="W6865" s="8">
        <v>11842.24296</v>
      </c>
      <c r="X6865" s="8">
        <v>425.2</v>
      </c>
      <c r="Y6865" s="8">
        <v>2630.3930799999998</v>
      </c>
      <c r="Z6865" s="8">
        <v>3519.1247100000001</v>
      </c>
      <c r="AA6865" s="8">
        <v>522.52819999999997</v>
      </c>
      <c r="AB6865" s="8">
        <v>552.74613999999997</v>
      </c>
      <c r="AC6865" s="16">
        <v>142.30236925022729</v>
      </c>
      <c r="AD6865" s="16">
        <v>150.46425980070796</v>
      </c>
      <c r="AE6865" s="16">
        <v>186.10183861001192</v>
      </c>
    </row>
    <row r="6866" spans="4:31" x14ac:dyDescent="0.2">
      <c r="D6866" s="11">
        <v>38453</v>
      </c>
      <c r="E6866" s="8">
        <v>429</v>
      </c>
      <c r="F6866" s="8">
        <v>331.03129000000001</v>
      </c>
      <c r="G6866" s="8">
        <v>46261.211329999998</v>
      </c>
      <c r="H6866" s="8">
        <v>226.97217000000001</v>
      </c>
      <c r="I6866" s="8">
        <v>529.19257000000005</v>
      </c>
      <c r="J6866" s="8">
        <v>512.78332999999998</v>
      </c>
      <c r="K6866" s="8">
        <v>18747.298699999999</v>
      </c>
      <c r="L6866" s="8">
        <v>3550.6183900000001</v>
      </c>
      <c r="M6866" s="8">
        <v>429</v>
      </c>
      <c r="N6866" s="8">
        <v>579.36414000000002</v>
      </c>
      <c r="O6866" s="8">
        <v>1608.8571899999999</v>
      </c>
      <c r="P6866" s="8">
        <v>4072497</v>
      </c>
      <c r="Q6866" s="8">
        <v>1575.6737800000001</v>
      </c>
      <c r="R6866" s="8">
        <v>17007.7003</v>
      </c>
      <c r="S6866" s="8">
        <v>6786780</v>
      </c>
      <c r="T6866" s="8">
        <v>2488.19967</v>
      </c>
      <c r="U6866" s="8">
        <v>435649.5</v>
      </c>
      <c r="V6866" s="8">
        <v>331.03129000000001</v>
      </c>
      <c r="W6866" s="8">
        <v>11914.18282</v>
      </c>
      <c r="X6866" s="8">
        <v>429</v>
      </c>
      <c r="Y6866" s="8">
        <v>2638.8861999999999</v>
      </c>
      <c r="Z6866" s="8">
        <v>3550.6183900000001</v>
      </c>
      <c r="AA6866" s="8">
        <v>529.19257000000005</v>
      </c>
      <c r="AB6866" s="8">
        <v>554.12040999999999</v>
      </c>
      <c r="AC6866" s="16">
        <v>142.49504558546667</v>
      </c>
      <c r="AD6866" s="16">
        <v>151.41033824771776</v>
      </c>
      <c r="AE6866" s="16">
        <v>187.55272546512211</v>
      </c>
    </row>
    <row r="6867" spans="4:31" x14ac:dyDescent="0.2">
      <c r="D6867" s="11">
        <v>38454</v>
      </c>
      <c r="E6867" s="8">
        <v>427.3</v>
      </c>
      <c r="F6867" s="8">
        <v>331.65149000000002</v>
      </c>
      <c r="G6867" s="8">
        <v>46259.47451</v>
      </c>
      <c r="H6867" s="8">
        <v>226.60019</v>
      </c>
      <c r="I6867" s="8">
        <v>529.87284999999997</v>
      </c>
      <c r="J6867" s="8">
        <v>514.16965000000005</v>
      </c>
      <c r="K6867" s="8">
        <v>18690.0893</v>
      </c>
      <c r="L6867" s="8">
        <v>3536.54673</v>
      </c>
      <c r="M6867" s="8">
        <v>427.3</v>
      </c>
      <c r="N6867" s="8">
        <v>577.17520000000002</v>
      </c>
      <c r="O6867" s="8">
        <v>1602.4810299999999</v>
      </c>
      <c r="P6867" s="8">
        <v>4057211.65</v>
      </c>
      <c r="Q6867" s="8">
        <v>1569.42913</v>
      </c>
      <c r="R6867" s="8">
        <v>16948.8439</v>
      </c>
      <c r="S6867" s="8">
        <v>6760951.1600000001</v>
      </c>
      <c r="T6867" s="8">
        <v>2478.3385400000002</v>
      </c>
      <c r="U6867" s="8">
        <v>434350.25099999999</v>
      </c>
      <c r="V6867" s="8">
        <v>331.65149000000002</v>
      </c>
      <c r="W6867" s="8">
        <v>11871.66599</v>
      </c>
      <c r="X6867" s="8">
        <v>427.3</v>
      </c>
      <c r="Y6867" s="8">
        <v>2640.4989799999998</v>
      </c>
      <c r="Z6867" s="8">
        <v>3536.54673</v>
      </c>
      <c r="AA6867" s="8">
        <v>529.87284999999997</v>
      </c>
      <c r="AB6867" s="8">
        <v>552.6739</v>
      </c>
      <c r="AC6867" s="16">
        <v>142.48795422588859</v>
      </c>
      <c r="AD6867" s="16">
        <v>150.98354587365918</v>
      </c>
      <c r="AE6867" s="16">
        <v>186.93354737579753</v>
      </c>
    </row>
    <row r="6868" spans="4:31" x14ac:dyDescent="0.2">
      <c r="D6868" s="11">
        <v>38455</v>
      </c>
      <c r="E6868" s="8">
        <v>427.5</v>
      </c>
      <c r="F6868" s="8">
        <v>331.45956999999999</v>
      </c>
      <c r="G6868" s="8">
        <v>45889.981500000002</v>
      </c>
      <c r="H6868" s="8">
        <v>225.92755</v>
      </c>
      <c r="I6868" s="8">
        <v>529.33016999999995</v>
      </c>
      <c r="J6868" s="8">
        <v>514.00447999999994</v>
      </c>
      <c r="K6868" s="8">
        <v>18694.573199999999</v>
      </c>
      <c r="L6868" s="8">
        <v>3538.2036400000002</v>
      </c>
      <c r="M6868" s="8">
        <v>427.5</v>
      </c>
      <c r="N6868" s="8">
        <v>574.00383999999997</v>
      </c>
      <c r="O6868" s="8">
        <v>1603.2530200000001</v>
      </c>
      <c r="P6868" s="8">
        <v>4054837.5</v>
      </c>
      <c r="Q6868" s="8">
        <v>1570.20724</v>
      </c>
      <c r="R6868" s="8">
        <v>16886.25</v>
      </c>
      <c r="S6868" s="8">
        <v>6760485</v>
      </c>
      <c r="T6868" s="8">
        <v>2479.4996700000002</v>
      </c>
      <c r="U6868" s="8">
        <v>432416.25</v>
      </c>
      <c r="V6868" s="8">
        <v>331.45956999999999</v>
      </c>
      <c r="W6868" s="8">
        <v>11893.77068</v>
      </c>
      <c r="X6868" s="8">
        <v>427.5</v>
      </c>
      <c r="Y6868" s="8">
        <v>2620.5746399999998</v>
      </c>
      <c r="Z6868" s="8">
        <v>3538.2036400000002</v>
      </c>
      <c r="AA6868" s="8">
        <v>529.33016999999995</v>
      </c>
      <c r="AB6868" s="8">
        <v>549.73316999999997</v>
      </c>
      <c r="AC6868" s="16">
        <v>141.35777735482566</v>
      </c>
      <c r="AD6868" s="16">
        <v>150.73877966362954</v>
      </c>
      <c r="AE6868" s="16">
        <v>186.70486361735936</v>
      </c>
    </row>
    <row r="6869" spans="4:31" x14ac:dyDescent="0.2">
      <c r="D6869" s="11">
        <v>38456</v>
      </c>
      <c r="E6869" s="8">
        <v>423.45</v>
      </c>
      <c r="F6869" s="8">
        <v>330.61363999999998</v>
      </c>
      <c r="G6869" s="8">
        <v>45836.337899999999</v>
      </c>
      <c r="H6869" s="8">
        <v>225.07776000000001</v>
      </c>
      <c r="I6869" s="8">
        <v>526.00949000000003</v>
      </c>
      <c r="J6869" s="8">
        <v>514.38554999999997</v>
      </c>
      <c r="K6869" s="8">
        <v>18521.6967</v>
      </c>
      <c r="L6869" s="8">
        <v>3504.6410099999998</v>
      </c>
      <c r="M6869" s="8">
        <v>423.45</v>
      </c>
      <c r="N6869" s="8">
        <v>578.53810999999996</v>
      </c>
      <c r="O6869" s="8">
        <v>1588.02172</v>
      </c>
      <c r="P6869" s="8">
        <v>4033360.78</v>
      </c>
      <c r="Q6869" s="8">
        <v>1555.28901</v>
      </c>
      <c r="R6869" s="8">
        <v>16823.664799999999</v>
      </c>
      <c r="S6869" s="8">
        <v>6701942.3799999999</v>
      </c>
      <c r="T6869" s="8">
        <v>2456.0093900000002</v>
      </c>
      <c r="U6869" s="8">
        <v>430860.32500000001</v>
      </c>
      <c r="V6869" s="8">
        <v>330.61363999999998</v>
      </c>
      <c r="W6869" s="8">
        <v>11803.87415</v>
      </c>
      <c r="X6869" s="8">
        <v>423.45</v>
      </c>
      <c r="Y6869" s="8">
        <v>2659.6464000000001</v>
      </c>
      <c r="Z6869" s="8">
        <v>3504.6410099999998</v>
      </c>
      <c r="AA6869" s="8">
        <v>526.00949000000003</v>
      </c>
      <c r="AB6869" s="8">
        <v>548.47479999999996</v>
      </c>
      <c r="AC6869" s="16">
        <v>141.18687681999273</v>
      </c>
      <c r="AD6869" s="16">
        <v>150.22102414572277</v>
      </c>
      <c r="AE6869" s="16">
        <v>185.85776791327459</v>
      </c>
    </row>
    <row r="6870" spans="4:31" x14ac:dyDescent="0.2">
      <c r="D6870" s="11">
        <v>38457</v>
      </c>
      <c r="E6870" s="8">
        <v>424.6</v>
      </c>
      <c r="F6870" s="8">
        <v>328.37078000000002</v>
      </c>
      <c r="G6870" s="8">
        <v>45661.465400000001</v>
      </c>
      <c r="H6870" s="8">
        <v>224.27041</v>
      </c>
      <c r="I6870" s="8">
        <v>526.75842</v>
      </c>
      <c r="J6870" s="8">
        <v>509.71087</v>
      </c>
      <c r="K6870" s="8">
        <v>18584.730899999999</v>
      </c>
      <c r="L6870" s="8">
        <v>3514.2005800000002</v>
      </c>
      <c r="M6870" s="8">
        <v>424.6</v>
      </c>
      <c r="N6870" s="8">
        <v>581.27697999999998</v>
      </c>
      <c r="O6870" s="8">
        <v>1592.35554</v>
      </c>
      <c r="P6870" s="8">
        <v>4048559.6</v>
      </c>
      <c r="Q6870" s="8">
        <v>1559.5124800000001</v>
      </c>
      <c r="R6870" s="8">
        <v>16841.7503</v>
      </c>
      <c r="S6870" s="8">
        <v>6717169.6799999997</v>
      </c>
      <c r="T6870" s="8">
        <v>2462.6788299999998</v>
      </c>
      <c r="U6870" s="8">
        <v>434153.35</v>
      </c>
      <c r="V6870" s="8">
        <v>328.37078000000002</v>
      </c>
      <c r="W6870" s="8">
        <v>11838.902050000001</v>
      </c>
      <c r="X6870" s="8">
        <v>424.6</v>
      </c>
      <c r="Y6870" s="8">
        <v>2663.8330599999999</v>
      </c>
      <c r="Z6870" s="8">
        <v>3514.2005800000002</v>
      </c>
      <c r="AA6870" s="8">
        <v>526.75842</v>
      </c>
      <c r="AB6870" s="8">
        <v>550.67746999999997</v>
      </c>
      <c r="AC6870" s="16">
        <v>140.65125651415232</v>
      </c>
      <c r="AD6870" s="16">
        <v>150.63420519404127</v>
      </c>
      <c r="AE6870" s="16">
        <v>186.4216255150626</v>
      </c>
    </row>
    <row r="6871" spans="4:31" x14ac:dyDescent="0.2">
      <c r="D6871" s="11">
        <v>38460</v>
      </c>
      <c r="E6871" s="8">
        <v>425.75</v>
      </c>
      <c r="F6871" s="8">
        <v>327.18538999999998</v>
      </c>
      <c r="G6871" s="8">
        <v>45768.125</v>
      </c>
      <c r="H6871" s="8">
        <v>223.62003000000001</v>
      </c>
      <c r="I6871" s="8">
        <v>531.10177999999996</v>
      </c>
      <c r="J6871" s="8">
        <v>505.70562000000001</v>
      </c>
      <c r="K6871" s="8">
        <v>18627.413499999999</v>
      </c>
      <c r="L6871" s="8">
        <v>3523.67713</v>
      </c>
      <c r="M6871" s="8">
        <v>425.75</v>
      </c>
      <c r="N6871" s="8">
        <v>585.40625</v>
      </c>
      <c r="O6871" s="8">
        <v>1596.6473599999999</v>
      </c>
      <c r="P6871" s="8">
        <v>4078685</v>
      </c>
      <c r="Q6871" s="8">
        <v>1563.54521</v>
      </c>
      <c r="R6871" s="8">
        <v>16836.282999999999</v>
      </c>
      <c r="S6871" s="8">
        <v>6737068</v>
      </c>
      <c r="T6871" s="8">
        <v>2466.1566800000001</v>
      </c>
      <c r="U6871" s="8">
        <v>434137.25400000002</v>
      </c>
      <c r="V6871" s="8">
        <v>327.18538999999998</v>
      </c>
      <c r="W6871" s="8">
        <v>11832.99287</v>
      </c>
      <c r="X6871" s="8">
        <v>425.75</v>
      </c>
      <c r="Y6871" s="8">
        <v>2659.7665200000001</v>
      </c>
      <c r="Z6871" s="8">
        <v>3523.67713</v>
      </c>
      <c r="AA6871" s="8">
        <v>531.10177999999996</v>
      </c>
      <c r="AB6871" s="8">
        <v>556.24510999999995</v>
      </c>
      <c r="AC6871" s="16">
        <v>140.97797509985071</v>
      </c>
      <c r="AD6871" s="16">
        <v>150.98749886799231</v>
      </c>
      <c r="AE6871" s="16">
        <v>187.05747633058451</v>
      </c>
    </row>
    <row r="6872" spans="4:31" x14ac:dyDescent="0.2">
      <c r="D6872" s="11">
        <v>38461</v>
      </c>
      <c r="E6872" s="8">
        <v>427.45</v>
      </c>
      <c r="F6872" s="8">
        <v>327.91219000000001</v>
      </c>
      <c r="G6872" s="8">
        <v>45786.297350000001</v>
      </c>
      <c r="H6872" s="8">
        <v>223.07759999999999</v>
      </c>
      <c r="I6872" s="8">
        <v>531.08509000000004</v>
      </c>
      <c r="J6872" s="8">
        <v>506.31436000000002</v>
      </c>
      <c r="K6872" s="8">
        <v>18688.105899999999</v>
      </c>
      <c r="L6872" s="8">
        <v>3537.7466100000001</v>
      </c>
      <c r="M6872" s="8">
        <v>427.45</v>
      </c>
      <c r="N6872" s="8">
        <v>584.11032</v>
      </c>
      <c r="O6872" s="8">
        <v>1603.0653199999999</v>
      </c>
      <c r="P6872" s="8">
        <v>4092833.28</v>
      </c>
      <c r="Q6872" s="8">
        <v>1569.9806000000001</v>
      </c>
      <c r="R6872" s="8">
        <v>16886.405900000002</v>
      </c>
      <c r="S6872" s="8">
        <v>6768669.9800000004</v>
      </c>
      <c r="T6872" s="8">
        <v>2479.20939</v>
      </c>
      <c r="U6872" s="8">
        <v>433220.52600000001</v>
      </c>
      <c r="V6872" s="8">
        <v>327.91219000000001</v>
      </c>
      <c r="W6872" s="8">
        <v>11865.15387</v>
      </c>
      <c r="X6872" s="8">
        <v>427.45</v>
      </c>
      <c r="Y6872" s="8">
        <v>2647.5178900000001</v>
      </c>
      <c r="Z6872" s="8">
        <v>3537.7466100000001</v>
      </c>
      <c r="AA6872" s="8">
        <v>531.08509000000004</v>
      </c>
      <c r="AB6872" s="8">
        <v>556.21335999999997</v>
      </c>
      <c r="AC6872" s="16">
        <v>141.03638685737741</v>
      </c>
      <c r="AD6872" s="16">
        <v>151.2112503757167</v>
      </c>
      <c r="AE6872" s="16">
        <v>187.43140752140468</v>
      </c>
    </row>
    <row r="6873" spans="4:31" x14ac:dyDescent="0.2">
      <c r="D6873" s="11">
        <v>38462</v>
      </c>
      <c r="E6873" s="8">
        <v>433.2</v>
      </c>
      <c r="F6873" s="8">
        <v>331.52210000000002</v>
      </c>
      <c r="G6873" s="8">
        <v>46324.235719999997</v>
      </c>
      <c r="H6873" s="8">
        <v>225.99584999999999</v>
      </c>
      <c r="I6873" s="8">
        <v>537.27607999999998</v>
      </c>
      <c r="J6873" s="8">
        <v>511.19756000000001</v>
      </c>
      <c r="K6873" s="8">
        <v>18930.836500000001</v>
      </c>
      <c r="L6873" s="8">
        <v>3585.3792899999999</v>
      </c>
      <c r="M6873" s="8">
        <v>433.2</v>
      </c>
      <c r="N6873" s="8">
        <v>588.71840999999995</v>
      </c>
      <c r="O6873" s="8">
        <v>1624.6295399999999</v>
      </c>
      <c r="P6873" s="8">
        <v>4152221.53</v>
      </c>
      <c r="Q6873" s="8">
        <v>1591.1431500000001</v>
      </c>
      <c r="R6873" s="8">
        <v>17072.4051</v>
      </c>
      <c r="S6873" s="8">
        <v>6861020.8300000001</v>
      </c>
      <c r="T6873" s="8">
        <v>2512.5593899999999</v>
      </c>
      <c r="U6873" s="8">
        <v>437748.55099999998</v>
      </c>
      <c r="V6873" s="8">
        <v>331.52210000000002</v>
      </c>
      <c r="W6873" s="8">
        <v>12011.766869999999</v>
      </c>
      <c r="X6873" s="8">
        <v>433.2</v>
      </c>
      <c r="Y6873" s="8">
        <v>2653.3497000000002</v>
      </c>
      <c r="Z6873" s="8">
        <v>3585.3792899999999</v>
      </c>
      <c r="AA6873" s="8">
        <v>537.27607999999998</v>
      </c>
      <c r="AB6873" s="8">
        <v>559.61760000000004</v>
      </c>
      <c r="AC6873" s="16">
        <v>142.69425555629761</v>
      </c>
      <c r="AD6873" s="16">
        <v>152.72256856293268</v>
      </c>
      <c r="AE6873" s="16">
        <v>189.6248692390713</v>
      </c>
    </row>
    <row r="6874" spans="4:31" x14ac:dyDescent="0.2">
      <c r="D6874" s="11">
        <v>38463</v>
      </c>
      <c r="E6874" s="8">
        <v>434</v>
      </c>
      <c r="F6874" s="8">
        <v>331.08287000000001</v>
      </c>
      <c r="G6874" s="8">
        <v>46509.607089999998</v>
      </c>
      <c r="H6874" s="8">
        <v>226.92218</v>
      </c>
      <c r="I6874" s="8">
        <v>537.00968999999998</v>
      </c>
      <c r="J6874" s="8">
        <v>510.68763999999999</v>
      </c>
      <c r="K6874" s="8">
        <v>18974.473900000001</v>
      </c>
      <c r="L6874" s="8">
        <v>3591.9574299999999</v>
      </c>
      <c r="M6874" s="8">
        <v>434</v>
      </c>
      <c r="N6874" s="8">
        <v>588.93773999999996</v>
      </c>
      <c r="O6874" s="8">
        <v>1627.60844</v>
      </c>
      <c r="P6874" s="8">
        <v>4198950</v>
      </c>
      <c r="Q6874" s="8">
        <v>1594.03827</v>
      </c>
      <c r="R6874" s="8">
        <v>17175.548699999999</v>
      </c>
      <c r="S6874" s="8">
        <v>6871088</v>
      </c>
      <c r="T6874" s="8">
        <v>2517.19967</v>
      </c>
      <c r="U6874" s="8">
        <v>437689</v>
      </c>
      <c r="V6874" s="8">
        <v>331.08287000000001</v>
      </c>
      <c r="W6874" s="8">
        <v>12025.705840000001</v>
      </c>
      <c r="X6874" s="8">
        <v>434</v>
      </c>
      <c r="Y6874" s="8">
        <v>2635.4431599999998</v>
      </c>
      <c r="Z6874" s="8">
        <v>3591.9574299999999</v>
      </c>
      <c r="AA6874" s="8">
        <v>537.00968999999998</v>
      </c>
      <c r="AB6874" s="8">
        <v>558.99023</v>
      </c>
      <c r="AC6874" s="16">
        <v>143.26211143837779</v>
      </c>
      <c r="AD6874" s="16">
        <v>152.66837395521236</v>
      </c>
      <c r="AE6874" s="16">
        <v>189.90367346842572</v>
      </c>
    </row>
    <row r="6875" spans="4:31" x14ac:dyDescent="0.2">
      <c r="D6875" s="11">
        <v>38464</v>
      </c>
      <c r="E6875" s="8">
        <v>434.6</v>
      </c>
      <c r="F6875" s="8">
        <v>332.25017000000003</v>
      </c>
      <c r="G6875" s="8">
        <v>46017.6031</v>
      </c>
      <c r="H6875" s="8">
        <v>226.90961999999999</v>
      </c>
      <c r="I6875" s="8">
        <v>536.10027000000002</v>
      </c>
      <c r="J6875" s="8">
        <v>513.04472999999996</v>
      </c>
      <c r="K6875" s="8">
        <v>18981.1433</v>
      </c>
      <c r="L6875" s="8">
        <v>3596.9220599999999</v>
      </c>
      <c r="M6875" s="8">
        <v>434.6</v>
      </c>
      <c r="N6875" s="8">
        <v>589.96892000000003</v>
      </c>
      <c r="O6875" s="8">
        <v>1629.8360700000001</v>
      </c>
      <c r="P6875" s="8">
        <v>4204753.58</v>
      </c>
      <c r="Q6875" s="8">
        <v>1596.2414699999999</v>
      </c>
      <c r="R6875" s="8">
        <v>17138.444200000002</v>
      </c>
      <c r="S6875" s="8">
        <v>6877542.6799999997</v>
      </c>
      <c r="T6875" s="8">
        <v>2520.6788200000001</v>
      </c>
      <c r="U6875" s="8">
        <v>436555.55300000001</v>
      </c>
      <c r="V6875" s="8">
        <v>332.25017000000003</v>
      </c>
      <c r="W6875" s="8">
        <v>12042.32718</v>
      </c>
      <c r="X6875" s="8">
        <v>434.6</v>
      </c>
      <c r="Y6875" s="8">
        <v>2621.5276899999999</v>
      </c>
      <c r="Z6875" s="8">
        <v>3596.9220599999999</v>
      </c>
      <c r="AA6875" s="8">
        <v>536.10027000000002</v>
      </c>
      <c r="AB6875" s="8">
        <v>555.29273000000001</v>
      </c>
      <c r="AC6875" s="16">
        <v>141.75931135745122</v>
      </c>
      <c r="AD6875" s="16">
        <v>152.50602461374305</v>
      </c>
      <c r="AE6875" s="16">
        <v>190.1331589071535</v>
      </c>
    </row>
    <row r="6876" spans="4:31" x14ac:dyDescent="0.2">
      <c r="D6876" s="11">
        <v>38467</v>
      </c>
      <c r="E6876" s="8">
        <v>432.9</v>
      </c>
      <c r="F6876" s="8">
        <v>333.55153999999999</v>
      </c>
      <c r="G6876" s="8">
        <v>45725.052190000002</v>
      </c>
      <c r="H6876" s="8">
        <v>226.47730000000001</v>
      </c>
      <c r="I6876" s="8">
        <v>536.29789000000005</v>
      </c>
      <c r="J6876" s="8">
        <v>514.76098000000002</v>
      </c>
      <c r="K6876" s="8">
        <v>18922.050999999999</v>
      </c>
      <c r="L6876" s="8">
        <v>3582.8959300000001</v>
      </c>
      <c r="M6876" s="8">
        <v>432.9</v>
      </c>
      <c r="N6876" s="8">
        <v>590.36703</v>
      </c>
      <c r="O6876" s="8">
        <v>1623.4828</v>
      </c>
      <c r="P6876" s="8">
        <v>4222505.6500000004</v>
      </c>
      <c r="Q6876" s="8">
        <v>1589.99773</v>
      </c>
      <c r="R6876" s="8">
        <v>17069.240000000002</v>
      </c>
      <c r="S6876" s="8">
        <v>6849775.1500000004</v>
      </c>
      <c r="T6876" s="8">
        <v>2510.8191000000002</v>
      </c>
      <c r="U6876" s="8">
        <v>432467.00199999998</v>
      </c>
      <c r="V6876" s="8">
        <v>333.55153999999999</v>
      </c>
      <c r="W6876" s="8">
        <v>12012.45045</v>
      </c>
      <c r="X6876" s="8">
        <v>432.9</v>
      </c>
      <c r="Y6876" s="8">
        <v>2629.1525999999999</v>
      </c>
      <c r="Z6876" s="8">
        <v>3582.8959300000001</v>
      </c>
      <c r="AA6876" s="8">
        <v>536.29789000000005</v>
      </c>
      <c r="AB6876" s="8">
        <v>555.99784</v>
      </c>
      <c r="AC6876" s="16">
        <v>140.86344028106319</v>
      </c>
      <c r="AD6876" s="16">
        <v>152.26696632982549</v>
      </c>
      <c r="AE6876" s="16">
        <v>189.74530514846282</v>
      </c>
    </row>
    <row r="6877" spans="4:31" x14ac:dyDescent="0.2">
      <c r="D6877" s="11">
        <v>38468</v>
      </c>
      <c r="E6877" s="8">
        <v>437</v>
      </c>
      <c r="F6877" s="8">
        <v>337.23038000000003</v>
      </c>
      <c r="G6877" s="8">
        <v>46341.664199999999</v>
      </c>
      <c r="H6877" s="8">
        <v>229.55909</v>
      </c>
      <c r="I6877" s="8">
        <v>544.8297</v>
      </c>
      <c r="J6877" s="8">
        <v>520.02981999999997</v>
      </c>
      <c r="K6877" s="8">
        <v>19094.711500000001</v>
      </c>
      <c r="L6877" s="8">
        <v>3616.74287</v>
      </c>
      <c r="M6877" s="8">
        <v>437</v>
      </c>
      <c r="N6877" s="8">
        <v>595.41216999999995</v>
      </c>
      <c r="O6877" s="8">
        <v>1638.88086</v>
      </c>
      <c r="P6877" s="8">
        <v>4234530</v>
      </c>
      <c r="Q6877" s="8">
        <v>1605.1007300000001</v>
      </c>
      <c r="R6877" s="8">
        <v>17278.103500000001</v>
      </c>
      <c r="S6877" s="8">
        <v>6916399</v>
      </c>
      <c r="T6877" s="8">
        <v>2534.5996700000001</v>
      </c>
      <c r="U6877" s="8">
        <v>436475.51500000001</v>
      </c>
      <c r="V6877" s="8">
        <v>337.23038000000003</v>
      </c>
      <c r="W6877" s="8">
        <v>12128.41035</v>
      </c>
      <c r="X6877" s="8">
        <v>437</v>
      </c>
      <c r="Y6877" s="8">
        <v>2655.8672299999998</v>
      </c>
      <c r="Z6877" s="8">
        <v>3616.74287</v>
      </c>
      <c r="AA6877" s="8">
        <v>544.8297</v>
      </c>
      <c r="AB6877" s="8">
        <v>562.27484000000004</v>
      </c>
      <c r="AC6877" s="16">
        <v>142.75996489972914</v>
      </c>
      <c r="AD6877" s="16">
        <v>153.77521863811276</v>
      </c>
      <c r="AE6877" s="16">
        <v>191.48571122457668</v>
      </c>
    </row>
    <row r="6878" spans="4:31" x14ac:dyDescent="0.2">
      <c r="D6878" s="11">
        <v>38469</v>
      </c>
      <c r="E6878" s="8">
        <v>434.35</v>
      </c>
      <c r="F6878" s="8">
        <v>335.04307</v>
      </c>
      <c r="G6878" s="8">
        <v>46006.33569</v>
      </c>
      <c r="H6878" s="8">
        <v>227.74822</v>
      </c>
      <c r="I6878" s="8">
        <v>541.09109999999998</v>
      </c>
      <c r="J6878" s="8">
        <v>516.28959999999995</v>
      </c>
      <c r="K6878" s="8">
        <v>18968.0573</v>
      </c>
      <c r="L6878" s="8">
        <v>3594.8529600000002</v>
      </c>
      <c r="M6878" s="8">
        <v>434.35</v>
      </c>
      <c r="N6878" s="8">
        <v>596.57947000000001</v>
      </c>
      <c r="O6878" s="8">
        <v>1628.89852</v>
      </c>
      <c r="P6878" s="8">
        <v>4151515.9</v>
      </c>
      <c r="Q6878" s="8">
        <v>1595.3667399999999</v>
      </c>
      <c r="R6878" s="8">
        <v>17176.3642</v>
      </c>
      <c r="S6878" s="8">
        <v>6879667.3300000001</v>
      </c>
      <c r="T6878" s="8">
        <v>2519.2288199999998</v>
      </c>
      <c r="U6878" s="8">
        <v>435609.42599999998</v>
      </c>
      <c r="V6878" s="8">
        <v>335.04307</v>
      </c>
      <c r="W6878" s="8">
        <v>12045.3878</v>
      </c>
      <c r="X6878" s="8">
        <v>434.35</v>
      </c>
      <c r="Y6878" s="8">
        <v>2635.9604199999999</v>
      </c>
      <c r="Z6878" s="8">
        <v>3594.8529600000002</v>
      </c>
      <c r="AA6878" s="8">
        <v>541.09109999999998</v>
      </c>
      <c r="AB6878" s="8">
        <v>559.29678999999999</v>
      </c>
      <c r="AC6878" s="16">
        <v>141.72786027356642</v>
      </c>
      <c r="AD6878" s="16">
        <v>152.79487469428378</v>
      </c>
      <c r="AE6878" s="16">
        <v>190.68601322050446</v>
      </c>
    </row>
    <row r="6879" spans="4:31" x14ac:dyDescent="0.2">
      <c r="D6879" s="11">
        <v>38470</v>
      </c>
      <c r="E6879" s="8">
        <v>432.5</v>
      </c>
      <c r="F6879" s="8">
        <v>334.86894000000001</v>
      </c>
      <c r="G6879" s="8">
        <v>45834.183539999998</v>
      </c>
      <c r="H6879" s="8">
        <v>226.46942999999999</v>
      </c>
      <c r="I6879" s="8">
        <v>540.90589</v>
      </c>
      <c r="J6879" s="8">
        <v>515.38837999999998</v>
      </c>
      <c r="K6879" s="8">
        <v>18893.761399999999</v>
      </c>
      <c r="L6879" s="8">
        <v>3579.5861399999999</v>
      </c>
      <c r="M6879" s="8">
        <v>432.5</v>
      </c>
      <c r="N6879" s="8">
        <v>602.36428000000001</v>
      </c>
      <c r="O6879" s="8">
        <v>1622.00451</v>
      </c>
      <c r="P6879" s="8">
        <v>4145080</v>
      </c>
      <c r="Q6879" s="8">
        <v>1588.57223</v>
      </c>
      <c r="R6879" s="8">
        <v>17142.1351</v>
      </c>
      <c r="S6879" s="8">
        <v>6851665</v>
      </c>
      <c r="T6879" s="8">
        <v>2509.58115</v>
      </c>
      <c r="U6879" s="8">
        <v>433581.25</v>
      </c>
      <c r="V6879" s="8">
        <v>334.86894000000001</v>
      </c>
      <c r="W6879" s="8">
        <v>12024.794809999999</v>
      </c>
      <c r="X6879" s="8">
        <v>432.5</v>
      </c>
      <c r="Y6879" s="8">
        <v>2651.7653799999998</v>
      </c>
      <c r="Z6879" s="8">
        <v>3579.5861399999999</v>
      </c>
      <c r="AA6879" s="8">
        <v>540.90589</v>
      </c>
      <c r="AB6879" s="8">
        <v>555.30592999999999</v>
      </c>
      <c r="AC6879" s="16">
        <v>141.19826356551701</v>
      </c>
      <c r="AD6879" s="16">
        <v>152.45065670821504</v>
      </c>
      <c r="AE6879" s="16">
        <v>190.63680197972965</v>
      </c>
    </row>
    <row r="6880" spans="4:31" x14ac:dyDescent="0.2">
      <c r="D6880" s="11">
        <v>38471</v>
      </c>
      <c r="E6880" s="8">
        <v>435.7</v>
      </c>
      <c r="F6880" s="8">
        <v>337.50335000000001</v>
      </c>
      <c r="G6880" s="8">
        <v>45711.457450000002</v>
      </c>
      <c r="H6880" s="8">
        <v>228.12714</v>
      </c>
      <c r="I6880" s="8">
        <v>546.78147000000001</v>
      </c>
      <c r="J6880" s="8">
        <v>518.67888000000005</v>
      </c>
      <c r="K6880" s="8">
        <v>18966.0183</v>
      </c>
      <c r="L6880" s="8">
        <v>3606.02691</v>
      </c>
      <c r="M6880" s="8">
        <v>435.7</v>
      </c>
      <c r="N6880" s="8">
        <v>604.96906000000001</v>
      </c>
      <c r="O6880" s="8">
        <v>1633.98368</v>
      </c>
      <c r="P6880" s="8">
        <v>4165291.53</v>
      </c>
      <c r="Q6880" s="8">
        <v>1600.2820200000001</v>
      </c>
      <c r="R6880" s="8">
        <v>17192.716400000001</v>
      </c>
      <c r="S6880" s="8">
        <v>6896258.8300000001</v>
      </c>
      <c r="T6880" s="8">
        <v>2528.14887</v>
      </c>
      <c r="U6880" s="8">
        <v>434436.35700000002</v>
      </c>
      <c r="V6880" s="8">
        <v>337.50335000000001</v>
      </c>
      <c r="W6880" s="8">
        <v>12104.17625</v>
      </c>
      <c r="X6880" s="8">
        <v>435.7</v>
      </c>
      <c r="Y6880" s="8">
        <v>2649.9270099999999</v>
      </c>
      <c r="Z6880" s="8">
        <v>3606.02691</v>
      </c>
      <c r="AA6880" s="8">
        <v>546.78147000000001</v>
      </c>
      <c r="AB6880" s="8">
        <v>558.01737000000003</v>
      </c>
      <c r="AC6880" s="16">
        <v>140.83080945322101</v>
      </c>
      <c r="AD6880" s="16">
        <v>153.26416729458543</v>
      </c>
      <c r="AE6880" s="16">
        <v>191.64961081961457</v>
      </c>
    </row>
    <row r="6881" spans="4:31" x14ac:dyDescent="0.2">
      <c r="D6881" s="11">
        <v>38474</v>
      </c>
      <c r="E6881" s="8">
        <v>435.7</v>
      </c>
      <c r="F6881" s="8">
        <v>339.36982</v>
      </c>
      <c r="G6881" s="8">
        <v>45807.311970000002</v>
      </c>
      <c r="H6881" s="8">
        <v>230.15774999999999</v>
      </c>
      <c r="I6881" s="8">
        <v>547.84893</v>
      </c>
      <c r="J6881" s="8">
        <v>523.27531999999997</v>
      </c>
      <c r="K6881" s="8">
        <v>18985.624</v>
      </c>
      <c r="L6881" s="8">
        <v>3606.0705400000002</v>
      </c>
      <c r="M6881" s="8">
        <v>435.7</v>
      </c>
      <c r="N6881" s="8">
        <v>602.79051000000004</v>
      </c>
      <c r="O6881" s="8">
        <v>1633.9616599999999</v>
      </c>
      <c r="P6881" s="8">
        <v>4150042.03</v>
      </c>
      <c r="Q6881" s="8">
        <v>1600.2820200000001</v>
      </c>
      <c r="R6881" s="8">
        <v>17221.037899999999</v>
      </c>
      <c r="S6881" s="8">
        <v>6896258.8300000001</v>
      </c>
      <c r="T6881" s="8">
        <v>2528.14887</v>
      </c>
      <c r="U6881" s="8">
        <v>436353.50099999999</v>
      </c>
      <c r="V6881" s="8">
        <v>339.36982</v>
      </c>
      <c r="W6881" s="8">
        <v>12104.17625</v>
      </c>
      <c r="X6881" s="8">
        <v>435.7</v>
      </c>
      <c r="Y6881" s="8">
        <v>2657.22471</v>
      </c>
      <c r="Z6881" s="8">
        <v>3606.0705400000002</v>
      </c>
      <c r="AA6881" s="8">
        <v>547.84893</v>
      </c>
      <c r="AB6881" s="8">
        <v>559.12733000000003</v>
      </c>
      <c r="AC6881" s="16">
        <v>141.12650310567494</v>
      </c>
      <c r="AD6881" s="16">
        <v>153.38894851246377</v>
      </c>
      <c r="AE6881" s="16">
        <v>191.5881393190123</v>
      </c>
    </row>
    <row r="6882" spans="4:31" x14ac:dyDescent="0.2">
      <c r="D6882" s="11">
        <v>38475</v>
      </c>
      <c r="E6882" s="8">
        <v>427.9</v>
      </c>
      <c r="F6882" s="8">
        <v>332.02706999999998</v>
      </c>
      <c r="G6882" s="8">
        <v>44993.672120000003</v>
      </c>
      <c r="H6882" s="8">
        <v>226.33029999999999</v>
      </c>
      <c r="I6882" s="8">
        <v>537.14256</v>
      </c>
      <c r="J6882" s="8">
        <v>512.23883999999998</v>
      </c>
      <c r="K6882" s="8">
        <v>18654.290199999999</v>
      </c>
      <c r="L6882" s="8">
        <v>3541.51343</v>
      </c>
      <c r="M6882" s="8">
        <v>427.9</v>
      </c>
      <c r="N6882" s="8">
        <v>584.51093000000003</v>
      </c>
      <c r="O6882" s="8">
        <v>1604.7527700000001</v>
      </c>
      <c r="P6882" s="8">
        <v>4080025.57</v>
      </c>
      <c r="Q6882" s="8">
        <v>1571.67608</v>
      </c>
      <c r="R6882" s="8">
        <v>16912.741000000002</v>
      </c>
      <c r="S6882" s="8">
        <v>6772799.6500000004</v>
      </c>
      <c r="T6882" s="8">
        <v>2478.0749999999998</v>
      </c>
      <c r="U6882" s="8">
        <v>428969.652</v>
      </c>
      <c r="V6882" s="8">
        <v>332.02706999999998</v>
      </c>
      <c r="W6882" s="8">
        <v>11907.80867</v>
      </c>
      <c r="X6882" s="8">
        <v>427.9</v>
      </c>
      <c r="Y6882" s="8">
        <v>2615.5378300000002</v>
      </c>
      <c r="Z6882" s="8">
        <v>3541.51343</v>
      </c>
      <c r="AA6882" s="8">
        <v>537.14256</v>
      </c>
      <c r="AB6882" s="8">
        <v>552.80654000000004</v>
      </c>
      <c r="AC6882" s="16">
        <v>138.61843860236408</v>
      </c>
      <c r="AD6882" s="16">
        <v>150.9127735100827</v>
      </c>
      <c r="AE6882" s="16">
        <v>187.52082515399866</v>
      </c>
    </row>
    <row r="6883" spans="4:31" x14ac:dyDescent="0.2">
      <c r="D6883" s="11">
        <v>38476</v>
      </c>
      <c r="E6883" s="8">
        <v>428.8</v>
      </c>
      <c r="F6883" s="8">
        <v>330.97895999999997</v>
      </c>
      <c r="G6883" s="8">
        <v>44717.382660000003</v>
      </c>
      <c r="H6883" s="8">
        <v>225.47059999999999</v>
      </c>
      <c r="I6883" s="8">
        <v>535.63499000000002</v>
      </c>
      <c r="J6883" s="8">
        <v>510.18570999999997</v>
      </c>
      <c r="K6883" s="8">
        <v>18665.654999999999</v>
      </c>
      <c r="L6883" s="8">
        <v>3548.9614799999999</v>
      </c>
      <c r="M6883" s="8">
        <v>428.8</v>
      </c>
      <c r="N6883" s="8">
        <v>578.87949000000003</v>
      </c>
      <c r="O6883" s="8">
        <v>1608.1276700000001</v>
      </c>
      <c r="P6883" s="8">
        <v>4077886.14</v>
      </c>
      <c r="Q6883" s="8">
        <v>1575.0030899999999</v>
      </c>
      <c r="R6883" s="8">
        <v>16918.290499999999</v>
      </c>
      <c r="S6883" s="8">
        <v>6790902.5099999998</v>
      </c>
      <c r="T6883" s="8">
        <v>2487.03854</v>
      </c>
      <c r="U6883" s="8">
        <v>428671.14399999997</v>
      </c>
      <c r="V6883" s="8">
        <v>330.97895999999997</v>
      </c>
      <c r="W6883" s="8">
        <v>11915.741739999999</v>
      </c>
      <c r="X6883" s="8">
        <v>428.8</v>
      </c>
      <c r="Y6883" s="8">
        <v>2574.1920700000001</v>
      </c>
      <c r="Z6883" s="8">
        <v>3548.9614799999999</v>
      </c>
      <c r="AA6883" s="8">
        <v>535.63499000000002</v>
      </c>
      <c r="AB6883" s="8">
        <v>551.29831000000001</v>
      </c>
      <c r="AC6883" s="16">
        <v>137.77329171724401</v>
      </c>
      <c r="AD6883" s="16">
        <v>150.57062914054825</v>
      </c>
      <c r="AE6883" s="16">
        <v>187.18568366955964</v>
      </c>
    </row>
    <row r="6884" spans="4:31" x14ac:dyDescent="0.2">
      <c r="D6884" s="11">
        <v>38477</v>
      </c>
      <c r="E6884" s="8">
        <v>429.15</v>
      </c>
      <c r="F6884" s="8">
        <v>331.64598000000001</v>
      </c>
      <c r="G6884" s="8">
        <v>44822.558149999997</v>
      </c>
      <c r="H6884" s="8">
        <v>225.32294999999999</v>
      </c>
      <c r="I6884" s="8">
        <v>534.11968999999999</v>
      </c>
      <c r="J6884" s="8">
        <v>513.37054999999998</v>
      </c>
      <c r="K6884" s="8">
        <v>18622.955300000001</v>
      </c>
      <c r="L6884" s="8">
        <v>3551.8590600000002</v>
      </c>
      <c r="M6884" s="8">
        <v>429.15</v>
      </c>
      <c r="N6884" s="8">
        <v>574.84607000000005</v>
      </c>
      <c r="O6884" s="8">
        <v>1609.44064</v>
      </c>
      <c r="P6884" s="8">
        <v>4082288.45</v>
      </c>
      <c r="Q6884" s="8">
        <v>1576.2890199999999</v>
      </c>
      <c r="R6884" s="8">
        <v>16925.241000000002</v>
      </c>
      <c r="S6884" s="8">
        <v>6797734.4500000002</v>
      </c>
      <c r="T6884" s="8">
        <v>2489.0691099999999</v>
      </c>
      <c r="U6884" s="8">
        <v>429021.136</v>
      </c>
      <c r="V6884" s="8">
        <v>331.64598000000001</v>
      </c>
      <c r="W6884" s="8">
        <v>11921.78376</v>
      </c>
      <c r="X6884" s="8">
        <v>429.15</v>
      </c>
      <c r="Y6884" s="8">
        <v>2562.5611699999999</v>
      </c>
      <c r="Z6884" s="8">
        <v>3551.8590600000002</v>
      </c>
      <c r="AA6884" s="8">
        <v>534.11968999999999</v>
      </c>
      <c r="AB6884" s="8">
        <v>549.34703999999999</v>
      </c>
      <c r="AC6884" s="16">
        <v>138.09590602320023</v>
      </c>
      <c r="AD6884" s="16">
        <v>150.43691844299025</v>
      </c>
      <c r="AE6884" s="16">
        <v>186.75814013864408</v>
      </c>
    </row>
    <row r="6885" spans="4:31" x14ac:dyDescent="0.2">
      <c r="D6885" s="11">
        <v>38478</v>
      </c>
      <c r="E6885" s="8">
        <v>425.15</v>
      </c>
      <c r="F6885" s="8">
        <v>330.95895999999999</v>
      </c>
      <c r="G6885" s="8">
        <v>44549.327590000001</v>
      </c>
      <c r="H6885" s="8">
        <v>224.63811999999999</v>
      </c>
      <c r="I6885" s="8">
        <v>529.05614000000003</v>
      </c>
      <c r="J6885" s="8">
        <v>512.22045000000003</v>
      </c>
      <c r="K6885" s="8">
        <v>18472.761999999999</v>
      </c>
      <c r="L6885" s="8">
        <v>3518.75306</v>
      </c>
      <c r="M6885" s="8">
        <v>425.15</v>
      </c>
      <c r="N6885" s="8">
        <v>574.58989999999994</v>
      </c>
      <c r="O6885" s="8">
        <v>1594.39687</v>
      </c>
      <c r="P6885" s="8">
        <v>4033609.7</v>
      </c>
      <c r="Q6885" s="8">
        <v>1561.5542399999999</v>
      </c>
      <c r="R6885" s="8">
        <v>16770.034500000002</v>
      </c>
      <c r="S6885" s="8">
        <v>6738200.7999999998</v>
      </c>
      <c r="T6885" s="8">
        <v>2465.8691100000001</v>
      </c>
      <c r="U6885" s="8">
        <v>424342.05499999999</v>
      </c>
      <c r="V6885" s="8">
        <v>330.95895999999999</v>
      </c>
      <c r="W6885" s="8">
        <v>11827.45283</v>
      </c>
      <c r="X6885" s="8">
        <v>425.15</v>
      </c>
      <c r="Y6885" s="8">
        <v>2564.1853500000002</v>
      </c>
      <c r="Z6885" s="8">
        <v>3518.75306</v>
      </c>
      <c r="AA6885" s="8">
        <v>529.05614000000003</v>
      </c>
      <c r="AB6885" s="8">
        <v>547.23891000000003</v>
      </c>
      <c r="AC6885" s="16">
        <v>137.25359839347666</v>
      </c>
      <c r="AD6885" s="16">
        <v>149.47814930414569</v>
      </c>
      <c r="AE6885" s="16">
        <v>185.59994614692479</v>
      </c>
    </row>
    <row r="6886" spans="4:31" x14ac:dyDescent="0.2">
      <c r="D6886" s="11">
        <v>38481</v>
      </c>
      <c r="E6886" s="8">
        <v>425.5</v>
      </c>
      <c r="F6886" s="8">
        <v>331.73507999999998</v>
      </c>
      <c r="G6886" s="8">
        <v>44947.690159999998</v>
      </c>
      <c r="H6886" s="8">
        <v>225.99925999999999</v>
      </c>
      <c r="I6886" s="8">
        <v>526.59852999999998</v>
      </c>
      <c r="J6886" s="8">
        <v>513.28056000000004</v>
      </c>
      <c r="K6886" s="8">
        <v>18504.9908</v>
      </c>
      <c r="L6886" s="8">
        <v>3521.6506399999998</v>
      </c>
      <c r="M6886" s="8">
        <v>425.5</v>
      </c>
      <c r="N6886" s="8">
        <v>578.04155000000003</v>
      </c>
      <c r="O6886" s="8">
        <v>1595.7313200000001</v>
      </c>
      <c r="P6886" s="8">
        <v>4035016.5</v>
      </c>
      <c r="Q6886" s="8">
        <v>1562.81863</v>
      </c>
      <c r="R6886" s="8">
        <v>16817.884900000001</v>
      </c>
      <c r="S6886" s="8">
        <v>6740771</v>
      </c>
      <c r="T6886" s="8">
        <v>2465.5594900000001</v>
      </c>
      <c r="U6886" s="8">
        <v>425712.75</v>
      </c>
      <c r="V6886" s="8">
        <v>331.73507999999998</v>
      </c>
      <c r="W6886" s="8">
        <v>11837.192370000001</v>
      </c>
      <c r="X6886" s="8">
        <v>425.5</v>
      </c>
      <c r="Y6886" s="8">
        <v>2608.42137</v>
      </c>
      <c r="Z6886" s="8">
        <v>3521.6506399999998</v>
      </c>
      <c r="AA6886" s="8">
        <v>526.59852999999998</v>
      </c>
      <c r="AB6886" s="8">
        <v>550.73776999999995</v>
      </c>
      <c r="AC6886" s="16">
        <v>138.47337943911418</v>
      </c>
      <c r="AD6886" s="16">
        <v>150.17994405363299</v>
      </c>
      <c r="AE6886" s="16">
        <v>186.08031915164764</v>
      </c>
    </row>
    <row r="6887" spans="4:31" x14ac:dyDescent="0.2">
      <c r="D6887" s="11">
        <v>38482</v>
      </c>
      <c r="E6887" s="8">
        <v>427.4</v>
      </c>
      <c r="F6887" s="8">
        <v>331.87085000000002</v>
      </c>
      <c r="G6887" s="8">
        <v>45114.19356</v>
      </c>
      <c r="H6887" s="8">
        <v>226.88781</v>
      </c>
      <c r="I6887" s="8">
        <v>528.58668</v>
      </c>
      <c r="J6887" s="8">
        <v>513.09338000000002</v>
      </c>
      <c r="K6887" s="8">
        <v>18564.113700000002</v>
      </c>
      <c r="L6887" s="8">
        <v>3537.33239</v>
      </c>
      <c r="M6887" s="8">
        <v>427.4</v>
      </c>
      <c r="N6887" s="8">
        <v>583.40076999999997</v>
      </c>
      <c r="O6887" s="8">
        <v>1602.85643</v>
      </c>
      <c r="P6887" s="8">
        <v>4039570.18</v>
      </c>
      <c r="Q6887" s="8">
        <v>1569.8183799999999</v>
      </c>
      <c r="R6887" s="8">
        <v>16863.057400000002</v>
      </c>
      <c r="S6887" s="8">
        <v>6770014.4500000002</v>
      </c>
      <c r="T6887" s="8">
        <v>2476.78206</v>
      </c>
      <c r="U6887" s="8">
        <v>427015.18</v>
      </c>
      <c r="V6887" s="8">
        <v>331.87085000000002</v>
      </c>
      <c r="W6887" s="8">
        <v>11890.046679999999</v>
      </c>
      <c r="X6887" s="8">
        <v>427.4</v>
      </c>
      <c r="Y6887" s="8">
        <v>2631.8213999999998</v>
      </c>
      <c r="Z6887" s="8">
        <v>3537.33239</v>
      </c>
      <c r="AA6887" s="8">
        <v>528.58668</v>
      </c>
      <c r="AB6887" s="8">
        <v>550.70212000000004</v>
      </c>
      <c r="AC6887" s="16">
        <v>138.98573879305161</v>
      </c>
      <c r="AD6887" s="16">
        <v>150.87333248897176</v>
      </c>
      <c r="AE6887" s="16">
        <v>187.02360439406499</v>
      </c>
    </row>
    <row r="6888" spans="4:31" x14ac:dyDescent="0.2">
      <c r="D6888" s="11">
        <v>38483</v>
      </c>
      <c r="E6888" s="8">
        <v>426.1</v>
      </c>
      <c r="F6888" s="8">
        <v>332.51380999999998</v>
      </c>
      <c r="G6888" s="8">
        <v>45036.620640000001</v>
      </c>
      <c r="H6888" s="8">
        <v>227.35641000000001</v>
      </c>
      <c r="I6888" s="8">
        <v>532.13475000000005</v>
      </c>
      <c r="J6888" s="8">
        <v>513.51409000000001</v>
      </c>
      <c r="K6888" s="8">
        <v>18422.420900000001</v>
      </c>
      <c r="L6888" s="8">
        <v>3526.6153300000001</v>
      </c>
      <c r="M6888" s="8">
        <v>426.1</v>
      </c>
      <c r="N6888" s="8">
        <v>583.54340999999999</v>
      </c>
      <c r="O6888" s="8">
        <v>1597.98092</v>
      </c>
      <c r="P6888" s="8">
        <v>4029839.3599999999</v>
      </c>
      <c r="Q6888" s="8">
        <v>1565.0218299999999</v>
      </c>
      <c r="R6888" s="8">
        <v>16807.505300000001</v>
      </c>
      <c r="S6888" s="8">
        <v>6749847.7800000003</v>
      </c>
      <c r="T6888" s="8">
        <v>2471.3788300000001</v>
      </c>
      <c r="U6888" s="8">
        <v>427165.103</v>
      </c>
      <c r="V6888" s="8">
        <v>332.51380999999998</v>
      </c>
      <c r="W6888" s="8">
        <v>11870.459489999999</v>
      </c>
      <c r="X6888" s="8">
        <v>426.1</v>
      </c>
      <c r="Y6888" s="8">
        <v>2634.0424899999998</v>
      </c>
      <c r="Z6888" s="8">
        <v>3526.6153300000001</v>
      </c>
      <c r="AA6888" s="8">
        <v>532.13475000000005</v>
      </c>
      <c r="AB6888" s="8">
        <v>549.52265</v>
      </c>
      <c r="AC6888" s="16">
        <v>138.74777295339499</v>
      </c>
      <c r="AD6888" s="16">
        <v>150.58952947882474</v>
      </c>
      <c r="AE6888" s="16">
        <v>186.35396504124034</v>
      </c>
    </row>
    <row r="6889" spans="4:31" x14ac:dyDescent="0.2">
      <c r="D6889" s="11">
        <v>38484</v>
      </c>
      <c r="E6889" s="8">
        <v>424.25</v>
      </c>
      <c r="F6889" s="8">
        <v>333.72663</v>
      </c>
      <c r="G6889" s="8">
        <v>45256.863570000001</v>
      </c>
      <c r="H6889" s="8">
        <v>227.63857999999999</v>
      </c>
      <c r="I6889" s="8">
        <v>530.16360999999995</v>
      </c>
      <c r="J6889" s="8">
        <v>515.52733999999998</v>
      </c>
      <c r="K6889" s="8">
        <v>18391.2336</v>
      </c>
      <c r="L6889" s="8">
        <v>3511.2625400000002</v>
      </c>
      <c r="M6889" s="8">
        <v>424.25</v>
      </c>
      <c r="N6889" s="8">
        <v>578.46472000000006</v>
      </c>
      <c r="O6889" s="8">
        <v>1591.02206</v>
      </c>
      <c r="P6889" s="8">
        <v>4017647.5</v>
      </c>
      <c r="Q6889" s="8">
        <v>1558.2064700000001</v>
      </c>
      <c r="R6889" s="8">
        <v>16755.751700000001</v>
      </c>
      <c r="S6889" s="8">
        <v>6716726</v>
      </c>
      <c r="T6889" s="8">
        <v>2459.58923</v>
      </c>
      <c r="U6889" s="8">
        <v>424080.23800000001</v>
      </c>
      <c r="V6889" s="8">
        <v>333.72663</v>
      </c>
      <c r="W6889" s="8">
        <v>11832.83718</v>
      </c>
      <c r="X6889" s="8">
        <v>424.25</v>
      </c>
      <c r="Y6889" s="8">
        <v>2664.7139000000002</v>
      </c>
      <c r="Z6889" s="8">
        <v>3511.2625400000002</v>
      </c>
      <c r="AA6889" s="8">
        <v>530.16360999999995</v>
      </c>
      <c r="AB6889" s="8">
        <v>552.66075000000001</v>
      </c>
      <c r="AC6889" s="16">
        <v>139.41993782466318</v>
      </c>
      <c r="AD6889" s="16">
        <v>150.65316723197674</v>
      </c>
      <c r="AE6889" s="16">
        <v>185.57892294784685</v>
      </c>
    </row>
    <row r="6890" spans="4:31" x14ac:dyDescent="0.2">
      <c r="D6890" s="11">
        <v>38485</v>
      </c>
      <c r="E6890" s="8">
        <v>420</v>
      </c>
      <c r="F6890" s="8">
        <v>332.10768000000002</v>
      </c>
      <c r="G6890" s="8">
        <v>44988.295899999997</v>
      </c>
      <c r="H6890" s="8">
        <v>226.37849</v>
      </c>
      <c r="I6890" s="8">
        <v>530.24991999999997</v>
      </c>
      <c r="J6890" s="8">
        <v>513.02976999999998</v>
      </c>
      <c r="K6890" s="8">
        <v>18240.5969</v>
      </c>
      <c r="L6890" s="8">
        <v>3476.1298900000002</v>
      </c>
      <c r="M6890" s="8">
        <v>420</v>
      </c>
      <c r="N6890" s="8">
        <v>575.81971999999996</v>
      </c>
      <c r="O6890" s="8">
        <v>1575.0837100000001</v>
      </c>
      <c r="P6890" s="8">
        <v>3979500</v>
      </c>
      <c r="Q6890" s="8">
        <v>1542.6176800000001</v>
      </c>
      <c r="R6890" s="8">
        <v>16626.7474</v>
      </c>
      <c r="S6890" s="8">
        <v>6649860</v>
      </c>
      <c r="T6890" s="8">
        <v>2435.5799099999999</v>
      </c>
      <c r="U6890" s="8">
        <v>420671.93800000002</v>
      </c>
      <c r="V6890" s="8">
        <v>332.10768000000002</v>
      </c>
      <c r="W6890" s="8">
        <v>11745.42023</v>
      </c>
      <c r="X6890" s="8">
        <v>420</v>
      </c>
      <c r="Y6890" s="8">
        <v>2648.9396700000002</v>
      </c>
      <c r="Z6890" s="8">
        <v>3476.1298900000002</v>
      </c>
      <c r="AA6890" s="8">
        <v>530.24991999999997</v>
      </c>
      <c r="AB6890" s="8">
        <v>550.63915999999995</v>
      </c>
      <c r="AC6890" s="16">
        <v>138.59084426620598</v>
      </c>
      <c r="AD6890" s="16">
        <v>149.4900362748179</v>
      </c>
      <c r="AE6890" s="16">
        <v>184.15603806075313</v>
      </c>
    </row>
    <row r="6891" spans="4:31" x14ac:dyDescent="0.2">
      <c r="D6891" s="11">
        <v>38488</v>
      </c>
      <c r="E6891" s="8">
        <v>419.25</v>
      </c>
      <c r="F6891" s="8">
        <v>332.17129</v>
      </c>
      <c r="G6891" s="8">
        <v>44920.536639999998</v>
      </c>
      <c r="H6891" s="8">
        <v>228.49905000000001</v>
      </c>
      <c r="I6891" s="8">
        <v>532.76156000000003</v>
      </c>
      <c r="J6891" s="8">
        <v>513.03603999999996</v>
      </c>
      <c r="K6891" s="8">
        <v>18222.699700000001</v>
      </c>
      <c r="L6891" s="8">
        <v>3469.8805400000001</v>
      </c>
      <c r="M6891" s="8">
        <v>419.25</v>
      </c>
      <c r="N6891" s="8">
        <v>578.56465000000003</v>
      </c>
      <c r="O6891" s="8">
        <v>1572.2290800000001</v>
      </c>
      <c r="P6891" s="8">
        <v>3972393.75</v>
      </c>
      <c r="Q6891" s="8">
        <v>1539.8842</v>
      </c>
      <c r="R6891" s="8">
        <v>16698.7219</v>
      </c>
      <c r="S6891" s="8">
        <v>6637985.25</v>
      </c>
      <c r="T6891" s="8">
        <v>2429.5533799999998</v>
      </c>
      <c r="U6891" s="8">
        <v>423232.875</v>
      </c>
      <c r="V6891" s="8">
        <v>332.17129</v>
      </c>
      <c r="W6891" s="8">
        <v>11742.979090000001</v>
      </c>
      <c r="X6891" s="8">
        <v>419.25</v>
      </c>
      <c r="Y6891" s="8">
        <v>2665.3815100000002</v>
      </c>
      <c r="Z6891" s="8">
        <v>3469.8805400000001</v>
      </c>
      <c r="AA6891" s="8">
        <v>532.76156000000003</v>
      </c>
      <c r="AB6891" s="8">
        <v>553.39233000000002</v>
      </c>
      <c r="AC6891" s="16">
        <v>138.3835371905752</v>
      </c>
      <c r="AD6891" s="16">
        <v>149.65398095173899</v>
      </c>
      <c r="AE6891" s="16">
        <v>184.21720772528104</v>
      </c>
    </row>
    <row r="6892" spans="4:31" x14ac:dyDescent="0.2">
      <c r="D6892" s="11">
        <v>38489</v>
      </c>
      <c r="E6892" s="8">
        <v>420</v>
      </c>
      <c r="F6892" s="8">
        <v>332.47575000000001</v>
      </c>
      <c r="G6892" s="8">
        <v>45030.298459999998</v>
      </c>
      <c r="H6892" s="8">
        <v>228.35400000000001</v>
      </c>
      <c r="I6892" s="8">
        <v>533.06374000000005</v>
      </c>
      <c r="J6892" s="8">
        <v>512.86194</v>
      </c>
      <c r="K6892" s="8">
        <v>18248.9987</v>
      </c>
      <c r="L6892" s="8">
        <v>3476.1298900000002</v>
      </c>
      <c r="M6892" s="8">
        <v>420</v>
      </c>
      <c r="N6892" s="8">
        <v>578.96999000000005</v>
      </c>
      <c r="O6892" s="8">
        <v>1575.1049399999999</v>
      </c>
      <c r="P6892" s="8">
        <v>3962700</v>
      </c>
      <c r="Q6892" s="8">
        <v>1542.6176800000001</v>
      </c>
      <c r="R6892" s="8">
        <v>16736.996200000001</v>
      </c>
      <c r="S6892" s="8">
        <v>6657000</v>
      </c>
      <c r="T6892" s="8">
        <v>2438.0997299999999</v>
      </c>
      <c r="U6892" s="8">
        <v>421890</v>
      </c>
      <c r="V6892" s="8">
        <v>332.47575000000001</v>
      </c>
      <c r="W6892" s="8">
        <v>11756.9751</v>
      </c>
      <c r="X6892" s="8">
        <v>420</v>
      </c>
      <c r="Y6892" s="8">
        <v>2703.53971</v>
      </c>
      <c r="Z6892" s="8">
        <v>3476.1298900000002</v>
      </c>
      <c r="AA6892" s="8">
        <v>533.06374000000005</v>
      </c>
      <c r="AB6892" s="8">
        <v>554.63852999999995</v>
      </c>
      <c r="AC6892" s="16">
        <v>138.72050601694119</v>
      </c>
      <c r="AD6892" s="16">
        <v>150.27296576171733</v>
      </c>
      <c r="AE6892" s="16">
        <v>184.46316444507818</v>
      </c>
    </row>
    <row r="6893" spans="4:31" x14ac:dyDescent="0.2">
      <c r="D6893" s="11">
        <v>38490</v>
      </c>
      <c r="E6893" s="8">
        <v>419.75</v>
      </c>
      <c r="F6893" s="8">
        <v>332.14636999999999</v>
      </c>
      <c r="G6893" s="8">
        <v>44978.310740000001</v>
      </c>
      <c r="H6893" s="8">
        <v>228.82150999999999</v>
      </c>
      <c r="I6893" s="8">
        <v>529.74535000000003</v>
      </c>
      <c r="J6893" s="8">
        <v>512.57748000000004</v>
      </c>
      <c r="K6893" s="8">
        <v>18250.728200000001</v>
      </c>
      <c r="L6893" s="8">
        <v>3474.06077</v>
      </c>
      <c r="M6893" s="8">
        <v>419.75</v>
      </c>
      <c r="N6893" s="8">
        <v>575.26720999999998</v>
      </c>
      <c r="O6893" s="8">
        <v>1574.1882000000001</v>
      </c>
      <c r="P6893" s="8">
        <v>3966637.5</v>
      </c>
      <c r="Q6893" s="8">
        <v>1541.7414900000001</v>
      </c>
      <c r="R6893" s="8">
        <v>16737.531299999999</v>
      </c>
      <c r="S6893" s="8">
        <v>6646741.25</v>
      </c>
      <c r="T6893" s="8">
        <v>2432.4508799999999</v>
      </c>
      <c r="U6893" s="8">
        <v>421932.68</v>
      </c>
      <c r="V6893" s="8">
        <v>332.14636999999999</v>
      </c>
      <c r="W6893" s="8">
        <v>11753</v>
      </c>
      <c r="X6893" s="8">
        <v>419.75</v>
      </c>
      <c r="Y6893" s="8">
        <v>2694.1653500000002</v>
      </c>
      <c r="Z6893" s="8">
        <v>3474.06077</v>
      </c>
      <c r="AA6893" s="8">
        <v>529.74535000000003</v>
      </c>
      <c r="AB6893" s="8">
        <v>553.75993000000005</v>
      </c>
      <c r="AC6893" s="16">
        <v>138.56076106141063</v>
      </c>
      <c r="AD6893" s="16">
        <v>150.08546103725018</v>
      </c>
      <c r="AE6893" s="16">
        <v>184.11124250664867</v>
      </c>
    </row>
    <row r="6894" spans="4:31" x14ac:dyDescent="0.2">
      <c r="D6894" s="11">
        <v>38491</v>
      </c>
      <c r="E6894" s="8">
        <v>420.8</v>
      </c>
      <c r="F6894" s="8">
        <v>333.45202</v>
      </c>
      <c r="G6894" s="8">
        <v>45275.949079999999</v>
      </c>
      <c r="H6894" s="8">
        <v>229.20005</v>
      </c>
      <c r="I6894" s="8">
        <v>531.70150999999998</v>
      </c>
      <c r="J6894" s="8">
        <v>515.03768000000002</v>
      </c>
      <c r="K6894" s="8">
        <v>18298.473300000001</v>
      </c>
      <c r="L6894" s="8">
        <v>3482.7073399999999</v>
      </c>
      <c r="M6894" s="8">
        <v>420.8</v>
      </c>
      <c r="N6894" s="8">
        <v>575.86442999999997</v>
      </c>
      <c r="O6894" s="8">
        <v>1578.08314</v>
      </c>
      <c r="P6894" s="8">
        <v>3976558.15</v>
      </c>
      <c r="Q6894" s="8">
        <v>1545.53442</v>
      </c>
      <c r="R6894" s="8">
        <v>16796.221399999999</v>
      </c>
      <c r="S6894" s="8">
        <v>6665048.1100000003</v>
      </c>
      <c r="T6894" s="8">
        <v>2440.1128399999998</v>
      </c>
      <c r="U6894" s="8">
        <v>423535.00300000003</v>
      </c>
      <c r="V6894" s="8">
        <v>333.45202</v>
      </c>
      <c r="W6894" s="8">
        <v>11772.923709999999</v>
      </c>
      <c r="X6894" s="8">
        <v>420.8</v>
      </c>
      <c r="Y6894" s="8">
        <v>2692.4873400000001</v>
      </c>
      <c r="Z6894" s="8">
        <v>3482.7073399999999</v>
      </c>
      <c r="AA6894" s="8">
        <v>531.70150999999998</v>
      </c>
      <c r="AB6894" s="8">
        <v>555.76809000000003</v>
      </c>
      <c r="AC6894" s="16">
        <v>139.47397418137541</v>
      </c>
      <c r="AD6894" s="16">
        <v>150.37037103834058</v>
      </c>
      <c r="AE6894" s="16">
        <v>184.52069101025148</v>
      </c>
    </row>
    <row r="6895" spans="4:31" x14ac:dyDescent="0.2">
      <c r="D6895" s="11">
        <v>38492</v>
      </c>
      <c r="E6895" s="8">
        <v>418</v>
      </c>
      <c r="F6895" s="8">
        <v>333.18718000000001</v>
      </c>
      <c r="G6895" s="8">
        <v>45204.605409999996</v>
      </c>
      <c r="H6895" s="8">
        <v>229.07248000000001</v>
      </c>
      <c r="I6895" s="8">
        <v>528.22640000000001</v>
      </c>
      <c r="J6895" s="8">
        <v>516.20872999999995</v>
      </c>
      <c r="K6895" s="8">
        <v>18174.638200000001</v>
      </c>
      <c r="L6895" s="8">
        <v>3459.5350400000002</v>
      </c>
      <c r="M6895" s="8">
        <v>418</v>
      </c>
      <c r="N6895" s="8">
        <v>575.37666000000002</v>
      </c>
      <c r="O6895" s="8">
        <v>1567.6044400000001</v>
      </c>
      <c r="P6895" s="8">
        <v>3950518</v>
      </c>
      <c r="Q6895" s="8">
        <v>1535.27188</v>
      </c>
      <c r="R6895" s="8">
        <v>16722.0857</v>
      </c>
      <c r="S6895" s="8">
        <v>6622792</v>
      </c>
      <c r="T6895" s="8">
        <v>2424.39968</v>
      </c>
      <c r="U6895" s="8">
        <v>419839.15899999999</v>
      </c>
      <c r="V6895" s="8">
        <v>333.18718000000001</v>
      </c>
      <c r="W6895" s="8">
        <v>11716.20145</v>
      </c>
      <c r="X6895" s="8">
        <v>418</v>
      </c>
      <c r="Y6895" s="8">
        <v>2738.9449</v>
      </c>
      <c r="Z6895" s="8">
        <v>3459.5350400000002</v>
      </c>
      <c r="AA6895" s="8">
        <v>528.22640000000001</v>
      </c>
      <c r="AB6895" s="8">
        <v>553.75242000000003</v>
      </c>
      <c r="AC6895" s="16">
        <v>139.25142649789137</v>
      </c>
      <c r="AD6895" s="16">
        <v>150.18895164020034</v>
      </c>
      <c r="AE6895" s="16">
        <v>183.62204042735175</v>
      </c>
    </row>
    <row r="6896" spans="4:31" x14ac:dyDescent="0.2">
      <c r="D6896" s="11">
        <v>38495</v>
      </c>
      <c r="E6896" s="8">
        <v>418</v>
      </c>
      <c r="F6896" s="8">
        <v>332.23381999999998</v>
      </c>
      <c r="G6896" s="8">
        <v>44993.519740000003</v>
      </c>
      <c r="H6896" s="8">
        <v>228.51522</v>
      </c>
      <c r="I6896" s="8">
        <v>525.32114999999999</v>
      </c>
      <c r="J6896" s="8">
        <v>514.24424999999997</v>
      </c>
      <c r="K6896" s="8">
        <v>18183</v>
      </c>
      <c r="L6896" s="8">
        <v>3459.5350400000002</v>
      </c>
      <c r="M6896" s="8">
        <v>418</v>
      </c>
      <c r="N6896" s="8">
        <v>578.92970000000003</v>
      </c>
      <c r="O6896" s="8">
        <v>1567.62517</v>
      </c>
      <c r="P6896" s="8">
        <v>3956788</v>
      </c>
      <c r="Q6896" s="8">
        <v>1535.27188</v>
      </c>
      <c r="R6896" s="8">
        <v>16752.394700000001</v>
      </c>
      <c r="S6896" s="8">
        <v>6621120</v>
      </c>
      <c r="T6896" s="8">
        <v>2422.93669</v>
      </c>
      <c r="U6896" s="8">
        <v>419881</v>
      </c>
      <c r="V6896" s="8">
        <v>332.23381999999998</v>
      </c>
      <c r="W6896" s="8">
        <v>11720.927669999999</v>
      </c>
      <c r="X6896" s="8">
        <v>418</v>
      </c>
      <c r="Y6896" s="8">
        <v>2729.95766</v>
      </c>
      <c r="Z6896" s="8">
        <v>3459.5350400000002</v>
      </c>
      <c r="AA6896" s="8">
        <v>525.32114999999999</v>
      </c>
      <c r="AB6896" s="8">
        <v>550.39833999999996</v>
      </c>
      <c r="AC6896" s="16">
        <v>138.60455272927211</v>
      </c>
      <c r="AD6896" s="16">
        <v>149.96641834968955</v>
      </c>
      <c r="AE6896" s="16">
        <v>183.92678085379671</v>
      </c>
    </row>
    <row r="6897" spans="4:31" x14ac:dyDescent="0.2">
      <c r="D6897" s="11">
        <v>38496</v>
      </c>
      <c r="E6897" s="8">
        <v>418.3</v>
      </c>
      <c r="F6897" s="8">
        <v>332.44567999999998</v>
      </c>
      <c r="G6897" s="8">
        <v>44965.135459999998</v>
      </c>
      <c r="H6897" s="8">
        <v>228.76045999999999</v>
      </c>
      <c r="I6897" s="8">
        <v>526.80652999999995</v>
      </c>
      <c r="J6897" s="8">
        <v>514.21576000000005</v>
      </c>
      <c r="K6897" s="8">
        <v>18189.760900000001</v>
      </c>
      <c r="L6897" s="8">
        <v>3462.0582300000001</v>
      </c>
      <c r="M6897" s="8">
        <v>418.3</v>
      </c>
      <c r="N6897" s="8">
        <v>581.22744</v>
      </c>
      <c r="O6897" s="8">
        <v>1568.7076400000001</v>
      </c>
      <c r="P6897" s="8">
        <v>3960253.4</v>
      </c>
      <c r="Q6897" s="8">
        <v>1536.39418</v>
      </c>
      <c r="R6897" s="8">
        <v>16742.447100000001</v>
      </c>
      <c r="S6897" s="8">
        <v>6625868.9100000001</v>
      </c>
      <c r="T6897" s="8">
        <v>2426.1385500000001</v>
      </c>
      <c r="U6897" s="8">
        <v>418676.234</v>
      </c>
      <c r="V6897" s="8">
        <v>332.44567999999998</v>
      </c>
      <c r="W6897" s="8">
        <v>11717.41137</v>
      </c>
      <c r="X6897" s="8">
        <v>418.3</v>
      </c>
      <c r="Y6897" s="8">
        <v>2743.2099600000001</v>
      </c>
      <c r="Z6897" s="8">
        <v>3462.0582300000001</v>
      </c>
      <c r="AA6897" s="8">
        <v>526.80652999999995</v>
      </c>
      <c r="AB6897" s="8">
        <v>549.05795999999998</v>
      </c>
      <c r="AC6897" s="16">
        <v>138.51854912034304</v>
      </c>
      <c r="AD6897" s="16">
        <v>150.09238755087779</v>
      </c>
      <c r="AE6897" s="16">
        <v>184.1949889631413</v>
      </c>
    </row>
    <row r="6898" spans="4:31" x14ac:dyDescent="0.2">
      <c r="D6898" s="11">
        <v>38497</v>
      </c>
      <c r="E6898" s="8">
        <v>418.4</v>
      </c>
      <c r="F6898" s="8">
        <v>332.20841000000001</v>
      </c>
      <c r="G6898" s="8">
        <v>45080.495439999999</v>
      </c>
      <c r="H6898" s="8">
        <v>228.54022000000001</v>
      </c>
      <c r="I6898" s="8">
        <v>529.65228999999999</v>
      </c>
      <c r="J6898" s="8">
        <v>513.43942000000004</v>
      </c>
      <c r="K6898" s="8">
        <v>18210.853200000001</v>
      </c>
      <c r="L6898" s="8">
        <v>3462.8866899999998</v>
      </c>
      <c r="M6898" s="8">
        <v>418.4</v>
      </c>
      <c r="N6898" s="8">
        <v>580.11122</v>
      </c>
      <c r="O6898" s="8">
        <v>1569.08303</v>
      </c>
      <c r="P6898" s="8">
        <v>3965594.27</v>
      </c>
      <c r="Q6898" s="8">
        <v>1536.7406900000001</v>
      </c>
      <c r="R6898" s="8">
        <v>16796.659500000002</v>
      </c>
      <c r="S6898" s="8">
        <v>6629128.0499999998</v>
      </c>
      <c r="T6898" s="8">
        <v>2424.62707</v>
      </c>
      <c r="U6898" s="8">
        <v>418609.10200000001</v>
      </c>
      <c r="V6898" s="8">
        <v>332.20841000000001</v>
      </c>
      <c r="W6898" s="8">
        <v>11725.654710000001</v>
      </c>
      <c r="X6898" s="8">
        <v>418.4</v>
      </c>
      <c r="Y6898" s="8">
        <v>2729.32701</v>
      </c>
      <c r="Z6898" s="8">
        <v>3462.8866899999998</v>
      </c>
      <c r="AA6898" s="8">
        <v>529.65228999999999</v>
      </c>
      <c r="AB6898" s="8">
        <v>548.93715999999995</v>
      </c>
      <c r="AC6898" s="16">
        <v>138.87139542302376</v>
      </c>
      <c r="AD6898" s="16">
        <v>149.97610696230504</v>
      </c>
      <c r="AE6898" s="16">
        <v>184.18480815611227</v>
      </c>
    </row>
    <row r="6899" spans="4:31" x14ac:dyDescent="0.2">
      <c r="D6899" s="11">
        <v>38498</v>
      </c>
      <c r="E6899" s="8">
        <v>418</v>
      </c>
      <c r="F6899" s="8">
        <v>333.79915999999997</v>
      </c>
      <c r="G6899" s="8">
        <v>45171.164640000003</v>
      </c>
      <c r="H6899" s="8">
        <v>229.47497000000001</v>
      </c>
      <c r="I6899" s="8">
        <v>529.54309999999998</v>
      </c>
      <c r="J6899" s="8">
        <v>516.37616000000003</v>
      </c>
      <c r="K6899" s="8">
        <v>18178.815900000001</v>
      </c>
      <c r="L6899" s="8">
        <v>3459.5768899999998</v>
      </c>
      <c r="M6899" s="8">
        <v>418</v>
      </c>
      <c r="N6899" s="8">
        <v>579.13897999999995</v>
      </c>
      <c r="O6899" s="8">
        <v>1567.6044400000001</v>
      </c>
      <c r="P6899" s="8">
        <v>3966820</v>
      </c>
      <c r="Q6899" s="8">
        <v>1535.27188</v>
      </c>
      <c r="R6899" s="8">
        <v>16876.75</v>
      </c>
      <c r="S6899" s="8">
        <v>6626554</v>
      </c>
      <c r="T6899" s="8">
        <v>2423.3548599999999</v>
      </c>
      <c r="U6899" s="8">
        <v>419045</v>
      </c>
      <c r="V6899" s="8">
        <v>333.79915999999997</v>
      </c>
      <c r="W6899" s="8">
        <v>11743.5383</v>
      </c>
      <c r="X6899" s="8">
        <v>418</v>
      </c>
      <c r="Y6899" s="8">
        <v>2766.3236099999999</v>
      </c>
      <c r="Z6899" s="8">
        <v>3459.5768899999998</v>
      </c>
      <c r="AA6899" s="8">
        <v>529.54309999999998</v>
      </c>
      <c r="AB6899" s="8">
        <v>549.74684000000002</v>
      </c>
      <c r="AC6899" s="16">
        <v>139.14997716495299</v>
      </c>
      <c r="AD6899" s="16">
        <v>150.39121369191253</v>
      </c>
      <c r="AE6899" s="16">
        <v>183.97283146083305</v>
      </c>
    </row>
    <row r="6900" spans="4:31" x14ac:dyDescent="0.2">
      <c r="D6900" s="11">
        <v>38499</v>
      </c>
      <c r="E6900" s="8">
        <v>418.25</v>
      </c>
      <c r="F6900" s="8">
        <v>333.41302999999999</v>
      </c>
      <c r="G6900" s="8">
        <v>45181.453699999998</v>
      </c>
      <c r="H6900" s="8">
        <v>229.38548</v>
      </c>
      <c r="I6900" s="8">
        <v>527.87302</v>
      </c>
      <c r="J6900" s="8">
        <v>516.16206999999997</v>
      </c>
      <c r="K6900" s="8">
        <v>18195.961899999998</v>
      </c>
      <c r="L6900" s="8">
        <v>3461.6041399999999</v>
      </c>
      <c r="M6900" s="8">
        <v>418.25</v>
      </c>
      <c r="N6900" s="8">
        <v>570.70174999999995</v>
      </c>
      <c r="O6900" s="8">
        <v>1568.5208600000001</v>
      </c>
      <c r="P6900" s="8">
        <v>3970238.13</v>
      </c>
      <c r="Q6900" s="8">
        <v>1536.19011</v>
      </c>
      <c r="R6900" s="8">
        <v>16903.570899999999</v>
      </c>
      <c r="S6900" s="8">
        <v>6627589.5</v>
      </c>
      <c r="T6900" s="8">
        <v>2427.3765699999999</v>
      </c>
      <c r="U6900" s="8">
        <v>419337.38900000002</v>
      </c>
      <c r="V6900" s="8">
        <v>333.41302999999999</v>
      </c>
      <c r="W6900" s="8">
        <v>11744.454379999999</v>
      </c>
      <c r="X6900" s="8">
        <v>418.25</v>
      </c>
      <c r="Y6900" s="8">
        <v>2757.7310299999999</v>
      </c>
      <c r="Z6900" s="8">
        <v>3461.6041399999999</v>
      </c>
      <c r="AA6900" s="8">
        <v>527.87302</v>
      </c>
      <c r="AB6900" s="8">
        <v>549.28098</v>
      </c>
      <c r="AC6900" s="16">
        <v>139.18125643691917</v>
      </c>
      <c r="AD6900" s="16">
        <v>150.32142307063279</v>
      </c>
      <c r="AE6900" s="16">
        <v>183.3457997929176</v>
      </c>
    </row>
    <row r="6901" spans="4:31" x14ac:dyDescent="0.2">
      <c r="D6901" s="11">
        <v>38502</v>
      </c>
      <c r="E6901" s="8">
        <v>418.25</v>
      </c>
      <c r="F6901" s="8">
        <v>335.28397000000001</v>
      </c>
      <c r="G6901" s="8">
        <v>45129.172449999998</v>
      </c>
      <c r="H6901" s="8">
        <v>229.32898</v>
      </c>
      <c r="I6901" s="8">
        <v>525.19617000000005</v>
      </c>
      <c r="J6901" s="8">
        <v>517.98132999999996</v>
      </c>
      <c r="K6901" s="8">
        <v>18227.329399999999</v>
      </c>
      <c r="L6901" s="8">
        <v>3461.5622600000002</v>
      </c>
      <c r="M6901" s="8">
        <v>418.25</v>
      </c>
      <c r="N6901" s="8">
        <v>570.70174999999995</v>
      </c>
      <c r="O6901" s="8">
        <v>1568.5208600000001</v>
      </c>
      <c r="P6901" s="8">
        <v>3967519.5</v>
      </c>
      <c r="Q6901" s="8">
        <v>1536.19011</v>
      </c>
      <c r="R6901" s="8">
        <v>16876.383699999998</v>
      </c>
      <c r="S6901" s="8">
        <v>6629680.75</v>
      </c>
      <c r="T6901" s="8">
        <v>2423.7583800000002</v>
      </c>
      <c r="U6901" s="8">
        <v>419316.45600000001</v>
      </c>
      <c r="V6901" s="8">
        <v>335.28397000000001</v>
      </c>
      <c r="W6901" s="8">
        <v>11761.187959999999</v>
      </c>
      <c r="X6901" s="8">
        <v>418.25</v>
      </c>
      <c r="Y6901" s="8">
        <v>2781.4668499999998</v>
      </c>
      <c r="Z6901" s="8">
        <v>3461.5622600000002</v>
      </c>
      <c r="AA6901" s="8">
        <v>525.19617000000005</v>
      </c>
      <c r="AB6901" s="8">
        <v>549.38923</v>
      </c>
      <c r="AC6901" s="16">
        <v>139.02296117845273</v>
      </c>
      <c r="AD6901" s="16">
        <v>150.62521285780281</v>
      </c>
      <c r="AE6901" s="16">
        <v>183.51043187765174</v>
      </c>
    </row>
    <row r="6902" spans="4:31" x14ac:dyDescent="0.2">
      <c r="D6902" s="11">
        <v>38503</v>
      </c>
      <c r="E6902" s="8">
        <v>414.45</v>
      </c>
      <c r="F6902" s="8">
        <v>335.65492999999998</v>
      </c>
      <c r="G6902" s="8">
        <v>44667.340960000001</v>
      </c>
      <c r="H6902" s="8">
        <v>227.40116</v>
      </c>
      <c r="I6902" s="8">
        <v>519.78216999999995</v>
      </c>
      <c r="J6902" s="8">
        <v>515.99014</v>
      </c>
      <c r="K6902" s="8">
        <v>18130.111099999998</v>
      </c>
      <c r="L6902" s="8">
        <v>3430.2775200000001</v>
      </c>
      <c r="M6902" s="8">
        <v>414.45</v>
      </c>
      <c r="N6902" s="8">
        <v>562.20122000000003</v>
      </c>
      <c r="O6902" s="8">
        <v>1554.26992</v>
      </c>
      <c r="P6902" s="8">
        <v>3940382.91</v>
      </c>
      <c r="Q6902" s="8">
        <v>1522.2329099999999</v>
      </c>
      <c r="R6902" s="8">
        <v>16834.955000000002</v>
      </c>
      <c r="S6902" s="8">
        <v>6571103.9800000004</v>
      </c>
      <c r="T6902" s="8">
        <v>2401.7370999999998</v>
      </c>
      <c r="U6902" s="8">
        <v>417972.77600000001</v>
      </c>
      <c r="V6902" s="8">
        <v>335.65492999999998</v>
      </c>
      <c r="W6902" s="8">
        <v>11704.271269999999</v>
      </c>
      <c r="X6902" s="8">
        <v>414.45</v>
      </c>
      <c r="Y6902" s="8">
        <v>2796.9154400000002</v>
      </c>
      <c r="Z6902" s="8">
        <v>3430.2775200000001</v>
      </c>
      <c r="AA6902" s="8">
        <v>519.78216999999995</v>
      </c>
      <c r="AB6902" s="8">
        <v>546.87597000000005</v>
      </c>
      <c r="AC6902" s="16">
        <v>137.60472994532486</v>
      </c>
      <c r="AD6902" s="16">
        <v>149.93187743450994</v>
      </c>
      <c r="AE6902" s="16">
        <v>181.90630888399448</v>
      </c>
    </row>
    <row r="6903" spans="4:31" x14ac:dyDescent="0.2">
      <c r="D6903" s="11">
        <v>38504</v>
      </c>
      <c r="E6903" s="8">
        <v>415.35</v>
      </c>
      <c r="F6903" s="8">
        <v>338.70164999999997</v>
      </c>
      <c r="G6903" s="8">
        <v>44963.694080000001</v>
      </c>
      <c r="H6903" s="8">
        <v>228.76733999999999</v>
      </c>
      <c r="I6903" s="8">
        <v>517.33867999999995</v>
      </c>
      <c r="J6903" s="8">
        <v>519.60244</v>
      </c>
      <c r="K6903" s="8">
        <v>18171.556100000002</v>
      </c>
      <c r="L6903" s="8">
        <v>3437.6429600000001</v>
      </c>
      <c r="M6903" s="8">
        <v>415.35</v>
      </c>
      <c r="N6903" s="8">
        <v>563.00642000000005</v>
      </c>
      <c r="O6903" s="8">
        <v>1557.64474</v>
      </c>
      <c r="P6903" s="8">
        <v>3977390.2</v>
      </c>
      <c r="Q6903" s="8">
        <v>1525.5381600000001</v>
      </c>
      <c r="R6903" s="8">
        <v>16908.888999999999</v>
      </c>
      <c r="S6903" s="8">
        <v>6584125.8799999999</v>
      </c>
      <c r="T6903" s="8">
        <v>2406.9520400000001</v>
      </c>
      <c r="U6903" s="8">
        <v>419711.027</v>
      </c>
      <c r="V6903" s="8">
        <v>338.70164999999997</v>
      </c>
      <c r="W6903" s="8">
        <v>11790.223</v>
      </c>
      <c r="X6903" s="8">
        <v>415.35</v>
      </c>
      <c r="Y6903" s="8">
        <v>2849.2998499999999</v>
      </c>
      <c r="Z6903" s="8">
        <v>3437.6429600000001</v>
      </c>
      <c r="AA6903" s="8">
        <v>517.33867999999995</v>
      </c>
      <c r="AB6903" s="8">
        <v>552.84155999999996</v>
      </c>
      <c r="AC6903" s="16">
        <v>138.51548836275015</v>
      </c>
      <c r="AD6903" s="16">
        <v>151.11319659907471</v>
      </c>
      <c r="AE6903" s="16">
        <v>182.33642182824514</v>
      </c>
    </row>
    <row r="6904" spans="4:31" x14ac:dyDescent="0.2">
      <c r="D6904" s="11">
        <v>38505</v>
      </c>
      <c r="E6904" s="8">
        <v>420.4</v>
      </c>
      <c r="F6904" s="8">
        <v>342.23370999999997</v>
      </c>
      <c r="G6904" s="8">
        <v>45518.796860000002</v>
      </c>
      <c r="H6904" s="8">
        <v>231.36396999999999</v>
      </c>
      <c r="I6904" s="8">
        <v>524.36446000000001</v>
      </c>
      <c r="J6904" s="8">
        <v>525.33149000000003</v>
      </c>
      <c r="K6904" s="8">
        <v>18352.557199999999</v>
      </c>
      <c r="L6904" s="8">
        <v>3479.39759</v>
      </c>
      <c r="M6904" s="8">
        <v>420.4</v>
      </c>
      <c r="N6904" s="8">
        <v>564.80692999999997</v>
      </c>
      <c r="O6904" s="8">
        <v>1576.5834299999999</v>
      </c>
      <c r="P6904" s="8">
        <v>4025329.06</v>
      </c>
      <c r="Q6904" s="8">
        <v>1544.0864799999999</v>
      </c>
      <c r="R6904" s="8">
        <v>17103.969000000001</v>
      </c>
      <c r="S6904" s="8">
        <v>6667542.4500000002</v>
      </c>
      <c r="T6904" s="8">
        <v>2436.2170700000001</v>
      </c>
      <c r="U6904" s="8">
        <v>426075.30099999998</v>
      </c>
      <c r="V6904" s="8">
        <v>342.23370999999997</v>
      </c>
      <c r="W6904" s="8">
        <v>11929.0525</v>
      </c>
      <c r="X6904" s="8">
        <v>420.4</v>
      </c>
      <c r="Y6904" s="8">
        <v>2870.8056900000001</v>
      </c>
      <c r="Z6904" s="8">
        <v>3479.39759</v>
      </c>
      <c r="AA6904" s="8">
        <v>524.36446000000001</v>
      </c>
      <c r="AB6904" s="8">
        <v>556.71049000000005</v>
      </c>
      <c r="AC6904" s="16">
        <v>140.22478124808038</v>
      </c>
      <c r="AD6904" s="16">
        <v>152.67891839589063</v>
      </c>
      <c r="AE6904" s="16">
        <v>183.9651514969193</v>
      </c>
    </row>
    <row r="6905" spans="4:31" x14ac:dyDescent="0.2">
      <c r="D6905" s="11">
        <v>38506</v>
      </c>
      <c r="E6905" s="8">
        <v>423.55</v>
      </c>
      <c r="F6905" s="8">
        <v>345.09291999999999</v>
      </c>
      <c r="G6905" s="8">
        <v>45550.662969999998</v>
      </c>
      <c r="H6905" s="8">
        <v>233.18096</v>
      </c>
      <c r="I6905" s="8">
        <v>527.93343000000004</v>
      </c>
      <c r="J6905" s="8">
        <v>529.58550000000002</v>
      </c>
      <c r="K6905" s="8">
        <v>18456.181400000001</v>
      </c>
      <c r="L6905" s="8">
        <v>3505.4674399999999</v>
      </c>
      <c r="M6905" s="8">
        <v>423.55</v>
      </c>
      <c r="N6905" s="8">
        <v>577.08628999999996</v>
      </c>
      <c r="O6905" s="8">
        <v>1588.3537799999999</v>
      </c>
      <c r="P6905" s="8">
        <v>4057607.13</v>
      </c>
      <c r="Q6905" s="8">
        <v>1555.48651</v>
      </c>
      <c r="R6905" s="8">
        <v>17252.241600000001</v>
      </c>
      <c r="S6905" s="8">
        <v>6717076.3499999996</v>
      </c>
      <c r="T6905" s="8">
        <v>2457.6476400000001</v>
      </c>
      <c r="U6905" s="8">
        <v>426726.42800000001</v>
      </c>
      <c r="V6905" s="8">
        <v>345.09291999999999</v>
      </c>
      <c r="W6905" s="8">
        <v>12016.319170000001</v>
      </c>
      <c r="X6905" s="8">
        <v>423.55</v>
      </c>
      <c r="Y6905" s="8">
        <v>2872.6204299999999</v>
      </c>
      <c r="Z6905" s="8">
        <v>3505.4674399999999</v>
      </c>
      <c r="AA6905" s="8">
        <v>527.93343000000004</v>
      </c>
      <c r="AB6905" s="8">
        <v>558.92030999999997</v>
      </c>
      <c r="AC6905" s="16">
        <v>140.33013964206248</v>
      </c>
      <c r="AD6905" s="16">
        <v>153.5245310485038</v>
      </c>
      <c r="AE6905" s="16">
        <v>185.90976418142125</v>
      </c>
    </row>
    <row r="6906" spans="4:31" x14ac:dyDescent="0.2">
      <c r="D6906" s="11">
        <v>38509</v>
      </c>
      <c r="E6906" s="8">
        <v>425.85</v>
      </c>
      <c r="F6906" s="8">
        <v>346.71267999999998</v>
      </c>
      <c r="G6906" s="8">
        <v>45453.077879999997</v>
      </c>
      <c r="H6906" s="8">
        <v>234.0735</v>
      </c>
      <c r="I6906" s="8">
        <v>529.65058999999997</v>
      </c>
      <c r="J6906" s="8">
        <v>531.22635000000002</v>
      </c>
      <c r="K6906" s="8">
        <v>18569.181</v>
      </c>
      <c r="L6906" s="8">
        <v>3524.54621</v>
      </c>
      <c r="M6906" s="8">
        <v>425.85</v>
      </c>
      <c r="N6906" s="8">
        <v>581.07173999999998</v>
      </c>
      <c r="O6906" s="8">
        <v>1597.0218299999999</v>
      </c>
      <c r="P6906" s="8">
        <v>4083900.1</v>
      </c>
      <c r="Q6906" s="8">
        <v>1564.1036099999999</v>
      </c>
      <c r="R6906" s="8">
        <v>17261.818899999998</v>
      </c>
      <c r="S6906" s="8">
        <v>6749294.3300000001</v>
      </c>
      <c r="T6906" s="8">
        <v>2468.4383600000001</v>
      </c>
      <c r="U6906" s="8">
        <v>429043.72700000001</v>
      </c>
      <c r="V6906" s="8">
        <v>346.71267999999998</v>
      </c>
      <c r="W6906" s="8">
        <v>12098.92223</v>
      </c>
      <c r="X6906" s="8">
        <v>425.85</v>
      </c>
      <c r="Y6906" s="8">
        <v>2859.0494100000001</v>
      </c>
      <c r="Z6906" s="8">
        <v>3524.54621</v>
      </c>
      <c r="AA6906" s="8">
        <v>529.65058999999997</v>
      </c>
      <c r="AB6906" s="8">
        <v>556.04867999999999</v>
      </c>
      <c r="AC6906" s="16">
        <v>140.03681037515841</v>
      </c>
      <c r="AD6906" s="16">
        <v>153.84746289705069</v>
      </c>
      <c r="AE6906" s="16">
        <v>187.03119420259949</v>
      </c>
    </row>
    <row r="6907" spans="4:31" x14ac:dyDescent="0.2">
      <c r="D6907" s="11">
        <v>38510</v>
      </c>
      <c r="E6907" s="8">
        <v>424.1</v>
      </c>
      <c r="F6907" s="8">
        <v>345.62556000000001</v>
      </c>
      <c r="G6907" s="8">
        <v>45257.814310000002</v>
      </c>
      <c r="H6907" s="8">
        <v>231.74856</v>
      </c>
      <c r="I6907" s="8">
        <v>529.87000999999998</v>
      </c>
      <c r="J6907" s="8">
        <v>529.06434000000002</v>
      </c>
      <c r="K6907" s="8">
        <v>18467.427299999999</v>
      </c>
      <c r="L6907" s="8">
        <v>3510.0198599999999</v>
      </c>
      <c r="M6907" s="8">
        <v>424.1</v>
      </c>
      <c r="N6907" s="8">
        <v>580.59248000000002</v>
      </c>
      <c r="O6907" s="8">
        <v>1590.41651</v>
      </c>
      <c r="P6907" s="8">
        <v>4048033.1</v>
      </c>
      <c r="Q6907" s="8">
        <v>1557.5915</v>
      </c>
      <c r="R6907" s="8">
        <v>17188.766500000002</v>
      </c>
      <c r="S6907" s="8">
        <v>6722618.8300000001</v>
      </c>
      <c r="T6907" s="8">
        <v>2459.7788300000002</v>
      </c>
      <c r="U6907" s="8">
        <v>426432.40299999999</v>
      </c>
      <c r="V6907" s="8">
        <v>345.62556000000001</v>
      </c>
      <c r="W6907" s="8">
        <v>12046.7629</v>
      </c>
      <c r="X6907" s="8">
        <v>424.1</v>
      </c>
      <c r="Y6907" s="8">
        <v>2819.52169</v>
      </c>
      <c r="Z6907" s="8">
        <v>3510.0198599999999</v>
      </c>
      <c r="AA6907" s="8">
        <v>529.87000999999998</v>
      </c>
      <c r="AB6907" s="8">
        <v>551.96184000000005</v>
      </c>
      <c r="AC6907" s="16">
        <v>139.43547518442671</v>
      </c>
      <c r="AD6907" s="16">
        <v>152.83522957542311</v>
      </c>
      <c r="AE6907" s="16">
        <v>186.34066636800623</v>
      </c>
    </row>
    <row r="6908" spans="4:31" x14ac:dyDescent="0.2">
      <c r="D6908" s="11">
        <v>38511</v>
      </c>
      <c r="E6908" s="8">
        <v>424.55</v>
      </c>
      <c r="F6908" s="8">
        <v>344.36452000000003</v>
      </c>
      <c r="G6908" s="8">
        <v>45352.531589999999</v>
      </c>
      <c r="H6908" s="8">
        <v>230.89045999999999</v>
      </c>
      <c r="I6908" s="8">
        <v>528.60657000000003</v>
      </c>
      <c r="J6908" s="8">
        <v>528.28832999999997</v>
      </c>
      <c r="K6908" s="8">
        <v>18450.930899999999</v>
      </c>
      <c r="L6908" s="8">
        <v>3513.7438400000001</v>
      </c>
      <c r="M6908" s="8">
        <v>424.55</v>
      </c>
      <c r="N6908" s="8">
        <v>577.38759000000005</v>
      </c>
      <c r="O6908" s="8">
        <v>1592.16785</v>
      </c>
      <c r="P6908" s="8">
        <v>4068248.5</v>
      </c>
      <c r="Q6908" s="8">
        <v>1559.3286599999999</v>
      </c>
      <c r="R6908" s="8">
        <v>17214.640800000001</v>
      </c>
      <c r="S6908" s="8">
        <v>6731661.7000000002</v>
      </c>
      <c r="T6908" s="8">
        <v>2460.26575</v>
      </c>
      <c r="U6908" s="8">
        <v>426969.71799999999</v>
      </c>
      <c r="V6908" s="8">
        <v>344.36452000000003</v>
      </c>
      <c r="W6908" s="8">
        <v>12037.55726</v>
      </c>
      <c r="X6908" s="8">
        <v>424.55</v>
      </c>
      <c r="Y6908" s="8">
        <v>2835.88634</v>
      </c>
      <c r="Z6908" s="8">
        <v>3513.7438400000001</v>
      </c>
      <c r="AA6908" s="8">
        <v>528.60657000000003</v>
      </c>
      <c r="AB6908" s="8">
        <v>551.64997000000005</v>
      </c>
      <c r="AC6908" s="16">
        <v>139.72416270902031</v>
      </c>
      <c r="AD6908" s="16">
        <v>153.04540353934345</v>
      </c>
      <c r="AE6908" s="16">
        <v>186.03952301110115</v>
      </c>
    </row>
    <row r="6909" spans="4:31" x14ac:dyDescent="0.2">
      <c r="D6909" s="11">
        <v>38512</v>
      </c>
      <c r="E6909" s="8">
        <v>422.5</v>
      </c>
      <c r="F6909" s="8">
        <v>346.52449000000001</v>
      </c>
      <c r="G6909" s="8">
        <v>45499.01958</v>
      </c>
      <c r="H6909" s="8">
        <v>232.32805999999999</v>
      </c>
      <c r="I6909" s="8">
        <v>531.18804999999998</v>
      </c>
      <c r="J6909" s="8">
        <v>531.27227000000005</v>
      </c>
      <c r="K6909" s="8">
        <v>18378.75</v>
      </c>
      <c r="L6909" s="8">
        <v>3496.7788399999999</v>
      </c>
      <c r="M6909" s="8">
        <v>422.5</v>
      </c>
      <c r="N6909" s="8">
        <v>576.92354</v>
      </c>
      <c r="O6909" s="8">
        <v>1584.45921</v>
      </c>
      <c r="P6909" s="8">
        <v>4066562.5</v>
      </c>
      <c r="Q6909" s="8">
        <v>1551.7999299999999</v>
      </c>
      <c r="R6909" s="8">
        <v>17193.634099999999</v>
      </c>
      <c r="S6909" s="8">
        <v>6701906.25</v>
      </c>
      <c r="T6909" s="8">
        <v>2450.4996799999999</v>
      </c>
      <c r="U6909" s="8">
        <v>423978.75</v>
      </c>
      <c r="V6909" s="8">
        <v>346.52449000000001</v>
      </c>
      <c r="W6909" s="8">
        <v>12018.51845</v>
      </c>
      <c r="X6909" s="8">
        <v>422.5</v>
      </c>
      <c r="Y6909" s="8">
        <v>2880.9216299999998</v>
      </c>
      <c r="Z6909" s="8">
        <v>3496.7788399999999</v>
      </c>
      <c r="AA6909" s="8">
        <v>531.18804999999998</v>
      </c>
      <c r="AB6909" s="8">
        <v>551.09896000000003</v>
      </c>
      <c r="AC6909" s="16">
        <v>140.17212499312453</v>
      </c>
      <c r="AD6909" s="16">
        <v>153.12926090138347</v>
      </c>
      <c r="AE6909" s="16">
        <v>185.50423285604126</v>
      </c>
    </row>
    <row r="6910" spans="4:31" x14ac:dyDescent="0.2">
      <c r="D6910" s="11">
        <v>38513</v>
      </c>
      <c r="E6910" s="8">
        <v>422.55</v>
      </c>
      <c r="F6910" s="8">
        <v>348.56653999999997</v>
      </c>
      <c r="G6910" s="8">
        <v>45827.633390000003</v>
      </c>
      <c r="H6910" s="8">
        <v>233.02817999999999</v>
      </c>
      <c r="I6910" s="8">
        <v>527.87010999999995</v>
      </c>
      <c r="J6910" s="8">
        <v>535.47586000000001</v>
      </c>
      <c r="K6910" s="8">
        <v>18387.254499999999</v>
      </c>
      <c r="L6910" s="8">
        <v>3497.23335</v>
      </c>
      <c r="M6910" s="8">
        <v>422.55</v>
      </c>
      <c r="N6910" s="8">
        <v>576.99154999999996</v>
      </c>
      <c r="O6910" s="8">
        <v>1584.64599</v>
      </c>
      <c r="P6910" s="8">
        <v>4056478.13</v>
      </c>
      <c r="Q6910" s="8">
        <v>1551.9828600000001</v>
      </c>
      <c r="R6910" s="8">
        <v>17166.085800000001</v>
      </c>
      <c r="S6910" s="8">
        <v>6699104.5999999996</v>
      </c>
      <c r="T6910" s="8">
        <v>2450.78854</v>
      </c>
      <c r="U6910" s="8">
        <v>425507.65299999999</v>
      </c>
      <c r="V6910" s="8">
        <v>348.56653999999997</v>
      </c>
      <c r="W6910" s="8">
        <v>12036.8537</v>
      </c>
      <c r="X6910" s="8">
        <v>422.55</v>
      </c>
      <c r="Y6910" s="8">
        <v>2865.9437600000001</v>
      </c>
      <c r="Z6910" s="8">
        <v>3497.23335</v>
      </c>
      <c r="AA6910" s="8">
        <v>527.87010999999995</v>
      </c>
      <c r="AB6910" s="8">
        <v>554.34546999999998</v>
      </c>
      <c r="AC6910" s="16">
        <v>141.17913586180484</v>
      </c>
      <c r="AD6910" s="16">
        <v>153.1597012839793</v>
      </c>
      <c r="AE6910" s="16">
        <v>185.60457451046565</v>
      </c>
    </row>
    <row r="6911" spans="4:31" x14ac:dyDescent="0.2">
      <c r="D6911" s="11">
        <v>38516</v>
      </c>
      <c r="E6911" s="8">
        <v>429.1</v>
      </c>
      <c r="F6911" s="8">
        <v>356.46922999999998</v>
      </c>
      <c r="G6911" s="8">
        <v>47018.615140000002</v>
      </c>
      <c r="H6911" s="8">
        <v>238.23</v>
      </c>
      <c r="I6911" s="8">
        <v>540.00052000000005</v>
      </c>
      <c r="J6911" s="8">
        <v>548.17471999999998</v>
      </c>
      <c r="K6911" s="8">
        <v>18734.494600000002</v>
      </c>
      <c r="L6911" s="8">
        <v>3551.4018599999999</v>
      </c>
      <c r="M6911" s="8">
        <v>429.1</v>
      </c>
      <c r="N6911" s="8">
        <v>590.87044000000003</v>
      </c>
      <c r="O6911" s="8">
        <v>1609.2099800000001</v>
      </c>
      <c r="P6911" s="8">
        <v>4128798.79</v>
      </c>
      <c r="Q6911" s="8">
        <v>1576.04053</v>
      </c>
      <c r="R6911" s="8">
        <v>17562.196100000001</v>
      </c>
      <c r="S6911" s="8">
        <v>6807454.6299999999</v>
      </c>
      <c r="T6911" s="8">
        <v>2488.77882</v>
      </c>
      <c r="U6911" s="8">
        <v>434463.60200000001</v>
      </c>
      <c r="V6911" s="8">
        <v>356.46922999999998</v>
      </c>
      <c r="W6911" s="8">
        <v>12223.43994</v>
      </c>
      <c r="X6911" s="8">
        <v>429.1</v>
      </c>
      <c r="Y6911" s="8">
        <v>2948.7740800000001</v>
      </c>
      <c r="Z6911" s="8">
        <v>3551.4018599999999</v>
      </c>
      <c r="AA6911" s="8">
        <v>540.00052000000005</v>
      </c>
      <c r="AB6911" s="8">
        <v>563.49296000000004</v>
      </c>
      <c r="AC6911" s="16">
        <v>144.84060422049203</v>
      </c>
      <c r="AD6911" s="16">
        <v>155.96910236379264</v>
      </c>
      <c r="AE6911" s="16">
        <v>189.19292847126107</v>
      </c>
    </row>
    <row r="6912" spans="4:31" x14ac:dyDescent="0.2">
      <c r="D6912" s="11">
        <v>38517</v>
      </c>
      <c r="E6912" s="8">
        <v>426.85</v>
      </c>
      <c r="F6912" s="8">
        <v>354.36457000000001</v>
      </c>
      <c r="G6912" s="8">
        <v>46650.41762</v>
      </c>
      <c r="H6912" s="8">
        <v>236.21367000000001</v>
      </c>
      <c r="I6912" s="8">
        <v>536.44318999999996</v>
      </c>
      <c r="J6912" s="8">
        <v>545.23644000000002</v>
      </c>
      <c r="K6912" s="8">
        <v>18608.5134</v>
      </c>
      <c r="L6912" s="8">
        <v>3532.7799599999998</v>
      </c>
      <c r="M6912" s="8">
        <v>426.85</v>
      </c>
      <c r="N6912" s="8">
        <v>589.90647999999999</v>
      </c>
      <c r="O6912" s="8">
        <v>1600.7936</v>
      </c>
      <c r="P6912" s="8">
        <v>4097758.59</v>
      </c>
      <c r="Q6912" s="8">
        <v>1567.81925</v>
      </c>
      <c r="R6912" s="8">
        <v>17473.097699999998</v>
      </c>
      <c r="S6912" s="8">
        <v>6772826.6299999999</v>
      </c>
      <c r="T6912" s="8">
        <v>2475.7288199999998</v>
      </c>
      <c r="U6912" s="8">
        <v>430904.92700000003</v>
      </c>
      <c r="V6912" s="8">
        <v>354.36457000000001</v>
      </c>
      <c r="W6912" s="8">
        <v>12188.05615</v>
      </c>
      <c r="X6912" s="8">
        <v>426.85</v>
      </c>
      <c r="Y6912" s="8">
        <v>2942.5958500000002</v>
      </c>
      <c r="Z6912" s="8">
        <v>3532.7799599999998</v>
      </c>
      <c r="AA6912" s="8">
        <v>536.44318999999996</v>
      </c>
      <c r="AB6912" s="8">
        <v>557.64567999999997</v>
      </c>
      <c r="AC6912" s="16">
        <v>143.70854800528377</v>
      </c>
      <c r="AD6912" s="16">
        <v>155.20819343848945</v>
      </c>
      <c r="AE6912" s="16">
        <v>188.2744423353605</v>
      </c>
    </row>
    <row r="6913" spans="4:31" x14ac:dyDescent="0.2">
      <c r="D6913" s="11">
        <v>38518</v>
      </c>
      <c r="E6913" s="8">
        <v>428.7</v>
      </c>
      <c r="F6913" s="8">
        <v>354.01952999999997</v>
      </c>
      <c r="G6913" s="8">
        <v>46869.759910000001</v>
      </c>
      <c r="H6913" s="8">
        <v>235.64663999999999</v>
      </c>
      <c r="I6913" s="8">
        <v>531.54490999999996</v>
      </c>
      <c r="J6913" s="8">
        <v>544.98470999999995</v>
      </c>
      <c r="K6913" s="8">
        <v>18680.599099999999</v>
      </c>
      <c r="L6913" s="8">
        <v>3548.1350400000001</v>
      </c>
      <c r="M6913" s="8">
        <v>428.7</v>
      </c>
      <c r="N6913" s="8">
        <v>589.24779000000001</v>
      </c>
      <c r="O6913" s="8">
        <v>1607.7531899999999</v>
      </c>
      <c r="P6913" s="8">
        <v>4118949.13</v>
      </c>
      <c r="Q6913" s="8">
        <v>1574.61466</v>
      </c>
      <c r="R6913" s="8">
        <v>17540.2556</v>
      </c>
      <c r="S6913" s="8">
        <v>6800467.3300000001</v>
      </c>
      <c r="T6913" s="8">
        <v>2484.5304799999999</v>
      </c>
      <c r="U6913" s="8">
        <v>434058.701</v>
      </c>
      <c r="V6913" s="8">
        <v>354.01952999999997</v>
      </c>
      <c r="W6913" s="8">
        <v>12248.490599999999</v>
      </c>
      <c r="X6913" s="8">
        <v>428.7</v>
      </c>
      <c r="Y6913" s="8">
        <v>2920.94688</v>
      </c>
      <c r="Z6913" s="8">
        <v>3548.1350400000001</v>
      </c>
      <c r="AA6913" s="8">
        <v>531.54490999999996</v>
      </c>
      <c r="AB6913" s="8">
        <v>558.67592999999999</v>
      </c>
      <c r="AC6913" s="16">
        <v>144.38098423425657</v>
      </c>
      <c r="AD6913" s="16">
        <v>155.47460193077993</v>
      </c>
      <c r="AE6913" s="16">
        <v>188.73613285235288</v>
      </c>
    </row>
    <row r="6914" spans="4:31" x14ac:dyDescent="0.2">
      <c r="D6914" s="11">
        <v>38519</v>
      </c>
      <c r="E6914" s="8">
        <v>433</v>
      </c>
      <c r="F6914" s="8">
        <v>358.31022999999999</v>
      </c>
      <c r="G6914" s="8">
        <v>47233.801299999999</v>
      </c>
      <c r="H6914" s="8">
        <v>237.99056999999999</v>
      </c>
      <c r="I6914" s="8">
        <v>536.18362999999999</v>
      </c>
      <c r="J6914" s="8">
        <v>552.03147999999999</v>
      </c>
      <c r="K6914" s="8">
        <v>18867.973699999999</v>
      </c>
      <c r="L6914" s="8">
        <v>3583.7243899999999</v>
      </c>
      <c r="M6914" s="8">
        <v>433</v>
      </c>
      <c r="N6914" s="8">
        <v>592.56038999999998</v>
      </c>
      <c r="O6914" s="8">
        <v>1623.8362999999999</v>
      </c>
      <c r="P6914" s="8">
        <v>4167625</v>
      </c>
      <c r="Q6914" s="8">
        <v>1590.36537</v>
      </c>
      <c r="R6914" s="8">
        <v>17735.676299999999</v>
      </c>
      <c r="S6914" s="8">
        <v>6872359.5</v>
      </c>
      <c r="T6914" s="8">
        <v>2511.3996699999998</v>
      </c>
      <c r="U6914" s="8">
        <v>438845.5</v>
      </c>
      <c r="V6914" s="8">
        <v>358.31022999999999</v>
      </c>
      <c r="W6914" s="8">
        <v>12365.39539</v>
      </c>
      <c r="X6914" s="8">
        <v>433</v>
      </c>
      <c r="Y6914" s="8">
        <v>2929.7860999999998</v>
      </c>
      <c r="Z6914" s="8">
        <v>3583.7243899999999</v>
      </c>
      <c r="AA6914" s="8">
        <v>536.18362999999999</v>
      </c>
      <c r="AB6914" s="8">
        <v>560.77188999999998</v>
      </c>
      <c r="AC6914" s="16">
        <v>145.50541859493495</v>
      </c>
      <c r="AD6914" s="16">
        <v>156.65338651788886</v>
      </c>
      <c r="AE6914" s="16">
        <v>190.42975698016014</v>
      </c>
    </row>
    <row r="6915" spans="4:31" x14ac:dyDescent="0.2">
      <c r="D6915" s="11">
        <v>38520</v>
      </c>
      <c r="E6915" s="8">
        <v>437.5</v>
      </c>
      <c r="F6915" s="8">
        <v>357.71226000000001</v>
      </c>
      <c r="G6915" s="8">
        <v>47676.558490000003</v>
      </c>
      <c r="H6915" s="8">
        <v>239.91674</v>
      </c>
      <c r="I6915" s="8">
        <v>540.09371999999996</v>
      </c>
      <c r="J6915" s="8">
        <v>552.51849000000004</v>
      </c>
      <c r="K6915" s="8">
        <v>19042.184799999999</v>
      </c>
      <c r="L6915" s="8">
        <v>3620.9686400000001</v>
      </c>
      <c r="M6915" s="8">
        <v>437.5</v>
      </c>
      <c r="N6915" s="8">
        <v>593.03093000000001</v>
      </c>
      <c r="O6915" s="8">
        <v>1640.7121999999999</v>
      </c>
      <c r="P6915" s="8">
        <v>4206562.5</v>
      </c>
      <c r="Q6915" s="8">
        <v>1606.8934200000001</v>
      </c>
      <c r="R6915" s="8">
        <v>17979.056400000001</v>
      </c>
      <c r="S6915" s="8">
        <v>6945312.5</v>
      </c>
      <c r="T6915" s="8">
        <v>2536.0777400000002</v>
      </c>
      <c r="U6915" s="8">
        <v>441656.25</v>
      </c>
      <c r="V6915" s="8">
        <v>357.71226000000001</v>
      </c>
      <c r="W6915" s="8">
        <v>12477.93579</v>
      </c>
      <c r="X6915" s="8">
        <v>437.5</v>
      </c>
      <c r="Y6915" s="8">
        <v>2911.5623799999998</v>
      </c>
      <c r="Z6915" s="8">
        <v>3620.9686400000001</v>
      </c>
      <c r="AA6915" s="8">
        <v>540.09371999999996</v>
      </c>
      <c r="AB6915" s="8">
        <v>562.52012000000002</v>
      </c>
      <c r="AC6915" s="16">
        <v>146.86593482116027</v>
      </c>
      <c r="AD6915" s="16">
        <v>157.54712640208353</v>
      </c>
      <c r="AE6915" s="16">
        <v>191.72947990333864</v>
      </c>
    </row>
    <row r="6916" spans="4:31" x14ac:dyDescent="0.2">
      <c r="D6916" s="11">
        <v>38523</v>
      </c>
      <c r="E6916" s="8">
        <v>439.35</v>
      </c>
      <c r="F6916" s="8">
        <v>361.99212</v>
      </c>
      <c r="G6916" s="8">
        <v>48062.672400000003</v>
      </c>
      <c r="H6916" s="8">
        <v>240.87826000000001</v>
      </c>
      <c r="I6916" s="8">
        <v>541.32275000000004</v>
      </c>
      <c r="J6916" s="8">
        <v>559.11627999999996</v>
      </c>
      <c r="K6916" s="8">
        <v>19140.270700000001</v>
      </c>
      <c r="L6916" s="8">
        <v>3636.2789499999999</v>
      </c>
      <c r="M6916" s="8">
        <v>439.35</v>
      </c>
      <c r="N6916" s="8">
        <v>598.61383999999998</v>
      </c>
      <c r="O6916" s="8">
        <v>1647.56195</v>
      </c>
      <c r="P6916" s="8">
        <v>4246316.33</v>
      </c>
      <c r="Q6916" s="8">
        <v>1613.6877500000001</v>
      </c>
      <c r="R6916" s="8">
        <v>18060.787799999998</v>
      </c>
      <c r="S6916" s="8">
        <v>6972482.1799999997</v>
      </c>
      <c r="T6916" s="8">
        <v>2546.6911</v>
      </c>
      <c r="U6916" s="8">
        <v>443084.32699999999</v>
      </c>
      <c r="V6916" s="8">
        <v>361.99212</v>
      </c>
      <c r="W6916" s="8">
        <v>12532.887650000001</v>
      </c>
      <c r="X6916" s="8">
        <v>439.35</v>
      </c>
      <c r="Y6916" s="8">
        <v>2950.38769</v>
      </c>
      <c r="Z6916" s="8">
        <v>3636.2789499999999</v>
      </c>
      <c r="AA6916" s="8">
        <v>541.32275000000004</v>
      </c>
      <c r="AB6916" s="8">
        <v>566.13603000000001</v>
      </c>
      <c r="AC6916" s="16">
        <v>148.05383072806026</v>
      </c>
      <c r="AD6916" s="16">
        <v>158.55525427007922</v>
      </c>
      <c r="AE6916" s="16">
        <v>192.94013970376082</v>
      </c>
    </row>
    <row r="6917" spans="4:31" x14ac:dyDescent="0.2">
      <c r="D6917" s="11">
        <v>38524</v>
      </c>
      <c r="E6917" s="8">
        <v>435.2</v>
      </c>
      <c r="F6917" s="8">
        <v>358.64677999999998</v>
      </c>
      <c r="G6917" s="8">
        <v>47177.850180000001</v>
      </c>
      <c r="H6917" s="8">
        <v>238.30909</v>
      </c>
      <c r="I6917" s="8">
        <v>536.34038999999996</v>
      </c>
      <c r="J6917" s="8">
        <v>552.85604000000001</v>
      </c>
      <c r="K6917" s="8">
        <v>18942.075199999999</v>
      </c>
      <c r="L6917" s="8">
        <v>3601.9322900000002</v>
      </c>
      <c r="M6917" s="8">
        <v>435.2</v>
      </c>
      <c r="N6917" s="8">
        <v>591.21893</v>
      </c>
      <c r="O6917" s="8">
        <v>1632.13014</v>
      </c>
      <c r="P6917" s="8">
        <v>4204031.53</v>
      </c>
      <c r="Q6917" s="8">
        <v>1598.4891500000001</v>
      </c>
      <c r="R6917" s="8">
        <v>17919.352699999999</v>
      </c>
      <c r="S6917" s="8">
        <v>6904447.2300000004</v>
      </c>
      <c r="T6917" s="8">
        <v>2522.2012300000001</v>
      </c>
      <c r="U6917" s="8">
        <v>441075.15100000001</v>
      </c>
      <c r="V6917" s="8">
        <v>358.64677999999998</v>
      </c>
      <c r="W6917" s="8">
        <v>12438.87868</v>
      </c>
      <c r="X6917" s="8">
        <v>435.2</v>
      </c>
      <c r="Y6917" s="8">
        <v>2931.2890000000002</v>
      </c>
      <c r="Z6917" s="8">
        <v>3601.9322900000002</v>
      </c>
      <c r="AA6917" s="8">
        <v>536.34038999999996</v>
      </c>
      <c r="AB6917" s="8">
        <v>559.92274999999995</v>
      </c>
      <c r="AC6917" s="16">
        <v>145.33773599013378</v>
      </c>
      <c r="AD6917" s="16">
        <v>157.18113347074171</v>
      </c>
      <c r="AE6917" s="16">
        <v>190.9093701341169</v>
      </c>
    </row>
    <row r="6918" spans="4:31" x14ac:dyDescent="0.2">
      <c r="D6918" s="11">
        <v>38525</v>
      </c>
      <c r="E6918" s="8">
        <v>437</v>
      </c>
      <c r="F6918" s="8">
        <v>360.18955999999997</v>
      </c>
      <c r="G6918" s="8">
        <v>47547.781799999997</v>
      </c>
      <c r="H6918" s="8">
        <v>239.78062</v>
      </c>
      <c r="I6918" s="8">
        <v>540.08826999999997</v>
      </c>
      <c r="J6918" s="8">
        <v>555.31735000000003</v>
      </c>
      <c r="K6918" s="8">
        <v>19026.9771</v>
      </c>
      <c r="L6918" s="8">
        <v>3616.8303900000001</v>
      </c>
      <c r="M6918" s="8">
        <v>437</v>
      </c>
      <c r="N6918" s="8">
        <v>591.69762000000003</v>
      </c>
      <c r="O6918" s="8">
        <v>1638.8371</v>
      </c>
      <c r="P6918" s="8">
        <v>4217050</v>
      </c>
      <c r="Q6918" s="8">
        <v>1605.1007300000001</v>
      </c>
      <c r="R6918" s="8">
        <v>17982.547299999998</v>
      </c>
      <c r="S6918" s="8">
        <v>6931257</v>
      </c>
      <c r="T6918" s="8">
        <v>2533.5073499999999</v>
      </c>
      <c r="U6918" s="8">
        <v>441588.5</v>
      </c>
      <c r="V6918" s="8">
        <v>360.18955999999997</v>
      </c>
      <c r="W6918" s="8">
        <v>12489.89423</v>
      </c>
      <c r="X6918" s="8">
        <v>437</v>
      </c>
      <c r="Y6918" s="8">
        <v>2937.8416200000001</v>
      </c>
      <c r="Z6918" s="8">
        <v>3616.8303900000001</v>
      </c>
      <c r="AA6918" s="8">
        <v>540.08826999999997</v>
      </c>
      <c r="AB6918" s="8">
        <v>560.86765000000003</v>
      </c>
      <c r="AC6918" s="16">
        <v>146.47377726042643</v>
      </c>
      <c r="AD6918" s="16">
        <v>157.7135778649139</v>
      </c>
      <c r="AE6918" s="16">
        <v>191.55797650161583</v>
      </c>
    </row>
    <row r="6919" spans="4:31" x14ac:dyDescent="0.2">
      <c r="D6919" s="11">
        <v>38526</v>
      </c>
      <c r="E6919" s="8">
        <v>439.15</v>
      </c>
      <c r="F6919" s="8">
        <v>364.39436999999998</v>
      </c>
      <c r="G6919" s="8">
        <v>47814.636810000004</v>
      </c>
      <c r="H6919" s="8">
        <v>241.38404</v>
      </c>
      <c r="I6919" s="8">
        <v>541.69119999999998</v>
      </c>
      <c r="J6919" s="8">
        <v>561.16735000000006</v>
      </c>
      <c r="K6919" s="8">
        <v>19127.1708</v>
      </c>
      <c r="L6919" s="8">
        <v>3634.5800800000002</v>
      </c>
      <c r="M6919" s="8">
        <v>439.15</v>
      </c>
      <c r="N6919" s="8">
        <v>594.38913000000002</v>
      </c>
      <c r="O6919" s="8">
        <v>1646.94364</v>
      </c>
      <c r="P6919" s="8">
        <v>4235600.8099999996</v>
      </c>
      <c r="Q6919" s="8">
        <v>1612.9973199999999</v>
      </c>
      <c r="R6919" s="8">
        <v>18040.272099999998</v>
      </c>
      <c r="S6919" s="8">
        <v>6969308.9500000002</v>
      </c>
      <c r="T6919" s="8">
        <v>2544.3246600000002</v>
      </c>
      <c r="U6919" s="8">
        <v>443782.848</v>
      </c>
      <c r="V6919" s="8">
        <v>364.39436999999998</v>
      </c>
      <c r="W6919" s="8">
        <v>12587.13006</v>
      </c>
      <c r="X6919" s="8">
        <v>439.15</v>
      </c>
      <c r="Y6919" s="8">
        <v>2965.1400800000001</v>
      </c>
      <c r="Z6919" s="8">
        <v>3634.5800800000002</v>
      </c>
      <c r="AA6919" s="8">
        <v>541.69119999999998</v>
      </c>
      <c r="AB6919" s="8">
        <v>568.47884999999997</v>
      </c>
      <c r="AC6919" s="16">
        <v>147.2975202802055</v>
      </c>
      <c r="AD6919" s="16">
        <v>158.92296247101871</v>
      </c>
      <c r="AE6919" s="16">
        <v>192.57205231961458</v>
      </c>
    </row>
    <row r="6920" spans="4:31" x14ac:dyDescent="0.2">
      <c r="D6920" s="11">
        <v>38527</v>
      </c>
      <c r="E6920" s="8">
        <v>440.55</v>
      </c>
      <c r="F6920" s="8">
        <v>364.45218</v>
      </c>
      <c r="G6920" s="8">
        <v>48163.106050000002</v>
      </c>
      <c r="H6920" s="8">
        <v>241.83456000000001</v>
      </c>
      <c r="I6920" s="8">
        <v>543.17555000000004</v>
      </c>
      <c r="J6920" s="8">
        <v>561.61260000000004</v>
      </c>
      <c r="K6920" s="8">
        <v>19174.927599999999</v>
      </c>
      <c r="L6920" s="8">
        <v>3646.2103499999998</v>
      </c>
      <c r="M6920" s="8">
        <v>440.55</v>
      </c>
      <c r="N6920" s="8">
        <v>595.40287000000001</v>
      </c>
      <c r="O6920" s="8">
        <v>1652.1277299999999</v>
      </c>
      <c r="P6920" s="8">
        <v>4249102.87</v>
      </c>
      <c r="Q6920" s="8">
        <v>1618.0950499999999</v>
      </c>
      <c r="R6920" s="8">
        <v>18110.559099999999</v>
      </c>
      <c r="S6920" s="8">
        <v>6987119.9000000004</v>
      </c>
      <c r="T6920" s="8">
        <v>2552.4353500000002</v>
      </c>
      <c r="U6920" s="8">
        <v>446497.22700000001</v>
      </c>
      <c r="V6920" s="8">
        <v>364.45218</v>
      </c>
      <c r="W6920" s="8">
        <v>12618.99309</v>
      </c>
      <c r="X6920" s="8">
        <v>440.55</v>
      </c>
      <c r="Y6920" s="8">
        <v>2957.6529700000001</v>
      </c>
      <c r="Z6920" s="8">
        <v>3646.2103499999998</v>
      </c>
      <c r="AA6920" s="8">
        <v>543.17555000000004</v>
      </c>
      <c r="AB6920" s="8">
        <v>573.96887000000004</v>
      </c>
      <c r="AC6920" s="16">
        <v>148.36544304798429</v>
      </c>
      <c r="AD6920" s="16">
        <v>159.37785565513326</v>
      </c>
      <c r="AE6920" s="16">
        <v>193.03365121972692</v>
      </c>
    </row>
    <row r="6921" spans="4:31" x14ac:dyDescent="0.2">
      <c r="D6921" s="11">
        <v>38530</v>
      </c>
      <c r="E6921" s="8">
        <v>439.3</v>
      </c>
      <c r="F6921" s="8">
        <v>361.2217</v>
      </c>
      <c r="G6921" s="8">
        <v>48039.628259999998</v>
      </c>
      <c r="H6921" s="8">
        <v>240.54758000000001</v>
      </c>
      <c r="I6921" s="8">
        <v>540.47053000000005</v>
      </c>
      <c r="J6921" s="8">
        <v>557.22973999999999</v>
      </c>
      <c r="K6921" s="8">
        <v>19105.144199999999</v>
      </c>
      <c r="L6921" s="8">
        <v>3635.86472</v>
      </c>
      <c r="M6921" s="8">
        <v>439.3</v>
      </c>
      <c r="N6921" s="8">
        <v>593.49396000000002</v>
      </c>
      <c r="O6921" s="8">
        <v>1647.37427</v>
      </c>
      <c r="P6921" s="8">
        <v>4244954.01</v>
      </c>
      <c r="Q6921" s="8">
        <v>1613.5039200000001</v>
      </c>
      <c r="R6921" s="8">
        <v>18054.782200000001</v>
      </c>
      <c r="S6921" s="8">
        <v>6967514.5499999998</v>
      </c>
      <c r="T6921" s="8">
        <v>2545.7419799999998</v>
      </c>
      <c r="U6921" s="8">
        <v>444791.05200000003</v>
      </c>
      <c r="V6921" s="8">
        <v>361.2217</v>
      </c>
      <c r="W6921" s="8">
        <v>12546.40135</v>
      </c>
      <c r="X6921" s="8">
        <v>439.3</v>
      </c>
      <c r="Y6921" s="8">
        <v>2916.81889</v>
      </c>
      <c r="Z6921" s="8">
        <v>3635.86472</v>
      </c>
      <c r="AA6921" s="8">
        <v>540.47053000000005</v>
      </c>
      <c r="AB6921" s="8">
        <v>571.44694000000004</v>
      </c>
      <c r="AC6921" s="16">
        <v>147.98237128742079</v>
      </c>
      <c r="AD6921" s="16">
        <v>158.44186149524131</v>
      </c>
      <c r="AE6921" s="16">
        <v>192.35126446381406</v>
      </c>
    </row>
    <row r="6922" spans="4:31" x14ac:dyDescent="0.2">
      <c r="D6922" s="11">
        <v>38531</v>
      </c>
      <c r="E6922" s="8">
        <v>437</v>
      </c>
      <c r="F6922" s="8">
        <v>361.76992000000001</v>
      </c>
      <c r="G6922" s="8">
        <v>47978.227070000001</v>
      </c>
      <c r="H6922" s="8">
        <v>240.48659000000001</v>
      </c>
      <c r="I6922" s="8">
        <v>538.18703000000005</v>
      </c>
      <c r="J6922" s="8">
        <v>558.94479000000001</v>
      </c>
      <c r="K6922" s="8">
        <v>19002.938600000001</v>
      </c>
      <c r="L6922" s="8">
        <v>3616.7866300000001</v>
      </c>
      <c r="M6922" s="8">
        <v>437</v>
      </c>
      <c r="N6922" s="8">
        <v>588.20187999999996</v>
      </c>
      <c r="O6922" s="8">
        <v>1638.8371</v>
      </c>
      <c r="P6922" s="8">
        <v>4238900</v>
      </c>
      <c r="Q6922" s="8">
        <v>1605.0132100000001</v>
      </c>
      <c r="R6922" s="8">
        <v>18006.579099999999</v>
      </c>
      <c r="S6922" s="8">
        <v>6929072</v>
      </c>
      <c r="T6922" s="8">
        <v>2530.9947299999999</v>
      </c>
      <c r="U6922" s="8">
        <v>447706.5</v>
      </c>
      <c r="V6922" s="8">
        <v>361.76992000000001</v>
      </c>
      <c r="W6922" s="8">
        <v>12508.2048</v>
      </c>
      <c r="X6922" s="8">
        <v>437</v>
      </c>
      <c r="Y6922" s="8">
        <v>2898.4023699999998</v>
      </c>
      <c r="Z6922" s="8">
        <v>3616.7866300000001</v>
      </c>
      <c r="AA6922" s="8">
        <v>538.18703000000005</v>
      </c>
      <c r="AB6922" s="8">
        <v>570.53335000000004</v>
      </c>
      <c r="AC6922" s="16">
        <v>147.79180695664527</v>
      </c>
      <c r="AD6922" s="16">
        <v>157.73723281567339</v>
      </c>
      <c r="AE6922" s="16">
        <v>191.21799453971505</v>
      </c>
    </row>
    <row r="6923" spans="4:31" x14ac:dyDescent="0.2">
      <c r="D6923" s="11">
        <v>38532</v>
      </c>
      <c r="E6923" s="8">
        <v>435.8</v>
      </c>
      <c r="F6923" s="8">
        <v>361.10518999999999</v>
      </c>
      <c r="G6923" s="8">
        <v>48070.894260000001</v>
      </c>
      <c r="H6923" s="8">
        <v>241.49387999999999</v>
      </c>
      <c r="I6923" s="8">
        <v>534.48666000000003</v>
      </c>
      <c r="J6923" s="8">
        <v>558.25918999999999</v>
      </c>
      <c r="K6923" s="8">
        <v>18981.257300000001</v>
      </c>
      <c r="L6923" s="8">
        <v>3606.8969699999998</v>
      </c>
      <c r="M6923" s="8">
        <v>435.8</v>
      </c>
      <c r="N6923" s="8">
        <v>585.06111999999996</v>
      </c>
      <c r="O6923" s="8">
        <v>1634.46705</v>
      </c>
      <c r="P6923" s="8">
        <v>4234884.5999999996</v>
      </c>
      <c r="Q6923" s="8">
        <v>1600.5619099999999</v>
      </c>
      <c r="R6923" s="8">
        <v>18023.8024</v>
      </c>
      <c r="S6923" s="8">
        <v>6913746</v>
      </c>
      <c r="T6923" s="8">
        <v>2523.2808500000001</v>
      </c>
      <c r="U6923" s="8">
        <v>447348.5</v>
      </c>
      <c r="V6923" s="8">
        <v>361.10518999999999</v>
      </c>
      <c r="W6923" s="8">
        <v>12498.735210000001</v>
      </c>
      <c r="X6923" s="8">
        <v>435.8</v>
      </c>
      <c r="Y6923" s="8">
        <v>2916.8080199999999</v>
      </c>
      <c r="Z6923" s="8">
        <v>3606.8969699999998</v>
      </c>
      <c r="AA6923" s="8">
        <v>534.48666000000003</v>
      </c>
      <c r="AB6923" s="8">
        <v>572.02836000000002</v>
      </c>
      <c r="AC6923" s="16">
        <v>148.07298514925526</v>
      </c>
      <c r="AD6923" s="16">
        <v>157.7807976456038</v>
      </c>
      <c r="AE6923" s="16">
        <v>190.68389351278421</v>
      </c>
    </row>
    <row r="6924" spans="4:31" x14ac:dyDescent="0.2">
      <c r="D6924" s="11">
        <v>38533</v>
      </c>
      <c r="E6924" s="8">
        <v>437.1</v>
      </c>
      <c r="F6924" s="8">
        <v>361.04559</v>
      </c>
      <c r="G6924" s="8">
        <v>48435.0337</v>
      </c>
      <c r="H6924" s="8">
        <v>243.8561</v>
      </c>
      <c r="I6924" s="8">
        <v>535.35952999999995</v>
      </c>
      <c r="J6924" s="8">
        <v>559.96831999999995</v>
      </c>
      <c r="K6924" s="8">
        <v>19005.0998</v>
      </c>
      <c r="L6924" s="8">
        <v>3617.6130600000001</v>
      </c>
      <c r="M6924" s="8">
        <v>437.1</v>
      </c>
      <c r="N6924" s="8">
        <v>583.74675000000002</v>
      </c>
      <c r="O6924" s="8">
        <v>1639.2115699999999</v>
      </c>
      <c r="P6924" s="8">
        <v>4266094.57</v>
      </c>
      <c r="Q6924" s="8">
        <v>1605.42372</v>
      </c>
      <c r="R6924" s="8">
        <v>18060.962500000001</v>
      </c>
      <c r="S6924" s="8">
        <v>6928469.7800000003</v>
      </c>
      <c r="T6924" s="8">
        <v>2531.9007000000001</v>
      </c>
      <c r="U6924" s="8">
        <v>451742.69900000002</v>
      </c>
      <c r="V6924" s="8">
        <v>361.04559</v>
      </c>
      <c r="W6924" s="8">
        <v>12514.164269999999</v>
      </c>
      <c r="X6924" s="8">
        <v>437.1</v>
      </c>
      <c r="Y6924" s="8">
        <v>2917.05134</v>
      </c>
      <c r="Z6924" s="8">
        <v>3617.6130600000001</v>
      </c>
      <c r="AA6924" s="8">
        <v>535.35952999999995</v>
      </c>
      <c r="AB6924" s="8">
        <v>573.43376000000001</v>
      </c>
      <c r="AC6924" s="16">
        <v>149.18915747916438</v>
      </c>
      <c r="AD6924" s="16">
        <v>158.08931767713347</v>
      </c>
      <c r="AE6924" s="16">
        <v>190.84326885475508</v>
      </c>
    </row>
    <row r="6925" spans="4:31" x14ac:dyDescent="0.2">
      <c r="D6925" s="11">
        <v>38534</v>
      </c>
      <c r="E6925" s="8">
        <v>432.6</v>
      </c>
      <c r="F6925" s="8">
        <v>361.47886999999997</v>
      </c>
      <c r="G6925" s="8">
        <v>48306.259740000001</v>
      </c>
      <c r="H6925" s="8">
        <v>244.20677000000001</v>
      </c>
      <c r="I6925" s="8">
        <v>536.76985999999999</v>
      </c>
      <c r="J6925" s="8">
        <v>560.60589000000004</v>
      </c>
      <c r="K6925" s="8">
        <v>18802.951000000001</v>
      </c>
      <c r="L6925" s="8">
        <v>3580.3692599999999</v>
      </c>
      <c r="M6925" s="8">
        <v>432.6</v>
      </c>
      <c r="N6925" s="8">
        <v>578.81831999999997</v>
      </c>
      <c r="O6925" s="8">
        <v>1622.3789899999999</v>
      </c>
      <c r="P6925" s="8">
        <v>4228663.57</v>
      </c>
      <c r="Q6925" s="8">
        <v>1588.8956800000001</v>
      </c>
      <c r="R6925" s="8">
        <v>17911.796399999999</v>
      </c>
      <c r="S6925" s="8">
        <v>6858870.6799999997</v>
      </c>
      <c r="T6925" s="8">
        <v>2505.8344499999998</v>
      </c>
      <c r="U6925" s="8">
        <v>447091.94900000002</v>
      </c>
      <c r="V6925" s="8">
        <v>361.47886999999997</v>
      </c>
      <c r="W6925" s="8">
        <v>12385.329320000001</v>
      </c>
      <c r="X6925" s="8">
        <v>432.6</v>
      </c>
      <c r="Y6925" s="8">
        <v>2930.4310700000001</v>
      </c>
      <c r="Z6925" s="8">
        <v>3580.3692599999999</v>
      </c>
      <c r="AA6925" s="8">
        <v>536.76985999999999</v>
      </c>
      <c r="AB6925" s="8">
        <v>575.87842999999998</v>
      </c>
      <c r="AC6925" s="16">
        <v>148.78985765654033</v>
      </c>
      <c r="AD6925" s="16">
        <v>157.27322184281121</v>
      </c>
      <c r="AE6925" s="16">
        <v>189.06056478339258</v>
      </c>
    </row>
    <row r="6926" spans="4:31" x14ac:dyDescent="0.2">
      <c r="D6926" s="11">
        <v>38537</v>
      </c>
      <c r="E6926" s="8">
        <v>427.4</v>
      </c>
      <c r="F6926" s="8">
        <v>358.96350000000001</v>
      </c>
      <c r="G6926" s="8">
        <v>47697.825190000003</v>
      </c>
      <c r="H6926" s="8">
        <v>242.66856999999999</v>
      </c>
      <c r="I6926" s="8">
        <v>530.98010999999997</v>
      </c>
      <c r="J6926" s="8">
        <v>556.53868999999997</v>
      </c>
      <c r="K6926" s="8">
        <v>18611.128000000001</v>
      </c>
      <c r="L6926" s="8">
        <v>3537.33239</v>
      </c>
      <c r="M6926" s="8">
        <v>427.4</v>
      </c>
      <c r="N6926" s="8">
        <v>573.57025999999996</v>
      </c>
      <c r="O6926" s="8">
        <v>1602.83482</v>
      </c>
      <c r="P6926" s="8">
        <v>4216300.04</v>
      </c>
      <c r="Q6926" s="8">
        <v>1569.7967799999999</v>
      </c>
      <c r="R6926" s="8">
        <v>17715.724600000001</v>
      </c>
      <c r="S6926" s="8">
        <v>6774288.4500000002</v>
      </c>
      <c r="T6926" s="8">
        <v>2472.50837</v>
      </c>
      <c r="U6926" s="8">
        <v>445970.40700000001</v>
      </c>
      <c r="V6926" s="8">
        <v>358.96350000000001</v>
      </c>
      <c r="W6926" s="8">
        <v>12304.840319999999</v>
      </c>
      <c r="X6926" s="8">
        <v>427.4</v>
      </c>
      <c r="Y6926" s="8">
        <v>2914.8672000000001</v>
      </c>
      <c r="Z6926" s="8">
        <v>3537.33239</v>
      </c>
      <c r="AA6926" s="8">
        <v>530.98010999999997</v>
      </c>
      <c r="AB6926" s="8">
        <v>569.33515999999997</v>
      </c>
      <c r="AC6926" s="16">
        <v>146.9186788019752</v>
      </c>
      <c r="AD6926" s="16">
        <v>155.79220741103626</v>
      </c>
      <c r="AE6926" s="16">
        <v>187.10687744541224</v>
      </c>
    </row>
    <row r="6927" spans="4:31" x14ac:dyDescent="0.2">
      <c r="D6927" s="11">
        <v>38538</v>
      </c>
      <c r="E6927" s="8">
        <v>423.75</v>
      </c>
      <c r="F6927" s="8">
        <v>355.86813000000001</v>
      </c>
      <c r="G6927" s="8">
        <v>47345.58569</v>
      </c>
      <c r="H6927" s="8">
        <v>241.54248999999999</v>
      </c>
      <c r="I6927" s="8">
        <v>528.07708000000002</v>
      </c>
      <c r="J6927" s="8">
        <v>552.46366999999998</v>
      </c>
      <c r="K6927" s="8">
        <v>18471.260900000001</v>
      </c>
      <c r="L6927" s="8">
        <v>3507.1243399999998</v>
      </c>
      <c r="M6927" s="8">
        <v>423.75</v>
      </c>
      <c r="N6927" s="8">
        <v>571.00306</v>
      </c>
      <c r="O6927" s="8">
        <v>1589.14696</v>
      </c>
      <c r="P6927" s="8">
        <v>4188556.88</v>
      </c>
      <c r="Q6927" s="8">
        <v>1556.3910599999999</v>
      </c>
      <c r="R6927" s="8">
        <v>17598.337</v>
      </c>
      <c r="S6927" s="8">
        <v>6718980</v>
      </c>
      <c r="T6927" s="8">
        <v>2451.07564</v>
      </c>
      <c r="U6927" s="8">
        <v>445573.125</v>
      </c>
      <c r="V6927" s="8">
        <v>355.86813000000001</v>
      </c>
      <c r="W6927" s="8">
        <v>12208.23647</v>
      </c>
      <c r="X6927" s="8">
        <v>423.75</v>
      </c>
      <c r="Y6927" s="8">
        <v>2910.1028500000002</v>
      </c>
      <c r="Z6927" s="8">
        <v>3507.1243399999998</v>
      </c>
      <c r="AA6927" s="8">
        <v>528.07708000000002</v>
      </c>
      <c r="AB6927" s="8">
        <v>572.36446000000001</v>
      </c>
      <c r="AC6927" s="16">
        <v>145.83290269935719</v>
      </c>
      <c r="AD6927" s="16">
        <v>155.02669072315084</v>
      </c>
      <c r="AE6927" s="16">
        <v>185.77454228877167</v>
      </c>
    </row>
    <row r="6928" spans="4:31" x14ac:dyDescent="0.2">
      <c r="D6928" s="11">
        <v>38539</v>
      </c>
      <c r="E6928" s="8">
        <v>423.5</v>
      </c>
      <c r="F6928" s="8">
        <v>355.06182000000001</v>
      </c>
      <c r="G6928" s="8">
        <v>47357.886209999997</v>
      </c>
      <c r="H6928" s="8">
        <v>240.92626999999999</v>
      </c>
      <c r="I6928" s="8">
        <v>523.31880000000001</v>
      </c>
      <c r="J6928" s="8">
        <v>551.65106000000003</v>
      </c>
      <c r="K6928" s="8">
        <v>18456.124299999999</v>
      </c>
      <c r="L6928" s="8">
        <v>3505.09764</v>
      </c>
      <c r="M6928" s="8">
        <v>423.5</v>
      </c>
      <c r="N6928" s="8">
        <v>571.08945000000006</v>
      </c>
      <c r="O6928" s="8">
        <v>1588.25182</v>
      </c>
      <c r="P6928" s="8">
        <v>4143100.5</v>
      </c>
      <c r="Q6928" s="8">
        <v>1555.5152399999999</v>
      </c>
      <c r="R6928" s="8">
        <v>17615.476600000002</v>
      </c>
      <c r="S6928" s="8">
        <v>6715439.5</v>
      </c>
      <c r="T6928" s="8">
        <v>2449.52376</v>
      </c>
      <c r="U6928" s="8">
        <v>444039.75</v>
      </c>
      <c r="V6928" s="8">
        <v>355.06182000000001</v>
      </c>
      <c r="W6928" s="8">
        <v>12211.61888</v>
      </c>
      <c r="X6928" s="8">
        <v>423.5</v>
      </c>
      <c r="Y6928" s="8">
        <v>2893.5635400000001</v>
      </c>
      <c r="Z6928" s="8">
        <v>3505.09764</v>
      </c>
      <c r="AA6928" s="8">
        <v>523.31880000000001</v>
      </c>
      <c r="AB6928" s="8">
        <v>570.40877999999998</v>
      </c>
      <c r="AC6928" s="16">
        <v>145.86884679641963</v>
      </c>
      <c r="AD6928" s="16">
        <v>154.73778809606506</v>
      </c>
      <c r="AE6928" s="16">
        <v>185.66948774568229</v>
      </c>
    </row>
    <row r="6929" spans="4:31" x14ac:dyDescent="0.2">
      <c r="D6929" s="11">
        <v>38540</v>
      </c>
      <c r="E6929" s="8">
        <v>425.2</v>
      </c>
      <c r="F6929" s="8">
        <v>355.77120000000002</v>
      </c>
      <c r="G6929" s="8">
        <v>47603.254820000002</v>
      </c>
      <c r="H6929" s="8">
        <v>244.19945000000001</v>
      </c>
      <c r="I6929" s="8">
        <v>523.71875999999997</v>
      </c>
      <c r="J6929" s="8">
        <v>550.88903000000005</v>
      </c>
      <c r="K6929" s="8">
        <v>18532.336200000002</v>
      </c>
      <c r="L6929" s="8">
        <v>3519.1672899999999</v>
      </c>
      <c r="M6929" s="8">
        <v>425.2</v>
      </c>
      <c r="N6929" s="8">
        <v>575.93326000000002</v>
      </c>
      <c r="O6929" s="8">
        <v>1594.6271400000001</v>
      </c>
      <c r="P6929" s="8">
        <v>4164833.52</v>
      </c>
      <c r="Q6929" s="8">
        <v>1561.71658</v>
      </c>
      <c r="R6929" s="8">
        <v>17752.098000000002</v>
      </c>
      <c r="S6929" s="8">
        <v>6744096.4299999997</v>
      </c>
      <c r="T6929" s="8">
        <v>2461.4823299999998</v>
      </c>
      <c r="U6929" s="8">
        <v>447522.94900000002</v>
      </c>
      <c r="V6929" s="8">
        <v>355.77120000000002</v>
      </c>
      <c r="W6929" s="8">
        <v>12252.13114</v>
      </c>
      <c r="X6929" s="8">
        <v>425.2</v>
      </c>
      <c r="Y6929" s="8">
        <v>2919.95415</v>
      </c>
      <c r="Z6929" s="8">
        <v>3519.1672899999999</v>
      </c>
      <c r="AA6929" s="8">
        <v>523.71875999999997</v>
      </c>
      <c r="AB6929" s="8">
        <v>574.32293000000004</v>
      </c>
      <c r="AC6929" s="16">
        <v>146.62333641675508</v>
      </c>
      <c r="AD6929" s="16">
        <v>155.56214835514152</v>
      </c>
      <c r="AE6929" s="16">
        <v>186.61870106377631</v>
      </c>
    </row>
    <row r="6930" spans="4:31" x14ac:dyDescent="0.2">
      <c r="D6930" s="11">
        <v>38541</v>
      </c>
      <c r="E6930" s="8">
        <v>424.4</v>
      </c>
      <c r="F6930" s="8">
        <v>355.63740000000001</v>
      </c>
      <c r="G6930" s="8">
        <v>47579.466829999998</v>
      </c>
      <c r="H6930" s="8">
        <v>244.45600999999999</v>
      </c>
      <c r="I6930" s="8">
        <v>517.38592000000006</v>
      </c>
      <c r="J6930" s="8">
        <v>552.63224000000002</v>
      </c>
      <c r="K6930" s="8">
        <v>18495.342000000001</v>
      </c>
      <c r="L6930" s="8">
        <v>3512.5456800000002</v>
      </c>
      <c r="M6930" s="8">
        <v>424.4</v>
      </c>
      <c r="N6930" s="8">
        <v>570.81758000000002</v>
      </c>
      <c r="O6930" s="8">
        <v>1591.8813</v>
      </c>
      <c r="P6930" s="8">
        <v>4161241.04</v>
      </c>
      <c r="Q6930" s="8">
        <v>1558.77808</v>
      </c>
      <c r="R6930" s="8">
        <v>17865.107899999999</v>
      </c>
      <c r="S6930" s="8">
        <v>6733528.8499999996</v>
      </c>
      <c r="T6930" s="8">
        <v>2456.8508499999998</v>
      </c>
      <c r="U6930" s="8">
        <v>447529.69699999999</v>
      </c>
      <c r="V6930" s="8">
        <v>355.63740000000001</v>
      </c>
      <c r="W6930" s="8">
        <v>12212.525530000001</v>
      </c>
      <c r="X6930" s="8">
        <v>424.4</v>
      </c>
      <c r="Y6930" s="8">
        <v>2933.87617</v>
      </c>
      <c r="Z6930" s="8">
        <v>3512.5456800000002</v>
      </c>
      <c r="AA6930" s="8">
        <v>517.38592000000006</v>
      </c>
      <c r="AB6930" s="8">
        <v>571.50541999999996</v>
      </c>
      <c r="AC6930" s="16">
        <v>146.54898299198382</v>
      </c>
      <c r="AD6930" s="16">
        <v>155.36225368213684</v>
      </c>
      <c r="AE6930" s="16">
        <v>185.93342241394819</v>
      </c>
    </row>
    <row r="6931" spans="4:31" x14ac:dyDescent="0.2">
      <c r="D6931" s="11">
        <v>38544</v>
      </c>
      <c r="E6931" s="8">
        <v>424.2</v>
      </c>
      <c r="F6931" s="8">
        <v>351.49351999999999</v>
      </c>
      <c r="G6931" s="8">
        <v>47438.274839999998</v>
      </c>
      <c r="H6931" s="8">
        <v>241.65433999999999</v>
      </c>
      <c r="I6931" s="8">
        <v>515.69953999999996</v>
      </c>
      <c r="J6931" s="8">
        <v>546.47556999999995</v>
      </c>
      <c r="K6931" s="8">
        <v>18467.54</v>
      </c>
      <c r="L6931" s="8">
        <v>3510.8907899999999</v>
      </c>
      <c r="M6931" s="8">
        <v>424.2</v>
      </c>
      <c r="N6931" s="8">
        <v>568.63998000000004</v>
      </c>
      <c r="O6931" s="8">
        <v>1590.8768500000001</v>
      </c>
      <c r="P6931" s="8">
        <v>4140191.52</v>
      </c>
      <c r="Q6931" s="8">
        <v>1558.04368</v>
      </c>
      <c r="R6931" s="8">
        <v>17827.000400000001</v>
      </c>
      <c r="S6931" s="8">
        <v>6728871.7300000004</v>
      </c>
      <c r="T6931" s="8">
        <v>2453.99665</v>
      </c>
      <c r="U6931" s="8">
        <v>442652.64899999998</v>
      </c>
      <c r="V6931" s="8">
        <v>351.49351999999999</v>
      </c>
      <c r="W6931" s="8">
        <v>12180.369280000001</v>
      </c>
      <c r="X6931" s="8">
        <v>424.2</v>
      </c>
      <c r="Y6931" s="8">
        <v>2863.8796299999999</v>
      </c>
      <c r="Z6931" s="8">
        <v>3510.8907899999999</v>
      </c>
      <c r="AA6931" s="8">
        <v>515.69953999999996</v>
      </c>
      <c r="AB6931" s="8">
        <v>568.06154000000004</v>
      </c>
      <c r="AC6931" s="16">
        <v>146.11186263810217</v>
      </c>
      <c r="AD6931" s="16">
        <v>154.34993165150098</v>
      </c>
      <c r="AE6931" s="16">
        <v>185.50584156093325</v>
      </c>
    </row>
    <row r="6932" spans="4:31" x14ac:dyDescent="0.2">
      <c r="D6932" s="11">
        <v>38545</v>
      </c>
      <c r="E6932" s="8">
        <v>426.25</v>
      </c>
      <c r="F6932" s="8">
        <v>349.39956999999998</v>
      </c>
      <c r="G6932" s="8">
        <v>47281.77605</v>
      </c>
      <c r="H6932" s="8">
        <v>240.35758999999999</v>
      </c>
      <c r="I6932" s="8">
        <v>513.60967000000005</v>
      </c>
      <c r="J6932" s="8">
        <v>543.55394999999999</v>
      </c>
      <c r="K6932" s="8">
        <v>18561.055499999999</v>
      </c>
      <c r="L6932" s="8">
        <v>3527.8580200000001</v>
      </c>
      <c r="M6932" s="8">
        <v>426.25</v>
      </c>
      <c r="N6932" s="8">
        <v>568.51084000000003</v>
      </c>
      <c r="O6932" s="8">
        <v>1598.5651399999999</v>
      </c>
      <c r="P6932" s="8">
        <v>4167020</v>
      </c>
      <c r="Q6932" s="8">
        <v>1565.5733</v>
      </c>
      <c r="R6932" s="8">
        <v>17789.537499999999</v>
      </c>
      <c r="S6932" s="8">
        <v>6761603.75</v>
      </c>
      <c r="T6932" s="8">
        <v>2465.8561800000002</v>
      </c>
      <c r="U6932" s="8">
        <v>441808.125</v>
      </c>
      <c r="V6932" s="8">
        <v>349.39956999999998</v>
      </c>
      <c r="W6932" s="8">
        <v>12183.28594</v>
      </c>
      <c r="X6932" s="8">
        <v>426.25</v>
      </c>
      <c r="Y6932" s="8">
        <v>2787.1420600000001</v>
      </c>
      <c r="Z6932" s="8">
        <v>3527.8580200000001</v>
      </c>
      <c r="AA6932" s="8">
        <v>513.60967000000005</v>
      </c>
      <c r="AB6932" s="8">
        <v>563.48734000000002</v>
      </c>
      <c r="AC6932" s="16">
        <v>145.63343097212888</v>
      </c>
      <c r="AD6932" s="16">
        <v>153.6706153430236</v>
      </c>
      <c r="AE6932" s="16">
        <v>186.07010586238036</v>
      </c>
    </row>
    <row r="6933" spans="4:31" x14ac:dyDescent="0.2">
      <c r="D6933" s="11">
        <v>38546</v>
      </c>
      <c r="E6933" s="8">
        <v>424.5</v>
      </c>
      <c r="F6933" s="8">
        <v>351.04403000000002</v>
      </c>
      <c r="G6933" s="8">
        <v>47614.039649999999</v>
      </c>
      <c r="H6933" s="8">
        <v>241.91489999999999</v>
      </c>
      <c r="I6933" s="8">
        <v>512.37140999999997</v>
      </c>
      <c r="J6933" s="8">
        <v>547.22281999999996</v>
      </c>
      <c r="K6933" s="8">
        <v>18459.3763</v>
      </c>
      <c r="L6933" s="8">
        <v>3513.3316399999999</v>
      </c>
      <c r="M6933" s="8">
        <v>424.5</v>
      </c>
      <c r="N6933" s="8">
        <v>566.07070999999996</v>
      </c>
      <c r="O6933" s="8">
        <v>1592.0021200000001</v>
      </c>
      <c r="P6933" s="8">
        <v>4156916.25</v>
      </c>
      <c r="Q6933" s="8">
        <v>1559.14573</v>
      </c>
      <c r="R6933" s="8">
        <v>17789.941500000001</v>
      </c>
      <c r="S6933" s="8">
        <v>6736815</v>
      </c>
      <c r="T6933" s="8">
        <v>2454.6709599999999</v>
      </c>
      <c r="U6933" s="8">
        <v>440418.75</v>
      </c>
      <c r="V6933" s="8">
        <v>351.04403000000002</v>
      </c>
      <c r="W6933" s="8">
        <v>12159.797839999999</v>
      </c>
      <c r="X6933" s="8">
        <v>424.5</v>
      </c>
      <c r="Y6933" s="8">
        <v>2833.4736200000002</v>
      </c>
      <c r="Z6933" s="8">
        <v>3513.3316399999999</v>
      </c>
      <c r="AA6933" s="8">
        <v>512.37140999999997</v>
      </c>
      <c r="AB6933" s="8">
        <v>567.55133999999998</v>
      </c>
      <c r="AC6933" s="16">
        <v>146.64920613949252</v>
      </c>
      <c r="AD6933" s="16">
        <v>153.99446600778896</v>
      </c>
      <c r="AE6933" s="16">
        <v>185.28901087751919</v>
      </c>
    </row>
    <row r="6934" spans="4:31" x14ac:dyDescent="0.2">
      <c r="D6934" s="11">
        <v>38547</v>
      </c>
      <c r="E6934" s="8">
        <v>424.3</v>
      </c>
      <c r="F6934" s="8">
        <v>350.55959000000001</v>
      </c>
      <c r="G6934" s="8">
        <v>47591.584739999998</v>
      </c>
      <c r="H6934" s="8">
        <v>240.96306999999999</v>
      </c>
      <c r="I6934" s="8">
        <v>513.33884999999998</v>
      </c>
      <c r="J6934" s="8">
        <v>546.68877999999995</v>
      </c>
      <c r="K6934" s="8">
        <v>18459.158599999999</v>
      </c>
      <c r="L6934" s="8">
        <v>3511.7172300000002</v>
      </c>
      <c r="M6934" s="8">
        <v>424.3</v>
      </c>
      <c r="N6934" s="8">
        <v>564.10626999999999</v>
      </c>
      <c r="O6934" s="8">
        <v>1591.20884</v>
      </c>
      <c r="P6934" s="8">
        <v>4158138.09</v>
      </c>
      <c r="Q6934" s="8">
        <v>1558.4104299999999</v>
      </c>
      <c r="R6934" s="8">
        <v>17742.090899999999</v>
      </c>
      <c r="S6934" s="8">
        <v>6737880.9000000004</v>
      </c>
      <c r="T6934" s="8">
        <v>2452.4527600000001</v>
      </c>
      <c r="U6934" s="8">
        <v>437665.24900000001</v>
      </c>
      <c r="V6934" s="8">
        <v>350.55959000000001</v>
      </c>
      <c r="W6934" s="8">
        <v>12158.310390000001</v>
      </c>
      <c r="X6934" s="8">
        <v>424.3</v>
      </c>
      <c r="Y6934" s="8">
        <v>2797.7268399999998</v>
      </c>
      <c r="Z6934" s="8">
        <v>3511.7172300000002</v>
      </c>
      <c r="AA6934" s="8">
        <v>513.33884999999998</v>
      </c>
      <c r="AB6934" s="8">
        <v>563.14263000000005</v>
      </c>
      <c r="AC6934" s="16">
        <v>146.57955517102616</v>
      </c>
      <c r="AD6934" s="16">
        <v>153.39273494181742</v>
      </c>
      <c r="AE6934" s="16">
        <v>185.08049481127532</v>
      </c>
    </row>
    <row r="6935" spans="4:31" x14ac:dyDescent="0.2">
      <c r="D6935" s="11">
        <v>38548</v>
      </c>
      <c r="E6935" s="8">
        <v>418.35</v>
      </c>
      <c r="F6935" s="8">
        <v>347.39449999999999</v>
      </c>
      <c r="G6935" s="8">
        <v>46961.858469999999</v>
      </c>
      <c r="H6935" s="8">
        <v>238.52555000000001</v>
      </c>
      <c r="I6935" s="8">
        <v>509.36158</v>
      </c>
      <c r="J6935" s="8">
        <v>541.82573000000002</v>
      </c>
      <c r="K6935" s="8">
        <v>18196.124800000001</v>
      </c>
      <c r="L6935" s="8">
        <v>3462.3886699999998</v>
      </c>
      <c r="M6935" s="8">
        <v>418.35</v>
      </c>
      <c r="N6935" s="8">
        <v>557.24190999999996</v>
      </c>
      <c r="O6935" s="8">
        <v>1568.93723</v>
      </c>
      <c r="P6935" s="8">
        <v>4087278.07</v>
      </c>
      <c r="Q6935" s="8">
        <v>1536.5568599999999</v>
      </c>
      <c r="R6935" s="8">
        <v>17486.603800000001</v>
      </c>
      <c r="S6935" s="8">
        <v>6640467.2199999997</v>
      </c>
      <c r="T6935" s="8">
        <v>2416.4932899999999</v>
      </c>
      <c r="U6935" s="8">
        <v>436129.72200000001</v>
      </c>
      <c r="V6935" s="8">
        <v>347.39449999999999</v>
      </c>
      <c r="W6935" s="8">
        <v>12004.41806</v>
      </c>
      <c r="X6935" s="8">
        <v>418.35</v>
      </c>
      <c r="Y6935" s="8">
        <v>2782.02637</v>
      </c>
      <c r="Z6935" s="8">
        <v>3462.3886699999998</v>
      </c>
      <c r="AA6935" s="8">
        <v>509.36158</v>
      </c>
      <c r="AB6935" s="8">
        <v>558.02305000000001</v>
      </c>
      <c r="AC6935" s="16">
        <v>144.64145519073253</v>
      </c>
      <c r="AD6935" s="16">
        <v>151.6527337262379</v>
      </c>
      <c r="AE6935" s="16">
        <v>182.60562797296399</v>
      </c>
    </row>
    <row r="6936" spans="4:31" x14ac:dyDescent="0.2">
      <c r="D6936" s="11">
        <v>38551</v>
      </c>
      <c r="E6936" s="8">
        <v>420.9</v>
      </c>
      <c r="F6936" s="8">
        <v>349.04829000000001</v>
      </c>
      <c r="G6936" s="8">
        <v>47037.664219999999</v>
      </c>
      <c r="H6936" s="8">
        <v>240.43876</v>
      </c>
      <c r="I6936" s="8">
        <v>512.23478</v>
      </c>
      <c r="J6936" s="8">
        <v>544.56003999999996</v>
      </c>
      <c r="K6936" s="8">
        <v>18317.559099999999</v>
      </c>
      <c r="L6936" s="8">
        <v>3483.5779400000001</v>
      </c>
      <c r="M6936" s="8">
        <v>420.9</v>
      </c>
      <c r="N6936" s="8">
        <v>560.63858000000005</v>
      </c>
      <c r="O6936" s="8">
        <v>1578.75316</v>
      </c>
      <c r="P6936" s="8">
        <v>4126923.54</v>
      </c>
      <c r="Q6936" s="8">
        <v>1545.8807899999999</v>
      </c>
      <c r="R6936" s="8">
        <v>17572.147000000001</v>
      </c>
      <c r="S6936" s="8">
        <v>6683890.4500000002</v>
      </c>
      <c r="T6936" s="8">
        <v>2433.3275600000002</v>
      </c>
      <c r="U6936" s="8">
        <v>435420.94900000002</v>
      </c>
      <c r="V6936" s="8">
        <v>349.04829000000001</v>
      </c>
      <c r="W6936" s="8">
        <v>12071.70155</v>
      </c>
      <c r="X6936" s="8">
        <v>420.9</v>
      </c>
      <c r="Y6936" s="8">
        <v>2810.57987</v>
      </c>
      <c r="Z6936" s="8">
        <v>3483.5779400000001</v>
      </c>
      <c r="AA6936" s="8">
        <v>512.23478</v>
      </c>
      <c r="AB6936" s="8">
        <v>559.11252999999999</v>
      </c>
      <c r="AC6936" s="16">
        <v>144.87918949579989</v>
      </c>
      <c r="AD6936" s="16">
        <v>152.59151452939074</v>
      </c>
      <c r="AE6936" s="16">
        <v>183.74505140978445</v>
      </c>
    </row>
    <row r="6937" spans="4:31" x14ac:dyDescent="0.2">
      <c r="D6937" s="11">
        <v>38552</v>
      </c>
      <c r="E6937" s="8">
        <v>419.25</v>
      </c>
      <c r="F6937" s="8">
        <v>349.65179999999998</v>
      </c>
      <c r="G6937" s="8">
        <v>47360.574710000001</v>
      </c>
      <c r="H6937" s="8">
        <v>241.31586999999999</v>
      </c>
      <c r="I6937" s="8">
        <v>510.81380000000001</v>
      </c>
      <c r="J6937" s="8">
        <v>547.05821000000003</v>
      </c>
      <c r="K6937" s="8">
        <v>18243.663499999999</v>
      </c>
      <c r="L6937" s="8">
        <v>3469.9225200000001</v>
      </c>
      <c r="M6937" s="8">
        <v>419.25</v>
      </c>
      <c r="N6937" s="8">
        <v>559.48886000000005</v>
      </c>
      <c r="O6937" s="8">
        <v>1572.3342399999999</v>
      </c>
      <c r="P6937" s="8">
        <v>4115986.88</v>
      </c>
      <c r="Q6937" s="8">
        <v>1539.8210300000001</v>
      </c>
      <c r="R6937" s="8">
        <v>17589.628100000002</v>
      </c>
      <c r="S6937" s="8">
        <v>6656222.6299999999</v>
      </c>
      <c r="T6937" s="8">
        <v>2421.1685900000002</v>
      </c>
      <c r="U6937" s="8">
        <v>435936.06800000003</v>
      </c>
      <c r="V6937" s="8">
        <v>349.65179999999998</v>
      </c>
      <c r="W6937" s="8">
        <v>12042.95241</v>
      </c>
      <c r="X6937" s="8">
        <v>419.25</v>
      </c>
      <c r="Y6937" s="8">
        <v>2818.5967799999999</v>
      </c>
      <c r="Z6937" s="8">
        <v>3469.9225200000001</v>
      </c>
      <c r="AA6937" s="8">
        <v>510.81380000000001</v>
      </c>
      <c r="AB6937" s="8">
        <v>559.07456000000002</v>
      </c>
      <c r="AC6937" s="16">
        <v>145.86525397089332</v>
      </c>
      <c r="AD6937" s="16">
        <v>152.33646979445439</v>
      </c>
      <c r="AE6937" s="16">
        <v>183.16006281075272</v>
      </c>
    </row>
    <row r="6938" spans="4:31" x14ac:dyDescent="0.2">
      <c r="D6938" s="11">
        <v>38553</v>
      </c>
      <c r="E6938" s="8">
        <v>422.15</v>
      </c>
      <c r="F6938" s="8">
        <v>351.39625999999998</v>
      </c>
      <c r="G6938" s="8">
        <v>47979.446640000002</v>
      </c>
      <c r="H6938" s="8">
        <v>244.10199</v>
      </c>
      <c r="I6938" s="8">
        <v>515.95137</v>
      </c>
      <c r="J6938" s="8">
        <v>549.23780999999997</v>
      </c>
      <c r="K6938" s="8">
        <v>18361.407899999998</v>
      </c>
      <c r="L6938" s="8">
        <v>3493.8812899999998</v>
      </c>
      <c r="M6938" s="8">
        <v>422.15</v>
      </c>
      <c r="N6938" s="8">
        <v>563.78108999999995</v>
      </c>
      <c r="O6938" s="8">
        <v>1583.2098900000001</v>
      </c>
      <c r="P6938" s="8">
        <v>4159442.99</v>
      </c>
      <c r="Q6938" s="8">
        <v>1550.3876399999999</v>
      </c>
      <c r="R6938" s="8">
        <v>17783.064600000002</v>
      </c>
      <c r="S6938" s="8">
        <v>6703740.4500000002</v>
      </c>
      <c r="T6938" s="8">
        <v>2437.3877200000002</v>
      </c>
      <c r="U6938" s="8">
        <v>440091.27299999999</v>
      </c>
      <c r="V6938" s="8">
        <v>351.39625999999998</v>
      </c>
      <c r="W6938" s="8">
        <v>12097.7549</v>
      </c>
      <c r="X6938" s="8">
        <v>422.15</v>
      </c>
      <c r="Y6938" s="8">
        <v>2829.5649400000002</v>
      </c>
      <c r="Z6938" s="8">
        <v>3493.8812899999998</v>
      </c>
      <c r="AA6938" s="8">
        <v>515.95137</v>
      </c>
      <c r="AB6938" s="8">
        <v>560.25203999999997</v>
      </c>
      <c r="AC6938" s="16">
        <v>147.76483847713428</v>
      </c>
      <c r="AD6938" s="16">
        <v>153.11090266363394</v>
      </c>
      <c r="AE6938" s="16">
        <v>184.41307554388939</v>
      </c>
    </row>
    <row r="6939" spans="4:31" x14ac:dyDescent="0.2">
      <c r="D6939" s="11">
        <v>38554</v>
      </c>
      <c r="E6939" s="8">
        <v>424.25</v>
      </c>
      <c r="F6939" s="8">
        <v>350.05568</v>
      </c>
      <c r="G6939" s="8">
        <v>46911.442459999998</v>
      </c>
      <c r="H6939" s="8">
        <v>242.97012000000001</v>
      </c>
      <c r="I6939" s="8">
        <v>516.18480999999997</v>
      </c>
      <c r="J6939" s="8">
        <v>546.73060999999996</v>
      </c>
      <c r="K6939" s="8">
        <v>18295.781299999999</v>
      </c>
      <c r="L6939" s="8">
        <v>3440.6673500000002</v>
      </c>
      <c r="M6939" s="8">
        <v>424.25</v>
      </c>
      <c r="N6939" s="8">
        <v>562.55519000000004</v>
      </c>
      <c r="O6939" s="8">
        <v>1591.0645400000001</v>
      </c>
      <c r="P6939" s="8">
        <v>4158710.63</v>
      </c>
      <c r="Q6939" s="8">
        <v>1558.2275099999999</v>
      </c>
      <c r="R6939" s="8">
        <v>17563.947400000001</v>
      </c>
      <c r="S6939" s="8">
        <v>6734968.75</v>
      </c>
      <c r="T6939" s="8">
        <v>2450.0435900000002</v>
      </c>
      <c r="U6939" s="8">
        <v>439310.875</v>
      </c>
      <c r="V6939" s="8">
        <v>350.05568</v>
      </c>
      <c r="W6939" s="8">
        <v>12122.5152</v>
      </c>
      <c r="X6939" s="8">
        <v>424.25</v>
      </c>
      <c r="Y6939" s="8">
        <v>2798.9893099999999</v>
      </c>
      <c r="Z6939" s="8">
        <v>3440.6673500000002</v>
      </c>
      <c r="AA6939" s="8">
        <v>516.18480999999997</v>
      </c>
      <c r="AB6939" s="8">
        <v>555.62833000000001</v>
      </c>
      <c r="AC6939" s="16">
        <v>144.49981409006483</v>
      </c>
      <c r="AD6939" s="16">
        <v>152.19831738989342</v>
      </c>
      <c r="AE6939" s="16">
        <v>183.5218992982775</v>
      </c>
    </row>
    <row r="6940" spans="4:31" x14ac:dyDescent="0.2">
      <c r="D6940" s="11">
        <v>38555</v>
      </c>
      <c r="E6940" s="8">
        <v>425</v>
      </c>
      <c r="F6940" s="8">
        <v>350.81927000000002</v>
      </c>
      <c r="G6940" s="8">
        <v>47130.370329999998</v>
      </c>
      <c r="H6940" s="8">
        <v>243.72072</v>
      </c>
      <c r="I6940" s="8">
        <v>516.26846999999998</v>
      </c>
      <c r="J6940" s="8">
        <v>548.58963000000006</v>
      </c>
      <c r="K6940" s="8">
        <v>18457.746899999998</v>
      </c>
      <c r="L6940" s="8">
        <v>3447.2171800000001</v>
      </c>
      <c r="M6940" s="8">
        <v>425</v>
      </c>
      <c r="N6940" s="8">
        <v>568.75590999999997</v>
      </c>
      <c r="O6940" s="8">
        <v>1593.87727</v>
      </c>
      <c r="P6940" s="8">
        <v>4158625</v>
      </c>
      <c r="Q6940" s="8">
        <v>1561.0247400000001</v>
      </c>
      <c r="R6940" s="8">
        <v>17588.6227</v>
      </c>
      <c r="S6940" s="8">
        <v>6746237.5</v>
      </c>
      <c r="T6940" s="8">
        <v>2454.3748399999999</v>
      </c>
      <c r="U6940" s="8">
        <v>433712.5</v>
      </c>
      <c r="V6940" s="8">
        <v>350.81927000000002</v>
      </c>
      <c r="W6940" s="8">
        <v>12161.072539999999</v>
      </c>
      <c r="X6940" s="8">
        <v>425</v>
      </c>
      <c r="Y6940" s="8">
        <v>2816.1559600000001</v>
      </c>
      <c r="Z6940" s="8">
        <v>3447.2171800000001</v>
      </c>
      <c r="AA6940" s="8">
        <v>516.26846999999998</v>
      </c>
      <c r="AB6940" s="8">
        <v>553.81811000000005</v>
      </c>
      <c r="AC6940" s="16">
        <v>145.17135982573799</v>
      </c>
      <c r="AD6940" s="16">
        <v>152.53432730002788</v>
      </c>
      <c r="AE6940" s="16">
        <v>184.76602719545005</v>
      </c>
    </row>
    <row r="6941" spans="4:31" x14ac:dyDescent="0.2">
      <c r="D6941" s="11">
        <v>38558</v>
      </c>
      <c r="E6941" s="8">
        <v>425.4</v>
      </c>
      <c r="F6941" s="8">
        <v>352.57542999999998</v>
      </c>
      <c r="G6941" s="8">
        <v>47493.767419999996</v>
      </c>
      <c r="H6941" s="8">
        <v>243.90110000000001</v>
      </c>
      <c r="I6941" s="8">
        <v>518.47722999999996</v>
      </c>
      <c r="J6941" s="8">
        <v>551.21177999999998</v>
      </c>
      <c r="K6941" s="8">
        <v>18536.7994</v>
      </c>
      <c r="L6941" s="8">
        <v>3449.8652699999998</v>
      </c>
      <c r="M6941" s="8">
        <v>425.4</v>
      </c>
      <c r="N6941" s="8">
        <v>569.39737000000002</v>
      </c>
      <c r="O6941" s="8">
        <v>1595.3770199999999</v>
      </c>
      <c r="P6941" s="8">
        <v>4175300.04</v>
      </c>
      <c r="Q6941" s="8">
        <v>1562.36619</v>
      </c>
      <c r="R6941" s="8">
        <v>17590.2821</v>
      </c>
      <c r="S6941" s="8">
        <v>6750458.3499999996</v>
      </c>
      <c r="T6941" s="8">
        <v>2458.17317</v>
      </c>
      <c r="U6941" s="8">
        <v>434822.46899999998</v>
      </c>
      <c r="V6941" s="8">
        <v>352.57542999999998</v>
      </c>
      <c r="W6941" s="8">
        <v>12192.68327</v>
      </c>
      <c r="X6941" s="8">
        <v>425.4</v>
      </c>
      <c r="Y6941" s="8">
        <v>2828.3773200000001</v>
      </c>
      <c r="Z6941" s="8">
        <v>3449.8652699999998</v>
      </c>
      <c r="AA6941" s="8">
        <v>518.47722999999996</v>
      </c>
      <c r="AB6941" s="8">
        <v>557.49941000000001</v>
      </c>
      <c r="AC6941" s="16">
        <v>146.28518736550379</v>
      </c>
      <c r="AD6941" s="16">
        <v>152.95839052791206</v>
      </c>
      <c r="AE6941" s="16">
        <v>185.20478585882151</v>
      </c>
    </row>
    <row r="6942" spans="4:31" x14ac:dyDescent="0.2">
      <c r="D6942" s="11">
        <v>38559</v>
      </c>
      <c r="E6942" s="8">
        <v>423.25</v>
      </c>
      <c r="F6942" s="8">
        <v>352.04822000000001</v>
      </c>
      <c r="G6942" s="8">
        <v>47503.457549999999</v>
      </c>
      <c r="H6942" s="8">
        <v>243.00980999999999</v>
      </c>
      <c r="I6942" s="8">
        <v>520.70306000000005</v>
      </c>
      <c r="J6942" s="8">
        <v>549.86503000000005</v>
      </c>
      <c r="K6942" s="8">
        <v>18383.862700000001</v>
      </c>
      <c r="L6942" s="8">
        <v>3432.5149700000002</v>
      </c>
      <c r="M6942" s="8">
        <v>423.25</v>
      </c>
      <c r="N6942" s="8">
        <v>569.48287000000005</v>
      </c>
      <c r="O6942" s="8">
        <v>1587.33564</v>
      </c>
      <c r="P6942" s="8">
        <v>4152294.13</v>
      </c>
      <c r="Q6942" s="8">
        <v>1554.5122200000001</v>
      </c>
      <c r="R6942" s="8">
        <v>17605.077799999999</v>
      </c>
      <c r="S6942" s="8">
        <v>6717824</v>
      </c>
      <c r="T6942" s="8">
        <v>2446.3848899999998</v>
      </c>
      <c r="U6942" s="8">
        <v>434656.56699999998</v>
      </c>
      <c r="V6942" s="8">
        <v>352.04822000000001</v>
      </c>
      <c r="W6942" s="8">
        <v>12164.246069999999</v>
      </c>
      <c r="X6942" s="8">
        <v>423.25</v>
      </c>
      <c r="Y6942" s="8">
        <v>2827.9446600000001</v>
      </c>
      <c r="Z6942" s="8">
        <v>3432.5149700000002</v>
      </c>
      <c r="AA6942" s="8">
        <v>520.70306000000005</v>
      </c>
      <c r="AB6942" s="8">
        <v>558.26684999999998</v>
      </c>
      <c r="AC6942" s="16">
        <v>146.31126632957802</v>
      </c>
      <c r="AD6942" s="16">
        <v>152.5719199361877</v>
      </c>
      <c r="AE6942" s="16">
        <v>184.3402071139439</v>
      </c>
    </row>
    <row r="6943" spans="4:31" x14ac:dyDescent="0.2">
      <c r="D6943" s="11">
        <v>38560</v>
      </c>
      <c r="E6943" s="8">
        <v>424</v>
      </c>
      <c r="F6943" s="8">
        <v>352.20335</v>
      </c>
      <c r="G6943" s="8">
        <v>47634.27405</v>
      </c>
      <c r="H6943" s="8">
        <v>243.31466</v>
      </c>
      <c r="I6943" s="8">
        <v>524.40287999999998</v>
      </c>
      <c r="J6943" s="8">
        <v>550.50013999999999</v>
      </c>
      <c r="K6943" s="8">
        <v>18422.798699999999</v>
      </c>
      <c r="L6943" s="8">
        <v>3439.8270499999999</v>
      </c>
      <c r="M6943" s="8">
        <v>424</v>
      </c>
      <c r="N6943" s="8">
        <v>568.79571999999996</v>
      </c>
      <c r="O6943" s="8">
        <v>1590.12697</v>
      </c>
      <c r="P6943" s="8">
        <v>4172160</v>
      </c>
      <c r="Q6943" s="8">
        <v>1557.22477</v>
      </c>
      <c r="R6943" s="8">
        <v>17682.9143</v>
      </c>
      <c r="S6943" s="8">
        <v>6726760</v>
      </c>
      <c r="T6943" s="8">
        <v>2448.9176600000001</v>
      </c>
      <c r="U6943" s="8">
        <v>437186.33799999999</v>
      </c>
      <c r="V6943" s="8">
        <v>352.20335</v>
      </c>
      <c r="W6943" s="8">
        <v>12169.180420000001</v>
      </c>
      <c r="X6943" s="8">
        <v>424</v>
      </c>
      <c r="Y6943" s="8">
        <v>2818.0099</v>
      </c>
      <c r="Z6943" s="8">
        <v>3439.8270499999999</v>
      </c>
      <c r="AA6943" s="8">
        <v>524.40287999999998</v>
      </c>
      <c r="AB6943" s="8">
        <v>561.51507000000004</v>
      </c>
      <c r="AC6943" s="16">
        <v>146.71287975154047</v>
      </c>
      <c r="AD6943" s="16">
        <v>152.74440406634861</v>
      </c>
      <c r="AE6943" s="16">
        <v>184.54767076599637</v>
      </c>
    </row>
    <row r="6944" spans="4:31" x14ac:dyDescent="0.2">
      <c r="D6944" s="11">
        <v>38561</v>
      </c>
      <c r="E6944" s="8">
        <v>426.4</v>
      </c>
      <c r="F6944" s="8">
        <v>352.87781000000001</v>
      </c>
      <c r="G6944" s="8">
        <v>47942.271979999998</v>
      </c>
      <c r="H6944" s="8">
        <v>243.35816</v>
      </c>
      <c r="I6944" s="8">
        <v>527.17913999999996</v>
      </c>
      <c r="J6944" s="8">
        <v>550.80205000000001</v>
      </c>
      <c r="K6944" s="8">
        <v>18501.4915</v>
      </c>
      <c r="L6944" s="8">
        <v>3457.2503200000001</v>
      </c>
      <c r="M6944" s="8">
        <v>426.4</v>
      </c>
      <c r="N6944" s="8">
        <v>568.17765999999995</v>
      </c>
      <c r="O6944" s="8">
        <v>1599.1273200000001</v>
      </c>
      <c r="P6944" s="8">
        <v>4193643.04</v>
      </c>
      <c r="Q6944" s="8">
        <v>1566.1665800000001</v>
      </c>
      <c r="R6944" s="8">
        <v>17821.383099999999</v>
      </c>
      <c r="S6944" s="8">
        <v>6766966.4500000002</v>
      </c>
      <c r="T6944" s="8">
        <v>2462.2461899999998</v>
      </c>
      <c r="U6944" s="8">
        <v>438275.07699999999</v>
      </c>
      <c r="V6944" s="8">
        <v>352.87781000000001</v>
      </c>
      <c r="W6944" s="8">
        <v>12222.78938</v>
      </c>
      <c r="X6944" s="8">
        <v>426.4</v>
      </c>
      <c r="Y6944" s="8">
        <v>2823.4065500000002</v>
      </c>
      <c r="Z6944" s="8">
        <v>3457.2503200000001</v>
      </c>
      <c r="AA6944" s="8">
        <v>527.17913999999996</v>
      </c>
      <c r="AB6944" s="8">
        <v>563.79732999999999</v>
      </c>
      <c r="AC6944" s="16">
        <v>147.65895043639145</v>
      </c>
      <c r="AD6944" s="16">
        <v>153.39476016640387</v>
      </c>
      <c r="AE6944" s="16">
        <v>185.11496224436553</v>
      </c>
    </row>
    <row r="6945" spans="4:31" x14ac:dyDescent="0.2">
      <c r="D6945" s="11">
        <v>38562</v>
      </c>
      <c r="E6945" s="8">
        <v>429</v>
      </c>
      <c r="F6945" s="8">
        <v>353.18815999999998</v>
      </c>
      <c r="G6945" s="8">
        <v>48088.748979999997</v>
      </c>
      <c r="H6945" s="8">
        <v>243.66704999999999</v>
      </c>
      <c r="I6945" s="8">
        <v>525.93223999999998</v>
      </c>
      <c r="J6945" s="8">
        <v>551.32916999999998</v>
      </c>
      <c r="K6945" s="8">
        <v>18635.754499999999</v>
      </c>
      <c r="L6945" s="8">
        <v>3477.3021399999998</v>
      </c>
      <c r="M6945" s="8">
        <v>429</v>
      </c>
      <c r="N6945" s="8">
        <v>568.63930000000005</v>
      </c>
      <c r="O6945" s="8">
        <v>1608.8784700000001</v>
      </c>
      <c r="P6945" s="8">
        <v>4206345</v>
      </c>
      <c r="Q6945" s="8">
        <v>1575.6737800000001</v>
      </c>
      <c r="R6945" s="8">
        <v>17859.265500000001</v>
      </c>
      <c r="S6945" s="8">
        <v>6811662</v>
      </c>
      <c r="T6945" s="8">
        <v>2477.4748399999999</v>
      </c>
      <c r="U6945" s="8">
        <v>440454.27899999998</v>
      </c>
      <c r="V6945" s="8">
        <v>353.18815999999998</v>
      </c>
      <c r="W6945" s="8">
        <v>12275.830809999999</v>
      </c>
      <c r="X6945" s="8">
        <v>429</v>
      </c>
      <c r="Y6945" s="8">
        <v>2817.9935</v>
      </c>
      <c r="Z6945" s="8">
        <v>3477.3021399999998</v>
      </c>
      <c r="AA6945" s="8">
        <v>525.93223999999998</v>
      </c>
      <c r="AB6945" s="8">
        <v>564.43655000000001</v>
      </c>
      <c r="AC6945" s="16">
        <v>148.11075543029816</v>
      </c>
      <c r="AD6945" s="16">
        <v>153.9023568215305</v>
      </c>
      <c r="AE6945" s="16">
        <v>186.00489642851537</v>
      </c>
    </row>
    <row r="6946" spans="4:31" x14ac:dyDescent="0.2">
      <c r="D6946" s="11">
        <v>38565</v>
      </c>
      <c r="E6946" s="8">
        <v>431.65</v>
      </c>
      <c r="F6946" s="8">
        <v>353.56504000000001</v>
      </c>
      <c r="G6946" s="8">
        <v>48403.059430000001</v>
      </c>
      <c r="H6946" s="8">
        <v>243.82185999999999</v>
      </c>
      <c r="I6946" s="8">
        <v>523.56964000000005</v>
      </c>
      <c r="J6946" s="8">
        <v>551.02239999999995</v>
      </c>
      <c r="K6946" s="8">
        <v>18729.289000000001</v>
      </c>
      <c r="L6946" s="8">
        <v>3498.34978</v>
      </c>
      <c r="M6946" s="8">
        <v>431.65</v>
      </c>
      <c r="N6946" s="8">
        <v>569.99345000000005</v>
      </c>
      <c r="O6946" s="8">
        <v>1618.8382099999999</v>
      </c>
      <c r="P6946" s="8">
        <v>4221536.04</v>
      </c>
      <c r="Q6946" s="8">
        <v>1585.3205700000001</v>
      </c>
      <c r="R6946" s="8">
        <v>17928.573700000001</v>
      </c>
      <c r="S6946" s="8">
        <v>6852442.2000000002</v>
      </c>
      <c r="T6946" s="8">
        <v>2492.7780200000002</v>
      </c>
      <c r="U6946" s="8">
        <v>443088.625</v>
      </c>
      <c r="V6946" s="8">
        <v>353.56504000000001</v>
      </c>
      <c r="W6946" s="8">
        <v>12332.774369999999</v>
      </c>
      <c r="X6946" s="8">
        <v>431.65</v>
      </c>
      <c r="Y6946" s="8">
        <v>2817.1629800000001</v>
      </c>
      <c r="Z6946" s="8">
        <v>3498.34978</v>
      </c>
      <c r="AA6946" s="8">
        <v>523.56964000000005</v>
      </c>
      <c r="AB6946" s="8">
        <v>566.84168</v>
      </c>
      <c r="AC6946" s="16">
        <v>149.07583737069336</v>
      </c>
      <c r="AD6946" s="16">
        <v>154.55707457671184</v>
      </c>
      <c r="AE6946" s="16">
        <v>186.83843421664614</v>
      </c>
    </row>
    <row r="6947" spans="4:31" x14ac:dyDescent="0.2">
      <c r="D6947" s="11">
        <v>38566</v>
      </c>
      <c r="E6947" s="8">
        <v>431</v>
      </c>
      <c r="F6947" s="8">
        <v>353.03269999999998</v>
      </c>
      <c r="G6947" s="8">
        <v>47972.451840000002</v>
      </c>
      <c r="H6947" s="8">
        <v>243.35853</v>
      </c>
      <c r="I6947" s="8">
        <v>520.97114999999997</v>
      </c>
      <c r="J6947" s="8">
        <v>549.65390000000002</v>
      </c>
      <c r="K6947" s="8">
        <v>18763.580000000002</v>
      </c>
      <c r="L6947" s="8">
        <v>3492.4791799999998</v>
      </c>
      <c r="M6947" s="8">
        <v>431</v>
      </c>
      <c r="N6947" s="8">
        <v>570.64373999999998</v>
      </c>
      <c r="O6947" s="8">
        <v>1616.37906</v>
      </c>
      <c r="P6947" s="8">
        <v>4202250</v>
      </c>
      <c r="Q6947" s="8">
        <v>1583.0195799999999</v>
      </c>
      <c r="R6947" s="8">
        <v>17802.451799999999</v>
      </c>
      <c r="S6947" s="8">
        <v>6845788.5</v>
      </c>
      <c r="T6947" s="8">
        <v>2489.02484</v>
      </c>
      <c r="U6947" s="8">
        <v>439835.5</v>
      </c>
      <c r="V6947" s="8">
        <v>353.03269999999998</v>
      </c>
      <c r="W6947" s="8">
        <v>12313.666579999999</v>
      </c>
      <c r="X6947" s="8">
        <v>431</v>
      </c>
      <c r="Y6947" s="8">
        <v>2813.4598500000002</v>
      </c>
      <c r="Z6947" s="8">
        <v>3492.4791799999998</v>
      </c>
      <c r="AA6947" s="8">
        <v>520.97114999999997</v>
      </c>
      <c r="AB6947" s="8">
        <v>563.61972000000003</v>
      </c>
      <c r="AC6947" s="16">
        <v>147.75718725747586</v>
      </c>
      <c r="AD6947" s="16">
        <v>154.22409925547481</v>
      </c>
      <c r="AE6947" s="16">
        <v>186.90429794802463</v>
      </c>
    </row>
    <row r="6948" spans="4:31" x14ac:dyDescent="0.2">
      <c r="D6948" s="11">
        <v>38567</v>
      </c>
      <c r="E6948" s="8">
        <v>434.6</v>
      </c>
      <c r="F6948" s="8">
        <v>352.85984000000002</v>
      </c>
      <c r="G6948" s="8">
        <v>48292.7336</v>
      </c>
      <c r="H6948" s="8">
        <v>244.13672</v>
      </c>
      <c r="I6948" s="8">
        <v>527.32145000000003</v>
      </c>
      <c r="J6948" s="8">
        <v>549.50784999999996</v>
      </c>
      <c r="K6948" s="8">
        <v>18863.806100000002</v>
      </c>
      <c r="L6948" s="8">
        <v>3522.4751299999998</v>
      </c>
      <c r="M6948" s="8">
        <v>434.6</v>
      </c>
      <c r="N6948" s="8">
        <v>570.84667000000002</v>
      </c>
      <c r="O6948" s="8">
        <v>1629.90156</v>
      </c>
      <c r="P6948" s="8">
        <v>4239521.57</v>
      </c>
      <c r="Q6948" s="8">
        <v>1596.2849900000001</v>
      </c>
      <c r="R6948" s="8">
        <v>17920.7186</v>
      </c>
      <c r="S6948" s="8">
        <v>6900141.8700000001</v>
      </c>
      <c r="T6948" s="8">
        <v>2509.8139900000001</v>
      </c>
      <c r="U6948" s="8">
        <v>442205.35100000002</v>
      </c>
      <c r="V6948" s="8">
        <v>352.85984000000002</v>
      </c>
      <c r="W6948" s="8">
        <v>12380.114240000001</v>
      </c>
      <c r="X6948" s="8">
        <v>434.6</v>
      </c>
      <c r="Y6948" s="8">
        <v>2801.3216900000002</v>
      </c>
      <c r="Z6948" s="8">
        <v>3522.4751299999998</v>
      </c>
      <c r="AA6948" s="8">
        <v>527.32145000000003</v>
      </c>
      <c r="AB6948" s="8">
        <v>563.28152</v>
      </c>
      <c r="AC6948" s="16">
        <v>148.74213939225561</v>
      </c>
      <c r="AD6948" s="16">
        <v>154.8329192986613</v>
      </c>
      <c r="AE6948" s="16">
        <v>187.79823372461777</v>
      </c>
    </row>
    <row r="6949" spans="4:31" x14ac:dyDescent="0.2">
      <c r="D6949" s="11">
        <v>38568</v>
      </c>
      <c r="E6949" s="8">
        <v>438.6</v>
      </c>
      <c r="F6949" s="8">
        <v>354.58170000000001</v>
      </c>
      <c r="G6949" s="8">
        <v>48813.96989</v>
      </c>
      <c r="H6949" s="8">
        <v>246.62617</v>
      </c>
      <c r="I6949" s="8">
        <v>531.01243999999997</v>
      </c>
      <c r="J6949" s="8">
        <v>552.61374999999998</v>
      </c>
      <c r="K6949" s="8">
        <v>19081.2821</v>
      </c>
      <c r="L6949" s="8">
        <v>3553.8427200000001</v>
      </c>
      <c r="M6949" s="8">
        <v>438.6</v>
      </c>
      <c r="N6949" s="8">
        <v>576.10067000000004</v>
      </c>
      <c r="O6949" s="8">
        <v>1644.92471</v>
      </c>
      <c r="P6949" s="8">
        <v>4269769.57</v>
      </c>
      <c r="Q6949" s="8">
        <v>1610.93307</v>
      </c>
      <c r="R6949" s="8">
        <v>18050.576400000002</v>
      </c>
      <c r="S6949" s="8">
        <v>6967158.6699999999</v>
      </c>
      <c r="T6949" s="8">
        <v>2532.4752100000001</v>
      </c>
      <c r="U6949" s="8">
        <v>443643.75199999998</v>
      </c>
      <c r="V6949" s="8">
        <v>354.58170000000001</v>
      </c>
      <c r="W6949" s="8">
        <v>12482.54808</v>
      </c>
      <c r="X6949" s="8">
        <v>438.6</v>
      </c>
      <c r="Y6949" s="8">
        <v>2822.8285999999998</v>
      </c>
      <c r="Z6949" s="8">
        <v>3553.8427200000001</v>
      </c>
      <c r="AA6949" s="8">
        <v>531.01243999999997</v>
      </c>
      <c r="AB6949" s="8">
        <v>567.47297000000003</v>
      </c>
      <c r="AC6949" s="16">
        <v>150.34439807082086</v>
      </c>
      <c r="AD6949" s="16">
        <v>156.12845505771222</v>
      </c>
      <c r="AE6949" s="16">
        <v>189.63158390242788</v>
      </c>
    </row>
    <row r="6950" spans="4:31" x14ac:dyDescent="0.2">
      <c r="D6950" s="11">
        <v>38569</v>
      </c>
      <c r="E6950" s="8">
        <v>438.25</v>
      </c>
      <c r="F6950" s="8">
        <v>355.21782999999999</v>
      </c>
      <c r="G6950" s="8">
        <v>49116.867409999999</v>
      </c>
      <c r="H6950" s="8">
        <v>247.01971</v>
      </c>
      <c r="I6950" s="8">
        <v>533.76652999999999</v>
      </c>
      <c r="J6950" s="8">
        <v>554.69276000000002</v>
      </c>
      <c r="K6950" s="8">
        <v>19037.574400000001</v>
      </c>
      <c r="L6950" s="8">
        <v>3551.4463900000001</v>
      </c>
      <c r="M6950" s="8">
        <v>438.25</v>
      </c>
      <c r="N6950" s="8">
        <v>576.95600000000002</v>
      </c>
      <c r="O6950" s="8">
        <v>1643.5908899999999</v>
      </c>
      <c r="P6950" s="8">
        <v>4269650.63</v>
      </c>
      <c r="Q6950" s="8">
        <v>1609.6480899999999</v>
      </c>
      <c r="R6950" s="8">
        <v>18049.325199999999</v>
      </c>
      <c r="S6950" s="8">
        <v>6960067.3799999999</v>
      </c>
      <c r="T6950" s="8">
        <v>2530.45516</v>
      </c>
      <c r="U6950" s="8">
        <v>444363.56599999999</v>
      </c>
      <c r="V6950" s="8">
        <v>355.21782999999999</v>
      </c>
      <c r="W6950" s="8">
        <v>12452.87081</v>
      </c>
      <c r="X6950" s="8">
        <v>438.25</v>
      </c>
      <c r="Y6950" s="8">
        <v>2834.3817600000002</v>
      </c>
      <c r="Z6950" s="8">
        <v>3551.4463900000001</v>
      </c>
      <c r="AA6950" s="8">
        <v>533.76652999999999</v>
      </c>
      <c r="AB6950" s="8">
        <v>570.74950999999999</v>
      </c>
      <c r="AC6950" s="16">
        <v>151.27120880727171</v>
      </c>
      <c r="AD6950" s="16">
        <v>156.25864264613807</v>
      </c>
      <c r="AE6950" s="16">
        <v>189.51863301919025</v>
      </c>
    </row>
    <row r="6951" spans="4:31" x14ac:dyDescent="0.2">
      <c r="D6951" s="11">
        <v>38572</v>
      </c>
      <c r="E6951" s="8">
        <v>436.2</v>
      </c>
      <c r="F6951" s="8">
        <v>352.75558999999998</v>
      </c>
      <c r="G6951" s="8">
        <v>48754.063750000001</v>
      </c>
      <c r="H6951" s="8">
        <v>244.08949000000001</v>
      </c>
      <c r="I6951" s="8">
        <v>528.87022999999999</v>
      </c>
      <c r="J6951" s="8">
        <v>549.89532999999994</v>
      </c>
      <c r="K6951" s="8">
        <v>18985.600200000001</v>
      </c>
      <c r="L6951" s="8">
        <v>3537.1450799999998</v>
      </c>
      <c r="M6951" s="8">
        <v>436.2</v>
      </c>
      <c r="N6951" s="8">
        <v>575.89278999999999</v>
      </c>
      <c r="O6951" s="8">
        <v>1635.8804399999999</v>
      </c>
      <c r="P6951" s="8">
        <v>4263854.5199999996</v>
      </c>
      <c r="Q6951" s="8">
        <v>1602.0747899999999</v>
      </c>
      <c r="R6951" s="8">
        <v>17951.808499999999</v>
      </c>
      <c r="S6951" s="8">
        <v>6923801.8200000003</v>
      </c>
      <c r="T6951" s="8">
        <v>2518.6181799999999</v>
      </c>
      <c r="U6951" s="8">
        <v>443157.31900000002</v>
      </c>
      <c r="V6951" s="8">
        <v>352.75558999999998</v>
      </c>
      <c r="W6951" s="8">
        <v>12386.98439</v>
      </c>
      <c r="X6951" s="8">
        <v>436.2</v>
      </c>
      <c r="Y6951" s="8">
        <v>2815.3432699999998</v>
      </c>
      <c r="Z6951" s="8">
        <v>3537.1450799999998</v>
      </c>
      <c r="AA6951" s="8">
        <v>528.87022999999999</v>
      </c>
      <c r="AB6951" s="8">
        <v>569.93526999999995</v>
      </c>
      <c r="AC6951" s="16">
        <v>150.15517756781489</v>
      </c>
      <c r="AD6951" s="16">
        <v>155.54783450108806</v>
      </c>
      <c r="AE6951" s="16">
        <v>188.9095395497167</v>
      </c>
    </row>
    <row r="6952" spans="4:31" x14ac:dyDescent="0.2">
      <c r="D6952" s="11">
        <v>38573</v>
      </c>
      <c r="E6952" s="8">
        <v>433.3</v>
      </c>
      <c r="F6952" s="8">
        <v>350.9495</v>
      </c>
      <c r="G6952" s="8">
        <v>48544.738590000001</v>
      </c>
      <c r="H6952" s="8">
        <v>242.79948999999999</v>
      </c>
      <c r="I6952" s="8">
        <v>526.48081999999999</v>
      </c>
      <c r="J6952" s="8">
        <v>546.54256999999996</v>
      </c>
      <c r="K6952" s="8">
        <v>18848.541499999999</v>
      </c>
      <c r="L6952" s="8">
        <v>3512.7612600000002</v>
      </c>
      <c r="M6952" s="8">
        <v>433.3</v>
      </c>
      <c r="N6952" s="8">
        <v>575.20523000000003</v>
      </c>
      <c r="O6952" s="8">
        <v>1625.0040200000001</v>
      </c>
      <c r="P6952" s="8">
        <v>4242005.09</v>
      </c>
      <c r="Q6952" s="8">
        <v>1591.50991</v>
      </c>
      <c r="R6952" s="8">
        <v>17845.451400000002</v>
      </c>
      <c r="S6952" s="8">
        <v>6875168</v>
      </c>
      <c r="T6952" s="8">
        <v>2503.6062200000001</v>
      </c>
      <c r="U6952" s="8">
        <v>439149.35200000001</v>
      </c>
      <c r="V6952" s="8">
        <v>350.9495</v>
      </c>
      <c r="W6952" s="8">
        <v>12311.12673</v>
      </c>
      <c r="X6952" s="8">
        <v>433.3</v>
      </c>
      <c r="Y6952" s="8">
        <v>2803.3411700000001</v>
      </c>
      <c r="Z6952" s="8">
        <v>3512.7612600000002</v>
      </c>
      <c r="AA6952" s="8">
        <v>526.48081999999999</v>
      </c>
      <c r="AB6952" s="8">
        <v>570.31897000000004</v>
      </c>
      <c r="AC6952" s="16">
        <v>149.50872221048243</v>
      </c>
      <c r="AD6952" s="16">
        <v>154.76581404023528</v>
      </c>
      <c r="AE6952" s="16">
        <v>187.88493625138079</v>
      </c>
    </row>
    <row r="6953" spans="4:31" x14ac:dyDescent="0.2">
      <c r="D6953" s="11">
        <v>38574</v>
      </c>
      <c r="E6953" s="8">
        <v>436.55</v>
      </c>
      <c r="F6953" s="8">
        <v>352.53960000000001</v>
      </c>
      <c r="G6953" s="8">
        <v>48245.301399999997</v>
      </c>
      <c r="H6953" s="8">
        <v>242.96647999999999</v>
      </c>
      <c r="I6953" s="8">
        <v>529.16368</v>
      </c>
      <c r="J6953" s="8">
        <v>548.59029999999996</v>
      </c>
      <c r="K6953" s="8">
        <v>19009.560399999998</v>
      </c>
      <c r="L6953" s="8">
        <v>3538.7597099999998</v>
      </c>
      <c r="M6953" s="8">
        <v>436.55</v>
      </c>
      <c r="N6953" s="8">
        <v>576.02745000000004</v>
      </c>
      <c r="O6953" s="8">
        <v>1637.2578599999999</v>
      </c>
      <c r="P6953" s="8">
        <v>4264000.22</v>
      </c>
      <c r="Q6953" s="8">
        <v>1603.40345</v>
      </c>
      <c r="R6953" s="8">
        <v>17848.3364</v>
      </c>
      <c r="S6953" s="8">
        <v>6930009.8700000001</v>
      </c>
      <c r="T6953" s="8">
        <v>2517.2551600000002</v>
      </c>
      <c r="U6953" s="8">
        <v>443316.32699999999</v>
      </c>
      <c r="V6953" s="8">
        <v>352.53960000000001</v>
      </c>
      <c r="W6953" s="8">
        <v>12392.55625</v>
      </c>
      <c r="X6953" s="8">
        <v>436.55</v>
      </c>
      <c r="Y6953" s="8">
        <v>2786.75902</v>
      </c>
      <c r="Z6953" s="8">
        <v>3538.7597099999998</v>
      </c>
      <c r="AA6953" s="8">
        <v>529.16368</v>
      </c>
      <c r="AB6953" s="8">
        <v>571.17598999999996</v>
      </c>
      <c r="AC6953" s="16">
        <v>148.59917580816006</v>
      </c>
      <c r="AD6953" s="16">
        <v>155.34805240969172</v>
      </c>
      <c r="AE6953" s="16">
        <v>189.0372217241254</v>
      </c>
    </row>
    <row r="6954" spans="4:31" x14ac:dyDescent="0.2">
      <c r="D6954" s="11">
        <v>38575</v>
      </c>
      <c r="E6954" s="8">
        <v>440.75</v>
      </c>
      <c r="F6954" s="8">
        <v>354.28638000000001</v>
      </c>
      <c r="G6954" s="8">
        <v>48453.850169999998</v>
      </c>
      <c r="H6954" s="8">
        <v>243.74402000000001</v>
      </c>
      <c r="I6954" s="8">
        <v>529.14202999999998</v>
      </c>
      <c r="J6954" s="8">
        <v>550.45244000000002</v>
      </c>
      <c r="K6954" s="8">
        <v>19192.457900000001</v>
      </c>
      <c r="L6954" s="8">
        <v>3570.16302</v>
      </c>
      <c r="M6954" s="8">
        <v>440.75</v>
      </c>
      <c r="N6954" s="8">
        <v>586.41772000000003</v>
      </c>
      <c r="O6954" s="8">
        <v>1652.92263</v>
      </c>
      <c r="P6954" s="8">
        <v>4324639</v>
      </c>
      <c r="Q6954" s="8">
        <v>1618.8744799999999</v>
      </c>
      <c r="R6954" s="8">
        <v>18002.427599999999</v>
      </c>
      <c r="S6954" s="8">
        <v>6995584</v>
      </c>
      <c r="T6954" s="8">
        <v>2544.2289700000001</v>
      </c>
      <c r="U6954" s="8">
        <v>447581.625</v>
      </c>
      <c r="V6954" s="8">
        <v>354.28638000000001</v>
      </c>
      <c r="W6954" s="8">
        <v>12489.75043</v>
      </c>
      <c r="X6954" s="8">
        <v>440.75</v>
      </c>
      <c r="Y6954" s="8">
        <v>2794.1343900000002</v>
      </c>
      <c r="Z6954" s="8">
        <v>3570.16302</v>
      </c>
      <c r="AA6954" s="8">
        <v>529.14202999999998</v>
      </c>
      <c r="AB6954" s="8">
        <v>569.84941000000003</v>
      </c>
      <c r="AC6954" s="16">
        <v>149.24462010392548</v>
      </c>
      <c r="AD6954" s="16">
        <v>156.26345187350813</v>
      </c>
      <c r="AE6954" s="16">
        <v>191.19052580420018</v>
      </c>
    </row>
    <row r="6955" spans="4:31" x14ac:dyDescent="0.2">
      <c r="D6955" s="11">
        <v>38576</v>
      </c>
      <c r="E6955" s="8">
        <v>447.25</v>
      </c>
      <c r="F6955" s="8">
        <v>359.74259000000001</v>
      </c>
      <c r="G6955" s="8">
        <v>48953.742740000002</v>
      </c>
      <c r="H6955" s="8">
        <v>246.42552000000001</v>
      </c>
      <c r="I6955" s="8">
        <v>533.97140000000002</v>
      </c>
      <c r="J6955" s="8">
        <v>558.10067000000004</v>
      </c>
      <c r="K6955" s="8">
        <v>19453.136600000002</v>
      </c>
      <c r="L6955" s="8">
        <v>3621.8303099999998</v>
      </c>
      <c r="M6955" s="8">
        <v>447.25</v>
      </c>
      <c r="N6955" s="8">
        <v>604.01075000000003</v>
      </c>
      <c r="O6955" s="8">
        <v>1677.27664</v>
      </c>
      <c r="P6955" s="8">
        <v>4385286.25</v>
      </c>
      <c r="Q6955" s="8">
        <v>1642.7267899999999</v>
      </c>
      <c r="R6955" s="8">
        <v>18276.866900000001</v>
      </c>
      <c r="S6955" s="8">
        <v>7096515.75</v>
      </c>
      <c r="T6955" s="8">
        <v>2581.7502199999999</v>
      </c>
      <c r="U6955" s="8">
        <v>453735.125</v>
      </c>
      <c r="V6955" s="8">
        <v>359.74259000000001</v>
      </c>
      <c r="W6955" s="8">
        <v>12661.646409999999</v>
      </c>
      <c r="X6955" s="8">
        <v>447.25</v>
      </c>
      <c r="Y6955" s="8">
        <v>2848.19976</v>
      </c>
      <c r="Z6955" s="8">
        <v>3621.8303099999998</v>
      </c>
      <c r="AA6955" s="8">
        <v>533.97140000000002</v>
      </c>
      <c r="AB6955" s="8">
        <v>579.30188999999996</v>
      </c>
      <c r="AC6955" s="16">
        <v>150.78876354428886</v>
      </c>
      <c r="AD6955" s="16">
        <v>158.70561707691786</v>
      </c>
      <c r="AE6955" s="16">
        <v>194.68094120367269</v>
      </c>
    </row>
    <row r="6956" spans="4:31" x14ac:dyDescent="0.2">
      <c r="D6956" s="11">
        <v>38579</v>
      </c>
      <c r="E6956" s="8">
        <v>443.5</v>
      </c>
      <c r="F6956" s="8">
        <v>358.64465999999999</v>
      </c>
      <c r="G6956" s="8">
        <v>48547.725879999998</v>
      </c>
      <c r="H6956" s="8">
        <v>245.19707</v>
      </c>
      <c r="I6956" s="8">
        <v>531.80065000000002</v>
      </c>
      <c r="J6956" s="8">
        <v>556.28168000000005</v>
      </c>
      <c r="K6956" s="8">
        <v>19283.378100000002</v>
      </c>
      <c r="L6956" s="8">
        <v>3591.0635400000001</v>
      </c>
      <c r="M6956" s="8">
        <v>443.5</v>
      </c>
      <c r="N6956" s="8">
        <v>596.50720000000001</v>
      </c>
      <c r="O6956" s="8">
        <v>1663.32421</v>
      </c>
      <c r="P6956" s="8">
        <v>4381780</v>
      </c>
      <c r="Q6956" s="8">
        <v>1628.93082</v>
      </c>
      <c r="R6956" s="8">
        <v>18176.841</v>
      </c>
      <c r="S6956" s="8">
        <v>7038566.75</v>
      </c>
      <c r="T6956" s="8">
        <v>2560.1033400000001</v>
      </c>
      <c r="U6956" s="8">
        <v>449930.75</v>
      </c>
      <c r="V6956" s="8">
        <v>358.64465999999999</v>
      </c>
      <c r="W6956" s="8">
        <v>12604.269190000001</v>
      </c>
      <c r="X6956" s="8">
        <v>443.5</v>
      </c>
      <c r="Y6956" s="8">
        <v>2849.2655300000001</v>
      </c>
      <c r="Z6956" s="8">
        <v>3591.0635400000001</v>
      </c>
      <c r="AA6956" s="8">
        <v>531.80065000000002</v>
      </c>
      <c r="AB6956" s="8">
        <v>577.73729000000003</v>
      </c>
      <c r="AC6956" s="16">
        <v>149.54034166948969</v>
      </c>
      <c r="AD6956" s="16">
        <v>157.90477134383747</v>
      </c>
      <c r="AE6956" s="16">
        <v>192.86625091468065</v>
      </c>
    </row>
    <row r="6957" spans="4:31" x14ac:dyDescent="0.2">
      <c r="D6957" s="11">
        <v>38580</v>
      </c>
      <c r="E6957" s="8">
        <v>443</v>
      </c>
      <c r="F6957" s="8">
        <v>359.38830999999999</v>
      </c>
      <c r="G6957" s="8">
        <v>48404.39473</v>
      </c>
      <c r="H6957" s="8">
        <v>244.83259000000001</v>
      </c>
      <c r="I6957" s="8">
        <v>531.24545999999998</v>
      </c>
      <c r="J6957" s="8">
        <v>557.86958000000004</v>
      </c>
      <c r="K6957" s="8">
        <v>19280.4637</v>
      </c>
      <c r="L6957" s="8">
        <v>3588.3884699999999</v>
      </c>
      <c r="M6957" s="8">
        <v>443</v>
      </c>
      <c r="N6957" s="8">
        <v>598.71429999999998</v>
      </c>
      <c r="O6957" s="8">
        <v>1661.38266</v>
      </c>
      <c r="P6957" s="8">
        <v>4390130</v>
      </c>
      <c r="Q6957" s="8">
        <v>1627.09437</v>
      </c>
      <c r="R6957" s="8">
        <v>18224.127499999999</v>
      </c>
      <c r="S6957" s="8">
        <v>7027530.5</v>
      </c>
      <c r="T6957" s="8">
        <v>2557.2170900000001</v>
      </c>
      <c r="U6957" s="8">
        <v>450265.15700000001</v>
      </c>
      <c r="V6957" s="8">
        <v>359.38830999999999</v>
      </c>
      <c r="W6957" s="8">
        <v>12605.55905</v>
      </c>
      <c r="X6957" s="8">
        <v>443</v>
      </c>
      <c r="Y6957" s="8">
        <v>2848.6003999999998</v>
      </c>
      <c r="Z6957" s="8">
        <v>3588.3884699999999</v>
      </c>
      <c r="AA6957" s="8">
        <v>531.24545999999998</v>
      </c>
      <c r="AB6957" s="8">
        <v>576.89804000000004</v>
      </c>
      <c r="AC6957" s="16">
        <v>149.10187936129157</v>
      </c>
      <c r="AD6957" s="16">
        <v>157.80316563009623</v>
      </c>
      <c r="AE6957" s="16">
        <v>193.0080868673453</v>
      </c>
    </row>
    <row r="6958" spans="4:31" x14ac:dyDescent="0.2">
      <c r="D6958" s="11">
        <v>38581</v>
      </c>
      <c r="E6958" s="8">
        <v>442</v>
      </c>
      <c r="F6958" s="8">
        <v>359.21816000000001</v>
      </c>
      <c r="G6958" s="8">
        <v>48447.613530000002</v>
      </c>
      <c r="H6958" s="8">
        <v>244.21916999999999</v>
      </c>
      <c r="I6958" s="8">
        <v>533.91373999999996</v>
      </c>
      <c r="J6958" s="8">
        <v>556.23469999999998</v>
      </c>
      <c r="K6958" s="8">
        <v>19224.787799999998</v>
      </c>
      <c r="L6958" s="8">
        <v>3580.0673900000002</v>
      </c>
      <c r="M6958" s="8">
        <v>442</v>
      </c>
      <c r="N6958" s="8">
        <v>606.31344999999999</v>
      </c>
      <c r="O6958" s="8">
        <v>1657.6323600000001</v>
      </c>
      <c r="P6958" s="8">
        <v>4375800</v>
      </c>
      <c r="Q6958" s="8">
        <v>1623.42147</v>
      </c>
      <c r="R6958" s="8">
        <v>18244.653399999999</v>
      </c>
      <c r="S6958" s="8">
        <v>7012772</v>
      </c>
      <c r="T6958" s="8">
        <v>2551.4445999999998</v>
      </c>
      <c r="U6958" s="8">
        <v>449978.01400000002</v>
      </c>
      <c r="V6958" s="8">
        <v>359.21816000000001</v>
      </c>
      <c r="W6958" s="8">
        <v>12583.7338</v>
      </c>
      <c r="X6958" s="8">
        <v>442</v>
      </c>
      <c r="Y6958" s="8">
        <v>2860.7344899999998</v>
      </c>
      <c r="Z6958" s="8">
        <v>3580.0673900000002</v>
      </c>
      <c r="AA6958" s="8">
        <v>533.91373999999996</v>
      </c>
      <c r="AB6958" s="8">
        <v>579.40617999999995</v>
      </c>
      <c r="AC6958" s="16">
        <v>149.23252895653815</v>
      </c>
      <c r="AD6958" s="16">
        <v>157.81909419074262</v>
      </c>
      <c r="AE6958" s="16">
        <v>193.30078134323773</v>
      </c>
    </row>
    <row r="6959" spans="4:31" x14ac:dyDescent="0.2">
      <c r="D6959" s="11">
        <v>38582</v>
      </c>
      <c r="E6959" s="8">
        <v>439.65</v>
      </c>
      <c r="F6959" s="8">
        <v>361.12358</v>
      </c>
      <c r="G6959" s="8">
        <v>48592.302770000002</v>
      </c>
      <c r="H6959" s="8">
        <v>245.01231000000001</v>
      </c>
      <c r="I6959" s="8">
        <v>536.39480000000003</v>
      </c>
      <c r="J6959" s="8">
        <v>559.25662</v>
      </c>
      <c r="K6959" s="8">
        <v>19142.353800000001</v>
      </c>
      <c r="L6959" s="8">
        <v>3561.4717099999998</v>
      </c>
      <c r="M6959" s="8">
        <v>439.65</v>
      </c>
      <c r="N6959" s="8">
        <v>602.54002000000003</v>
      </c>
      <c r="O6959" s="8">
        <v>1648.81879</v>
      </c>
      <c r="P6959" s="8">
        <v>4381111.28</v>
      </c>
      <c r="Q6959" s="8">
        <v>1614.8120200000001</v>
      </c>
      <c r="R6959" s="8">
        <v>18159.736000000001</v>
      </c>
      <c r="S6959" s="8">
        <v>6972847.4500000002</v>
      </c>
      <c r="T6959" s="8">
        <v>2538.4283399999999</v>
      </c>
      <c r="U6959" s="8">
        <v>449542.02500000002</v>
      </c>
      <c r="V6959" s="8">
        <v>361.12358</v>
      </c>
      <c r="W6959" s="8">
        <v>12564.09482</v>
      </c>
      <c r="X6959" s="8">
        <v>439.65</v>
      </c>
      <c r="Y6959" s="8">
        <v>2871.46342</v>
      </c>
      <c r="Z6959" s="8">
        <v>3561.4717099999998</v>
      </c>
      <c r="AA6959" s="8">
        <v>536.39480000000003</v>
      </c>
      <c r="AB6959" s="8">
        <v>582.51067</v>
      </c>
      <c r="AC6959" s="16">
        <v>149.67411930271257</v>
      </c>
      <c r="AD6959" s="16">
        <v>157.64534229629024</v>
      </c>
      <c r="AE6959" s="16">
        <v>192.4081407380263</v>
      </c>
    </row>
    <row r="6960" spans="4:31" x14ac:dyDescent="0.2">
      <c r="D6960" s="11">
        <v>38583</v>
      </c>
      <c r="E6960" s="8">
        <v>439.65</v>
      </c>
      <c r="F6960" s="8">
        <v>362.04545000000002</v>
      </c>
      <c r="G6960" s="8">
        <v>48662.648370000003</v>
      </c>
      <c r="H6960" s="8">
        <v>245.33358000000001</v>
      </c>
      <c r="I6960" s="8">
        <v>534.37217999999996</v>
      </c>
      <c r="J6960" s="8">
        <v>561.01508999999999</v>
      </c>
      <c r="K6960" s="8">
        <v>19146.747899999998</v>
      </c>
      <c r="L6960" s="8">
        <v>3563.23018</v>
      </c>
      <c r="M6960" s="8">
        <v>439.65</v>
      </c>
      <c r="N6960" s="8">
        <v>604.29849000000002</v>
      </c>
      <c r="O6960" s="8">
        <v>1648.81879</v>
      </c>
      <c r="P6960" s="8">
        <v>4389904.2699999996</v>
      </c>
      <c r="Q6960" s="8">
        <v>1614.8338200000001</v>
      </c>
      <c r="R6960" s="8">
        <v>18135.558499999999</v>
      </c>
      <c r="S6960" s="8">
        <v>6972187.9800000004</v>
      </c>
      <c r="T6960" s="8">
        <v>2538.4283399999999</v>
      </c>
      <c r="U6960" s="8">
        <v>450882.87099999998</v>
      </c>
      <c r="V6960" s="8">
        <v>362.04545000000002</v>
      </c>
      <c r="W6960" s="8">
        <v>12571.782789999999</v>
      </c>
      <c r="X6960" s="8">
        <v>439.65</v>
      </c>
      <c r="Y6960" s="8">
        <v>2883.5094199999999</v>
      </c>
      <c r="Z6960" s="8">
        <v>3563.23018</v>
      </c>
      <c r="AA6960" s="8">
        <v>534.37217999999996</v>
      </c>
      <c r="AB6960" s="8">
        <v>585.92643999999996</v>
      </c>
      <c r="AC6960" s="16">
        <v>149.89010073783257</v>
      </c>
      <c r="AD6960" s="16">
        <v>157.9561957151262</v>
      </c>
      <c r="AE6960" s="16">
        <v>192.61846611029651</v>
      </c>
    </row>
    <row r="6961" spans="4:31" x14ac:dyDescent="0.2">
      <c r="D6961" s="11">
        <v>38586</v>
      </c>
      <c r="E6961" s="8">
        <v>439.65</v>
      </c>
      <c r="F6961" s="8">
        <v>359.41129999999998</v>
      </c>
      <c r="G6961" s="8">
        <v>48275.754309999997</v>
      </c>
      <c r="H6961" s="8">
        <v>243.85031000000001</v>
      </c>
      <c r="I6961" s="8">
        <v>529.90975000000003</v>
      </c>
      <c r="J6961" s="8">
        <v>557.91533000000004</v>
      </c>
      <c r="K6961" s="8">
        <v>19173.125800000002</v>
      </c>
      <c r="L6961" s="8">
        <v>3563.62599</v>
      </c>
      <c r="M6961" s="8">
        <v>439.65</v>
      </c>
      <c r="N6961" s="8">
        <v>599.13251000000002</v>
      </c>
      <c r="O6961" s="8">
        <v>1648.81879</v>
      </c>
      <c r="P6961" s="8">
        <v>4398697.2699999996</v>
      </c>
      <c r="Q6961" s="8">
        <v>1614.78979</v>
      </c>
      <c r="R6961" s="8">
        <v>18030.040099999998</v>
      </c>
      <c r="S6961" s="8">
        <v>6974166.4000000004</v>
      </c>
      <c r="T6961" s="8">
        <v>2539.1977200000001</v>
      </c>
      <c r="U6961" s="8">
        <v>452179.92499999999</v>
      </c>
      <c r="V6961" s="8">
        <v>359.41129999999998</v>
      </c>
      <c r="W6961" s="8">
        <v>12549.80566</v>
      </c>
      <c r="X6961" s="8">
        <v>439.65</v>
      </c>
      <c r="Y6961" s="8">
        <v>2845.8536300000001</v>
      </c>
      <c r="Z6961" s="8">
        <v>3563.62599</v>
      </c>
      <c r="AA6961" s="8">
        <v>529.90975000000003</v>
      </c>
      <c r="AB6961" s="8">
        <v>581.89387999999997</v>
      </c>
      <c r="AC6961" s="16">
        <v>148.70351621179105</v>
      </c>
      <c r="AD6961" s="16">
        <v>157.33067510248503</v>
      </c>
      <c r="AE6961" s="16">
        <v>192.20911556366249</v>
      </c>
    </row>
    <row r="6962" spans="4:31" x14ac:dyDescent="0.2">
      <c r="D6962" s="11">
        <v>38587</v>
      </c>
      <c r="E6962" s="8">
        <v>439.35</v>
      </c>
      <c r="F6962" s="8">
        <v>360.01954000000001</v>
      </c>
      <c r="G6962" s="8">
        <v>48352.644910000003</v>
      </c>
      <c r="H6962" s="8">
        <v>244.19863000000001</v>
      </c>
      <c r="I6962" s="8">
        <v>526.36288999999999</v>
      </c>
      <c r="J6962" s="8">
        <v>559.53359999999998</v>
      </c>
      <c r="K6962" s="8">
        <v>19164.4385</v>
      </c>
      <c r="L6962" s="8">
        <v>3559.2606599999999</v>
      </c>
      <c r="M6962" s="8">
        <v>439.35</v>
      </c>
      <c r="N6962" s="8">
        <v>599.49248</v>
      </c>
      <c r="O6962" s="8">
        <v>1647.69352</v>
      </c>
      <c r="P6962" s="8">
        <v>4424253.0199999996</v>
      </c>
      <c r="Q6962" s="8">
        <v>1613.6877500000001</v>
      </c>
      <c r="R6962" s="8">
        <v>18002.356199999998</v>
      </c>
      <c r="S6962" s="8">
        <v>6972701.8499999996</v>
      </c>
      <c r="T6962" s="8">
        <v>2535.5977400000002</v>
      </c>
      <c r="U6962" s="8">
        <v>451871.32400000002</v>
      </c>
      <c r="V6962" s="8">
        <v>360.01954000000001</v>
      </c>
      <c r="W6962" s="8">
        <v>12549.58718</v>
      </c>
      <c r="X6962" s="8">
        <v>439.35</v>
      </c>
      <c r="Y6962" s="8">
        <v>2855.77405</v>
      </c>
      <c r="Z6962" s="8">
        <v>3559.2606599999999</v>
      </c>
      <c r="AA6962" s="8">
        <v>526.36288999999999</v>
      </c>
      <c r="AB6962" s="8">
        <v>582.11311999999998</v>
      </c>
      <c r="AC6962" s="16">
        <v>148.93869820451079</v>
      </c>
      <c r="AD6962" s="16">
        <v>157.37681166819445</v>
      </c>
      <c r="AE6962" s="16">
        <v>192.16011347247399</v>
      </c>
    </row>
    <row r="6963" spans="4:31" x14ac:dyDescent="0.2">
      <c r="D6963" s="11">
        <v>38588</v>
      </c>
      <c r="E6963" s="8">
        <v>440</v>
      </c>
      <c r="F6963" s="8">
        <v>359.08105999999998</v>
      </c>
      <c r="G6963" s="8">
        <v>48538.594360000003</v>
      </c>
      <c r="H6963" s="8">
        <v>244.64843999999999</v>
      </c>
      <c r="I6963" s="8">
        <v>526.43768</v>
      </c>
      <c r="J6963" s="8">
        <v>557.50190999999995</v>
      </c>
      <c r="K6963" s="8">
        <v>19234.598399999999</v>
      </c>
      <c r="L6963" s="8">
        <v>3564.2196300000001</v>
      </c>
      <c r="M6963" s="8">
        <v>440</v>
      </c>
      <c r="N6963" s="8">
        <v>603.01982999999996</v>
      </c>
      <c r="O6963" s="8">
        <v>1650.13176</v>
      </c>
      <c r="P6963" s="8">
        <v>4518800</v>
      </c>
      <c r="Q6963" s="8">
        <v>1616.1197299999999</v>
      </c>
      <c r="R6963" s="8">
        <v>18090.595700000002</v>
      </c>
      <c r="S6963" s="8">
        <v>6985660</v>
      </c>
      <c r="T6963" s="8">
        <v>2536.5997299999999</v>
      </c>
      <c r="U6963" s="8">
        <v>452100</v>
      </c>
      <c r="V6963" s="8">
        <v>359.08105999999998</v>
      </c>
      <c r="W6963" s="8">
        <v>12528.99597</v>
      </c>
      <c r="X6963" s="8">
        <v>440</v>
      </c>
      <c r="Y6963" s="8">
        <v>2851.7499200000002</v>
      </c>
      <c r="Z6963" s="8">
        <v>3564.2196300000001</v>
      </c>
      <c r="AA6963" s="8">
        <v>526.43768</v>
      </c>
      <c r="AB6963" s="8">
        <v>582.12612000000001</v>
      </c>
      <c r="AC6963" s="16">
        <v>149.50750537117543</v>
      </c>
      <c r="AD6963" s="16">
        <v>157.37800986052449</v>
      </c>
      <c r="AE6963" s="16">
        <v>192.77537918007957</v>
      </c>
    </row>
    <row r="6964" spans="4:31" x14ac:dyDescent="0.2">
      <c r="D6964" s="11">
        <v>38589</v>
      </c>
      <c r="E6964" s="8">
        <v>438.85</v>
      </c>
      <c r="F6964" s="8">
        <v>357.12236999999999</v>
      </c>
      <c r="G6964" s="8">
        <v>48280.06637</v>
      </c>
      <c r="H6964" s="8">
        <v>243.50793999999999</v>
      </c>
      <c r="I6964" s="8">
        <v>521.55105000000003</v>
      </c>
      <c r="J6964" s="8">
        <v>552.38004999999998</v>
      </c>
      <c r="K6964" s="8">
        <v>19144.8249</v>
      </c>
      <c r="L6964" s="8">
        <v>3554.7714500000002</v>
      </c>
      <c r="M6964" s="8">
        <v>438.85</v>
      </c>
      <c r="N6964" s="8">
        <v>599.35891000000004</v>
      </c>
      <c r="O6964" s="8">
        <v>1645.7965999999999</v>
      </c>
      <c r="P6964" s="8">
        <v>4531124.74</v>
      </c>
      <c r="Q6964" s="8">
        <v>1611.8513</v>
      </c>
      <c r="R6964" s="8">
        <v>18025.756399999998</v>
      </c>
      <c r="S6964" s="8">
        <v>6966083.1500000004</v>
      </c>
      <c r="T6964" s="8">
        <v>2532.1634399999998</v>
      </c>
      <c r="U6964" s="8">
        <v>450479.375</v>
      </c>
      <c r="V6964" s="8">
        <v>357.12236999999999</v>
      </c>
      <c r="W6964" s="8">
        <v>12494.04917</v>
      </c>
      <c r="X6964" s="8">
        <v>438.85</v>
      </c>
      <c r="Y6964" s="8">
        <v>2844.2955299999999</v>
      </c>
      <c r="Z6964" s="8">
        <v>3554.7714500000002</v>
      </c>
      <c r="AA6964" s="8">
        <v>521.55105000000003</v>
      </c>
      <c r="AB6964" s="8">
        <v>578.00442999999996</v>
      </c>
      <c r="AC6964" s="16">
        <v>148.71266830384036</v>
      </c>
      <c r="AD6964" s="16">
        <v>156.8519083809644</v>
      </c>
      <c r="AE6964" s="16">
        <v>191.92238726059361</v>
      </c>
    </row>
    <row r="6965" spans="4:31" x14ac:dyDescent="0.2">
      <c r="D6965" s="11">
        <v>38590</v>
      </c>
      <c r="E6965" s="8">
        <v>436.75</v>
      </c>
      <c r="F6965" s="8">
        <v>354.17426</v>
      </c>
      <c r="G6965" s="8">
        <v>47889.634830000003</v>
      </c>
      <c r="H6965" s="8">
        <v>241.52530999999999</v>
      </c>
      <c r="I6965" s="8">
        <v>521.58831999999995</v>
      </c>
      <c r="J6965" s="8">
        <v>547.26952000000006</v>
      </c>
      <c r="K6965" s="8">
        <v>19059.769700000001</v>
      </c>
      <c r="L6965" s="8">
        <v>3536.1461300000001</v>
      </c>
      <c r="M6965" s="8">
        <v>436.75</v>
      </c>
      <c r="N6965" s="8">
        <v>593.21554000000003</v>
      </c>
      <c r="O6965" s="8">
        <v>1637.98702</v>
      </c>
      <c r="P6965" s="8">
        <v>4535648.75</v>
      </c>
      <c r="Q6965" s="8">
        <v>1604.1387500000001</v>
      </c>
      <c r="R6965" s="8">
        <v>17913.300999999999</v>
      </c>
      <c r="S6965" s="8">
        <v>6936463.5</v>
      </c>
      <c r="T6965" s="8">
        <v>2520.0472799999998</v>
      </c>
      <c r="U6965" s="8">
        <v>449328.315</v>
      </c>
      <c r="V6965" s="8">
        <v>354.17426</v>
      </c>
      <c r="W6965" s="8">
        <v>12418.98518</v>
      </c>
      <c r="X6965" s="8">
        <v>436.75</v>
      </c>
      <c r="Y6965" s="8">
        <v>2820.3129100000001</v>
      </c>
      <c r="Z6965" s="8">
        <v>3536.1461300000001</v>
      </c>
      <c r="AA6965" s="8">
        <v>521.58831999999995</v>
      </c>
      <c r="AB6965" s="8">
        <v>575.54195000000004</v>
      </c>
      <c r="AC6965" s="16">
        <v>147.51227999451035</v>
      </c>
      <c r="AD6965" s="16">
        <v>155.94345897160099</v>
      </c>
      <c r="AE6965" s="16">
        <v>190.69794851878419</v>
      </c>
    </row>
    <row r="6966" spans="4:31" x14ac:dyDescent="0.2">
      <c r="D6966" s="11">
        <v>38593</v>
      </c>
      <c r="E6966" s="8">
        <v>436.75</v>
      </c>
      <c r="F6966" s="8">
        <v>355.96395000000001</v>
      </c>
      <c r="G6966" s="8">
        <v>48280.527950000003</v>
      </c>
      <c r="H6966" s="8">
        <v>242.30918</v>
      </c>
      <c r="I6966" s="8">
        <v>522.15644999999995</v>
      </c>
      <c r="J6966" s="8">
        <v>550.52336000000003</v>
      </c>
      <c r="K6966" s="8">
        <v>19168.957200000001</v>
      </c>
      <c r="L6966" s="8">
        <v>3535.6658900000002</v>
      </c>
      <c r="M6966" s="8">
        <v>436.75</v>
      </c>
      <c r="N6966" s="8">
        <v>593.10640999999998</v>
      </c>
      <c r="O6966" s="8">
        <v>1637.9216300000001</v>
      </c>
      <c r="P6966" s="8">
        <v>4705981.25</v>
      </c>
      <c r="Q6966" s="8">
        <v>1604.1387500000001</v>
      </c>
      <c r="R6966" s="8">
        <v>18029.039499999999</v>
      </c>
      <c r="S6966" s="8">
        <v>6938428.8799999999</v>
      </c>
      <c r="T6966" s="8">
        <v>2520.8115899999998</v>
      </c>
      <c r="U6966" s="8">
        <v>450070.875</v>
      </c>
      <c r="V6966" s="8">
        <v>355.96395000000001</v>
      </c>
      <c r="W6966" s="8">
        <v>12441.91029</v>
      </c>
      <c r="X6966" s="8">
        <v>436.75</v>
      </c>
      <c r="Y6966" s="8">
        <v>2826.3182499999998</v>
      </c>
      <c r="Z6966" s="8">
        <v>3535.6658900000002</v>
      </c>
      <c r="AA6966" s="8">
        <v>522.15644999999995</v>
      </c>
      <c r="AB6966" s="8">
        <v>579.66687999999999</v>
      </c>
      <c r="AC6966" s="16">
        <v>148.70976054954281</v>
      </c>
      <c r="AD6966" s="16">
        <v>156.23415673161682</v>
      </c>
      <c r="AE6966" s="16">
        <v>191.12811510654387</v>
      </c>
    </row>
    <row r="6967" spans="4:31" x14ac:dyDescent="0.2">
      <c r="D6967" s="11">
        <v>38594</v>
      </c>
      <c r="E6967" s="8">
        <v>430.65</v>
      </c>
      <c r="F6967" s="8">
        <v>353.23782</v>
      </c>
      <c r="G6967" s="8">
        <v>48015.30876</v>
      </c>
      <c r="H6967" s="8">
        <v>241.36196000000001</v>
      </c>
      <c r="I6967" s="8">
        <v>513.89422000000002</v>
      </c>
      <c r="J6967" s="8">
        <v>547.95889</v>
      </c>
      <c r="K6967" s="8">
        <v>18955.055199999999</v>
      </c>
      <c r="L6967" s="8">
        <v>3487.1012700000001</v>
      </c>
      <c r="M6967" s="8">
        <v>430.65</v>
      </c>
      <c r="N6967" s="8">
        <v>584.60685999999998</v>
      </c>
      <c r="O6967" s="8">
        <v>1615.0878600000001</v>
      </c>
      <c r="P6967" s="8">
        <v>4500291.4800000004</v>
      </c>
      <c r="Q6967" s="8">
        <v>1581.69058</v>
      </c>
      <c r="R6967" s="8">
        <v>17809.5249</v>
      </c>
      <c r="S6967" s="8">
        <v>6839151.0999999996</v>
      </c>
      <c r="T6967" s="8">
        <v>2485.49575</v>
      </c>
      <c r="U6967" s="8">
        <v>445378.10800000001</v>
      </c>
      <c r="V6967" s="8">
        <v>353.23782</v>
      </c>
      <c r="W6967" s="8">
        <v>12300.9701</v>
      </c>
      <c r="X6967" s="8">
        <v>430.65</v>
      </c>
      <c r="Y6967" s="8">
        <v>2813.1125900000002</v>
      </c>
      <c r="Z6967" s="8">
        <v>3487.1012700000001</v>
      </c>
      <c r="AA6967" s="8">
        <v>513.89422000000002</v>
      </c>
      <c r="AB6967" s="8">
        <v>575.69669999999996</v>
      </c>
      <c r="AC6967" s="16">
        <v>147.88680328211547</v>
      </c>
      <c r="AD6967" s="16">
        <v>154.60164727363639</v>
      </c>
      <c r="AE6967" s="16">
        <v>188.70664665274575</v>
      </c>
    </row>
    <row r="6968" spans="4:31" x14ac:dyDescent="0.2">
      <c r="D6968" s="11">
        <v>38595</v>
      </c>
      <c r="E6968" s="8">
        <v>433.25</v>
      </c>
      <c r="F6968" s="8">
        <v>352.27872000000002</v>
      </c>
      <c r="G6968" s="8">
        <v>48149.236369999999</v>
      </c>
      <c r="H6968" s="8">
        <v>240.88854000000001</v>
      </c>
      <c r="I6968" s="8">
        <v>514.74426000000005</v>
      </c>
      <c r="J6968" s="8">
        <v>545.22326999999996</v>
      </c>
      <c r="K6968" s="8">
        <v>19101.990900000001</v>
      </c>
      <c r="L6968" s="8">
        <v>3509.2379799999999</v>
      </c>
      <c r="M6968" s="8">
        <v>433.25</v>
      </c>
      <c r="N6968" s="8">
        <v>581.63801000000001</v>
      </c>
      <c r="O6968" s="8">
        <v>1624.88211</v>
      </c>
      <c r="P6968" s="8">
        <v>4462475</v>
      </c>
      <c r="Q6968" s="8">
        <v>1591.2402099999999</v>
      </c>
      <c r="R6968" s="8">
        <v>17895.3881</v>
      </c>
      <c r="S6968" s="8">
        <v>6878277</v>
      </c>
      <c r="T6968" s="8">
        <v>2501.0438899999999</v>
      </c>
      <c r="U6968" s="8">
        <v>450796.625</v>
      </c>
      <c r="V6968" s="8">
        <v>352.27872000000002</v>
      </c>
      <c r="W6968" s="8">
        <v>12343.288269999999</v>
      </c>
      <c r="X6968" s="8">
        <v>433.25</v>
      </c>
      <c r="Y6968" s="8">
        <v>2792.9026699999999</v>
      </c>
      <c r="Z6968" s="8">
        <v>3509.2379799999999</v>
      </c>
      <c r="AA6968" s="8">
        <v>514.74426000000005</v>
      </c>
      <c r="AB6968" s="8">
        <v>576.78229999999996</v>
      </c>
      <c r="AC6968" s="16">
        <v>148.29890163360793</v>
      </c>
      <c r="AD6968" s="16">
        <v>154.96345492220101</v>
      </c>
      <c r="AE6968" s="16">
        <v>189.34138316049891</v>
      </c>
    </row>
    <row r="6969" spans="4:31" x14ac:dyDescent="0.2">
      <c r="D6969" s="11">
        <v>38596</v>
      </c>
      <c r="E6969" s="8">
        <v>439.6</v>
      </c>
      <c r="F6969" s="8">
        <v>352.62490000000003</v>
      </c>
      <c r="G6969" s="8">
        <v>48384.552239999997</v>
      </c>
      <c r="H6969" s="8">
        <v>240.33673999999999</v>
      </c>
      <c r="I6969" s="8">
        <v>521.32135000000005</v>
      </c>
      <c r="J6969" s="8">
        <v>544.46605999999997</v>
      </c>
      <c r="K6969" s="8">
        <v>19327.0059</v>
      </c>
      <c r="L6969" s="8">
        <v>3558.51649</v>
      </c>
      <c r="M6969" s="8">
        <v>439.6</v>
      </c>
      <c r="N6969" s="8">
        <v>590.16269</v>
      </c>
      <c r="O6969" s="8">
        <v>1648.6969099999999</v>
      </c>
      <c r="P6969" s="8">
        <v>4519086.49</v>
      </c>
      <c r="Q6969" s="8">
        <v>1614.6499899999999</v>
      </c>
      <c r="R6969" s="8">
        <v>18034.581300000002</v>
      </c>
      <c r="S6969" s="8">
        <v>6980406.0700000003</v>
      </c>
      <c r="T6969" s="8">
        <v>2536.4909400000001</v>
      </c>
      <c r="U6969" s="8">
        <v>453886.84899999999</v>
      </c>
      <c r="V6969" s="8">
        <v>352.62490000000003</v>
      </c>
      <c r="W6969" s="8">
        <v>12492.32696</v>
      </c>
      <c r="X6969" s="8">
        <v>439.6</v>
      </c>
      <c r="Y6969" s="8">
        <v>2780.2488899999998</v>
      </c>
      <c r="Z6969" s="8">
        <v>3558.51649</v>
      </c>
      <c r="AA6969" s="8">
        <v>521.32135000000005</v>
      </c>
      <c r="AB6969" s="8">
        <v>577.12992999999994</v>
      </c>
      <c r="AC6969" s="16">
        <v>149.02783022154762</v>
      </c>
      <c r="AD6969" s="16">
        <v>156.21458162470509</v>
      </c>
      <c r="AE6969" s="16">
        <v>191.76004887253282</v>
      </c>
    </row>
    <row r="6970" spans="4:31" x14ac:dyDescent="0.2">
      <c r="D6970" s="11">
        <v>38597</v>
      </c>
      <c r="E6970" s="8">
        <v>443.6</v>
      </c>
      <c r="F6970" s="8">
        <v>353.53644000000003</v>
      </c>
      <c r="G6970" s="8">
        <v>48665.115969999999</v>
      </c>
      <c r="H6970" s="8">
        <v>240.92328000000001</v>
      </c>
      <c r="I6970" s="8">
        <v>527.08533999999997</v>
      </c>
      <c r="J6970" s="8">
        <v>544.85131999999999</v>
      </c>
      <c r="K6970" s="8">
        <v>19458.503199999999</v>
      </c>
      <c r="L6970" s="8">
        <v>3590.2750500000002</v>
      </c>
      <c r="M6970" s="8">
        <v>443.6</v>
      </c>
      <c r="N6970" s="8">
        <v>592.76002000000005</v>
      </c>
      <c r="O6970" s="8">
        <v>1663.63229</v>
      </c>
      <c r="P6970" s="8">
        <v>4591258.4800000004</v>
      </c>
      <c r="Q6970" s="8">
        <v>1629.29757</v>
      </c>
      <c r="R6970" s="8">
        <v>18229.729800000001</v>
      </c>
      <c r="S6970" s="8">
        <v>7043922.0700000003</v>
      </c>
      <c r="T6970" s="8">
        <v>2559.5709299999999</v>
      </c>
      <c r="U6970" s="8">
        <v>455355.25</v>
      </c>
      <c r="V6970" s="8">
        <v>353.53644000000003</v>
      </c>
      <c r="W6970" s="8">
        <v>12545.00332</v>
      </c>
      <c r="X6970" s="8">
        <v>443.6</v>
      </c>
      <c r="Y6970" s="8">
        <v>2780.2620499999998</v>
      </c>
      <c r="Z6970" s="8">
        <v>3590.2750500000002</v>
      </c>
      <c r="AA6970" s="8">
        <v>527.08533999999997</v>
      </c>
      <c r="AB6970" s="8">
        <v>580.89423999999997</v>
      </c>
      <c r="AC6970" s="16">
        <v>149.89280203635809</v>
      </c>
      <c r="AD6970" s="16">
        <v>157.13306912243718</v>
      </c>
      <c r="AE6970" s="16">
        <v>193.03921564889447</v>
      </c>
    </row>
    <row r="6971" spans="4:31" x14ac:dyDescent="0.2">
      <c r="D6971" s="11">
        <v>38600</v>
      </c>
      <c r="E6971" s="8">
        <v>446.05</v>
      </c>
      <c r="F6971" s="8">
        <v>356.36943000000002</v>
      </c>
      <c r="G6971" s="8">
        <v>48688.565889999998</v>
      </c>
      <c r="H6971" s="8">
        <v>241.96474000000001</v>
      </c>
      <c r="I6971" s="8">
        <v>530.64296000000002</v>
      </c>
      <c r="J6971" s="8">
        <v>550.24689000000001</v>
      </c>
      <c r="K6971" s="8">
        <v>19543.666499999999</v>
      </c>
      <c r="L6971" s="8">
        <v>3609.2563599999999</v>
      </c>
      <c r="M6971" s="8">
        <v>446.05</v>
      </c>
      <c r="N6971" s="8">
        <v>594.80736999999999</v>
      </c>
      <c r="O6971" s="8">
        <v>1672.82034</v>
      </c>
      <c r="P6971" s="8">
        <v>4594312.99</v>
      </c>
      <c r="Q6971" s="8">
        <v>1638.31854</v>
      </c>
      <c r="R6971" s="8">
        <v>18263.505700000002</v>
      </c>
      <c r="S6971" s="8">
        <v>7083716.9500000002</v>
      </c>
      <c r="T6971" s="8">
        <v>2574.2648300000001</v>
      </c>
      <c r="U6971" s="8">
        <v>456175.11300000001</v>
      </c>
      <c r="V6971" s="8">
        <v>356.36943000000002</v>
      </c>
      <c r="W6971" s="8">
        <v>12560.75733</v>
      </c>
      <c r="X6971" s="8">
        <v>446.05</v>
      </c>
      <c r="Y6971" s="8">
        <v>2797.84699</v>
      </c>
      <c r="Z6971" s="8">
        <v>3609.2563599999999</v>
      </c>
      <c r="AA6971" s="8">
        <v>530.64296000000002</v>
      </c>
      <c r="AB6971" s="8">
        <v>581.05885999999998</v>
      </c>
      <c r="AC6971" s="16">
        <v>149.97119226959452</v>
      </c>
      <c r="AD6971" s="16">
        <v>157.74680294718669</v>
      </c>
      <c r="AE6971" s="16">
        <v>193.93517503875864</v>
      </c>
    </row>
    <row r="6972" spans="4:31" x14ac:dyDescent="0.2">
      <c r="D6972" s="11">
        <v>38601</v>
      </c>
      <c r="E6972" s="8">
        <v>444.15</v>
      </c>
      <c r="F6972" s="8">
        <v>355.84656000000001</v>
      </c>
      <c r="G6972" s="8">
        <v>48732.121050000002</v>
      </c>
      <c r="H6972" s="8">
        <v>241.01254</v>
      </c>
      <c r="I6972" s="8">
        <v>526.89472999999998</v>
      </c>
      <c r="J6972" s="8">
        <v>549.01336000000003</v>
      </c>
      <c r="K6972" s="8">
        <v>19471.5301</v>
      </c>
      <c r="L6972" s="8">
        <v>3593.7496900000001</v>
      </c>
      <c r="M6972" s="8">
        <v>444.15</v>
      </c>
      <c r="N6972" s="8">
        <v>591.60757000000001</v>
      </c>
      <c r="O6972" s="8">
        <v>1665.71759</v>
      </c>
      <c r="P6972" s="8">
        <v>4599172.24</v>
      </c>
      <c r="Q6972" s="8">
        <v>1631.3178399999999</v>
      </c>
      <c r="R6972" s="8">
        <v>18292.312600000001</v>
      </c>
      <c r="S6972" s="8">
        <v>7051323.8499999996</v>
      </c>
      <c r="T6972" s="8">
        <v>2562.5227599999998</v>
      </c>
      <c r="U6972" s="8">
        <v>455031.57500000001</v>
      </c>
      <c r="V6972" s="8">
        <v>355.84656000000001</v>
      </c>
      <c r="W6972" s="8">
        <v>12537.23839</v>
      </c>
      <c r="X6972" s="8">
        <v>444.15</v>
      </c>
      <c r="Y6972" s="8">
        <v>2814.0225799999998</v>
      </c>
      <c r="Z6972" s="8">
        <v>3593.7496900000001</v>
      </c>
      <c r="AA6972" s="8">
        <v>526.89472999999998</v>
      </c>
      <c r="AB6972" s="8">
        <v>579.03647000000001</v>
      </c>
      <c r="AC6972" s="16">
        <v>150.10071940847888</v>
      </c>
      <c r="AD6972" s="16">
        <v>157.47405577836815</v>
      </c>
      <c r="AE6972" s="16">
        <v>193.11881887526192</v>
      </c>
    </row>
    <row r="6973" spans="4:31" x14ac:dyDescent="0.2">
      <c r="D6973" s="11">
        <v>38602</v>
      </c>
      <c r="E6973" s="8">
        <v>445.05</v>
      </c>
      <c r="F6973" s="8">
        <v>357.54151999999999</v>
      </c>
      <c r="G6973" s="8">
        <v>48986.628470000003</v>
      </c>
      <c r="H6973" s="8">
        <v>241.94722999999999</v>
      </c>
      <c r="I6973" s="8">
        <v>527.29465000000005</v>
      </c>
      <c r="J6973" s="8">
        <v>551.61676</v>
      </c>
      <c r="K6973" s="8">
        <v>19508.754400000002</v>
      </c>
      <c r="L6973" s="8">
        <v>3601.5654300000001</v>
      </c>
      <c r="M6973" s="8">
        <v>445.05</v>
      </c>
      <c r="N6973" s="8">
        <v>593.91867999999999</v>
      </c>
      <c r="O6973" s="8">
        <v>1669.0925299999999</v>
      </c>
      <c r="P6973" s="8">
        <v>4632968.47</v>
      </c>
      <c r="Q6973" s="8">
        <v>1634.62309</v>
      </c>
      <c r="R6973" s="8">
        <v>18249.262599999998</v>
      </c>
      <c r="S6973" s="8">
        <v>7065165.6500000004</v>
      </c>
      <c r="T6973" s="8">
        <v>2569.0495900000001</v>
      </c>
      <c r="U6973" s="8">
        <v>456843.625</v>
      </c>
      <c r="V6973" s="8">
        <v>357.54151999999999</v>
      </c>
      <c r="W6973" s="8">
        <v>12568.202139999999</v>
      </c>
      <c r="X6973" s="8">
        <v>445.05</v>
      </c>
      <c r="Y6973" s="8">
        <v>2823.8407099999999</v>
      </c>
      <c r="Z6973" s="8">
        <v>3601.5654300000001</v>
      </c>
      <c r="AA6973" s="8">
        <v>527.29465000000005</v>
      </c>
      <c r="AB6973" s="8">
        <v>579.34108000000003</v>
      </c>
      <c r="AC6973" s="16">
        <v>150.88226532840761</v>
      </c>
      <c r="AD6973" s="16">
        <v>157.82234494241771</v>
      </c>
      <c r="AE6973" s="16">
        <v>193.62909118700998</v>
      </c>
    </row>
    <row r="6974" spans="4:31" x14ac:dyDescent="0.2">
      <c r="D6974" s="11">
        <v>38603</v>
      </c>
      <c r="E6974" s="8">
        <v>448.55</v>
      </c>
      <c r="F6974" s="8">
        <v>361.36941999999999</v>
      </c>
      <c r="G6974" s="8">
        <v>49566.99151</v>
      </c>
      <c r="H6974" s="8">
        <v>243.62488999999999</v>
      </c>
      <c r="I6974" s="8">
        <v>530.11834999999996</v>
      </c>
      <c r="J6974" s="8">
        <v>557.47982999999999</v>
      </c>
      <c r="K6974" s="8">
        <v>19648.7209</v>
      </c>
      <c r="L6974" s="8">
        <v>3630.7862100000002</v>
      </c>
      <c r="M6974" s="8">
        <v>448.55</v>
      </c>
      <c r="N6974" s="8">
        <v>599.12756000000002</v>
      </c>
      <c r="O6974" s="8">
        <v>1682.1960899999999</v>
      </c>
      <c r="P6974" s="8">
        <v>4646975.9800000004</v>
      </c>
      <c r="Q6974" s="8">
        <v>1647.4782399999999</v>
      </c>
      <c r="R6974" s="8">
        <v>18379.324100000002</v>
      </c>
      <c r="S6974" s="8">
        <v>7122522.3499999996</v>
      </c>
      <c r="T6974" s="8">
        <v>2589.2533400000002</v>
      </c>
      <c r="U6974" s="8">
        <v>460884.924</v>
      </c>
      <c r="V6974" s="8">
        <v>361.36941999999999</v>
      </c>
      <c r="W6974" s="8">
        <v>12674.89255</v>
      </c>
      <c r="X6974" s="8">
        <v>448.55</v>
      </c>
      <c r="Y6974" s="8">
        <v>2830.93208</v>
      </c>
      <c r="Z6974" s="8">
        <v>3630.7862100000002</v>
      </c>
      <c r="AA6974" s="8">
        <v>530.11834999999996</v>
      </c>
      <c r="AB6974" s="8">
        <v>581.21130000000005</v>
      </c>
      <c r="AC6974" s="16">
        <v>152.66638016374682</v>
      </c>
      <c r="AD6974" s="16">
        <v>158.82111125756887</v>
      </c>
      <c r="AE6974" s="16">
        <v>195.18687734331732</v>
      </c>
    </row>
    <row r="6975" spans="4:31" x14ac:dyDescent="0.2">
      <c r="D6975" s="11">
        <v>38604</v>
      </c>
      <c r="E6975" s="8">
        <v>448.25</v>
      </c>
      <c r="F6975" s="8">
        <v>360.66298999999998</v>
      </c>
      <c r="G6975" s="8">
        <v>49108.02547</v>
      </c>
      <c r="H6975" s="8">
        <v>243.56121999999999</v>
      </c>
      <c r="I6975" s="8">
        <v>525.86409000000003</v>
      </c>
      <c r="J6975" s="8">
        <v>556.81610000000001</v>
      </c>
      <c r="K6975" s="8">
        <v>19637.831399999999</v>
      </c>
      <c r="L6975" s="8">
        <v>3628.8523300000002</v>
      </c>
      <c r="M6975" s="8">
        <v>448.25</v>
      </c>
      <c r="N6975" s="8">
        <v>599.08577000000002</v>
      </c>
      <c r="O6975" s="8">
        <v>1681.0717299999999</v>
      </c>
      <c r="P6975" s="8">
        <v>4576632.5</v>
      </c>
      <c r="Q6975" s="8">
        <v>1646.4219700000001</v>
      </c>
      <c r="R6975" s="8">
        <v>18367.0396</v>
      </c>
      <c r="S6975" s="8">
        <v>7118210</v>
      </c>
      <c r="T6975" s="8">
        <v>2587.5227100000002</v>
      </c>
      <c r="U6975" s="8">
        <v>459680.375</v>
      </c>
      <c r="V6975" s="8">
        <v>360.66298999999998</v>
      </c>
      <c r="W6975" s="8">
        <v>12672.022580000001</v>
      </c>
      <c r="X6975" s="8">
        <v>448.25</v>
      </c>
      <c r="Y6975" s="8">
        <v>2825.0955199999999</v>
      </c>
      <c r="Z6975" s="8">
        <v>3628.8523300000002</v>
      </c>
      <c r="AA6975" s="8">
        <v>525.86409000000003</v>
      </c>
      <c r="AB6975" s="8">
        <v>578.72316000000001</v>
      </c>
      <c r="AC6975" s="16">
        <v>151.26131651000998</v>
      </c>
      <c r="AD6975" s="16">
        <v>158.60630777237972</v>
      </c>
      <c r="AE6975" s="16">
        <v>195.08778963583501</v>
      </c>
    </row>
    <row r="6976" spans="4:31" x14ac:dyDescent="0.2">
      <c r="D6976" s="11">
        <v>38607</v>
      </c>
      <c r="E6976" s="8">
        <v>448.35</v>
      </c>
      <c r="F6976" s="8">
        <v>364.97199000000001</v>
      </c>
      <c r="G6976" s="8">
        <v>49240.021289999997</v>
      </c>
      <c r="H6976" s="8">
        <v>246.04867999999999</v>
      </c>
      <c r="I6976" s="8">
        <v>531.63040999999998</v>
      </c>
      <c r="J6976" s="8">
        <v>563.59798999999998</v>
      </c>
      <c r="K6976" s="8">
        <v>19633.237099999998</v>
      </c>
      <c r="L6976" s="8">
        <v>3628.2261699999999</v>
      </c>
      <c r="M6976" s="8">
        <v>448.35</v>
      </c>
      <c r="N6976" s="8">
        <v>599.44371000000001</v>
      </c>
      <c r="O6976" s="8">
        <v>1681.6257900000001</v>
      </c>
      <c r="P6976" s="8">
        <v>4530575.2699999996</v>
      </c>
      <c r="Q6976" s="8">
        <v>1646.7438400000001</v>
      </c>
      <c r="R6976" s="8">
        <v>18337.506300000001</v>
      </c>
      <c r="S6976" s="8">
        <v>7124279.1699999999</v>
      </c>
      <c r="T6976" s="8">
        <v>2586.41788</v>
      </c>
      <c r="U6976" s="8">
        <v>460231.125</v>
      </c>
      <c r="V6976" s="8">
        <v>364.97199000000001</v>
      </c>
      <c r="W6976" s="8">
        <v>12728.65207</v>
      </c>
      <c r="X6976" s="8">
        <v>448.35</v>
      </c>
      <c r="Y6976" s="8">
        <v>2866.74856</v>
      </c>
      <c r="Z6976" s="8">
        <v>3628.2261699999999</v>
      </c>
      <c r="AA6976" s="8">
        <v>531.63040999999998</v>
      </c>
      <c r="AB6976" s="8">
        <v>580.65125</v>
      </c>
      <c r="AC6976" s="16">
        <v>151.67053765083284</v>
      </c>
      <c r="AD6976" s="16">
        <v>159.28437143020102</v>
      </c>
      <c r="AE6976" s="16">
        <v>195.21743698129205</v>
      </c>
    </row>
    <row r="6977" spans="4:31" x14ac:dyDescent="0.2">
      <c r="D6977" s="11">
        <v>38608</v>
      </c>
      <c r="E6977" s="8">
        <v>445.4</v>
      </c>
      <c r="F6977" s="8">
        <v>362.77733000000001</v>
      </c>
      <c r="G6977" s="8">
        <v>49350.303740000003</v>
      </c>
      <c r="H6977" s="8">
        <v>244.38283999999999</v>
      </c>
      <c r="I6977" s="8">
        <v>525.30442000000005</v>
      </c>
      <c r="J6977" s="8">
        <v>561.55993000000001</v>
      </c>
      <c r="K6977" s="8">
        <v>19533.0108</v>
      </c>
      <c r="L6977" s="8">
        <v>3605.06675</v>
      </c>
      <c r="M6977" s="8">
        <v>445.4</v>
      </c>
      <c r="N6977" s="8">
        <v>597.05850999999996</v>
      </c>
      <c r="O6977" s="8">
        <v>1670.40552</v>
      </c>
      <c r="P6977" s="8">
        <v>4492971.51</v>
      </c>
      <c r="Q6977" s="8">
        <v>1635.9535699999999</v>
      </c>
      <c r="R6977" s="8">
        <v>18241.347000000002</v>
      </c>
      <c r="S6977" s="8">
        <v>7071614.25</v>
      </c>
      <c r="T6977" s="8">
        <v>2569.9572199999998</v>
      </c>
      <c r="U6977" s="8">
        <v>456868.95</v>
      </c>
      <c r="V6977" s="8">
        <v>362.77733000000001</v>
      </c>
      <c r="W6977" s="8">
        <v>12642.673779999999</v>
      </c>
      <c r="X6977" s="8">
        <v>445.4</v>
      </c>
      <c r="Y6977" s="8">
        <v>2841.09456</v>
      </c>
      <c r="Z6977" s="8">
        <v>3605.06675</v>
      </c>
      <c r="AA6977" s="8">
        <v>525.30442000000005</v>
      </c>
      <c r="AB6977" s="8">
        <v>579.23130000000003</v>
      </c>
      <c r="AC6977" s="16">
        <v>152.00066526896023</v>
      </c>
      <c r="AD6977" s="16">
        <v>158.26455173911251</v>
      </c>
      <c r="AE6977" s="16">
        <v>194.18372303694005</v>
      </c>
    </row>
    <row r="6978" spans="4:31" x14ac:dyDescent="0.2">
      <c r="D6978" s="11">
        <v>38609</v>
      </c>
      <c r="E6978" s="8">
        <v>449.3</v>
      </c>
      <c r="F6978" s="8">
        <v>365.15078999999997</v>
      </c>
      <c r="G6978" s="8">
        <v>49452.177239999997</v>
      </c>
      <c r="H6978" s="8">
        <v>245.89526000000001</v>
      </c>
      <c r="I6978" s="8">
        <v>530.44299999999998</v>
      </c>
      <c r="J6978" s="8">
        <v>564.14081999999996</v>
      </c>
      <c r="K6978" s="8">
        <v>19699.543600000001</v>
      </c>
      <c r="L6978" s="8">
        <v>3635.3745199999998</v>
      </c>
      <c r="M6978" s="8">
        <v>449.3</v>
      </c>
      <c r="N6978" s="8">
        <v>602.73539000000005</v>
      </c>
      <c r="O6978" s="8">
        <v>1685.0537999999999</v>
      </c>
      <c r="P6978" s="8">
        <v>4492998.05</v>
      </c>
      <c r="Q6978" s="8">
        <v>1650.2329099999999</v>
      </c>
      <c r="R6978" s="8">
        <v>18380.8498</v>
      </c>
      <c r="S6978" s="8">
        <v>7137576.7000000002</v>
      </c>
      <c r="T6978" s="8">
        <v>2591.6733800000002</v>
      </c>
      <c r="U6978" s="8">
        <v>460756.95</v>
      </c>
      <c r="V6978" s="8">
        <v>365.15078999999997</v>
      </c>
      <c r="W6978" s="8">
        <v>12714.05464</v>
      </c>
      <c r="X6978" s="8">
        <v>449.3</v>
      </c>
      <c r="Y6978" s="8">
        <v>2852.8289799999998</v>
      </c>
      <c r="Z6978" s="8">
        <v>3635.3745199999998</v>
      </c>
      <c r="AA6978" s="8">
        <v>530.44299999999998</v>
      </c>
      <c r="AB6978" s="8">
        <v>581.73086000000001</v>
      </c>
      <c r="AC6978" s="16">
        <v>152.32069057467768</v>
      </c>
      <c r="AD6978" s="16">
        <v>159.28375812345479</v>
      </c>
      <c r="AE6978" s="16">
        <v>195.86911618023964</v>
      </c>
    </row>
    <row r="6979" spans="4:31" x14ac:dyDescent="0.2">
      <c r="D6979" s="11">
        <v>38610</v>
      </c>
      <c r="E6979" s="8">
        <v>454.8</v>
      </c>
      <c r="F6979" s="8">
        <v>372.25274000000002</v>
      </c>
      <c r="G6979" s="8">
        <v>50207.619440000002</v>
      </c>
      <c r="H6979" s="8">
        <v>252.08541</v>
      </c>
      <c r="I6979" s="8">
        <v>540.91576999999995</v>
      </c>
      <c r="J6979" s="8">
        <v>576.48126999999999</v>
      </c>
      <c r="K6979" s="8">
        <v>19940.6911</v>
      </c>
      <c r="L6979" s="8">
        <v>3678.7388799999999</v>
      </c>
      <c r="M6979" s="8">
        <v>454.8</v>
      </c>
      <c r="N6979" s="8">
        <v>610.11362999999994</v>
      </c>
      <c r="O6979" s="8">
        <v>1705.7491</v>
      </c>
      <c r="P6979" s="8">
        <v>4577560.03</v>
      </c>
      <c r="Q6979" s="8">
        <v>1669.9793099999999</v>
      </c>
      <c r="R6979" s="8">
        <v>18626.319899999999</v>
      </c>
      <c r="S6979" s="8">
        <v>7224494.9000000004</v>
      </c>
      <c r="T6979" s="8">
        <v>2622.8301299999998</v>
      </c>
      <c r="U6979" s="8">
        <v>466397.2</v>
      </c>
      <c r="V6979" s="8">
        <v>372.25274000000002</v>
      </c>
      <c r="W6979" s="8">
        <v>12901.530129999999</v>
      </c>
      <c r="X6979" s="8">
        <v>454.8</v>
      </c>
      <c r="Y6979" s="8">
        <v>2912.0830900000001</v>
      </c>
      <c r="Z6979" s="8">
        <v>3678.7388799999999</v>
      </c>
      <c r="AA6979" s="8">
        <v>540.91576999999995</v>
      </c>
      <c r="AB6979" s="8">
        <v>592.84339999999997</v>
      </c>
      <c r="AC6979" s="16">
        <v>154.64816378111482</v>
      </c>
      <c r="AD6979" s="16">
        <v>161.73217045870194</v>
      </c>
      <c r="AE6979" s="16">
        <v>198.32603883920032</v>
      </c>
    </row>
    <row r="6980" spans="4:31" x14ac:dyDescent="0.2">
      <c r="D6980" s="11">
        <v>38611</v>
      </c>
      <c r="E6980" s="8">
        <v>457.2</v>
      </c>
      <c r="F6980" s="8">
        <v>374.24788000000001</v>
      </c>
      <c r="G6980" s="8">
        <v>50897.783170000002</v>
      </c>
      <c r="H6980" s="8">
        <v>253.37370999999999</v>
      </c>
      <c r="I6980" s="8">
        <v>540.82158000000004</v>
      </c>
      <c r="J6980" s="8">
        <v>580.94108000000006</v>
      </c>
      <c r="K6980" s="8">
        <v>20041.356</v>
      </c>
      <c r="L6980" s="8">
        <v>3697.4213</v>
      </c>
      <c r="M6980" s="8">
        <v>457.2</v>
      </c>
      <c r="N6980" s="8">
        <v>614.20198000000005</v>
      </c>
      <c r="O6980" s="8">
        <v>1714.65984</v>
      </c>
      <c r="P6980" s="8">
        <v>4640579.5</v>
      </c>
      <c r="Q6980" s="8">
        <v>1679.2724700000001</v>
      </c>
      <c r="R6980" s="8">
        <v>18761.1947</v>
      </c>
      <c r="S6980" s="8">
        <v>7258506.4199999999</v>
      </c>
      <c r="T6980" s="8">
        <v>2636.6717699999999</v>
      </c>
      <c r="U6980" s="8">
        <v>471144.55</v>
      </c>
      <c r="V6980" s="8">
        <v>374.24788000000001</v>
      </c>
      <c r="W6980" s="8">
        <v>12973.04861</v>
      </c>
      <c r="X6980" s="8">
        <v>457.2</v>
      </c>
      <c r="Y6980" s="8">
        <v>2922.6959999999999</v>
      </c>
      <c r="Z6980" s="8">
        <v>3697.4213</v>
      </c>
      <c r="AA6980" s="8">
        <v>540.82158000000004</v>
      </c>
      <c r="AB6980" s="8">
        <v>596.12748999999997</v>
      </c>
      <c r="AC6980" s="16">
        <v>156.76446484912111</v>
      </c>
      <c r="AD6980" s="16">
        <v>162.5419184464848</v>
      </c>
      <c r="AE6980" s="16">
        <v>199.42201025985884</v>
      </c>
    </row>
    <row r="6981" spans="4:31" x14ac:dyDescent="0.2">
      <c r="D6981" s="11">
        <v>38614</v>
      </c>
      <c r="E6981" s="8">
        <v>464.5</v>
      </c>
      <c r="F6981" s="8">
        <v>382.38319999999999</v>
      </c>
      <c r="G6981" s="8">
        <v>51677.94268</v>
      </c>
      <c r="H6981" s="8">
        <v>257.36216000000002</v>
      </c>
      <c r="I6981" s="8">
        <v>544.32398000000001</v>
      </c>
      <c r="J6981" s="8">
        <v>593.46837000000005</v>
      </c>
      <c r="K6981" s="8">
        <v>20365.995999999999</v>
      </c>
      <c r="L6981" s="8">
        <v>3758.0832599999999</v>
      </c>
      <c r="M6981" s="8">
        <v>464.5</v>
      </c>
      <c r="N6981" s="8">
        <v>624.52005999999994</v>
      </c>
      <c r="O6981" s="8">
        <v>1741.9910600000001</v>
      </c>
      <c r="P6981" s="8">
        <v>4714675</v>
      </c>
      <c r="Q6981" s="8">
        <v>1706.08518</v>
      </c>
      <c r="R6981" s="8">
        <v>19086.3033</v>
      </c>
      <c r="S6981" s="8">
        <v>7371150.5</v>
      </c>
      <c r="T6981" s="8">
        <v>2678.4229700000001</v>
      </c>
      <c r="U6981" s="8">
        <v>478202.75</v>
      </c>
      <c r="V6981" s="8">
        <v>382.38319999999999</v>
      </c>
      <c r="W6981" s="8">
        <v>13203.40683</v>
      </c>
      <c r="X6981" s="8">
        <v>464.5</v>
      </c>
      <c r="Y6981" s="8">
        <v>2982.43822</v>
      </c>
      <c r="Z6981" s="8">
        <v>3758.0832599999999</v>
      </c>
      <c r="AA6981" s="8">
        <v>544.32398000000001</v>
      </c>
      <c r="AB6981" s="8">
        <v>605.52733000000001</v>
      </c>
      <c r="AC6981" s="16">
        <v>159.16974298661094</v>
      </c>
      <c r="AD6981" s="16">
        <v>165.35309378018937</v>
      </c>
      <c r="AE6981" s="16">
        <v>202.74433530379625</v>
      </c>
    </row>
    <row r="6982" spans="4:31" x14ac:dyDescent="0.2">
      <c r="D6982" s="11">
        <v>38615</v>
      </c>
      <c r="E6982" s="8">
        <v>464.8</v>
      </c>
      <c r="F6982" s="8">
        <v>381.84415000000001</v>
      </c>
      <c r="G6982" s="8">
        <v>51799.610549999998</v>
      </c>
      <c r="H6982" s="8">
        <v>257.56393000000003</v>
      </c>
      <c r="I6982" s="8">
        <v>543.37387000000001</v>
      </c>
      <c r="J6982" s="8">
        <v>593.52606000000003</v>
      </c>
      <c r="K6982" s="8">
        <v>20379.140899999999</v>
      </c>
      <c r="L6982" s="8">
        <v>3759.7655</v>
      </c>
      <c r="M6982" s="8">
        <v>464.8</v>
      </c>
      <c r="N6982" s="8">
        <v>624.34202000000005</v>
      </c>
      <c r="O6982" s="8">
        <v>1743.1153999999999</v>
      </c>
      <c r="P6982" s="8">
        <v>4733986.01</v>
      </c>
      <c r="Q6982" s="8">
        <v>1707.1628499999999</v>
      </c>
      <c r="R6982" s="8">
        <v>19077.7071</v>
      </c>
      <c r="S6982" s="8">
        <v>7379394.0999999996</v>
      </c>
      <c r="T6982" s="8">
        <v>2678.40879</v>
      </c>
      <c r="U6982" s="8">
        <v>479440.99900000001</v>
      </c>
      <c r="V6982" s="8">
        <v>381.84415000000001</v>
      </c>
      <c r="W6982" s="8">
        <v>13194.36119</v>
      </c>
      <c r="X6982" s="8">
        <v>464.8</v>
      </c>
      <c r="Y6982" s="8">
        <v>2958.2179299999998</v>
      </c>
      <c r="Z6982" s="8">
        <v>3759.7655</v>
      </c>
      <c r="AA6982" s="8">
        <v>543.37387000000001</v>
      </c>
      <c r="AB6982" s="8">
        <v>603.83216000000004</v>
      </c>
      <c r="AC6982" s="16">
        <v>159.54171509596083</v>
      </c>
      <c r="AD6982" s="16">
        <v>165.0373992700894</v>
      </c>
      <c r="AE6982" s="16">
        <v>202.7958628459254</v>
      </c>
    </row>
    <row r="6983" spans="4:31" x14ac:dyDescent="0.2">
      <c r="D6983" s="11">
        <v>38616</v>
      </c>
      <c r="E6983" s="8">
        <v>469.1</v>
      </c>
      <c r="F6983" s="8">
        <v>383.67466999999999</v>
      </c>
      <c r="G6983" s="8">
        <v>52147.482069999998</v>
      </c>
      <c r="H6983" s="8">
        <v>258.80662999999998</v>
      </c>
      <c r="I6983" s="8">
        <v>547.65060000000005</v>
      </c>
      <c r="J6983" s="8">
        <v>595.63936999999999</v>
      </c>
      <c r="K6983" s="8">
        <v>20581.756099999999</v>
      </c>
      <c r="L6983" s="8">
        <v>3795.58068</v>
      </c>
      <c r="M6983" s="8">
        <v>469.1</v>
      </c>
      <c r="N6983" s="8">
        <v>627.88972000000001</v>
      </c>
      <c r="O6983" s="8">
        <v>1759.2416599999999</v>
      </c>
      <c r="P6983" s="8">
        <v>4791855</v>
      </c>
      <c r="Q6983" s="8">
        <v>1722.9565</v>
      </c>
      <c r="R6983" s="8">
        <v>19240.1302</v>
      </c>
      <c r="S6983" s="8">
        <v>7449774.7699999996</v>
      </c>
      <c r="T6983" s="8">
        <v>2705.2984999999999</v>
      </c>
      <c r="U6983" s="8">
        <v>482938.299</v>
      </c>
      <c r="V6983" s="8">
        <v>383.67466999999999</v>
      </c>
      <c r="W6983" s="8">
        <v>13299.5635</v>
      </c>
      <c r="X6983" s="8">
        <v>469.1</v>
      </c>
      <c r="Y6983" s="8">
        <v>2989.8078599999999</v>
      </c>
      <c r="Z6983" s="8">
        <v>3795.58068</v>
      </c>
      <c r="AA6983" s="8">
        <v>547.65060000000005</v>
      </c>
      <c r="AB6983" s="8">
        <v>607.68169999999998</v>
      </c>
      <c r="AC6983" s="16">
        <v>160.61393134500221</v>
      </c>
      <c r="AD6983" s="16">
        <v>166.5044819739154</v>
      </c>
      <c r="AE6983" s="16">
        <v>204.49960060805549</v>
      </c>
    </row>
    <row r="6984" spans="4:31" x14ac:dyDescent="0.2">
      <c r="D6984" s="11">
        <v>38617</v>
      </c>
      <c r="E6984" s="8">
        <v>466.25</v>
      </c>
      <c r="F6984" s="8">
        <v>383.88702999999998</v>
      </c>
      <c r="G6984" s="8">
        <v>51998.528400000003</v>
      </c>
      <c r="H6984" s="8">
        <v>260.45308</v>
      </c>
      <c r="I6984" s="8">
        <v>544.23015999999996</v>
      </c>
      <c r="J6984" s="8">
        <v>596.42681000000005</v>
      </c>
      <c r="K6984" s="8">
        <v>20463.712200000002</v>
      </c>
      <c r="L6984" s="8">
        <v>3771.07638</v>
      </c>
      <c r="M6984" s="8">
        <v>466.25</v>
      </c>
      <c r="N6984" s="8">
        <v>625.94050000000004</v>
      </c>
      <c r="O6984" s="8">
        <v>1748.5771199999999</v>
      </c>
      <c r="P6984" s="8">
        <v>4767406.25</v>
      </c>
      <c r="Q6984" s="8">
        <v>1712.48927</v>
      </c>
      <c r="R6984" s="8">
        <v>19141.890299999999</v>
      </c>
      <c r="S6984" s="8">
        <v>7399387.5</v>
      </c>
      <c r="T6984" s="8">
        <v>2688.2809099999999</v>
      </c>
      <c r="U6984" s="8">
        <v>479141.76699999999</v>
      </c>
      <c r="V6984" s="8">
        <v>383.88702999999998</v>
      </c>
      <c r="W6984" s="8">
        <v>13223.42655</v>
      </c>
      <c r="X6984" s="8">
        <v>466.25</v>
      </c>
      <c r="Y6984" s="8">
        <v>2960.8037300000001</v>
      </c>
      <c r="Z6984" s="8">
        <v>3771.07638</v>
      </c>
      <c r="AA6984" s="8">
        <v>544.23015999999996</v>
      </c>
      <c r="AB6984" s="8">
        <v>610.31482000000005</v>
      </c>
      <c r="AC6984" s="16">
        <v>160.15500693520761</v>
      </c>
      <c r="AD6984" s="16">
        <v>165.63382916460853</v>
      </c>
      <c r="AE6984" s="16">
        <v>203.49364771190582</v>
      </c>
    </row>
    <row r="6985" spans="4:31" x14ac:dyDescent="0.2">
      <c r="D6985" s="11">
        <v>38618</v>
      </c>
      <c r="E6985" s="8">
        <v>462.65</v>
      </c>
      <c r="F6985" s="8">
        <v>383.33739000000003</v>
      </c>
      <c r="G6985" s="8">
        <v>51888.499230000001</v>
      </c>
      <c r="H6985" s="8">
        <v>260.34728999999999</v>
      </c>
      <c r="I6985" s="8">
        <v>542.78071</v>
      </c>
      <c r="J6985" s="8">
        <v>596.54039</v>
      </c>
      <c r="K6985" s="8">
        <v>20298.764500000001</v>
      </c>
      <c r="L6985" s="8">
        <v>3743.3001800000002</v>
      </c>
      <c r="M6985" s="8">
        <v>462.65</v>
      </c>
      <c r="N6985" s="8">
        <v>623.07343000000003</v>
      </c>
      <c r="O6985" s="8">
        <v>1735.0527300000001</v>
      </c>
      <c r="P6985" s="8">
        <v>4730595.25</v>
      </c>
      <c r="Q6985" s="8">
        <v>1699.2898600000001</v>
      </c>
      <c r="R6985" s="8">
        <v>19017.222300000001</v>
      </c>
      <c r="S6985" s="8">
        <v>7344567.2000000002</v>
      </c>
      <c r="T6985" s="8">
        <v>2664.8631</v>
      </c>
      <c r="U6985" s="8">
        <v>476760.72399999999</v>
      </c>
      <c r="V6985" s="8">
        <v>383.33739000000003</v>
      </c>
      <c r="W6985" s="8">
        <v>13174.32589</v>
      </c>
      <c r="X6985" s="8">
        <v>462.65</v>
      </c>
      <c r="Y6985" s="8">
        <v>2950.2949800000001</v>
      </c>
      <c r="Z6985" s="8">
        <v>3743.3001800000002</v>
      </c>
      <c r="AA6985" s="8">
        <v>542.78071</v>
      </c>
      <c r="AB6985" s="8">
        <v>610.15482999999995</v>
      </c>
      <c r="AC6985" s="16">
        <v>159.81294395276996</v>
      </c>
      <c r="AD6985" s="16">
        <v>164.83223494124991</v>
      </c>
      <c r="AE6985" s="16">
        <v>202.14543487899167</v>
      </c>
    </row>
    <row r="6986" spans="4:31" x14ac:dyDescent="0.2">
      <c r="D6986" s="11">
        <v>38621</v>
      </c>
      <c r="E6986" s="8">
        <v>461.7</v>
      </c>
      <c r="F6986" s="8">
        <v>383.74263000000002</v>
      </c>
      <c r="G6986" s="8">
        <v>51871.985289999997</v>
      </c>
      <c r="H6986" s="8">
        <v>260.28136000000001</v>
      </c>
      <c r="I6986" s="8">
        <v>542.40507000000002</v>
      </c>
      <c r="J6986" s="8">
        <v>597.43958999999995</v>
      </c>
      <c r="K6986" s="8">
        <v>20288.245299999999</v>
      </c>
      <c r="L6986" s="8">
        <v>3736.4912199999999</v>
      </c>
      <c r="M6986" s="8">
        <v>461.7</v>
      </c>
      <c r="N6986" s="8">
        <v>622.48670000000004</v>
      </c>
      <c r="O6986" s="8">
        <v>1731.49018</v>
      </c>
      <c r="P6986" s="8">
        <v>4720882</v>
      </c>
      <c r="Q6986" s="8">
        <v>1695.7773999999999</v>
      </c>
      <c r="R6986" s="8">
        <v>19042.8122</v>
      </c>
      <c r="S6986" s="8">
        <v>7333642.0199999996</v>
      </c>
      <c r="T6986" s="8">
        <v>2661.4692100000002</v>
      </c>
      <c r="U6986" s="8">
        <v>478090.299</v>
      </c>
      <c r="V6986" s="8">
        <v>383.74263000000002</v>
      </c>
      <c r="W6986" s="8">
        <v>13184.41641</v>
      </c>
      <c r="X6986" s="8">
        <v>461.7</v>
      </c>
      <c r="Y6986" s="8">
        <v>2949.68516</v>
      </c>
      <c r="Z6986" s="8">
        <v>3736.4912199999999</v>
      </c>
      <c r="AA6986" s="8">
        <v>542.40507000000002</v>
      </c>
      <c r="AB6986" s="8">
        <v>610.35091999999997</v>
      </c>
      <c r="AC6986" s="16">
        <v>159.76149231084838</v>
      </c>
      <c r="AD6986" s="16">
        <v>164.72115061467105</v>
      </c>
      <c r="AE6986" s="16">
        <v>201.94479602718982</v>
      </c>
    </row>
    <row r="6987" spans="4:31" x14ac:dyDescent="0.2">
      <c r="D6987" s="11">
        <v>38622</v>
      </c>
      <c r="E6987" s="8">
        <v>464.1</v>
      </c>
      <c r="F6987" s="8">
        <v>386.60489000000001</v>
      </c>
      <c r="G6987" s="8">
        <v>52580.192049999998</v>
      </c>
      <c r="H6987" s="8">
        <v>262.87175999999999</v>
      </c>
      <c r="I6987" s="8">
        <v>547.10374999999999</v>
      </c>
      <c r="J6987" s="8">
        <v>602.12293</v>
      </c>
      <c r="K6987" s="8">
        <v>20431.993200000001</v>
      </c>
      <c r="L6987" s="8">
        <v>3755.4955799999998</v>
      </c>
      <c r="M6987" s="8">
        <v>464.1</v>
      </c>
      <c r="N6987" s="8">
        <v>625.37447999999995</v>
      </c>
      <c r="O6987" s="8">
        <v>1740.6993199999999</v>
      </c>
      <c r="P6987" s="8">
        <v>4768625.99</v>
      </c>
      <c r="Q6987" s="8">
        <v>1704.2905900000001</v>
      </c>
      <c r="R6987" s="8">
        <v>19146.434600000001</v>
      </c>
      <c r="S6987" s="8">
        <v>7374314.6200000001</v>
      </c>
      <c r="T6987" s="8">
        <v>2674.3753200000001</v>
      </c>
      <c r="U6987" s="8">
        <v>480575.39799999999</v>
      </c>
      <c r="V6987" s="8">
        <v>386.60489000000001</v>
      </c>
      <c r="W6987" s="8">
        <v>13248.60759</v>
      </c>
      <c r="X6987" s="8">
        <v>464.1</v>
      </c>
      <c r="Y6987" s="8">
        <v>2987.5033899999999</v>
      </c>
      <c r="Z6987" s="8">
        <v>3755.4955799999998</v>
      </c>
      <c r="AA6987" s="8">
        <v>547.10374999999999</v>
      </c>
      <c r="AB6987" s="8">
        <v>615.59870000000001</v>
      </c>
      <c r="AC6987" s="16">
        <v>161.93459218855497</v>
      </c>
      <c r="AD6987" s="16">
        <v>165.88851291701727</v>
      </c>
      <c r="AE6987" s="16">
        <v>203.12287881598627</v>
      </c>
    </row>
    <row r="6988" spans="4:31" x14ac:dyDescent="0.2">
      <c r="D6988" s="11">
        <v>38623</v>
      </c>
      <c r="E6988" s="8">
        <v>464</v>
      </c>
      <c r="F6988" s="8">
        <v>386.39296999999999</v>
      </c>
      <c r="G6988" s="8">
        <v>52601.355470000002</v>
      </c>
      <c r="H6988" s="8">
        <v>263.42693000000003</v>
      </c>
      <c r="I6988" s="8">
        <v>548.23877000000005</v>
      </c>
      <c r="J6988" s="8">
        <v>601.55264</v>
      </c>
      <c r="K6988" s="8">
        <v>20416</v>
      </c>
      <c r="L6988" s="8">
        <v>3755.5694699999999</v>
      </c>
      <c r="M6988" s="8">
        <v>464</v>
      </c>
      <c r="N6988" s="8">
        <v>626.51567</v>
      </c>
      <c r="O6988" s="8">
        <v>1740.9509399999999</v>
      </c>
      <c r="P6988" s="8">
        <v>4814000</v>
      </c>
      <c r="Q6988" s="8">
        <v>1704.1787899999999</v>
      </c>
      <c r="R6988" s="8">
        <v>19100.5569</v>
      </c>
      <c r="S6988" s="8">
        <v>7372960</v>
      </c>
      <c r="T6988" s="8">
        <v>2673.7999100000002</v>
      </c>
      <c r="U6988" s="8">
        <v>481400</v>
      </c>
      <c r="V6988" s="8">
        <v>386.39296999999999</v>
      </c>
      <c r="W6988" s="8">
        <v>13244.879150000001</v>
      </c>
      <c r="X6988" s="8">
        <v>464</v>
      </c>
      <c r="Y6988" s="8">
        <v>2984.6799500000002</v>
      </c>
      <c r="Z6988" s="8">
        <v>3755.5694699999999</v>
      </c>
      <c r="AA6988" s="8">
        <v>548.23877000000005</v>
      </c>
      <c r="AB6988" s="8">
        <v>613.71603000000005</v>
      </c>
      <c r="AC6988" s="16">
        <v>161.99923896817697</v>
      </c>
      <c r="AD6988" s="16">
        <v>165.76465209881223</v>
      </c>
      <c r="AE6988" s="16">
        <v>203.15170823976285</v>
      </c>
    </row>
    <row r="6989" spans="4:31" x14ac:dyDescent="0.2">
      <c r="D6989" s="11">
        <v>38624</v>
      </c>
      <c r="E6989" s="8">
        <v>472.4</v>
      </c>
      <c r="F6989" s="8">
        <v>393.28966000000003</v>
      </c>
      <c r="G6989" s="8">
        <v>53426.060319999997</v>
      </c>
      <c r="H6989" s="8">
        <v>268.21861000000001</v>
      </c>
      <c r="I6989" s="8">
        <v>553.41612999999995</v>
      </c>
      <c r="J6989" s="8">
        <v>612.77337</v>
      </c>
      <c r="K6989" s="8">
        <v>20769.060000000001</v>
      </c>
      <c r="L6989" s="8">
        <v>3823.1321499999999</v>
      </c>
      <c r="M6989" s="8">
        <v>472.4</v>
      </c>
      <c r="N6989" s="8">
        <v>639.86558000000002</v>
      </c>
      <c r="O6989" s="8">
        <v>1772.4677899999999</v>
      </c>
      <c r="P6989" s="8">
        <v>4868080.99</v>
      </c>
      <c r="Q6989" s="8">
        <v>1734.6992600000001</v>
      </c>
      <c r="R6989" s="8">
        <v>19399.0959</v>
      </c>
      <c r="S6989" s="8">
        <v>7506434.4500000002</v>
      </c>
      <c r="T6989" s="8">
        <v>2721.0230999999999</v>
      </c>
      <c r="U6989" s="8">
        <v>490114.89899999998</v>
      </c>
      <c r="V6989" s="8">
        <v>393.28966000000003</v>
      </c>
      <c r="W6989" s="8">
        <v>13482.29004</v>
      </c>
      <c r="X6989" s="8">
        <v>472.4</v>
      </c>
      <c r="Y6989" s="8">
        <v>3015.6828599999999</v>
      </c>
      <c r="Z6989" s="8">
        <v>3823.1321499999999</v>
      </c>
      <c r="AA6989" s="8">
        <v>553.41612999999995</v>
      </c>
      <c r="AB6989" s="8">
        <v>622.27481</v>
      </c>
      <c r="AC6989" s="16">
        <v>164.54142894020677</v>
      </c>
      <c r="AD6989" s="16">
        <v>168.40151040154237</v>
      </c>
      <c r="AE6989" s="16">
        <v>206.93178156567967</v>
      </c>
    </row>
    <row r="6990" spans="4:31" x14ac:dyDescent="0.2">
      <c r="D6990" s="11">
        <v>38625</v>
      </c>
      <c r="E6990" s="8">
        <v>473.25</v>
      </c>
      <c r="F6990" s="8">
        <v>392.52683999999999</v>
      </c>
      <c r="G6990" s="8">
        <v>53638.153270000003</v>
      </c>
      <c r="H6990" s="8">
        <v>267.50902000000002</v>
      </c>
      <c r="I6990" s="8">
        <v>549.25381000000004</v>
      </c>
      <c r="J6990" s="8">
        <v>610.13729000000001</v>
      </c>
      <c r="K6990" s="8">
        <v>20806.434499999999</v>
      </c>
      <c r="L6990" s="8">
        <v>3829.5385500000002</v>
      </c>
      <c r="M6990" s="8">
        <v>473.25</v>
      </c>
      <c r="N6990" s="8">
        <v>636.87612000000001</v>
      </c>
      <c r="O6990" s="8">
        <v>1775.6574000000001</v>
      </c>
      <c r="P6990" s="8">
        <v>4869742.5</v>
      </c>
      <c r="Q6990" s="8">
        <v>1737.77397</v>
      </c>
      <c r="R6990" s="8">
        <v>19434.0052</v>
      </c>
      <c r="S6990" s="8">
        <v>7521125.6299999999</v>
      </c>
      <c r="T6990" s="8">
        <v>2725.91966</v>
      </c>
      <c r="U6990" s="8">
        <v>492889.875</v>
      </c>
      <c r="V6990" s="8">
        <v>392.52683999999999</v>
      </c>
      <c r="W6990" s="8">
        <v>13467.50668</v>
      </c>
      <c r="X6990" s="8">
        <v>473.25</v>
      </c>
      <c r="Y6990" s="8">
        <v>3008.7812399999998</v>
      </c>
      <c r="Z6990" s="8">
        <v>3829.5385500000002</v>
      </c>
      <c r="AA6990" s="8">
        <v>549.25381000000004</v>
      </c>
      <c r="AB6990" s="8">
        <v>619.72112000000004</v>
      </c>
      <c r="AC6990" s="16">
        <v>165.18993997137187</v>
      </c>
      <c r="AD6990" s="16">
        <v>168.31079514424491</v>
      </c>
      <c r="AE6990" s="16">
        <v>206.90789905097478</v>
      </c>
    </row>
    <row r="6991" spans="4:31" x14ac:dyDescent="0.2">
      <c r="D6991" s="11">
        <v>38628</v>
      </c>
      <c r="E6991" s="8">
        <v>466.1</v>
      </c>
      <c r="F6991" s="8">
        <v>391.36809</v>
      </c>
      <c r="G6991" s="8">
        <v>53263.557919999999</v>
      </c>
      <c r="H6991" s="8">
        <v>265.66723999999999</v>
      </c>
      <c r="I6991" s="8">
        <v>542.47023999999999</v>
      </c>
      <c r="J6991" s="8">
        <v>607.53768000000002</v>
      </c>
      <c r="K6991" s="8">
        <v>20543.349600000001</v>
      </c>
      <c r="L6991" s="8">
        <v>3771.6795699999998</v>
      </c>
      <c r="M6991" s="8">
        <v>466.1</v>
      </c>
      <c r="N6991" s="8">
        <v>625.38909999999998</v>
      </c>
      <c r="O6991" s="8">
        <v>1748.8065799999999</v>
      </c>
      <c r="P6991" s="8">
        <v>4798497.99</v>
      </c>
      <c r="Q6991" s="8">
        <v>1711.5417399999999</v>
      </c>
      <c r="R6991" s="8">
        <v>19203.3125</v>
      </c>
      <c r="S6991" s="8">
        <v>7409123.2699999996</v>
      </c>
      <c r="T6991" s="8">
        <v>2685.0846499999998</v>
      </c>
      <c r="U6991" s="8">
        <v>486375.19699999999</v>
      </c>
      <c r="V6991" s="8">
        <v>391.36809</v>
      </c>
      <c r="W6991" s="8">
        <v>13363.08195</v>
      </c>
      <c r="X6991" s="8">
        <v>466.1</v>
      </c>
      <c r="Y6991" s="8">
        <v>2995.8566999999998</v>
      </c>
      <c r="Z6991" s="8">
        <v>3771.6795699999998</v>
      </c>
      <c r="AA6991" s="8">
        <v>542.47023999999999</v>
      </c>
      <c r="AB6991" s="8">
        <v>611.96070999999995</v>
      </c>
      <c r="AC6991" s="16">
        <v>164.03239251330953</v>
      </c>
      <c r="AD6991" s="16">
        <v>166.44805770643748</v>
      </c>
      <c r="AE6991" s="16">
        <v>203.94102357645701</v>
      </c>
    </row>
    <row r="6992" spans="4:31" x14ac:dyDescent="0.2">
      <c r="D6992" s="11">
        <v>38629</v>
      </c>
      <c r="E6992" s="8">
        <v>467.45</v>
      </c>
      <c r="F6992" s="8">
        <v>391.58109999999999</v>
      </c>
      <c r="G6992" s="8">
        <v>53375.771529999998</v>
      </c>
      <c r="H6992" s="8">
        <v>265.42322000000001</v>
      </c>
      <c r="I6992" s="8">
        <v>548.06128000000001</v>
      </c>
      <c r="J6992" s="8">
        <v>608.01179000000002</v>
      </c>
      <c r="K6992" s="8">
        <v>20651.935399999998</v>
      </c>
      <c r="L6992" s="8">
        <v>3782.6045600000002</v>
      </c>
      <c r="M6992" s="8">
        <v>467.45</v>
      </c>
      <c r="N6992" s="8">
        <v>630.35592999999994</v>
      </c>
      <c r="O6992" s="8">
        <v>1753.8953300000001</v>
      </c>
      <c r="P6992" s="8">
        <v>4765652.25</v>
      </c>
      <c r="Q6992" s="8">
        <v>1716.8965700000001</v>
      </c>
      <c r="R6992" s="8">
        <v>19214.528200000001</v>
      </c>
      <c r="S6992" s="8">
        <v>7431285.5999999996</v>
      </c>
      <c r="T6992" s="8">
        <v>2694.49829</v>
      </c>
      <c r="U6992" s="8">
        <v>487316.57400000002</v>
      </c>
      <c r="V6992" s="8">
        <v>391.58109999999999</v>
      </c>
      <c r="W6992" s="8">
        <v>13375.79761</v>
      </c>
      <c r="X6992" s="8">
        <v>467.45</v>
      </c>
      <c r="Y6992" s="8">
        <v>3012.94839</v>
      </c>
      <c r="Z6992" s="8">
        <v>3782.6045600000002</v>
      </c>
      <c r="AA6992" s="8">
        <v>548.06128000000001</v>
      </c>
      <c r="AB6992" s="8">
        <v>612.68758000000003</v>
      </c>
      <c r="AC6992" s="16">
        <v>164.37794702432944</v>
      </c>
      <c r="AD6992" s="16">
        <v>166.90808344936545</v>
      </c>
      <c r="AE6992" s="16">
        <v>204.95132218504745</v>
      </c>
    </row>
    <row r="6993" spans="4:31" x14ac:dyDescent="0.2">
      <c r="D6993" s="11">
        <v>38630</v>
      </c>
      <c r="E6993" s="8">
        <v>463.5</v>
      </c>
      <c r="F6993" s="8">
        <v>387.72009000000003</v>
      </c>
      <c r="G6993" s="8">
        <v>52781.0625</v>
      </c>
      <c r="H6993" s="8">
        <v>263.19535999999999</v>
      </c>
      <c r="I6993" s="8">
        <v>547.50919999999996</v>
      </c>
      <c r="J6993" s="8">
        <v>600.78860999999995</v>
      </c>
      <c r="K6993" s="8">
        <v>20498.283299999999</v>
      </c>
      <c r="L6993" s="8">
        <v>3750.64156</v>
      </c>
      <c r="M6993" s="8">
        <v>463.5</v>
      </c>
      <c r="N6993" s="8">
        <v>627.32398999999998</v>
      </c>
      <c r="O6993" s="8">
        <v>1739.09835</v>
      </c>
      <c r="P6993" s="8">
        <v>4648905</v>
      </c>
      <c r="Q6993" s="8">
        <v>1702.4352100000001</v>
      </c>
      <c r="R6993" s="8">
        <v>19019.717100000002</v>
      </c>
      <c r="S6993" s="8">
        <v>7365478.5</v>
      </c>
      <c r="T6993" s="8">
        <v>2666.9094700000001</v>
      </c>
      <c r="U6993" s="8">
        <v>481808.25</v>
      </c>
      <c r="V6993" s="8">
        <v>387.72009000000003</v>
      </c>
      <c r="W6993" s="8">
        <v>13239.87156</v>
      </c>
      <c r="X6993" s="8">
        <v>463.5</v>
      </c>
      <c r="Y6993" s="8">
        <v>3026.0289600000001</v>
      </c>
      <c r="Z6993" s="8">
        <v>3750.64156</v>
      </c>
      <c r="AA6993" s="8">
        <v>547.50919999999996</v>
      </c>
      <c r="AB6993" s="8">
        <v>612.89259000000004</v>
      </c>
      <c r="AC6993" s="16">
        <v>162.54930501623747</v>
      </c>
      <c r="AD6993" s="16">
        <v>166.07318891179318</v>
      </c>
      <c r="AE6993" s="16">
        <v>203.47405211905811</v>
      </c>
    </row>
    <row r="6994" spans="4:31" x14ac:dyDescent="0.2">
      <c r="D6994" s="11">
        <v>38631</v>
      </c>
      <c r="E6994" s="8">
        <v>471.8</v>
      </c>
      <c r="F6994" s="8">
        <v>388.84062999999998</v>
      </c>
      <c r="G6994" s="8">
        <v>53537.478519999997</v>
      </c>
      <c r="H6994" s="8">
        <v>266.04262</v>
      </c>
      <c r="I6994" s="8">
        <v>558.30411000000004</v>
      </c>
      <c r="J6994" s="8">
        <v>601.75693999999999</v>
      </c>
      <c r="K6994" s="8">
        <v>20860.6266</v>
      </c>
      <c r="L6994" s="8">
        <v>3817.80357</v>
      </c>
      <c r="M6994" s="8">
        <v>471.8</v>
      </c>
      <c r="N6994" s="8">
        <v>639.52428999999995</v>
      </c>
      <c r="O6994" s="8">
        <v>1770.07491</v>
      </c>
      <c r="P6994" s="8">
        <v>4753383.03</v>
      </c>
      <c r="Q6994" s="8">
        <v>1732.8731499999999</v>
      </c>
      <c r="R6994" s="8">
        <v>19336.7081</v>
      </c>
      <c r="S6994" s="8">
        <v>7500909.1900000004</v>
      </c>
      <c r="T6994" s="8">
        <v>2714.6653000000001</v>
      </c>
      <c r="U6994" s="8">
        <v>491851.29599999997</v>
      </c>
      <c r="V6994" s="8">
        <v>388.84062999999998</v>
      </c>
      <c r="W6994" s="8">
        <v>13442.752479999999</v>
      </c>
      <c r="X6994" s="8">
        <v>471.8</v>
      </c>
      <c r="Y6994" s="8">
        <v>3080.3806100000002</v>
      </c>
      <c r="Z6994" s="8">
        <v>3817.80357</v>
      </c>
      <c r="AA6994" s="8">
        <v>558.30411000000004</v>
      </c>
      <c r="AB6994" s="8">
        <v>622.71474999999998</v>
      </c>
      <c r="AC6994" s="16">
        <v>164.87670781284314</v>
      </c>
      <c r="AD6994" s="16">
        <v>168.90994438223157</v>
      </c>
      <c r="AE6994" s="16">
        <v>207.02232453286965</v>
      </c>
    </row>
    <row r="6995" spans="4:31" x14ac:dyDescent="0.2">
      <c r="D6995" s="11">
        <v>38632</v>
      </c>
      <c r="E6995" s="8">
        <v>472.7</v>
      </c>
      <c r="F6995" s="8">
        <v>390.16129999999998</v>
      </c>
      <c r="G6995" s="8">
        <v>53805.070500000002</v>
      </c>
      <c r="H6995" s="8">
        <v>268.5872</v>
      </c>
      <c r="I6995" s="8">
        <v>554.66609000000005</v>
      </c>
      <c r="J6995" s="8">
        <v>604.91381000000001</v>
      </c>
      <c r="K6995" s="8">
        <v>20952.423900000002</v>
      </c>
      <c r="L6995" s="8">
        <v>3825.0875599999999</v>
      </c>
      <c r="M6995" s="8">
        <v>472.7</v>
      </c>
      <c r="N6995" s="8">
        <v>637.19933000000003</v>
      </c>
      <c r="O6995" s="8">
        <v>1773.42815</v>
      </c>
      <c r="P6995" s="8">
        <v>4747089.26</v>
      </c>
      <c r="Q6995" s="8">
        <v>1736.2266299999999</v>
      </c>
      <c r="R6995" s="8">
        <v>19316.8789</v>
      </c>
      <c r="S6995" s="8">
        <v>7514511.1200000001</v>
      </c>
      <c r="T6995" s="8">
        <v>2719.8446100000001</v>
      </c>
      <c r="U6995" s="8">
        <v>490426.19900000002</v>
      </c>
      <c r="V6995" s="8">
        <v>390.16129999999998</v>
      </c>
      <c r="W6995" s="8">
        <v>13473.78788</v>
      </c>
      <c r="X6995" s="8">
        <v>472.7</v>
      </c>
      <c r="Y6995" s="8">
        <v>3099.7298799999999</v>
      </c>
      <c r="Z6995" s="8">
        <v>3825.0875599999999</v>
      </c>
      <c r="AA6995" s="8">
        <v>554.66609000000005</v>
      </c>
      <c r="AB6995" s="8">
        <v>624.64481000000001</v>
      </c>
      <c r="AC6995" s="16">
        <v>165.69813030495425</v>
      </c>
      <c r="AD6995" s="16">
        <v>169.4220367669314</v>
      </c>
      <c r="AE6995" s="16">
        <v>207.32169928608636</v>
      </c>
    </row>
    <row r="6996" spans="4:31" x14ac:dyDescent="0.2">
      <c r="D6996" s="11">
        <v>38635</v>
      </c>
      <c r="E6996" s="8">
        <v>473.2</v>
      </c>
      <c r="F6996" s="8">
        <v>392.87635999999998</v>
      </c>
      <c r="G6996" s="8">
        <v>54079.650930000003</v>
      </c>
      <c r="H6996" s="8">
        <v>270.07587999999998</v>
      </c>
      <c r="I6996" s="8">
        <v>555.25279</v>
      </c>
      <c r="J6996" s="8">
        <v>608.81866000000002</v>
      </c>
      <c r="K6996" s="8">
        <v>21180.427199999998</v>
      </c>
      <c r="L6996" s="8">
        <v>3826.4836500000001</v>
      </c>
      <c r="M6996" s="8">
        <v>473.2</v>
      </c>
      <c r="N6996" s="8">
        <v>638.10979999999995</v>
      </c>
      <c r="O6996" s="8">
        <v>1775.0909899999999</v>
      </c>
      <c r="P6996" s="8">
        <v>4766543.1100000003</v>
      </c>
      <c r="Q6996" s="8">
        <v>1737.8740399999999</v>
      </c>
      <c r="R6996" s="8">
        <v>19318.386600000002</v>
      </c>
      <c r="S6996" s="8">
        <v>7520803.4199999999</v>
      </c>
      <c r="T6996" s="8">
        <v>2727.7609600000001</v>
      </c>
      <c r="U6996" s="8">
        <v>491110.5</v>
      </c>
      <c r="V6996" s="8">
        <v>392.87635999999998</v>
      </c>
      <c r="W6996" s="8">
        <v>13503.469940000001</v>
      </c>
      <c r="X6996" s="8">
        <v>473.2</v>
      </c>
      <c r="Y6996" s="8">
        <v>3088.3393599999999</v>
      </c>
      <c r="Z6996" s="8">
        <v>3826.4836500000001</v>
      </c>
      <c r="AA6996" s="8">
        <v>555.25279</v>
      </c>
      <c r="AB6996" s="8">
        <v>624.39791000000002</v>
      </c>
      <c r="AC6996" s="16">
        <v>166.54170259704466</v>
      </c>
      <c r="AD6996" s="16">
        <v>169.41744897212851</v>
      </c>
      <c r="AE6996" s="16">
        <v>208.33980143794224</v>
      </c>
    </row>
    <row r="6997" spans="4:31" x14ac:dyDescent="0.2">
      <c r="D6997" s="11">
        <v>38636</v>
      </c>
      <c r="E6997" s="8">
        <v>475.5</v>
      </c>
      <c r="F6997" s="8">
        <v>396.39864</v>
      </c>
      <c r="G6997" s="8">
        <v>54385.3125</v>
      </c>
      <c r="H6997" s="8">
        <v>272.26668000000001</v>
      </c>
      <c r="I6997" s="8">
        <v>559.54426000000001</v>
      </c>
      <c r="J6997" s="8">
        <v>613.51378999999997</v>
      </c>
      <c r="K6997" s="8">
        <v>21311.906200000001</v>
      </c>
      <c r="L6997" s="8">
        <v>3845.7960699999999</v>
      </c>
      <c r="M6997" s="8">
        <v>475.5</v>
      </c>
      <c r="N6997" s="8">
        <v>640.85499000000004</v>
      </c>
      <c r="O6997" s="8">
        <v>1783.7190499999999</v>
      </c>
      <c r="P6997" s="8">
        <v>4788285</v>
      </c>
      <c r="Q6997" s="8">
        <v>1746.27359</v>
      </c>
      <c r="R6997" s="8">
        <v>19474.096099999999</v>
      </c>
      <c r="S6997" s="8">
        <v>7558548</v>
      </c>
      <c r="T6997" s="8">
        <v>2738.2856099999999</v>
      </c>
      <c r="U6997" s="8">
        <v>495304.52899999998</v>
      </c>
      <c r="V6997" s="8">
        <v>396.39864</v>
      </c>
      <c r="W6997" s="8">
        <v>13593.54199</v>
      </c>
      <c r="X6997" s="8">
        <v>475.5</v>
      </c>
      <c r="Y6997" s="8">
        <v>3105.4901100000002</v>
      </c>
      <c r="Z6997" s="8">
        <v>3845.7960699999999</v>
      </c>
      <c r="AA6997" s="8">
        <v>559.54426000000001</v>
      </c>
      <c r="AB6997" s="8">
        <v>631.76778999999999</v>
      </c>
      <c r="AC6997" s="16">
        <v>167.48405956222524</v>
      </c>
      <c r="AD6997" s="16">
        <v>170.51618869922851</v>
      </c>
      <c r="AE6997" s="16">
        <v>209.47825156428144</v>
      </c>
    </row>
    <row r="6998" spans="4:31" x14ac:dyDescent="0.2">
      <c r="D6998" s="11">
        <v>38637</v>
      </c>
      <c r="E6998" s="8">
        <v>475.1</v>
      </c>
      <c r="F6998" s="8">
        <v>394.97847000000002</v>
      </c>
      <c r="G6998" s="8">
        <v>54330.041720000001</v>
      </c>
      <c r="H6998" s="8">
        <v>271.22991999999999</v>
      </c>
      <c r="I6998" s="8">
        <v>556.31813999999997</v>
      </c>
      <c r="J6998" s="8">
        <v>611.16837999999996</v>
      </c>
      <c r="K6998" s="8">
        <v>21267.844700000001</v>
      </c>
      <c r="L6998" s="8">
        <v>3843.3200099999999</v>
      </c>
      <c r="M6998" s="8">
        <v>475.1</v>
      </c>
      <c r="N6998" s="8">
        <v>644.47280000000001</v>
      </c>
      <c r="O6998" s="8">
        <v>1782.2420099999999</v>
      </c>
      <c r="P6998" s="8">
        <v>4829390.01</v>
      </c>
      <c r="Q6998" s="8">
        <v>1744.94632</v>
      </c>
      <c r="R6998" s="8">
        <v>19457.7081</v>
      </c>
      <c r="S6998" s="8">
        <v>7550761.9699999997</v>
      </c>
      <c r="T6998" s="8">
        <v>2735.98126</v>
      </c>
      <c r="U6998" s="8">
        <v>495291.59700000001</v>
      </c>
      <c r="V6998" s="8">
        <v>394.97847000000002</v>
      </c>
      <c r="W6998" s="8">
        <v>13572.41014</v>
      </c>
      <c r="X6998" s="8">
        <v>475.1</v>
      </c>
      <c r="Y6998" s="8">
        <v>3117.2723500000002</v>
      </c>
      <c r="Z6998" s="8">
        <v>3843.3200099999999</v>
      </c>
      <c r="AA6998" s="8">
        <v>556.31813999999997</v>
      </c>
      <c r="AB6998" s="8">
        <v>629.56317999999999</v>
      </c>
      <c r="AC6998" s="16">
        <v>167.31253244631247</v>
      </c>
      <c r="AD6998" s="16">
        <v>170.44103251332112</v>
      </c>
      <c r="AE6998" s="16">
        <v>209.53792874508696</v>
      </c>
    </row>
    <row r="6999" spans="4:31" x14ac:dyDescent="0.2">
      <c r="D6999" s="11">
        <v>38638</v>
      </c>
      <c r="E6999" s="8">
        <v>469.5</v>
      </c>
      <c r="F6999" s="8">
        <v>393.44673999999998</v>
      </c>
      <c r="G6999" s="8">
        <v>53952.589350000002</v>
      </c>
      <c r="H6999" s="8">
        <v>268.50065999999998</v>
      </c>
      <c r="I6999" s="8">
        <v>555.27728000000002</v>
      </c>
      <c r="J6999" s="8">
        <v>609.95069999999998</v>
      </c>
      <c r="K6999" s="8">
        <v>21082.8969</v>
      </c>
      <c r="L6999" s="8">
        <v>3797.5503100000001</v>
      </c>
      <c r="M6999" s="8">
        <v>469.5</v>
      </c>
      <c r="N6999" s="8">
        <v>643.56687999999997</v>
      </c>
      <c r="O6999" s="8">
        <v>1761.1882700000001</v>
      </c>
      <c r="P6999" s="8">
        <v>4763077.5</v>
      </c>
      <c r="Q6999" s="8">
        <v>1724.2855999999999</v>
      </c>
      <c r="R6999" s="8">
        <v>19233.0658</v>
      </c>
      <c r="S6999" s="8">
        <v>7465050</v>
      </c>
      <c r="T6999" s="8">
        <v>2706.6672100000001</v>
      </c>
      <c r="U6999" s="8">
        <v>491801.25</v>
      </c>
      <c r="V6999" s="8">
        <v>393.44673999999998</v>
      </c>
      <c r="W6999" s="8">
        <v>13458.21435</v>
      </c>
      <c r="X6999" s="8">
        <v>469.5</v>
      </c>
      <c r="Y6999" s="8">
        <v>3118.9116199999999</v>
      </c>
      <c r="Z6999" s="8">
        <v>3797.5503100000001</v>
      </c>
      <c r="AA6999" s="8">
        <v>555.27728000000002</v>
      </c>
      <c r="AB6999" s="8">
        <v>628.13567</v>
      </c>
      <c r="AC6999" s="16">
        <v>166.14813076853844</v>
      </c>
      <c r="AD6999" s="16">
        <v>169.20905583140669</v>
      </c>
      <c r="AE6999" s="16">
        <v>207.95293645777014</v>
      </c>
    </row>
    <row r="7000" spans="4:31" x14ac:dyDescent="0.2">
      <c r="D7000" s="11">
        <v>38639</v>
      </c>
      <c r="E7000" s="8">
        <v>466</v>
      </c>
      <c r="F7000" s="8">
        <v>386.04917999999998</v>
      </c>
      <c r="G7000" s="8">
        <v>53184.57516</v>
      </c>
      <c r="H7000" s="8">
        <v>263.81349999999998</v>
      </c>
      <c r="I7000" s="8">
        <v>553.09501999999998</v>
      </c>
      <c r="J7000" s="8">
        <v>598.69349</v>
      </c>
      <c r="K7000" s="8">
        <v>20874.469099999998</v>
      </c>
      <c r="L7000" s="8">
        <v>3769.75342</v>
      </c>
      <c r="M7000" s="8">
        <v>466</v>
      </c>
      <c r="N7000" s="8">
        <v>637.25469999999996</v>
      </c>
      <c r="O7000" s="8">
        <v>1748.10573</v>
      </c>
      <c r="P7000" s="8">
        <v>4722910</v>
      </c>
      <c r="Q7000" s="8">
        <v>1711.4314999999999</v>
      </c>
      <c r="R7000" s="8">
        <v>19043.0854</v>
      </c>
      <c r="S7000" s="8">
        <v>7410332</v>
      </c>
      <c r="T7000" s="8">
        <v>2686.48972</v>
      </c>
      <c r="U7000" s="8">
        <v>486737</v>
      </c>
      <c r="V7000" s="8">
        <v>386.04917999999998</v>
      </c>
      <c r="W7000" s="8">
        <v>13300.80301</v>
      </c>
      <c r="X7000" s="8">
        <v>466</v>
      </c>
      <c r="Y7000" s="8">
        <v>3056.0278199999998</v>
      </c>
      <c r="Z7000" s="8">
        <v>3769.75342</v>
      </c>
      <c r="AA7000" s="8">
        <v>553.09501999999998</v>
      </c>
      <c r="AB7000" s="8">
        <v>618.77575000000002</v>
      </c>
      <c r="AC7000" s="16">
        <v>163.78574471858278</v>
      </c>
      <c r="AD7000" s="16">
        <v>167.18188557698554</v>
      </c>
      <c r="AE7000" s="16">
        <v>205.97195719997103</v>
      </c>
    </row>
    <row r="7001" spans="4:31" x14ac:dyDescent="0.2">
      <c r="D7001" s="11">
        <v>38642</v>
      </c>
      <c r="E7001" s="8">
        <v>474.5</v>
      </c>
      <c r="F7001" s="8">
        <v>394.44697000000002</v>
      </c>
      <c r="G7001" s="8">
        <v>54479.71142</v>
      </c>
      <c r="H7001" s="8">
        <v>270.67113999999998</v>
      </c>
      <c r="I7001" s="8">
        <v>559.29291000000001</v>
      </c>
      <c r="J7001" s="8">
        <v>612.98242000000005</v>
      </c>
      <c r="K7001" s="8">
        <v>21271.828600000001</v>
      </c>
      <c r="L7001" s="8">
        <v>3837.6136000000001</v>
      </c>
      <c r="M7001" s="8">
        <v>474.5</v>
      </c>
      <c r="N7001" s="8">
        <v>646.15021000000002</v>
      </c>
      <c r="O7001" s="8">
        <v>1779.7542100000001</v>
      </c>
      <c r="P7001" s="8">
        <v>4797195</v>
      </c>
      <c r="Q7001" s="8">
        <v>1742.7671600000001</v>
      </c>
      <c r="R7001" s="8">
        <v>19390.437900000001</v>
      </c>
      <c r="S7001" s="8">
        <v>7551667.5</v>
      </c>
      <c r="T7001" s="8">
        <v>2736.0854599999998</v>
      </c>
      <c r="U7001" s="8">
        <v>497038.75</v>
      </c>
      <c r="V7001" s="8">
        <v>394.44697000000002</v>
      </c>
      <c r="W7001" s="8">
        <v>13558.64056</v>
      </c>
      <c r="X7001" s="8">
        <v>474.5</v>
      </c>
      <c r="Y7001" s="8">
        <v>3092.19758</v>
      </c>
      <c r="Z7001" s="8">
        <v>3837.6136000000001</v>
      </c>
      <c r="AA7001" s="8">
        <v>559.29291000000001</v>
      </c>
      <c r="AB7001" s="8">
        <v>631.48788999999999</v>
      </c>
      <c r="AC7001" s="16">
        <v>167.76897024745364</v>
      </c>
      <c r="AD7001" s="16">
        <v>170.11031209832788</v>
      </c>
      <c r="AE7001" s="16">
        <v>209.58516649788336</v>
      </c>
    </row>
    <row r="7002" spans="4:31" x14ac:dyDescent="0.2">
      <c r="D7002" s="11">
        <v>38643</v>
      </c>
      <c r="E7002" s="8">
        <v>472</v>
      </c>
      <c r="F7002" s="8">
        <v>395.69099</v>
      </c>
      <c r="G7002" s="8">
        <v>54671.753660000002</v>
      </c>
      <c r="H7002" s="8">
        <v>270.10023000000001</v>
      </c>
      <c r="I7002" s="8">
        <v>558.47033999999996</v>
      </c>
      <c r="J7002" s="8">
        <v>615.36956999999995</v>
      </c>
      <c r="K7002" s="8">
        <v>21294.275399999999</v>
      </c>
      <c r="L7002" s="8">
        <v>3818.95181</v>
      </c>
      <c r="M7002" s="8">
        <v>472</v>
      </c>
      <c r="N7002" s="8">
        <v>644.04357000000005</v>
      </c>
      <c r="O7002" s="8">
        <v>1770.1886099999999</v>
      </c>
      <c r="P7002" s="8">
        <v>4768380</v>
      </c>
      <c r="Q7002" s="8">
        <v>1733.5850399999999</v>
      </c>
      <c r="R7002" s="8">
        <v>19288.275399999999</v>
      </c>
      <c r="S7002" s="8">
        <v>7511880</v>
      </c>
      <c r="T7002" s="8">
        <v>2720.1357800000001</v>
      </c>
      <c r="U7002" s="8">
        <v>496308</v>
      </c>
      <c r="V7002" s="8">
        <v>395.69099</v>
      </c>
      <c r="W7002" s="8">
        <v>13523.88464</v>
      </c>
      <c r="X7002" s="8">
        <v>472</v>
      </c>
      <c r="Y7002" s="8">
        <v>3109.4177599999998</v>
      </c>
      <c r="Z7002" s="8">
        <v>3818.95181</v>
      </c>
      <c r="AA7002" s="8">
        <v>558.47033999999996</v>
      </c>
      <c r="AB7002" s="8">
        <v>632.58061999999995</v>
      </c>
      <c r="AC7002" s="16">
        <v>168.35384541530118</v>
      </c>
      <c r="AD7002" s="16">
        <v>169.87221740758099</v>
      </c>
      <c r="AE7002" s="16">
        <v>209.18756583387318</v>
      </c>
    </row>
    <row r="7003" spans="4:31" x14ac:dyDescent="0.2">
      <c r="D7003" s="11">
        <v>38644</v>
      </c>
      <c r="E7003" s="8">
        <v>465.9</v>
      </c>
      <c r="F7003" s="8">
        <v>388.75204000000002</v>
      </c>
      <c r="G7003" s="8">
        <v>53827.739809999999</v>
      </c>
      <c r="H7003" s="8">
        <v>264.49797000000001</v>
      </c>
      <c r="I7003" s="8">
        <v>547.87456999999995</v>
      </c>
      <c r="J7003" s="8">
        <v>603.59634000000005</v>
      </c>
      <c r="K7003" s="8">
        <v>21023.733100000001</v>
      </c>
      <c r="L7003" s="8">
        <v>3770.24818</v>
      </c>
      <c r="M7003" s="8">
        <v>465.9</v>
      </c>
      <c r="N7003" s="8">
        <v>637.93313999999998</v>
      </c>
      <c r="O7003" s="8">
        <v>1747.4507599999999</v>
      </c>
      <c r="P7003" s="8">
        <v>4705589.01</v>
      </c>
      <c r="Q7003" s="8">
        <v>1711.1567500000001</v>
      </c>
      <c r="R7003" s="8">
        <v>19090.244200000001</v>
      </c>
      <c r="S7003" s="8">
        <v>7411535.6500000004</v>
      </c>
      <c r="T7003" s="8">
        <v>2684.1655999999998</v>
      </c>
      <c r="U7003" s="8">
        <v>491291.44699999999</v>
      </c>
      <c r="V7003" s="8">
        <v>388.75204000000002</v>
      </c>
      <c r="W7003" s="8">
        <v>13323.56705</v>
      </c>
      <c r="X7003" s="8">
        <v>465.9</v>
      </c>
      <c r="Y7003" s="8">
        <v>3069.34825</v>
      </c>
      <c r="Z7003" s="8">
        <v>3770.24818</v>
      </c>
      <c r="AA7003" s="8">
        <v>547.87456999999995</v>
      </c>
      <c r="AB7003" s="8">
        <v>621.61429999999996</v>
      </c>
      <c r="AC7003" s="16">
        <v>165.75502190409136</v>
      </c>
      <c r="AD7003" s="16">
        <v>167.50198241734446</v>
      </c>
      <c r="AE7003" s="16">
        <v>206.64556458970847</v>
      </c>
    </row>
    <row r="7004" spans="4:31" x14ac:dyDescent="0.2">
      <c r="D7004" s="11">
        <v>38645</v>
      </c>
      <c r="E7004" s="8">
        <v>464.3</v>
      </c>
      <c r="F7004" s="8">
        <v>387.54624999999999</v>
      </c>
      <c r="G7004" s="8">
        <v>53615.015700000004</v>
      </c>
      <c r="H7004" s="8">
        <v>262.21265</v>
      </c>
      <c r="I7004" s="8">
        <v>545.01791000000003</v>
      </c>
      <c r="J7004" s="8">
        <v>600.26978999999994</v>
      </c>
      <c r="K7004" s="8">
        <v>20979.3855</v>
      </c>
      <c r="L7004" s="8">
        <v>3756.4175100000002</v>
      </c>
      <c r="M7004" s="8">
        <v>464.3</v>
      </c>
      <c r="N7004" s="8">
        <v>633.21164999999996</v>
      </c>
      <c r="O7004" s="8">
        <v>1741.49533</v>
      </c>
      <c r="P7004" s="8">
        <v>4682463.53</v>
      </c>
      <c r="Q7004" s="8">
        <v>1705.3263999999999</v>
      </c>
      <c r="R7004" s="8">
        <v>18987.535400000001</v>
      </c>
      <c r="S7004" s="8">
        <v>7384688.3899999997</v>
      </c>
      <c r="T7004" s="8">
        <v>2675.75956</v>
      </c>
      <c r="U7004" s="8">
        <v>490207.64299999998</v>
      </c>
      <c r="V7004" s="8">
        <v>387.54624999999999</v>
      </c>
      <c r="W7004" s="8">
        <v>13287.09626</v>
      </c>
      <c r="X7004" s="8">
        <v>464.3</v>
      </c>
      <c r="Y7004" s="8">
        <v>3057.53024</v>
      </c>
      <c r="Z7004" s="8">
        <v>3756.4175100000002</v>
      </c>
      <c r="AA7004" s="8">
        <v>545.01791000000003</v>
      </c>
      <c r="AB7004" s="8">
        <v>616.14997000000005</v>
      </c>
      <c r="AC7004" s="16">
        <v>165.10016118224962</v>
      </c>
      <c r="AD7004" s="16">
        <v>166.79033918486158</v>
      </c>
      <c r="AE7004" s="16">
        <v>205.81609373170093</v>
      </c>
    </row>
    <row r="7005" spans="4:31" x14ac:dyDescent="0.2">
      <c r="D7005" s="11">
        <v>38646</v>
      </c>
      <c r="E7005" s="8">
        <v>462.85</v>
      </c>
      <c r="F7005" s="8">
        <v>385.21062000000001</v>
      </c>
      <c r="G7005" s="8">
        <v>53549.410129999997</v>
      </c>
      <c r="H7005" s="8">
        <v>260.78253000000001</v>
      </c>
      <c r="I7005" s="8">
        <v>548.08353</v>
      </c>
      <c r="J7005" s="8">
        <v>595.15529000000004</v>
      </c>
      <c r="K7005" s="8">
        <v>20839.811799999999</v>
      </c>
      <c r="L7005" s="8">
        <v>3743.7606099999998</v>
      </c>
      <c r="M7005" s="8">
        <v>462.85</v>
      </c>
      <c r="N7005" s="8">
        <v>629.47564</v>
      </c>
      <c r="O7005" s="8">
        <v>1735.9875500000001</v>
      </c>
      <c r="P7005" s="8">
        <v>4656269.53</v>
      </c>
      <c r="Q7005" s="8">
        <v>1699.95453</v>
      </c>
      <c r="R7005" s="8">
        <v>18932.8727</v>
      </c>
      <c r="S7005" s="8">
        <v>7362321.1900000004</v>
      </c>
      <c r="T7005" s="8">
        <v>2667.4034900000001</v>
      </c>
      <c r="U7005" s="8">
        <v>489926.57</v>
      </c>
      <c r="V7005" s="8">
        <v>385.21062000000001</v>
      </c>
      <c r="W7005" s="8">
        <v>13228.2426</v>
      </c>
      <c r="X7005" s="8">
        <v>462.85</v>
      </c>
      <c r="Y7005" s="8">
        <v>3071.1240899999998</v>
      </c>
      <c r="Z7005" s="8">
        <v>3743.7606099999998</v>
      </c>
      <c r="AA7005" s="8">
        <v>548.08353</v>
      </c>
      <c r="AB7005" s="8">
        <v>617.33894999999995</v>
      </c>
      <c r="AC7005" s="16">
        <v>164.89505427994777</v>
      </c>
      <c r="AD7005" s="16">
        <v>166.5900867955103</v>
      </c>
      <c r="AE7005" s="16">
        <v>204.71452872479296</v>
      </c>
    </row>
    <row r="7006" spans="4:31" x14ac:dyDescent="0.2">
      <c r="D7006" s="11">
        <v>38649</v>
      </c>
      <c r="E7006" s="8">
        <v>466.1</v>
      </c>
      <c r="F7006" s="8">
        <v>389.08121</v>
      </c>
      <c r="G7006" s="8">
        <v>53752.964180000003</v>
      </c>
      <c r="H7006" s="8">
        <v>263.46733</v>
      </c>
      <c r="I7006" s="8">
        <v>554.54217000000006</v>
      </c>
      <c r="J7006" s="8">
        <v>600.49935000000005</v>
      </c>
      <c r="K7006" s="8">
        <v>21018.7664</v>
      </c>
      <c r="L7006" s="8">
        <v>3771.4933299999998</v>
      </c>
      <c r="M7006" s="8">
        <v>466.1</v>
      </c>
      <c r="N7006" s="8">
        <v>634.08189000000004</v>
      </c>
      <c r="O7006" s="8">
        <v>1748.17716</v>
      </c>
      <c r="P7006" s="8">
        <v>4688964.53</v>
      </c>
      <c r="Q7006" s="8">
        <v>1711.89113</v>
      </c>
      <c r="R7006" s="8">
        <v>19061.148399999998</v>
      </c>
      <c r="S7006" s="8">
        <v>7413085.1200000001</v>
      </c>
      <c r="T7006" s="8">
        <v>2685.3175700000002</v>
      </c>
      <c r="U7006" s="8">
        <v>493366.69500000001</v>
      </c>
      <c r="V7006" s="8">
        <v>389.08121</v>
      </c>
      <c r="W7006" s="8">
        <v>13321.08488</v>
      </c>
      <c r="X7006" s="8">
        <v>466.1</v>
      </c>
      <c r="Y7006" s="8">
        <v>3085.8139000000001</v>
      </c>
      <c r="Z7006" s="8">
        <v>3771.4933299999998</v>
      </c>
      <c r="AA7006" s="8">
        <v>554.54217000000006</v>
      </c>
      <c r="AB7006" s="8">
        <v>621.50791000000004</v>
      </c>
      <c r="AC7006" s="16">
        <v>165.52708990525221</v>
      </c>
      <c r="AD7006" s="16">
        <v>167.69522057295524</v>
      </c>
      <c r="AE7006" s="16">
        <v>206.33467590250683</v>
      </c>
    </row>
    <row r="7007" spans="4:31" x14ac:dyDescent="0.2">
      <c r="D7007" s="11">
        <v>38650</v>
      </c>
      <c r="E7007" s="8">
        <v>472.25</v>
      </c>
      <c r="F7007" s="8">
        <v>390.30536000000001</v>
      </c>
      <c r="G7007" s="8">
        <v>54141.096060000003</v>
      </c>
      <c r="H7007" s="8">
        <v>264.50664</v>
      </c>
      <c r="I7007" s="8">
        <v>556.02697999999998</v>
      </c>
      <c r="J7007" s="8">
        <v>602.96842000000004</v>
      </c>
      <c r="K7007" s="8">
        <v>21251.25</v>
      </c>
      <c r="L7007" s="8">
        <v>3820.5494100000001</v>
      </c>
      <c r="M7007" s="8">
        <v>472.25</v>
      </c>
      <c r="N7007" s="8">
        <v>640.13453000000004</v>
      </c>
      <c r="O7007" s="8">
        <v>1771.0789199999999</v>
      </c>
      <c r="P7007" s="8">
        <v>4710693.75</v>
      </c>
      <c r="Q7007" s="8">
        <v>1734.5739599999999</v>
      </c>
      <c r="R7007" s="8">
        <v>19289.044600000001</v>
      </c>
      <c r="S7007" s="8">
        <v>7513969.75</v>
      </c>
      <c r="T7007" s="8">
        <v>2721.3405299999999</v>
      </c>
      <c r="U7007" s="8">
        <v>498270.90600000002</v>
      </c>
      <c r="V7007" s="8">
        <v>390.30536000000001</v>
      </c>
      <c r="W7007" s="8">
        <v>13448.4962</v>
      </c>
      <c r="X7007" s="8">
        <v>472.25</v>
      </c>
      <c r="Y7007" s="8">
        <v>3125.3500600000002</v>
      </c>
      <c r="Z7007" s="8">
        <v>3820.5494100000001</v>
      </c>
      <c r="AA7007" s="8">
        <v>556.02697999999998</v>
      </c>
      <c r="AB7007" s="8">
        <v>625.53813000000002</v>
      </c>
      <c r="AC7007" s="16">
        <v>166.72408573208463</v>
      </c>
      <c r="AD7007" s="16">
        <v>169.58598704193059</v>
      </c>
      <c r="AE7007" s="16">
        <v>208.58322598239113</v>
      </c>
    </row>
    <row r="7008" spans="4:31" x14ac:dyDescent="0.2">
      <c r="D7008" s="11">
        <v>38651</v>
      </c>
      <c r="E7008" s="8">
        <v>473.2</v>
      </c>
      <c r="F7008" s="8">
        <v>391.77044000000001</v>
      </c>
      <c r="G7008" s="8">
        <v>54789.450859999997</v>
      </c>
      <c r="H7008" s="8">
        <v>266.42653000000001</v>
      </c>
      <c r="I7008" s="8">
        <v>553.17058999999995</v>
      </c>
      <c r="J7008" s="8">
        <v>606.42913999999996</v>
      </c>
      <c r="K7008" s="8">
        <v>21310.5543</v>
      </c>
      <c r="L7008" s="8">
        <v>3826.6257999999998</v>
      </c>
      <c r="M7008" s="8">
        <v>473.2</v>
      </c>
      <c r="N7008" s="8">
        <v>641.18571999999995</v>
      </c>
      <c r="O7008" s="8">
        <v>1774.66544</v>
      </c>
      <c r="P7008" s="8">
        <v>4728213.91</v>
      </c>
      <c r="Q7008" s="8">
        <v>1738.11051</v>
      </c>
      <c r="R7008" s="8">
        <v>19327.845399999998</v>
      </c>
      <c r="S7008" s="8">
        <v>7531687.0199999996</v>
      </c>
      <c r="T7008" s="8">
        <v>2727.0511000000001</v>
      </c>
      <c r="U7008" s="8">
        <v>494730.549</v>
      </c>
      <c r="V7008" s="8">
        <v>391.77044000000001</v>
      </c>
      <c r="W7008" s="8">
        <v>13482.646140000001</v>
      </c>
      <c r="X7008" s="8">
        <v>473.2</v>
      </c>
      <c r="Y7008" s="8">
        <v>3165.7074699999998</v>
      </c>
      <c r="Z7008" s="8">
        <v>3826.6257999999998</v>
      </c>
      <c r="AA7008" s="8">
        <v>553.17058999999995</v>
      </c>
      <c r="AB7008" s="8">
        <v>627.21184000000005</v>
      </c>
      <c r="AC7008" s="16">
        <v>168.71004102196432</v>
      </c>
      <c r="AD7008" s="16">
        <v>170.31136171564188</v>
      </c>
      <c r="AE7008" s="16">
        <v>209.04294775832409</v>
      </c>
    </row>
    <row r="7009" spans="4:31" x14ac:dyDescent="0.2">
      <c r="D7009" s="11">
        <v>38652</v>
      </c>
      <c r="E7009" s="8">
        <v>474.4</v>
      </c>
      <c r="F7009" s="8">
        <v>390.59724999999997</v>
      </c>
      <c r="G7009" s="8">
        <v>54648.492989999999</v>
      </c>
      <c r="H7009" s="8">
        <v>265.97149000000002</v>
      </c>
      <c r="I7009" s="8">
        <v>554.54935</v>
      </c>
      <c r="J7009" s="8">
        <v>604.45659000000001</v>
      </c>
      <c r="K7009" s="8">
        <v>21381.199799999999</v>
      </c>
      <c r="L7009" s="8">
        <v>3836.09238</v>
      </c>
      <c r="M7009" s="8">
        <v>474.4</v>
      </c>
      <c r="N7009" s="8">
        <v>641.15125999999998</v>
      </c>
      <c r="O7009" s="8">
        <v>1779.1892</v>
      </c>
      <c r="P7009" s="8">
        <v>4753487.0199999996</v>
      </c>
      <c r="Q7009" s="8">
        <v>1742.3995199999999</v>
      </c>
      <c r="R7009" s="8">
        <v>19341.2788</v>
      </c>
      <c r="S7009" s="8">
        <v>7548176.8499999996</v>
      </c>
      <c r="T7009" s="8">
        <v>2734.9151499999998</v>
      </c>
      <c r="U7009" s="8">
        <v>494941.32500000001</v>
      </c>
      <c r="V7009" s="8">
        <v>390.59724999999997</v>
      </c>
      <c r="W7009" s="8">
        <v>13486.2809</v>
      </c>
      <c r="X7009" s="8">
        <v>474.4</v>
      </c>
      <c r="Y7009" s="8">
        <v>3179.0719300000001</v>
      </c>
      <c r="Z7009" s="8">
        <v>3836.09238</v>
      </c>
      <c r="AA7009" s="8">
        <v>554.54935</v>
      </c>
      <c r="AB7009" s="8">
        <v>626.14653999999996</v>
      </c>
      <c r="AC7009" s="16">
        <v>168.27940511948867</v>
      </c>
      <c r="AD7009" s="16">
        <v>170.60672550189364</v>
      </c>
      <c r="AE7009" s="16">
        <v>209.43045412127955</v>
      </c>
    </row>
    <row r="7010" spans="4:31" x14ac:dyDescent="0.2">
      <c r="D7010" s="11">
        <v>38653</v>
      </c>
      <c r="E7010" s="8">
        <v>470.75</v>
      </c>
      <c r="F7010" s="8">
        <v>389.03348999999997</v>
      </c>
      <c r="G7010" s="8">
        <v>54435.17366</v>
      </c>
      <c r="H7010" s="8">
        <v>264.92777999999998</v>
      </c>
      <c r="I7010" s="8">
        <v>554.00184000000002</v>
      </c>
      <c r="J7010" s="8">
        <v>600.93560000000002</v>
      </c>
      <c r="K7010" s="8">
        <v>21214.342700000001</v>
      </c>
      <c r="L7010" s="8">
        <v>3805.5428299999999</v>
      </c>
      <c r="M7010" s="8">
        <v>470.75</v>
      </c>
      <c r="N7010" s="8">
        <v>635.04174</v>
      </c>
      <c r="O7010" s="8">
        <v>1765.5006100000001</v>
      </c>
      <c r="P7010" s="8">
        <v>4719268.75</v>
      </c>
      <c r="Q7010" s="8">
        <v>1728.97018</v>
      </c>
      <c r="R7010" s="8">
        <v>19183.0625</v>
      </c>
      <c r="S7010" s="8">
        <v>7486337.25</v>
      </c>
      <c r="T7010" s="8">
        <v>2713.8734599999998</v>
      </c>
      <c r="U7010" s="8">
        <v>490756.875</v>
      </c>
      <c r="V7010" s="8">
        <v>389.03348999999997</v>
      </c>
      <c r="W7010" s="8">
        <v>13395.184929999999</v>
      </c>
      <c r="X7010" s="8">
        <v>470.75</v>
      </c>
      <c r="Y7010" s="8">
        <v>3164.6167999999998</v>
      </c>
      <c r="Z7010" s="8">
        <v>3805.5428299999999</v>
      </c>
      <c r="AA7010" s="8">
        <v>554.00184000000002</v>
      </c>
      <c r="AB7010" s="8">
        <v>627.03967</v>
      </c>
      <c r="AC7010" s="16">
        <v>167.62016698080643</v>
      </c>
      <c r="AD7010" s="16">
        <v>169.65966395587867</v>
      </c>
      <c r="AE7010" s="16">
        <v>207.73872627956965</v>
      </c>
    </row>
    <row r="7011" spans="4:31" x14ac:dyDescent="0.2">
      <c r="D7011" s="11">
        <v>38656</v>
      </c>
      <c r="E7011" s="8">
        <v>470.75</v>
      </c>
      <c r="F7011" s="8">
        <v>393.02857</v>
      </c>
      <c r="G7011" s="8">
        <v>54797.653180000001</v>
      </c>
      <c r="H7011" s="8">
        <v>265.92299000000003</v>
      </c>
      <c r="I7011" s="8">
        <v>555.27278999999999</v>
      </c>
      <c r="J7011" s="8">
        <v>607.78511000000003</v>
      </c>
      <c r="K7011" s="8">
        <v>21233.1767</v>
      </c>
      <c r="L7011" s="8">
        <v>3805.7780699999998</v>
      </c>
      <c r="M7011" s="8">
        <v>470.75</v>
      </c>
      <c r="N7011" s="8">
        <v>636.45366000000001</v>
      </c>
      <c r="O7011" s="8">
        <v>1765.5006100000001</v>
      </c>
      <c r="P7011" s="8">
        <v>4761636.25</v>
      </c>
      <c r="Q7011" s="8">
        <v>1729.0644600000001</v>
      </c>
      <c r="R7011" s="8">
        <v>19204.2454</v>
      </c>
      <c r="S7011" s="8">
        <v>7483042</v>
      </c>
      <c r="T7011" s="8">
        <v>2709.8720400000002</v>
      </c>
      <c r="U7011" s="8">
        <v>489674.12699999998</v>
      </c>
      <c r="V7011" s="8">
        <v>393.02857</v>
      </c>
      <c r="W7011" s="8">
        <v>13444.618850000001</v>
      </c>
      <c r="X7011" s="8">
        <v>470.75</v>
      </c>
      <c r="Y7011" s="8">
        <v>3154.3544299999999</v>
      </c>
      <c r="Z7011" s="8">
        <v>3805.7780699999998</v>
      </c>
      <c r="AA7011" s="8">
        <v>555.27278999999999</v>
      </c>
      <c r="AB7011" s="8">
        <v>630.06095000000005</v>
      </c>
      <c r="AC7011" s="16">
        <v>168.73300755102758</v>
      </c>
      <c r="AD7011" s="16">
        <v>169.80868391971171</v>
      </c>
      <c r="AE7011" s="16">
        <v>208.03897857705081</v>
      </c>
    </row>
    <row r="7012" spans="4:31" x14ac:dyDescent="0.2">
      <c r="D7012" s="11">
        <v>38657</v>
      </c>
      <c r="E7012" s="8">
        <v>459.5</v>
      </c>
      <c r="F7012" s="8">
        <v>383.22003999999998</v>
      </c>
      <c r="G7012" s="8">
        <v>53607.564409999999</v>
      </c>
      <c r="H7012" s="8">
        <v>260.87214</v>
      </c>
      <c r="I7012" s="8">
        <v>542.30173000000002</v>
      </c>
      <c r="J7012" s="8">
        <v>593.16822000000002</v>
      </c>
      <c r="K7012" s="8">
        <v>20711.9611</v>
      </c>
      <c r="L7012" s="8">
        <v>3715.5167700000002</v>
      </c>
      <c r="M7012" s="8">
        <v>459.5</v>
      </c>
      <c r="N7012" s="8">
        <v>620.78441999999995</v>
      </c>
      <c r="O7012" s="8">
        <v>1723.30861</v>
      </c>
      <c r="P7012" s="8">
        <v>4606487.5</v>
      </c>
      <c r="Q7012" s="8">
        <v>1687.7892300000001</v>
      </c>
      <c r="R7012" s="8">
        <v>18763.678599999999</v>
      </c>
      <c r="S7012" s="8">
        <v>7307888</v>
      </c>
      <c r="T7012" s="8">
        <v>2647.2941599999999</v>
      </c>
      <c r="U7012" s="8">
        <v>479028.75</v>
      </c>
      <c r="V7012" s="8">
        <v>383.22003999999998</v>
      </c>
      <c r="W7012" s="8">
        <v>13175.58195</v>
      </c>
      <c r="X7012" s="8">
        <v>459.5</v>
      </c>
      <c r="Y7012" s="8">
        <v>3068.7936199999999</v>
      </c>
      <c r="Z7012" s="8">
        <v>3715.5167700000002</v>
      </c>
      <c r="AA7012" s="8">
        <v>542.30173000000002</v>
      </c>
      <c r="AB7012" s="8">
        <v>617.06847000000005</v>
      </c>
      <c r="AC7012" s="16">
        <v>165.0660254622851</v>
      </c>
      <c r="AD7012" s="16">
        <v>165.87366207423611</v>
      </c>
      <c r="AE7012" s="16">
        <v>202.9749493846879</v>
      </c>
    </row>
    <row r="7013" spans="4:31" x14ac:dyDescent="0.2">
      <c r="D7013" s="11">
        <v>38658</v>
      </c>
      <c r="E7013" s="8">
        <v>460.8</v>
      </c>
      <c r="F7013" s="8">
        <v>381.91520000000003</v>
      </c>
      <c r="G7013" s="8">
        <v>53828.323279999997</v>
      </c>
      <c r="H7013" s="8">
        <v>259.64952</v>
      </c>
      <c r="I7013" s="8">
        <v>544.04318000000001</v>
      </c>
      <c r="J7013" s="8">
        <v>589.10907999999995</v>
      </c>
      <c r="K7013" s="8">
        <v>20832.7552</v>
      </c>
      <c r="L7013" s="8">
        <v>3725.6121400000002</v>
      </c>
      <c r="M7013" s="8">
        <v>460.8</v>
      </c>
      <c r="N7013" s="8">
        <v>620.88152000000002</v>
      </c>
      <c r="O7013" s="8">
        <v>1728.1833999999999</v>
      </c>
      <c r="P7013" s="8">
        <v>4634494.04</v>
      </c>
      <c r="Q7013" s="8">
        <v>1692.5174</v>
      </c>
      <c r="R7013" s="8">
        <v>18830.5795</v>
      </c>
      <c r="S7013" s="8">
        <v>7323491.2999999998</v>
      </c>
      <c r="T7013" s="8">
        <v>2654.7826599999999</v>
      </c>
      <c r="U7013" s="8">
        <v>479001.397</v>
      </c>
      <c r="V7013" s="8">
        <v>381.91520000000003</v>
      </c>
      <c r="W7013" s="8">
        <v>13152.376459999999</v>
      </c>
      <c r="X7013" s="8">
        <v>460.8</v>
      </c>
      <c r="Y7013" s="8">
        <v>3063.18957</v>
      </c>
      <c r="Z7013" s="8">
        <v>3725.6121400000002</v>
      </c>
      <c r="AA7013" s="8">
        <v>544.04318000000001</v>
      </c>
      <c r="AB7013" s="8">
        <v>621.73626000000002</v>
      </c>
      <c r="AC7013" s="16">
        <v>165.74139770112765</v>
      </c>
      <c r="AD7013" s="16">
        <v>166.14401684173382</v>
      </c>
      <c r="AE7013" s="16">
        <v>203.56376949831244</v>
      </c>
    </row>
    <row r="7014" spans="4:31" x14ac:dyDescent="0.2">
      <c r="D7014" s="11">
        <v>38659</v>
      </c>
      <c r="E7014" s="8">
        <v>461.85</v>
      </c>
      <c r="F7014" s="8">
        <v>384.71456999999998</v>
      </c>
      <c r="G7014" s="8">
        <v>54089.541080000003</v>
      </c>
      <c r="H7014" s="8">
        <v>260.07265999999998</v>
      </c>
      <c r="I7014" s="8">
        <v>544.65922999999998</v>
      </c>
      <c r="J7014" s="8">
        <v>593.54614000000004</v>
      </c>
      <c r="K7014" s="8">
        <v>20905.633300000001</v>
      </c>
      <c r="L7014" s="8">
        <v>3733.6402899999998</v>
      </c>
      <c r="M7014" s="8">
        <v>461.85</v>
      </c>
      <c r="N7014" s="8">
        <v>622.75796000000003</v>
      </c>
      <c r="O7014" s="8">
        <v>1732.1215</v>
      </c>
      <c r="P7014" s="8">
        <v>4642052.88</v>
      </c>
      <c r="Q7014" s="8">
        <v>1696.3975700000001</v>
      </c>
      <c r="R7014" s="8">
        <v>18855.018899999999</v>
      </c>
      <c r="S7014" s="8">
        <v>7342027.1200000001</v>
      </c>
      <c r="T7014" s="8">
        <v>2660.8322600000001</v>
      </c>
      <c r="U7014" s="8">
        <v>481940.32199999999</v>
      </c>
      <c r="V7014" s="8">
        <v>384.71456999999998</v>
      </c>
      <c r="W7014" s="8">
        <v>13198.929700000001</v>
      </c>
      <c r="X7014" s="8">
        <v>461.85</v>
      </c>
      <c r="Y7014" s="8">
        <v>3053.9818</v>
      </c>
      <c r="Z7014" s="8">
        <v>3733.6402899999998</v>
      </c>
      <c r="AA7014" s="8">
        <v>544.65922999999998</v>
      </c>
      <c r="AB7014" s="8">
        <v>623.23715000000004</v>
      </c>
      <c r="AC7014" s="16">
        <v>166.54458860795117</v>
      </c>
      <c r="AD7014" s="16">
        <v>166.39113377016233</v>
      </c>
      <c r="AE7014" s="16">
        <v>204.20647989277546</v>
      </c>
    </row>
    <row r="7015" spans="4:31" x14ac:dyDescent="0.2">
      <c r="D7015" s="11">
        <v>38660</v>
      </c>
      <c r="E7015" s="8">
        <v>460.5</v>
      </c>
      <c r="F7015" s="8">
        <v>389.80824999999999</v>
      </c>
      <c r="G7015" s="8">
        <v>54451.820249999997</v>
      </c>
      <c r="H7015" s="8">
        <v>263.18804</v>
      </c>
      <c r="I7015" s="8">
        <v>542.05418999999995</v>
      </c>
      <c r="J7015" s="8">
        <v>601.71195999999998</v>
      </c>
      <c r="K7015" s="8">
        <v>20950.445299999999</v>
      </c>
      <c r="L7015" s="8">
        <v>3723.4187499999998</v>
      </c>
      <c r="M7015" s="8">
        <v>460.5</v>
      </c>
      <c r="N7015" s="8">
        <v>622.59567000000004</v>
      </c>
      <c r="O7015" s="8">
        <v>1727.0128999999999</v>
      </c>
      <c r="P7015" s="8">
        <v>4630327.5</v>
      </c>
      <c r="Q7015" s="8">
        <v>1691.4162200000001</v>
      </c>
      <c r="R7015" s="8">
        <v>18894.314399999999</v>
      </c>
      <c r="S7015" s="8">
        <v>7318726.5</v>
      </c>
      <c r="T7015" s="8">
        <v>2653.0554099999999</v>
      </c>
      <c r="U7015" s="8">
        <v>482373.75</v>
      </c>
      <c r="V7015" s="8">
        <v>389.80824999999999</v>
      </c>
      <c r="W7015" s="8">
        <v>13160.35304</v>
      </c>
      <c r="X7015" s="8">
        <v>460.5</v>
      </c>
      <c r="Y7015" s="8">
        <v>3081.3205499999999</v>
      </c>
      <c r="Z7015" s="8">
        <v>3723.4187499999998</v>
      </c>
      <c r="AA7015" s="8">
        <v>542.05418999999995</v>
      </c>
      <c r="AB7015" s="8">
        <v>629.18433000000005</v>
      </c>
      <c r="AC7015" s="16">
        <v>167.65644660694295</v>
      </c>
      <c r="AD7015" s="16">
        <v>166.6232755707301</v>
      </c>
      <c r="AE7015" s="16">
        <v>204.31266477569869</v>
      </c>
    </row>
    <row r="7016" spans="4:31" x14ac:dyDescent="0.2">
      <c r="D7016" s="11">
        <v>38663</v>
      </c>
      <c r="E7016" s="8">
        <v>456.5</v>
      </c>
      <c r="F7016" s="8">
        <v>387.04478999999998</v>
      </c>
      <c r="G7016" s="8">
        <v>53759.722220000003</v>
      </c>
      <c r="H7016" s="8">
        <v>262.03264000000001</v>
      </c>
      <c r="I7016" s="8">
        <v>543.21217000000001</v>
      </c>
      <c r="J7016" s="8">
        <v>597.07875000000001</v>
      </c>
      <c r="K7016" s="8">
        <v>20928.236099999998</v>
      </c>
      <c r="L7016" s="8">
        <v>3692.0349999999999</v>
      </c>
      <c r="M7016" s="8">
        <v>456.5</v>
      </c>
      <c r="N7016" s="8">
        <v>620.72577999999999</v>
      </c>
      <c r="O7016" s="8">
        <v>1712.0574099999999</v>
      </c>
      <c r="P7016" s="8">
        <v>4607226.25</v>
      </c>
      <c r="Q7016" s="8">
        <v>1676.7699299999999</v>
      </c>
      <c r="R7016" s="8">
        <v>18723.3472</v>
      </c>
      <c r="S7016" s="8">
        <v>7253785</v>
      </c>
      <c r="T7016" s="8">
        <v>2629.7822900000001</v>
      </c>
      <c r="U7016" s="8">
        <v>479096.75</v>
      </c>
      <c r="V7016" s="8">
        <v>387.04478999999998</v>
      </c>
      <c r="W7016" s="8">
        <v>13139.20484</v>
      </c>
      <c r="X7016" s="8">
        <v>456.5</v>
      </c>
      <c r="Y7016" s="8">
        <v>3072.7241100000001</v>
      </c>
      <c r="Z7016" s="8">
        <v>3692.0349999999999</v>
      </c>
      <c r="AA7016" s="8">
        <v>543.21217000000001</v>
      </c>
      <c r="AB7016" s="8">
        <v>622.99557000000004</v>
      </c>
      <c r="AC7016" s="16">
        <v>165.53143430713774</v>
      </c>
      <c r="AD7016" s="16">
        <v>165.60071974574907</v>
      </c>
      <c r="AE7016" s="16">
        <v>203.44457670657221</v>
      </c>
    </row>
    <row r="7017" spans="4:31" x14ac:dyDescent="0.2">
      <c r="D7017" s="11">
        <v>38664</v>
      </c>
      <c r="E7017" s="8">
        <v>461.6</v>
      </c>
      <c r="F7017" s="8">
        <v>392.56695000000002</v>
      </c>
      <c r="G7017" s="8">
        <v>54138.733469999999</v>
      </c>
      <c r="H7017" s="8">
        <v>265.41707000000002</v>
      </c>
      <c r="I7017" s="8">
        <v>549.46519000000001</v>
      </c>
      <c r="J7017" s="8">
        <v>605.31890999999996</v>
      </c>
      <c r="K7017" s="8">
        <v>21118.193299999999</v>
      </c>
      <c r="L7017" s="8">
        <v>3732.8193000000001</v>
      </c>
      <c r="M7017" s="8">
        <v>461.6</v>
      </c>
      <c r="N7017" s="8">
        <v>628.90656000000001</v>
      </c>
      <c r="O7017" s="8">
        <v>1731.13768</v>
      </c>
      <c r="P7017" s="8">
        <v>4664466.5199999996</v>
      </c>
      <c r="Q7017" s="8">
        <v>1695.45598</v>
      </c>
      <c r="R7017" s="8">
        <v>18997.1414</v>
      </c>
      <c r="S7017" s="8">
        <v>7336668.0700000003</v>
      </c>
      <c r="T7017" s="8">
        <v>2658.2381399999999</v>
      </c>
      <c r="U7017" s="8">
        <v>483964.34399999998</v>
      </c>
      <c r="V7017" s="8">
        <v>392.56695000000002</v>
      </c>
      <c r="W7017" s="8">
        <v>13325.230390000001</v>
      </c>
      <c r="X7017" s="8">
        <v>461.6</v>
      </c>
      <c r="Y7017" s="8">
        <v>3108.1824000000001</v>
      </c>
      <c r="Z7017" s="8">
        <v>3732.8193000000001</v>
      </c>
      <c r="AA7017" s="8">
        <v>549.46519000000001</v>
      </c>
      <c r="AB7017" s="8">
        <v>629.01122999999995</v>
      </c>
      <c r="AC7017" s="16">
        <v>166.70438754369565</v>
      </c>
      <c r="AD7017" s="16">
        <v>167.52342078909049</v>
      </c>
      <c r="AE7017" s="16">
        <v>205.69154059130966</v>
      </c>
    </row>
    <row r="7018" spans="4:31" x14ac:dyDescent="0.2">
      <c r="D7018" s="11">
        <v>38665</v>
      </c>
      <c r="E7018" s="8">
        <v>462.55</v>
      </c>
      <c r="F7018" s="8">
        <v>394.21296999999998</v>
      </c>
      <c r="G7018" s="8">
        <v>54307.967199999999</v>
      </c>
      <c r="H7018" s="8">
        <v>265.77222</v>
      </c>
      <c r="I7018" s="8">
        <v>549.50904000000003</v>
      </c>
      <c r="J7018" s="8">
        <v>607.69786999999997</v>
      </c>
      <c r="K7018" s="8">
        <v>21163.961500000001</v>
      </c>
      <c r="L7018" s="8">
        <v>3740.0385299999998</v>
      </c>
      <c r="M7018" s="8">
        <v>462.55</v>
      </c>
      <c r="N7018" s="8">
        <v>629.52986999999996</v>
      </c>
      <c r="O7018" s="8">
        <v>1734.70028</v>
      </c>
      <c r="P7018" s="8">
        <v>4597745.0599999996</v>
      </c>
      <c r="Q7018" s="8">
        <v>1698.8295700000001</v>
      </c>
      <c r="R7018" s="8">
        <v>19054.735499999999</v>
      </c>
      <c r="S7018" s="8">
        <v>7353154.25</v>
      </c>
      <c r="T7018" s="8">
        <v>2662.6676200000002</v>
      </c>
      <c r="U7018" s="8">
        <v>484058.37099999998</v>
      </c>
      <c r="V7018" s="8">
        <v>394.21296999999998</v>
      </c>
      <c r="W7018" s="8">
        <v>13343.40013</v>
      </c>
      <c r="X7018" s="8">
        <v>462.55</v>
      </c>
      <c r="Y7018" s="8">
        <v>3115.6194999999998</v>
      </c>
      <c r="Z7018" s="8">
        <v>3740.0385299999998</v>
      </c>
      <c r="AA7018" s="8">
        <v>549.50904000000003</v>
      </c>
      <c r="AB7018" s="8">
        <v>630.43453999999997</v>
      </c>
      <c r="AC7018" s="16">
        <v>167.22495056945976</v>
      </c>
      <c r="AD7018" s="16">
        <v>167.85479591998532</v>
      </c>
      <c r="AE7018" s="16">
        <v>206.08414299995792</v>
      </c>
    </row>
    <row r="7019" spans="4:31" x14ac:dyDescent="0.2">
      <c r="D7019" s="11">
        <v>38666</v>
      </c>
      <c r="E7019" s="8">
        <v>467</v>
      </c>
      <c r="F7019" s="8">
        <v>397.56522999999999</v>
      </c>
      <c r="G7019" s="8">
        <v>55094.320720000003</v>
      </c>
      <c r="H7019" s="8">
        <v>267.29253</v>
      </c>
      <c r="I7019" s="8">
        <v>554.63242000000002</v>
      </c>
      <c r="J7019" s="8">
        <v>611.53638000000001</v>
      </c>
      <c r="K7019" s="8">
        <v>21344.2287</v>
      </c>
      <c r="L7019" s="8">
        <v>3775.5547299999998</v>
      </c>
      <c r="M7019" s="8">
        <v>467</v>
      </c>
      <c r="N7019" s="8">
        <v>636.70757000000003</v>
      </c>
      <c r="O7019" s="8">
        <v>1751.3666900000001</v>
      </c>
      <c r="P7019" s="8">
        <v>4659492.5</v>
      </c>
      <c r="Q7019" s="8">
        <v>1715.29071</v>
      </c>
      <c r="R7019" s="8">
        <v>19214.709900000002</v>
      </c>
      <c r="S7019" s="8">
        <v>7424833</v>
      </c>
      <c r="T7019" s="8">
        <v>2689.3362299999999</v>
      </c>
      <c r="U7019" s="8">
        <v>488715.5</v>
      </c>
      <c r="V7019" s="8">
        <v>397.56522999999999</v>
      </c>
      <c r="W7019" s="8">
        <v>13465.798489999999</v>
      </c>
      <c r="X7019" s="8">
        <v>467</v>
      </c>
      <c r="Y7019" s="8">
        <v>3152.4833699999999</v>
      </c>
      <c r="Z7019" s="8">
        <v>3775.5547299999998</v>
      </c>
      <c r="AA7019" s="8">
        <v>554.63242000000002</v>
      </c>
      <c r="AB7019" s="8">
        <v>638.67616999999996</v>
      </c>
      <c r="AC7019" s="16">
        <v>169.63998693188248</v>
      </c>
      <c r="AD7019" s="16">
        <v>169.61244855927504</v>
      </c>
      <c r="AE7019" s="16">
        <v>208.05959962700069</v>
      </c>
    </row>
    <row r="7020" spans="4:31" x14ac:dyDescent="0.2">
      <c r="D7020" s="11">
        <v>38667</v>
      </c>
      <c r="E7020" s="8">
        <v>466.75</v>
      </c>
      <c r="F7020" s="8">
        <v>398.74417</v>
      </c>
      <c r="G7020" s="8">
        <v>55060.162040000003</v>
      </c>
      <c r="H7020" s="8">
        <v>268.19322</v>
      </c>
      <c r="I7020" s="8">
        <v>555.82890999999995</v>
      </c>
      <c r="J7020" s="8">
        <v>613.33271000000002</v>
      </c>
      <c r="K7020" s="8">
        <v>21262.792799999999</v>
      </c>
      <c r="L7020" s="8">
        <v>3773.9537500000001</v>
      </c>
      <c r="M7020" s="8">
        <v>466.75</v>
      </c>
      <c r="N7020" s="8">
        <v>636.99702000000002</v>
      </c>
      <c r="O7020" s="8">
        <v>1750.49901</v>
      </c>
      <c r="P7020" s="8">
        <v>4661432.25</v>
      </c>
      <c r="Q7020" s="8">
        <v>1714.4192</v>
      </c>
      <c r="R7020" s="8">
        <v>19199.758699999998</v>
      </c>
      <c r="S7020" s="8">
        <v>7418524.5</v>
      </c>
      <c r="T7020" s="8">
        <v>2687.8965400000002</v>
      </c>
      <c r="U7020" s="8">
        <v>486026.68400000001</v>
      </c>
      <c r="V7020" s="8">
        <v>398.74417</v>
      </c>
      <c r="W7020" s="8">
        <v>13473.66718</v>
      </c>
      <c r="X7020" s="8">
        <v>466.75</v>
      </c>
      <c r="Y7020" s="8">
        <v>3155.22966</v>
      </c>
      <c r="Z7020" s="8">
        <v>3773.9537500000001</v>
      </c>
      <c r="AA7020" s="8">
        <v>555.82890999999995</v>
      </c>
      <c r="AB7020" s="8">
        <v>637.15790000000004</v>
      </c>
      <c r="AC7020" s="16">
        <v>169.53670419411202</v>
      </c>
      <c r="AD7020" s="16">
        <v>169.56567456040671</v>
      </c>
      <c r="AE7020" s="16">
        <v>207.79090253785526</v>
      </c>
    </row>
    <row r="7021" spans="4:31" x14ac:dyDescent="0.2">
      <c r="D7021" s="11">
        <v>38670</v>
      </c>
      <c r="E7021" s="8">
        <v>467.5</v>
      </c>
      <c r="F7021" s="8">
        <v>399.52141</v>
      </c>
      <c r="G7021" s="8">
        <v>55550.686070000003</v>
      </c>
      <c r="H7021" s="8">
        <v>268.94101999999998</v>
      </c>
      <c r="I7021" s="8">
        <v>559.22322999999994</v>
      </c>
      <c r="J7021" s="8">
        <v>615.43997999999999</v>
      </c>
      <c r="K7021" s="8">
        <v>21404.482100000001</v>
      </c>
      <c r="L7021" s="8">
        <v>3778.8489500000001</v>
      </c>
      <c r="M7021" s="8">
        <v>467.5</v>
      </c>
      <c r="N7021" s="8">
        <v>637.43607999999995</v>
      </c>
      <c r="O7021" s="8">
        <v>1753.2649899999999</v>
      </c>
      <c r="P7021" s="8">
        <v>4660975</v>
      </c>
      <c r="Q7021" s="8">
        <v>1717.1272100000001</v>
      </c>
      <c r="R7021" s="8">
        <v>19244.634399999999</v>
      </c>
      <c r="S7021" s="8">
        <v>7434652.5</v>
      </c>
      <c r="T7021" s="8">
        <v>2692.2156100000002</v>
      </c>
      <c r="U7021" s="8">
        <v>485031.25</v>
      </c>
      <c r="V7021" s="8">
        <v>399.52141</v>
      </c>
      <c r="W7021" s="8">
        <v>13493.12031</v>
      </c>
      <c r="X7021" s="8">
        <v>467.5</v>
      </c>
      <c r="Y7021" s="8">
        <v>3161.0009700000001</v>
      </c>
      <c r="Z7021" s="8">
        <v>3778.8489500000001</v>
      </c>
      <c r="AA7021" s="8">
        <v>559.22322999999994</v>
      </c>
      <c r="AB7021" s="8">
        <v>641.94991000000005</v>
      </c>
      <c r="AC7021" s="16">
        <v>171.03911860062934</v>
      </c>
      <c r="AD7021" s="16">
        <v>169.98231772358062</v>
      </c>
      <c r="AE7021" s="16">
        <v>208.45532480522357</v>
      </c>
    </row>
    <row r="7022" spans="4:31" x14ac:dyDescent="0.2">
      <c r="D7022" s="11">
        <v>38671</v>
      </c>
      <c r="E7022" s="8">
        <v>468.25</v>
      </c>
      <c r="F7022" s="8">
        <v>401.12216999999998</v>
      </c>
      <c r="G7022" s="8">
        <v>55799.008110000002</v>
      </c>
      <c r="H7022" s="8">
        <v>270.21184</v>
      </c>
      <c r="I7022" s="8">
        <v>559.74571000000003</v>
      </c>
      <c r="J7022" s="8">
        <v>619.19018000000005</v>
      </c>
      <c r="K7022" s="8">
        <v>21370.929700000001</v>
      </c>
      <c r="L7022" s="8">
        <v>3785.56682</v>
      </c>
      <c r="M7022" s="8">
        <v>468.25</v>
      </c>
      <c r="N7022" s="8">
        <v>637.52227000000005</v>
      </c>
      <c r="O7022" s="8">
        <v>1756.07772</v>
      </c>
      <c r="P7022" s="8">
        <v>4687182.5</v>
      </c>
      <c r="Q7022" s="8">
        <v>1719.8819599999999</v>
      </c>
      <c r="R7022" s="8">
        <v>19275.508099999999</v>
      </c>
      <c r="S7022" s="8">
        <v>7448218.6299999999</v>
      </c>
      <c r="T7022" s="8">
        <v>2696.53467</v>
      </c>
      <c r="U7022" s="8">
        <v>484872.875</v>
      </c>
      <c r="V7022" s="8">
        <v>401.12216999999998</v>
      </c>
      <c r="W7022" s="8">
        <v>13526.849099999999</v>
      </c>
      <c r="X7022" s="8">
        <v>468.25</v>
      </c>
      <c r="Y7022" s="8">
        <v>3179.8854700000002</v>
      </c>
      <c r="Z7022" s="8">
        <v>3785.56682</v>
      </c>
      <c r="AA7022" s="8">
        <v>559.74571000000003</v>
      </c>
      <c r="AB7022" s="8">
        <v>641.83406000000002</v>
      </c>
      <c r="AC7022" s="16">
        <v>171.80157134184333</v>
      </c>
      <c r="AD7022" s="16">
        <v>170.39578376439027</v>
      </c>
      <c r="AE7022" s="16">
        <v>208.49837938488449</v>
      </c>
    </row>
    <row r="7023" spans="4:31" x14ac:dyDescent="0.2">
      <c r="D7023" s="11">
        <v>38672</v>
      </c>
      <c r="E7023" s="8">
        <v>475.75</v>
      </c>
      <c r="F7023" s="8">
        <v>407.93139000000002</v>
      </c>
      <c r="G7023" s="8">
        <v>56780.758139999998</v>
      </c>
      <c r="H7023" s="8">
        <v>277.3972</v>
      </c>
      <c r="I7023" s="8">
        <v>567.33148000000006</v>
      </c>
      <c r="J7023" s="8">
        <v>631.17717000000005</v>
      </c>
      <c r="K7023" s="8">
        <v>21760.8004</v>
      </c>
      <c r="L7023" s="8">
        <v>3845.7250800000002</v>
      </c>
      <c r="M7023" s="8">
        <v>475.75</v>
      </c>
      <c r="N7023" s="8">
        <v>648.20901000000003</v>
      </c>
      <c r="O7023" s="8">
        <v>1784.20497</v>
      </c>
      <c r="P7023" s="8">
        <v>4762257.5</v>
      </c>
      <c r="Q7023" s="8">
        <v>1747.4294600000001</v>
      </c>
      <c r="R7023" s="8">
        <v>19591.3815</v>
      </c>
      <c r="S7023" s="8">
        <v>7570371.8799999999</v>
      </c>
      <c r="T7023" s="8">
        <v>2740.3196600000001</v>
      </c>
      <c r="U7023" s="8">
        <v>493590.625</v>
      </c>
      <c r="V7023" s="8">
        <v>407.93139000000002</v>
      </c>
      <c r="W7023" s="8">
        <v>13742.936299999999</v>
      </c>
      <c r="X7023" s="8">
        <v>475.75</v>
      </c>
      <c r="Y7023" s="8">
        <v>3216.0936999999999</v>
      </c>
      <c r="Z7023" s="8">
        <v>3845.7250800000002</v>
      </c>
      <c r="AA7023" s="8">
        <v>567.33148000000006</v>
      </c>
      <c r="AB7023" s="8">
        <v>651.98028999999997</v>
      </c>
      <c r="AC7023" s="16">
        <v>174.8236945935445</v>
      </c>
      <c r="AD7023" s="16">
        <v>172.95433887030066</v>
      </c>
      <c r="AE7023" s="16">
        <v>212.05565183502443</v>
      </c>
    </row>
    <row r="7024" spans="4:31" x14ac:dyDescent="0.2">
      <c r="D7024" s="11">
        <v>38673</v>
      </c>
      <c r="E7024" s="8">
        <v>486.15</v>
      </c>
      <c r="F7024" s="8">
        <v>414.57371999999998</v>
      </c>
      <c r="G7024" s="8">
        <v>57693.833729999998</v>
      </c>
      <c r="H7024" s="8">
        <v>282.55500999999998</v>
      </c>
      <c r="I7024" s="8">
        <v>577.10828000000004</v>
      </c>
      <c r="J7024" s="8">
        <v>641.37742000000003</v>
      </c>
      <c r="K7024" s="8">
        <v>22219.4748</v>
      </c>
      <c r="L7024" s="8">
        <v>3930.2785699999999</v>
      </c>
      <c r="M7024" s="8">
        <v>486.15</v>
      </c>
      <c r="N7024" s="8">
        <v>658.85437000000002</v>
      </c>
      <c r="O7024" s="8">
        <v>1823.25639</v>
      </c>
      <c r="P7024" s="8">
        <v>4880945.0199999996</v>
      </c>
      <c r="Q7024" s="8">
        <v>1785.67697</v>
      </c>
      <c r="R7024" s="8">
        <v>20012.357499999998</v>
      </c>
      <c r="S7024" s="8">
        <v>7732700.3499999996</v>
      </c>
      <c r="T7024" s="8">
        <v>2799.61573</v>
      </c>
      <c r="U7024" s="8">
        <v>502922.07400000002</v>
      </c>
      <c r="V7024" s="8">
        <v>414.57371999999998</v>
      </c>
      <c r="W7024" s="8">
        <v>14013.707119999999</v>
      </c>
      <c r="X7024" s="8">
        <v>486.15</v>
      </c>
      <c r="Y7024" s="8">
        <v>3260.09683</v>
      </c>
      <c r="Z7024" s="8">
        <v>3930.2785699999999</v>
      </c>
      <c r="AA7024" s="8">
        <v>577.10828000000004</v>
      </c>
      <c r="AB7024" s="8">
        <v>662.55525</v>
      </c>
      <c r="AC7024" s="16">
        <v>177.63907673974288</v>
      </c>
      <c r="AD7024" s="16">
        <v>176.22688005368516</v>
      </c>
      <c r="AE7024" s="16">
        <v>216.27436412341956</v>
      </c>
    </row>
    <row r="7025" spans="4:31" x14ac:dyDescent="0.2">
      <c r="D7025" s="11">
        <v>38674</v>
      </c>
      <c r="E7025" s="8">
        <v>485.85</v>
      </c>
      <c r="F7025" s="8">
        <v>415.02569</v>
      </c>
      <c r="G7025" s="8">
        <v>57974.032290000003</v>
      </c>
      <c r="H7025" s="8">
        <v>283.49281999999999</v>
      </c>
      <c r="I7025" s="8">
        <v>578.76855999999998</v>
      </c>
      <c r="J7025" s="8">
        <v>642.02593999999999</v>
      </c>
      <c r="K7025" s="8">
        <v>22217.911700000001</v>
      </c>
      <c r="L7025" s="8">
        <v>3927.22129</v>
      </c>
      <c r="M7025" s="8">
        <v>485.85</v>
      </c>
      <c r="N7025" s="8">
        <v>665.12819999999999</v>
      </c>
      <c r="O7025" s="8">
        <v>1822.1310900000001</v>
      </c>
      <c r="P7025" s="8">
        <v>4902225.0199999996</v>
      </c>
      <c r="Q7025" s="8">
        <v>1784.5507700000001</v>
      </c>
      <c r="R7025" s="8">
        <v>20019.436699999998</v>
      </c>
      <c r="S7025" s="8">
        <v>7727441.9199999999</v>
      </c>
      <c r="T7025" s="8">
        <v>2799.7096900000001</v>
      </c>
      <c r="U7025" s="8">
        <v>504069.223</v>
      </c>
      <c r="V7025" s="8">
        <v>415.02569</v>
      </c>
      <c r="W7025" s="8">
        <v>14013.73171</v>
      </c>
      <c r="X7025" s="8">
        <v>485.85</v>
      </c>
      <c r="Y7025" s="8">
        <v>3257.0157899999999</v>
      </c>
      <c r="Z7025" s="8">
        <v>3927.22129</v>
      </c>
      <c r="AA7025" s="8">
        <v>578.76855999999998</v>
      </c>
      <c r="AB7025" s="8">
        <v>664.59186999999997</v>
      </c>
      <c r="AC7025" s="16">
        <v>178.49645345785819</v>
      </c>
      <c r="AD7025" s="16">
        <v>176.22368078816169</v>
      </c>
      <c r="AE7025" s="16">
        <v>216.76236194539325</v>
      </c>
    </row>
    <row r="7026" spans="4:31" x14ac:dyDescent="0.2">
      <c r="D7026" s="11">
        <v>38677</v>
      </c>
      <c r="E7026" s="8">
        <v>488.95</v>
      </c>
      <c r="F7026" s="8">
        <v>416.49979000000002</v>
      </c>
      <c r="G7026" s="8">
        <v>58026.129489999999</v>
      </c>
      <c r="H7026" s="8">
        <v>284.46355999999997</v>
      </c>
      <c r="I7026" s="8">
        <v>578.32968000000005</v>
      </c>
      <c r="J7026" s="8">
        <v>644.38699999999994</v>
      </c>
      <c r="K7026" s="8">
        <v>22379.233899999999</v>
      </c>
      <c r="L7026" s="8">
        <v>3952.3289599999998</v>
      </c>
      <c r="M7026" s="8">
        <v>488.95</v>
      </c>
      <c r="N7026" s="8">
        <v>667.66090999999994</v>
      </c>
      <c r="O7026" s="8">
        <v>1833.7819400000001</v>
      </c>
      <c r="P7026" s="8">
        <v>4913947.01</v>
      </c>
      <c r="Q7026" s="8">
        <v>1795.96183</v>
      </c>
      <c r="R7026" s="8">
        <v>20142.289400000001</v>
      </c>
      <c r="S7026" s="8">
        <v>7774304.2199999997</v>
      </c>
      <c r="T7026" s="8">
        <v>2817.2070199999998</v>
      </c>
      <c r="U7026" s="8">
        <v>508263.47399999999</v>
      </c>
      <c r="V7026" s="8">
        <v>416.49979000000002</v>
      </c>
      <c r="W7026" s="8">
        <v>14042.03141</v>
      </c>
      <c r="X7026" s="8">
        <v>488.95</v>
      </c>
      <c r="Y7026" s="8">
        <v>3253.9617899999998</v>
      </c>
      <c r="Z7026" s="8">
        <v>3952.3289599999998</v>
      </c>
      <c r="AA7026" s="8">
        <v>578.32968000000005</v>
      </c>
      <c r="AB7026" s="8">
        <v>665.05706999999995</v>
      </c>
      <c r="AC7026" s="16">
        <v>178.66170205248679</v>
      </c>
      <c r="AD7026" s="16">
        <v>176.77343289614257</v>
      </c>
      <c r="AE7026" s="16">
        <v>218.03983486236268</v>
      </c>
    </row>
    <row r="7027" spans="4:31" x14ac:dyDescent="0.2">
      <c r="D7027" s="11">
        <v>38678</v>
      </c>
      <c r="E7027" s="8">
        <v>492.6</v>
      </c>
      <c r="F7027" s="8">
        <v>420.39668999999998</v>
      </c>
      <c r="G7027" s="8">
        <v>58720.358919999999</v>
      </c>
      <c r="H7027" s="8">
        <v>287.82609000000002</v>
      </c>
      <c r="I7027" s="8">
        <v>579.98689000000002</v>
      </c>
      <c r="J7027" s="8">
        <v>650.67512999999997</v>
      </c>
      <c r="K7027" s="8">
        <v>22570.921399999999</v>
      </c>
      <c r="L7027" s="8">
        <v>3982.1277100000002</v>
      </c>
      <c r="M7027" s="8">
        <v>492.6</v>
      </c>
      <c r="N7027" s="8">
        <v>673.13765000000001</v>
      </c>
      <c r="O7027" s="8">
        <v>1847.47072</v>
      </c>
      <c r="P7027" s="8">
        <v>4955554.53</v>
      </c>
      <c r="Q7027" s="8">
        <v>1809.3682799999999</v>
      </c>
      <c r="R7027" s="8">
        <v>20312.347699999998</v>
      </c>
      <c r="S7027" s="8">
        <v>7834308.0700000003</v>
      </c>
      <c r="T7027" s="8">
        <v>2836.1435099999999</v>
      </c>
      <c r="U7027" s="8">
        <v>514520.54700000002</v>
      </c>
      <c r="V7027" s="8">
        <v>420.39668999999998</v>
      </c>
      <c r="W7027" s="8">
        <v>14209.434230000001</v>
      </c>
      <c r="X7027" s="8">
        <v>492.6</v>
      </c>
      <c r="Y7027" s="8">
        <v>3262.6857399999999</v>
      </c>
      <c r="Z7027" s="8">
        <v>3982.1277100000002</v>
      </c>
      <c r="AA7027" s="8">
        <v>579.98689000000002</v>
      </c>
      <c r="AB7027" s="8">
        <v>670.97985000000006</v>
      </c>
      <c r="AC7027" s="16">
        <v>180.79478070895846</v>
      </c>
      <c r="AD7027" s="16">
        <v>178.13557015970505</v>
      </c>
      <c r="AE7027" s="16">
        <v>219.82349199962272</v>
      </c>
    </row>
    <row r="7028" spans="4:31" x14ac:dyDescent="0.2">
      <c r="D7028" s="11">
        <v>38679</v>
      </c>
      <c r="E7028" s="8">
        <v>487.6</v>
      </c>
      <c r="F7028" s="8">
        <v>413.51805999999999</v>
      </c>
      <c r="G7028" s="8">
        <v>57865.906660000001</v>
      </c>
      <c r="H7028" s="8">
        <v>283.26600000000002</v>
      </c>
      <c r="I7028" s="8">
        <v>571.19867999999997</v>
      </c>
      <c r="J7028" s="8">
        <v>641.19359999999995</v>
      </c>
      <c r="K7028" s="8">
        <v>22283.311799999999</v>
      </c>
      <c r="L7028" s="8">
        <v>3940.5866000000001</v>
      </c>
      <c r="M7028" s="8">
        <v>487.6</v>
      </c>
      <c r="N7028" s="8">
        <v>662.89197000000001</v>
      </c>
      <c r="O7028" s="8">
        <v>1828.67011</v>
      </c>
      <c r="P7028" s="8">
        <v>4901597.53</v>
      </c>
      <c r="Q7028" s="8">
        <v>1791.00279</v>
      </c>
      <c r="R7028" s="8">
        <v>20076.918000000001</v>
      </c>
      <c r="S7028" s="8">
        <v>7755519.4699999997</v>
      </c>
      <c r="T7028" s="8">
        <v>2808.9407700000002</v>
      </c>
      <c r="U7028" s="8">
        <v>504909.64799999999</v>
      </c>
      <c r="V7028" s="8">
        <v>413.51805999999999</v>
      </c>
      <c r="W7028" s="8">
        <v>14022.14892</v>
      </c>
      <c r="X7028" s="8">
        <v>487.6</v>
      </c>
      <c r="Y7028" s="8">
        <v>3189.02486</v>
      </c>
      <c r="Z7028" s="8">
        <v>3940.5866000000001</v>
      </c>
      <c r="AA7028" s="8">
        <v>571.19867999999997</v>
      </c>
      <c r="AB7028" s="8">
        <v>660.43597</v>
      </c>
      <c r="AC7028" s="16">
        <v>178.16605976271214</v>
      </c>
      <c r="AD7028" s="16">
        <v>175.60994776764437</v>
      </c>
      <c r="AE7028" s="16">
        <v>217.00665657344669</v>
      </c>
    </row>
    <row r="7029" spans="4:31" x14ac:dyDescent="0.2">
      <c r="D7029" s="11">
        <v>38680</v>
      </c>
      <c r="E7029" s="8">
        <v>493.4</v>
      </c>
      <c r="F7029" s="8">
        <v>418.57891999999998</v>
      </c>
      <c r="G7029" s="8">
        <v>58625.77248</v>
      </c>
      <c r="H7029" s="8">
        <v>286.22809000000001</v>
      </c>
      <c r="I7029" s="8">
        <v>577.91926999999998</v>
      </c>
      <c r="J7029" s="8">
        <v>648.87007000000006</v>
      </c>
      <c r="K7029" s="8">
        <v>22548.374</v>
      </c>
      <c r="L7029" s="8">
        <v>3986.9177399999999</v>
      </c>
      <c r="M7029" s="8">
        <v>493.4</v>
      </c>
      <c r="N7029" s="8">
        <v>670.20965999999999</v>
      </c>
      <c r="O7029" s="8">
        <v>1850.44679</v>
      </c>
      <c r="P7029" s="8">
        <v>4961136.0199999996</v>
      </c>
      <c r="Q7029" s="8">
        <v>1812.3069399999999</v>
      </c>
      <c r="R7029" s="8">
        <v>20328.074499999999</v>
      </c>
      <c r="S7029" s="8">
        <v>7850485.8499999996</v>
      </c>
      <c r="T7029" s="8">
        <v>2842.59996</v>
      </c>
      <c r="U7029" s="8">
        <v>512050.32199999999</v>
      </c>
      <c r="V7029" s="8">
        <v>418.57891999999998</v>
      </c>
      <c r="W7029" s="8">
        <v>14188.326419999999</v>
      </c>
      <c r="X7029" s="8">
        <v>493.4</v>
      </c>
      <c r="Y7029" s="8">
        <v>3223.8008100000002</v>
      </c>
      <c r="Z7029" s="8">
        <v>3986.9177399999999</v>
      </c>
      <c r="AA7029" s="8">
        <v>577.91926999999998</v>
      </c>
      <c r="AB7029" s="8">
        <v>666.71160999999995</v>
      </c>
      <c r="AC7029" s="16">
        <v>180.50416555565539</v>
      </c>
      <c r="AD7029" s="16">
        <v>177.59187791609173</v>
      </c>
      <c r="AE7029" s="16">
        <v>219.53760352862375</v>
      </c>
    </row>
    <row r="7030" spans="4:31" x14ac:dyDescent="0.2">
      <c r="D7030" s="11">
        <v>38681</v>
      </c>
      <c r="E7030" s="8">
        <v>495.9</v>
      </c>
      <c r="F7030" s="8">
        <v>422.67196999999999</v>
      </c>
      <c r="G7030" s="8">
        <v>59344.340409999997</v>
      </c>
      <c r="H7030" s="8">
        <v>289.00288999999998</v>
      </c>
      <c r="I7030" s="8">
        <v>579.13647000000003</v>
      </c>
      <c r="J7030" s="8">
        <v>653.99278000000004</v>
      </c>
      <c r="K7030" s="8">
        <v>22707.253199999999</v>
      </c>
      <c r="L7030" s="8">
        <v>4007.6146100000001</v>
      </c>
      <c r="M7030" s="8">
        <v>495.9</v>
      </c>
      <c r="N7030" s="8">
        <v>673.18367999999998</v>
      </c>
      <c r="O7030" s="8">
        <v>1859.77313</v>
      </c>
      <c r="P7030" s="8">
        <v>4984537.87</v>
      </c>
      <c r="Q7030" s="8">
        <v>1821.44003</v>
      </c>
      <c r="R7030" s="8">
        <v>20448.425200000001</v>
      </c>
      <c r="S7030" s="8">
        <v>7887783.8499999996</v>
      </c>
      <c r="T7030" s="8">
        <v>2857.0030900000002</v>
      </c>
      <c r="U7030" s="8">
        <v>516479.74800000002</v>
      </c>
      <c r="V7030" s="8">
        <v>422.67196999999999</v>
      </c>
      <c r="W7030" s="8">
        <v>14279.928620000001</v>
      </c>
      <c r="X7030" s="8">
        <v>495.9</v>
      </c>
      <c r="Y7030" s="8">
        <v>3225.2089099999998</v>
      </c>
      <c r="Z7030" s="8">
        <v>4007.6146100000001</v>
      </c>
      <c r="AA7030" s="8">
        <v>579.13647000000003</v>
      </c>
      <c r="AB7030" s="8">
        <v>674.09766000000002</v>
      </c>
      <c r="AC7030" s="16">
        <v>182.71008127664103</v>
      </c>
      <c r="AD7030" s="16">
        <v>178.55497486593191</v>
      </c>
      <c r="AE7030" s="16">
        <v>220.8359561965826</v>
      </c>
    </row>
    <row r="7031" spans="4:31" x14ac:dyDescent="0.2">
      <c r="D7031" s="11">
        <v>38684</v>
      </c>
      <c r="E7031" s="8">
        <v>496</v>
      </c>
      <c r="F7031" s="8">
        <v>420.57062999999999</v>
      </c>
      <c r="G7031" s="8">
        <v>59138.077879999997</v>
      </c>
      <c r="H7031" s="8">
        <v>288.36372999999998</v>
      </c>
      <c r="I7031" s="8">
        <v>579.00550999999996</v>
      </c>
      <c r="J7031" s="8">
        <v>650.55346999999995</v>
      </c>
      <c r="K7031" s="8">
        <v>22751.517599999999</v>
      </c>
      <c r="L7031" s="8">
        <v>4008.91975</v>
      </c>
      <c r="M7031" s="8">
        <v>496</v>
      </c>
      <c r="N7031" s="8">
        <v>673.56790000000001</v>
      </c>
      <c r="O7031" s="8">
        <v>1860.1982</v>
      </c>
      <c r="P7031" s="8">
        <v>4987280</v>
      </c>
      <c r="Q7031" s="8">
        <v>1821.83276</v>
      </c>
      <c r="R7031" s="8">
        <v>20462.474900000001</v>
      </c>
      <c r="S7031" s="8">
        <v>7887392</v>
      </c>
      <c r="T7031" s="8">
        <v>2857.5797699999998</v>
      </c>
      <c r="U7031" s="8">
        <v>515592</v>
      </c>
      <c r="V7031" s="8">
        <v>420.57062999999999</v>
      </c>
      <c r="W7031" s="8">
        <v>14276.73364</v>
      </c>
      <c r="X7031" s="8">
        <v>496</v>
      </c>
      <c r="Y7031" s="8">
        <v>3232.1837599999999</v>
      </c>
      <c r="Z7031" s="8">
        <v>4008.91975</v>
      </c>
      <c r="AA7031" s="8">
        <v>579.00550999999996</v>
      </c>
      <c r="AB7031" s="8">
        <v>673.18137000000002</v>
      </c>
      <c r="AC7031" s="16">
        <v>182.07716184520774</v>
      </c>
      <c r="AD7031" s="16">
        <v>178.60488287532928</v>
      </c>
      <c r="AE7031" s="16">
        <v>220.99097828752474</v>
      </c>
    </row>
    <row r="7032" spans="4:31" x14ac:dyDescent="0.2">
      <c r="D7032" s="11">
        <v>38685</v>
      </c>
      <c r="E7032" s="8">
        <v>496</v>
      </c>
      <c r="F7032" s="8">
        <v>421.67903999999999</v>
      </c>
      <c r="G7032" s="8">
        <v>59299.27637</v>
      </c>
      <c r="H7032" s="8">
        <v>288.83391</v>
      </c>
      <c r="I7032" s="8">
        <v>579.92317000000003</v>
      </c>
      <c r="J7032" s="8">
        <v>652.83484999999996</v>
      </c>
      <c r="K7032" s="8">
        <v>22741.595499999999</v>
      </c>
      <c r="L7032" s="8">
        <v>4007.4812900000002</v>
      </c>
      <c r="M7032" s="8">
        <v>496</v>
      </c>
      <c r="N7032" s="8">
        <v>672.82384000000002</v>
      </c>
      <c r="O7032" s="8">
        <v>1860.1982</v>
      </c>
      <c r="P7032" s="8">
        <v>4979840</v>
      </c>
      <c r="Q7032" s="8">
        <v>1821.85736</v>
      </c>
      <c r="R7032" s="8">
        <v>20447.595499999999</v>
      </c>
      <c r="S7032" s="8">
        <v>7888136</v>
      </c>
      <c r="T7032" s="8">
        <v>2858.1999099999998</v>
      </c>
      <c r="U7032" s="8">
        <v>514054.35200000001</v>
      </c>
      <c r="V7032" s="8">
        <v>421.67903999999999</v>
      </c>
      <c r="W7032" s="8">
        <v>14277.974850000001</v>
      </c>
      <c r="X7032" s="8">
        <v>496</v>
      </c>
      <c r="Y7032" s="8">
        <v>3220.8998099999999</v>
      </c>
      <c r="Z7032" s="8">
        <v>4007.4812900000002</v>
      </c>
      <c r="AA7032" s="8">
        <v>579.92317000000003</v>
      </c>
      <c r="AB7032" s="8">
        <v>671.40441999999996</v>
      </c>
      <c r="AC7032" s="16">
        <v>182.57144203847909</v>
      </c>
      <c r="AD7032" s="16">
        <v>178.39733306767067</v>
      </c>
      <c r="AE7032" s="16">
        <v>220.9059437040732</v>
      </c>
    </row>
    <row r="7033" spans="4:31" x14ac:dyDescent="0.2">
      <c r="D7033" s="11">
        <v>38686</v>
      </c>
      <c r="E7033" s="8">
        <v>495.65</v>
      </c>
      <c r="F7033" s="8">
        <v>420.41636999999997</v>
      </c>
      <c r="G7033" s="8">
        <v>59306.98846</v>
      </c>
      <c r="H7033" s="8">
        <v>286.43675000000002</v>
      </c>
      <c r="I7033" s="8">
        <v>579.19146000000001</v>
      </c>
      <c r="J7033" s="8">
        <v>651.60594000000003</v>
      </c>
      <c r="K7033" s="8">
        <v>22750.327499999999</v>
      </c>
      <c r="L7033" s="8">
        <v>4005.0492300000001</v>
      </c>
      <c r="M7033" s="8">
        <v>495.65</v>
      </c>
      <c r="N7033" s="8">
        <v>671.48154999999997</v>
      </c>
      <c r="O7033" s="8">
        <v>1858.90977</v>
      </c>
      <c r="P7033" s="8">
        <v>4971368.5199999996</v>
      </c>
      <c r="Q7033" s="8">
        <v>1820.52179</v>
      </c>
      <c r="R7033" s="8">
        <v>20443.077799999999</v>
      </c>
      <c r="S7033" s="8">
        <v>7884798.6500000004</v>
      </c>
      <c r="T7033" s="8">
        <v>2856.5540000000001</v>
      </c>
      <c r="U7033" s="8">
        <v>512254.174</v>
      </c>
      <c r="V7033" s="8">
        <v>420.41636999999997</v>
      </c>
      <c r="W7033" s="8">
        <v>14276.647269999999</v>
      </c>
      <c r="X7033" s="8">
        <v>495.65</v>
      </c>
      <c r="Y7033" s="8">
        <v>3200.2874700000002</v>
      </c>
      <c r="Z7033" s="8">
        <v>4005.0492300000001</v>
      </c>
      <c r="AA7033" s="8">
        <v>579.19146000000001</v>
      </c>
      <c r="AB7033" s="8">
        <v>669.66144999999995</v>
      </c>
      <c r="AC7033" s="16">
        <v>182.59249640128297</v>
      </c>
      <c r="AD7033" s="16">
        <v>178.04967843733311</v>
      </c>
      <c r="AE7033" s="16">
        <v>220.7445052076273</v>
      </c>
    </row>
    <row r="7034" spans="4:31" x14ac:dyDescent="0.2">
      <c r="D7034" s="11">
        <v>38687</v>
      </c>
      <c r="E7034" s="8">
        <v>499.75</v>
      </c>
      <c r="F7034" s="8">
        <v>426.66266000000002</v>
      </c>
      <c r="G7034" s="8">
        <v>60199.880729999997</v>
      </c>
      <c r="H7034" s="8">
        <v>288.87290999999999</v>
      </c>
      <c r="I7034" s="8">
        <v>584.65750000000003</v>
      </c>
      <c r="J7034" s="8">
        <v>660.24463000000003</v>
      </c>
      <c r="K7034" s="8">
        <v>23028.473300000001</v>
      </c>
      <c r="L7034" s="8">
        <v>4037.87988</v>
      </c>
      <c r="M7034" s="8">
        <v>499.75</v>
      </c>
      <c r="N7034" s="8">
        <v>679.15988000000004</v>
      </c>
      <c r="O7034" s="8">
        <v>1874.2621899999999</v>
      </c>
      <c r="P7034" s="8">
        <v>5014991.25</v>
      </c>
      <c r="Q7034" s="8">
        <v>1835.63148</v>
      </c>
      <c r="R7034" s="8">
        <v>20632.172999999999</v>
      </c>
      <c r="S7034" s="8">
        <v>7948024</v>
      </c>
      <c r="T7034" s="8">
        <v>2878.1850300000001</v>
      </c>
      <c r="U7034" s="8">
        <v>516991.375</v>
      </c>
      <c r="V7034" s="8">
        <v>426.66266000000002</v>
      </c>
      <c r="W7034" s="8">
        <v>14425.27887</v>
      </c>
      <c r="X7034" s="8">
        <v>499.75</v>
      </c>
      <c r="Y7034" s="8">
        <v>3228.2596699999999</v>
      </c>
      <c r="Z7034" s="8">
        <v>4037.87988</v>
      </c>
      <c r="AA7034" s="8">
        <v>584.65750000000003</v>
      </c>
      <c r="AB7034" s="8">
        <v>674.42645000000005</v>
      </c>
      <c r="AC7034" s="16">
        <v>185.33600480022398</v>
      </c>
      <c r="AD7034" s="16">
        <v>179.58474342620664</v>
      </c>
      <c r="AE7034" s="16">
        <v>223.14889763118742</v>
      </c>
    </row>
    <row r="7035" spans="4:31" x14ac:dyDescent="0.2">
      <c r="D7035" s="11">
        <v>38688</v>
      </c>
      <c r="E7035" s="8">
        <v>502.5</v>
      </c>
      <c r="F7035" s="8">
        <v>429.76265000000001</v>
      </c>
      <c r="G7035" s="8">
        <v>60661.792950000003</v>
      </c>
      <c r="H7035" s="8">
        <v>290.44569000000001</v>
      </c>
      <c r="I7035" s="8">
        <v>584.63327000000004</v>
      </c>
      <c r="J7035" s="8">
        <v>663.52603999999997</v>
      </c>
      <c r="K7035" s="8">
        <v>23175.297500000001</v>
      </c>
      <c r="L7035" s="8">
        <v>4060.5013899999999</v>
      </c>
      <c r="M7035" s="8">
        <v>502.5</v>
      </c>
      <c r="N7035" s="8">
        <v>683.14872000000003</v>
      </c>
      <c r="O7035" s="8">
        <v>1884.6007099999999</v>
      </c>
      <c r="P7035" s="8">
        <v>5022487.5</v>
      </c>
      <c r="Q7035" s="8">
        <v>1845.73251</v>
      </c>
      <c r="R7035" s="8">
        <v>20795.959699999999</v>
      </c>
      <c r="S7035" s="8">
        <v>7990252.5</v>
      </c>
      <c r="T7035" s="8">
        <v>2894.02297</v>
      </c>
      <c r="U7035" s="8">
        <v>521846.25</v>
      </c>
      <c r="V7035" s="8">
        <v>429.76265000000001</v>
      </c>
      <c r="W7035" s="8">
        <v>14565.76023</v>
      </c>
      <c r="X7035" s="8">
        <v>502.5</v>
      </c>
      <c r="Y7035" s="8">
        <v>3200.4222399999999</v>
      </c>
      <c r="Z7035" s="8">
        <v>4060.5013899999999</v>
      </c>
      <c r="AA7035" s="8">
        <v>584.63327000000004</v>
      </c>
      <c r="AB7035" s="8">
        <v>673.54740000000004</v>
      </c>
      <c r="AC7035" s="16">
        <v>186.75589732943337</v>
      </c>
      <c r="AD7035" s="16">
        <v>180.06072350875601</v>
      </c>
      <c r="AE7035" s="16">
        <v>224.49629418876873</v>
      </c>
    </row>
    <row r="7036" spans="4:31" x14ac:dyDescent="0.2">
      <c r="D7036" s="11">
        <v>38691</v>
      </c>
      <c r="E7036" s="8">
        <v>505.65</v>
      </c>
      <c r="F7036" s="8">
        <v>429.95611000000002</v>
      </c>
      <c r="G7036" s="8">
        <v>61170.992310000001</v>
      </c>
      <c r="H7036" s="8">
        <v>291.13047</v>
      </c>
      <c r="I7036" s="8">
        <v>585.61829</v>
      </c>
      <c r="J7036" s="8">
        <v>663.41233</v>
      </c>
      <c r="K7036" s="8">
        <v>23391.361700000001</v>
      </c>
      <c r="L7036" s="8">
        <v>4086.05528</v>
      </c>
      <c r="M7036" s="8">
        <v>505.65</v>
      </c>
      <c r="N7036" s="8">
        <v>686.16660999999999</v>
      </c>
      <c r="O7036" s="8">
        <v>1896.36411</v>
      </c>
      <c r="P7036" s="8">
        <v>5036273.03</v>
      </c>
      <c r="Q7036" s="8">
        <v>1857.2517800000001</v>
      </c>
      <c r="R7036" s="8">
        <v>20916.203300000001</v>
      </c>
      <c r="S7036" s="8">
        <v>8042361.7000000002</v>
      </c>
      <c r="T7036" s="8">
        <v>2911.6581900000001</v>
      </c>
      <c r="U7036" s="8">
        <v>524106.12400000001</v>
      </c>
      <c r="V7036" s="8">
        <v>429.95611000000002</v>
      </c>
      <c r="W7036" s="8">
        <v>14628.447969999999</v>
      </c>
      <c r="X7036" s="8">
        <v>505.65</v>
      </c>
      <c r="Y7036" s="8">
        <v>3196.59211</v>
      </c>
      <c r="Z7036" s="8">
        <v>4086.05528</v>
      </c>
      <c r="AA7036" s="8">
        <v>585.61829</v>
      </c>
      <c r="AB7036" s="8">
        <v>674.33475999999996</v>
      </c>
      <c r="AC7036" s="16">
        <v>188.31792199161328</v>
      </c>
      <c r="AD7036" s="16">
        <v>180.71552385357774</v>
      </c>
      <c r="AE7036" s="16">
        <v>225.98556904662837</v>
      </c>
    </row>
    <row r="7037" spans="4:31" x14ac:dyDescent="0.2">
      <c r="D7037" s="11">
        <v>38692</v>
      </c>
      <c r="E7037" s="8">
        <v>504.25</v>
      </c>
      <c r="F7037" s="8">
        <v>428.16503999999998</v>
      </c>
      <c r="G7037" s="8">
        <v>61026.853170000002</v>
      </c>
      <c r="H7037" s="8">
        <v>290.10736000000003</v>
      </c>
      <c r="I7037" s="8">
        <v>583.19006000000002</v>
      </c>
      <c r="J7037" s="8">
        <v>659.05435</v>
      </c>
      <c r="K7037" s="8">
        <v>23271.134399999999</v>
      </c>
      <c r="L7037" s="8">
        <v>4073.3310499999998</v>
      </c>
      <c r="M7037" s="8">
        <v>504.25</v>
      </c>
      <c r="N7037" s="8">
        <v>682.50207999999998</v>
      </c>
      <c r="O7037" s="8">
        <v>1891.0885000000001</v>
      </c>
      <c r="P7037" s="8">
        <v>5007706.75</v>
      </c>
      <c r="Q7037" s="8">
        <v>1852.1604299999999</v>
      </c>
      <c r="R7037" s="8">
        <v>20863.343799999999</v>
      </c>
      <c r="S7037" s="8">
        <v>8021861.1299999999</v>
      </c>
      <c r="T7037" s="8">
        <v>2901.8323300000002</v>
      </c>
      <c r="U7037" s="8">
        <v>521646.625</v>
      </c>
      <c r="V7037" s="8">
        <v>428.16503999999998</v>
      </c>
      <c r="W7037" s="8">
        <v>14580.66236</v>
      </c>
      <c r="X7037" s="8">
        <v>504.25</v>
      </c>
      <c r="Y7037" s="8">
        <v>3170.4715900000001</v>
      </c>
      <c r="Z7037" s="8">
        <v>4073.3310499999998</v>
      </c>
      <c r="AA7037" s="8">
        <v>583.19006000000002</v>
      </c>
      <c r="AB7037" s="8">
        <v>669.16594999999995</v>
      </c>
      <c r="AC7037" s="16">
        <v>187.87295861237183</v>
      </c>
      <c r="AD7037" s="16">
        <v>179.85785885867764</v>
      </c>
      <c r="AE7037" s="16">
        <v>224.97675995933031</v>
      </c>
    </row>
    <row r="7038" spans="4:31" x14ac:dyDescent="0.2">
      <c r="D7038" s="11">
        <v>38693</v>
      </c>
      <c r="E7038" s="8">
        <v>515.4</v>
      </c>
      <c r="F7038" s="8">
        <v>439.66719999999998</v>
      </c>
      <c r="G7038" s="8">
        <v>62278.342799999999</v>
      </c>
      <c r="H7038" s="8">
        <v>297.42919000000001</v>
      </c>
      <c r="I7038" s="8">
        <v>597.11620000000005</v>
      </c>
      <c r="J7038" s="8">
        <v>676.7971</v>
      </c>
      <c r="K7038" s="8">
        <v>23816.625100000001</v>
      </c>
      <c r="L7038" s="8">
        <v>4162.9364500000001</v>
      </c>
      <c r="M7038" s="8">
        <v>515.4</v>
      </c>
      <c r="N7038" s="8">
        <v>699.39736000000005</v>
      </c>
      <c r="O7038" s="8">
        <v>1933.2908</v>
      </c>
      <c r="P7038" s="8">
        <v>5068958.04</v>
      </c>
      <c r="Q7038" s="8">
        <v>1892.9091800000001</v>
      </c>
      <c r="R7038" s="8">
        <v>21278.278999999999</v>
      </c>
      <c r="S7038" s="8">
        <v>8196404.6500000004</v>
      </c>
      <c r="T7038" s="8">
        <v>2964.1933300000001</v>
      </c>
      <c r="U7038" s="8">
        <v>533670.804</v>
      </c>
      <c r="V7038" s="8">
        <v>439.66719999999998</v>
      </c>
      <c r="W7038" s="8">
        <v>14939.17319</v>
      </c>
      <c r="X7038" s="8">
        <v>515.4</v>
      </c>
      <c r="Y7038" s="8">
        <v>3262.2232899999999</v>
      </c>
      <c r="Z7038" s="8">
        <v>4162.9364500000001</v>
      </c>
      <c r="AA7038" s="8">
        <v>597.11620000000005</v>
      </c>
      <c r="AB7038" s="8">
        <v>689.12947999999994</v>
      </c>
      <c r="AC7038" s="16">
        <v>191.73003279292772</v>
      </c>
      <c r="AD7038" s="16">
        <v>184.37208441752517</v>
      </c>
      <c r="AE7038" s="16">
        <v>230.26671278523389</v>
      </c>
    </row>
    <row r="7039" spans="4:31" x14ac:dyDescent="0.2">
      <c r="D7039" s="11">
        <v>38694</v>
      </c>
      <c r="E7039" s="8">
        <v>515.70000000000005</v>
      </c>
      <c r="F7039" s="8">
        <v>436.09143999999998</v>
      </c>
      <c r="G7039" s="8">
        <v>62136.682079999999</v>
      </c>
      <c r="H7039" s="8">
        <v>294.70254999999997</v>
      </c>
      <c r="I7039" s="8">
        <v>597.20610999999997</v>
      </c>
      <c r="J7039" s="8">
        <v>670.84824000000003</v>
      </c>
      <c r="K7039" s="8">
        <v>23835.644499999999</v>
      </c>
      <c r="L7039" s="8">
        <v>4165.8237499999996</v>
      </c>
      <c r="M7039" s="8">
        <v>515.70000000000005</v>
      </c>
      <c r="N7039" s="8">
        <v>698.66992000000005</v>
      </c>
      <c r="O7039" s="8">
        <v>1934.05531</v>
      </c>
      <c r="P7039" s="8">
        <v>5047413.2699999996</v>
      </c>
      <c r="Q7039" s="8">
        <v>1894.2172399999999</v>
      </c>
      <c r="R7039" s="8">
        <v>21280.358199999999</v>
      </c>
      <c r="S7039" s="8">
        <v>8199371.3700000001</v>
      </c>
      <c r="T7039" s="8">
        <v>2967.2085200000001</v>
      </c>
      <c r="U7039" s="8">
        <v>533414.16899999999</v>
      </c>
      <c r="V7039" s="8">
        <v>436.09143999999998</v>
      </c>
      <c r="W7039" s="8">
        <v>14921.46207</v>
      </c>
      <c r="X7039" s="8">
        <v>515.70000000000005</v>
      </c>
      <c r="Y7039" s="8">
        <v>3273.6630700000001</v>
      </c>
      <c r="Z7039" s="8">
        <v>4165.8237499999996</v>
      </c>
      <c r="AA7039" s="8">
        <v>597.20610999999997</v>
      </c>
      <c r="AB7039" s="8">
        <v>688.24234999999999</v>
      </c>
      <c r="AC7039" s="16">
        <v>191.29286469374384</v>
      </c>
      <c r="AD7039" s="16">
        <v>184.46351140382629</v>
      </c>
      <c r="AE7039" s="16">
        <v>230.22346761531884</v>
      </c>
    </row>
    <row r="7040" spans="4:31" x14ac:dyDescent="0.2">
      <c r="D7040" s="11">
        <v>38695</v>
      </c>
      <c r="E7040" s="8">
        <v>525.5</v>
      </c>
      <c r="F7040" s="8">
        <v>444.07823999999999</v>
      </c>
      <c r="G7040" s="8">
        <v>63356.900759999997</v>
      </c>
      <c r="H7040" s="8">
        <v>299.29388999999998</v>
      </c>
      <c r="I7040" s="8">
        <v>608.58112000000006</v>
      </c>
      <c r="J7040" s="8">
        <v>683.85924</v>
      </c>
      <c r="K7040" s="8">
        <v>24236.057400000002</v>
      </c>
      <c r="L7040" s="8">
        <v>4244.2007199999998</v>
      </c>
      <c r="M7040" s="8">
        <v>525.5</v>
      </c>
      <c r="N7040" s="8">
        <v>712.31487000000004</v>
      </c>
      <c r="O7040" s="8">
        <v>1970.7823599999999</v>
      </c>
      <c r="P7040" s="8">
        <v>5089467.5</v>
      </c>
      <c r="Q7040" s="8">
        <v>1930.1611800000001</v>
      </c>
      <c r="R7040" s="8">
        <v>21690.009300000002</v>
      </c>
      <c r="S7040" s="8">
        <v>8358077.5</v>
      </c>
      <c r="T7040" s="8">
        <v>3023.5955399999998</v>
      </c>
      <c r="U7040" s="8">
        <v>543288.098</v>
      </c>
      <c r="V7040" s="8">
        <v>444.07823999999999</v>
      </c>
      <c r="W7040" s="8">
        <v>15168.552369999999</v>
      </c>
      <c r="X7040" s="8">
        <v>525.5</v>
      </c>
      <c r="Y7040" s="8">
        <v>3356.6311500000002</v>
      </c>
      <c r="Z7040" s="8">
        <v>4244.2007199999998</v>
      </c>
      <c r="AA7040" s="8">
        <v>608.58112000000006</v>
      </c>
      <c r="AB7040" s="8">
        <v>698.94266000000005</v>
      </c>
      <c r="AC7040" s="16">
        <v>195.04798995893267</v>
      </c>
      <c r="AD7040" s="16">
        <v>187.98766026848307</v>
      </c>
      <c r="AE7040" s="16">
        <v>234.42183229892862</v>
      </c>
    </row>
    <row r="7041" spans="4:31" x14ac:dyDescent="0.2">
      <c r="D7041" s="11">
        <v>38698</v>
      </c>
      <c r="E7041" s="8">
        <v>536.5</v>
      </c>
      <c r="F7041" s="8">
        <v>448.82249999999999</v>
      </c>
      <c r="G7041" s="8">
        <v>64371.944640000002</v>
      </c>
      <c r="H7041" s="8">
        <v>302.70555999999999</v>
      </c>
      <c r="I7041" s="8">
        <v>618.42327</v>
      </c>
      <c r="J7041" s="8">
        <v>692.03125999999997</v>
      </c>
      <c r="K7041" s="8">
        <v>24689.724099999999</v>
      </c>
      <c r="L7041" s="8">
        <v>4333.3103199999996</v>
      </c>
      <c r="M7041" s="8">
        <v>536.5</v>
      </c>
      <c r="N7041" s="8">
        <v>724.54280000000006</v>
      </c>
      <c r="O7041" s="8">
        <v>2012.0893799999999</v>
      </c>
      <c r="P7041" s="8">
        <v>5233021</v>
      </c>
      <c r="Q7041" s="8">
        <v>1970.61789</v>
      </c>
      <c r="R7041" s="8">
        <v>22117.207600000002</v>
      </c>
      <c r="S7041" s="8">
        <v>8533569</v>
      </c>
      <c r="T7041" s="8">
        <v>3082.8627000000001</v>
      </c>
      <c r="U7041" s="8">
        <v>554580.02399999998</v>
      </c>
      <c r="V7041" s="8">
        <v>448.82249999999999</v>
      </c>
      <c r="W7041" s="8">
        <v>15416.31964</v>
      </c>
      <c r="X7041" s="8">
        <v>536.5</v>
      </c>
      <c r="Y7041" s="8">
        <v>3400.3366500000002</v>
      </c>
      <c r="Z7041" s="8">
        <v>4333.3103199999996</v>
      </c>
      <c r="AA7041" s="8">
        <v>618.42327</v>
      </c>
      <c r="AB7041" s="8">
        <v>710.73725999999999</v>
      </c>
      <c r="AC7041" s="16">
        <v>198.17363234833161</v>
      </c>
      <c r="AD7041" s="16">
        <v>191.3370144554809</v>
      </c>
      <c r="AE7041" s="16">
        <v>238.78539836202415</v>
      </c>
    </row>
    <row r="7042" spans="4:31" x14ac:dyDescent="0.2">
      <c r="D7042" s="11">
        <v>38699</v>
      </c>
      <c r="E7042" s="8">
        <v>522.5</v>
      </c>
      <c r="F7042" s="8">
        <v>437.87973</v>
      </c>
      <c r="G7042" s="8">
        <v>62728.733670000001</v>
      </c>
      <c r="H7042" s="8">
        <v>295.28962000000001</v>
      </c>
      <c r="I7042" s="8">
        <v>601.52806999999996</v>
      </c>
      <c r="J7042" s="8">
        <v>676.40233999999998</v>
      </c>
      <c r="K7042" s="8">
        <v>24061.118600000002</v>
      </c>
      <c r="L7042" s="8">
        <v>4219.2397199999996</v>
      </c>
      <c r="M7042" s="8">
        <v>522.5</v>
      </c>
      <c r="N7042" s="8">
        <v>703.96402999999998</v>
      </c>
      <c r="O7042" s="8">
        <v>1959.5837899999999</v>
      </c>
      <c r="P7042" s="8">
        <v>5111356.25</v>
      </c>
      <c r="Q7042" s="8">
        <v>1919.1945000000001</v>
      </c>
      <c r="R7042" s="8">
        <v>21498.256799999999</v>
      </c>
      <c r="S7042" s="8">
        <v>8310885</v>
      </c>
      <c r="T7042" s="8">
        <v>3002.4152100000001</v>
      </c>
      <c r="U7042" s="8">
        <v>536085</v>
      </c>
      <c r="V7042" s="8">
        <v>437.87973</v>
      </c>
      <c r="W7042" s="8">
        <v>15017.689319999999</v>
      </c>
      <c r="X7042" s="8">
        <v>522.5</v>
      </c>
      <c r="Y7042" s="8">
        <v>3287.8310099999999</v>
      </c>
      <c r="Z7042" s="8">
        <v>4219.2397199999996</v>
      </c>
      <c r="AA7042" s="8">
        <v>601.52806999999996</v>
      </c>
      <c r="AB7042" s="8">
        <v>692.64935000000003</v>
      </c>
      <c r="AC7042" s="16">
        <v>193.11499228802134</v>
      </c>
      <c r="AD7042" s="16">
        <v>186.10607050419543</v>
      </c>
      <c r="AE7042" s="16">
        <v>232.47933659075647</v>
      </c>
    </row>
    <row r="7043" spans="4:31" x14ac:dyDescent="0.2">
      <c r="D7043" s="11">
        <v>38700</v>
      </c>
      <c r="E7043" s="8">
        <v>509.5</v>
      </c>
      <c r="F7043" s="8">
        <v>423.52449000000001</v>
      </c>
      <c r="G7043" s="8">
        <v>59634.426570000003</v>
      </c>
      <c r="H7043" s="8">
        <v>287.22843</v>
      </c>
      <c r="I7043" s="8">
        <v>586.53606000000002</v>
      </c>
      <c r="J7043" s="8">
        <v>652.59280000000001</v>
      </c>
      <c r="K7043" s="8">
        <v>23263.7641</v>
      </c>
      <c r="L7043" s="8">
        <v>4114.0083299999997</v>
      </c>
      <c r="M7043" s="8">
        <v>509.5</v>
      </c>
      <c r="N7043" s="8">
        <v>685.27715000000001</v>
      </c>
      <c r="O7043" s="8">
        <v>1910.80332</v>
      </c>
      <c r="P7043" s="8">
        <v>4993100</v>
      </c>
      <c r="Q7043" s="8">
        <v>1871.4441999999999</v>
      </c>
      <c r="R7043" s="8">
        <v>20897.142199999998</v>
      </c>
      <c r="S7043" s="8">
        <v>8102578.5</v>
      </c>
      <c r="T7043" s="8">
        <v>2925.8034200000002</v>
      </c>
      <c r="U7043" s="8">
        <v>517906.75</v>
      </c>
      <c r="V7043" s="8">
        <v>423.52449000000001</v>
      </c>
      <c r="W7043" s="8">
        <v>14589.529699999999</v>
      </c>
      <c r="X7043" s="8">
        <v>509.5</v>
      </c>
      <c r="Y7043" s="8">
        <v>3215.3266400000002</v>
      </c>
      <c r="Z7043" s="8">
        <v>4114.0083299999997</v>
      </c>
      <c r="AA7043" s="8">
        <v>586.53606000000002</v>
      </c>
      <c r="AB7043" s="8">
        <v>673.18496000000005</v>
      </c>
      <c r="AC7043" s="16">
        <v>183.61651642866403</v>
      </c>
      <c r="AD7043" s="16">
        <v>181.33515996471792</v>
      </c>
      <c r="AE7043" s="16">
        <v>225.77774099040025</v>
      </c>
    </row>
    <row r="7044" spans="4:31" x14ac:dyDescent="0.2">
      <c r="D7044" s="11">
        <v>38701</v>
      </c>
      <c r="E7044" s="8">
        <v>506.25</v>
      </c>
      <c r="F7044" s="8">
        <v>423.69333</v>
      </c>
      <c r="G7044" s="8">
        <v>59016.092210000003</v>
      </c>
      <c r="H7044" s="8">
        <v>287.13634999999999</v>
      </c>
      <c r="I7044" s="8">
        <v>586.13611000000003</v>
      </c>
      <c r="J7044" s="8">
        <v>653.36616000000004</v>
      </c>
      <c r="K7044" s="8">
        <v>22933.1188</v>
      </c>
      <c r="L7044" s="8">
        <v>4087.4621999999999</v>
      </c>
      <c r="M7044" s="8">
        <v>506.25</v>
      </c>
      <c r="N7044" s="8">
        <v>682.80426</v>
      </c>
      <c r="O7044" s="8">
        <v>1898.6146900000001</v>
      </c>
      <c r="P7044" s="8">
        <v>4978968.75</v>
      </c>
      <c r="Q7044" s="8">
        <v>1859.5066300000001</v>
      </c>
      <c r="R7044" s="8">
        <v>20730.936000000002</v>
      </c>
      <c r="S7044" s="8">
        <v>8052412.5</v>
      </c>
      <c r="T7044" s="8">
        <v>2907.1403</v>
      </c>
      <c r="U7044" s="8">
        <v>512578.125</v>
      </c>
      <c r="V7044" s="8">
        <v>423.69333</v>
      </c>
      <c r="W7044" s="8">
        <v>14511.65285</v>
      </c>
      <c r="X7044" s="8">
        <v>506.25</v>
      </c>
      <c r="Y7044" s="8">
        <v>3252.90933</v>
      </c>
      <c r="Z7044" s="8">
        <v>4087.4621999999999</v>
      </c>
      <c r="AA7044" s="8">
        <v>586.13611000000003</v>
      </c>
      <c r="AB7044" s="8">
        <v>676.94061999999997</v>
      </c>
      <c r="AC7044" s="16">
        <v>181.72117998385255</v>
      </c>
      <c r="AD7044" s="16">
        <v>181.17250593536582</v>
      </c>
      <c r="AE7044" s="16">
        <v>223.91301721882522</v>
      </c>
    </row>
    <row r="7045" spans="4:31" x14ac:dyDescent="0.2">
      <c r="D7045" s="11">
        <v>38702</v>
      </c>
      <c r="E7045" s="8">
        <v>507</v>
      </c>
      <c r="F7045" s="8">
        <v>422.30642999999998</v>
      </c>
      <c r="G7045" s="8">
        <v>58697.921909999997</v>
      </c>
      <c r="H7045" s="8">
        <v>286.07715000000002</v>
      </c>
      <c r="I7045" s="8">
        <v>586.39620000000002</v>
      </c>
      <c r="J7045" s="8">
        <v>653.97920999999997</v>
      </c>
      <c r="K7045" s="8">
        <v>22916.398499999999</v>
      </c>
      <c r="L7045" s="8">
        <v>4093.2643400000002</v>
      </c>
      <c r="M7045" s="8">
        <v>507</v>
      </c>
      <c r="N7045" s="8">
        <v>684.70307000000003</v>
      </c>
      <c r="O7045" s="8">
        <v>1901.4525900000001</v>
      </c>
      <c r="P7045" s="8">
        <v>5009160</v>
      </c>
      <c r="Q7045" s="8">
        <v>1862.2614599999999</v>
      </c>
      <c r="R7045" s="8">
        <v>20754.043799999999</v>
      </c>
      <c r="S7045" s="8">
        <v>8067384</v>
      </c>
      <c r="T7045" s="8">
        <v>2911.4471699999999</v>
      </c>
      <c r="U7045" s="8">
        <v>515365.5</v>
      </c>
      <c r="V7045" s="8">
        <v>422.30642999999998</v>
      </c>
      <c r="W7045" s="8">
        <v>14523.52002</v>
      </c>
      <c r="X7045" s="8">
        <v>507</v>
      </c>
      <c r="Y7045" s="8">
        <v>3250.5033199999998</v>
      </c>
      <c r="Z7045" s="8">
        <v>4093.2643400000002</v>
      </c>
      <c r="AA7045" s="8">
        <v>586.39620000000002</v>
      </c>
      <c r="AB7045" s="8">
        <v>682.41472999999996</v>
      </c>
      <c r="AC7045" s="16">
        <v>180.74748549230102</v>
      </c>
      <c r="AD7045" s="16">
        <v>181.519378813202</v>
      </c>
      <c r="AE7045" s="16">
        <v>224.07777783349357</v>
      </c>
    </row>
    <row r="7046" spans="4:31" x14ac:dyDescent="0.2">
      <c r="D7046" s="11">
        <v>38705</v>
      </c>
      <c r="E7046" s="8">
        <v>508.75</v>
      </c>
      <c r="F7046" s="8">
        <v>424.15273000000002</v>
      </c>
      <c r="G7046" s="8">
        <v>59037.892820000001</v>
      </c>
      <c r="H7046" s="8">
        <v>288.66079000000002</v>
      </c>
      <c r="I7046" s="8">
        <v>590.91310999999996</v>
      </c>
      <c r="J7046" s="8">
        <v>658.09333000000004</v>
      </c>
      <c r="K7046" s="8">
        <v>22878.4804</v>
      </c>
      <c r="L7046" s="8">
        <v>4107.1387299999997</v>
      </c>
      <c r="M7046" s="8">
        <v>508.75</v>
      </c>
      <c r="N7046" s="8">
        <v>686.30373999999995</v>
      </c>
      <c r="O7046" s="8">
        <v>1907.9648500000001</v>
      </c>
      <c r="P7046" s="8">
        <v>5013731.25</v>
      </c>
      <c r="Q7046" s="8">
        <v>1868.6384399999999</v>
      </c>
      <c r="R7046" s="8">
        <v>20833.3109</v>
      </c>
      <c r="S7046" s="8">
        <v>8097265</v>
      </c>
      <c r="T7046" s="8">
        <v>2922.1326199999999</v>
      </c>
      <c r="U7046" s="8">
        <v>516635.625</v>
      </c>
      <c r="V7046" s="8">
        <v>424.15273000000002</v>
      </c>
      <c r="W7046" s="8">
        <v>14579.24757</v>
      </c>
      <c r="X7046" s="8">
        <v>508.75</v>
      </c>
      <c r="Y7046" s="8">
        <v>3238.1936300000002</v>
      </c>
      <c r="Z7046" s="8">
        <v>4107.1387299999997</v>
      </c>
      <c r="AA7046" s="8">
        <v>590.91310999999996</v>
      </c>
      <c r="AB7046" s="8">
        <v>684.77021000000002</v>
      </c>
      <c r="AC7046" s="16">
        <v>181.79254361393572</v>
      </c>
      <c r="AD7046" s="16">
        <v>181.90507774971735</v>
      </c>
      <c r="AE7046" s="16">
        <v>224.37031208177518</v>
      </c>
    </row>
    <row r="7047" spans="4:31" x14ac:dyDescent="0.2">
      <c r="D7047" s="11">
        <v>38706</v>
      </c>
      <c r="E7047" s="8">
        <v>502.5</v>
      </c>
      <c r="F7047" s="8">
        <v>422.67736000000002</v>
      </c>
      <c r="G7047" s="8">
        <v>58744.761890000002</v>
      </c>
      <c r="H7047" s="8">
        <v>285.56826999999998</v>
      </c>
      <c r="I7047" s="8">
        <v>589.30663000000004</v>
      </c>
      <c r="J7047" s="8">
        <v>656.61662999999999</v>
      </c>
      <c r="K7047" s="8">
        <v>22682.849699999999</v>
      </c>
      <c r="L7047" s="8">
        <v>4057.1846999999998</v>
      </c>
      <c r="M7047" s="8">
        <v>502.5</v>
      </c>
      <c r="N7047" s="8">
        <v>679.00297</v>
      </c>
      <c r="O7047" s="8">
        <v>1884.52548</v>
      </c>
      <c r="P7047" s="8">
        <v>4954650</v>
      </c>
      <c r="Q7047" s="8">
        <v>1845.68219</v>
      </c>
      <c r="R7047" s="8">
        <v>20574.858499999998</v>
      </c>
      <c r="S7047" s="8">
        <v>7996031.25</v>
      </c>
      <c r="T7047" s="8">
        <v>2886.2341799999999</v>
      </c>
      <c r="U7047" s="8">
        <v>510841.42599999998</v>
      </c>
      <c r="V7047" s="8">
        <v>422.67736000000002</v>
      </c>
      <c r="W7047" s="8">
        <v>14436.82285</v>
      </c>
      <c r="X7047" s="8">
        <v>502.5</v>
      </c>
      <c r="Y7047" s="8">
        <v>3195.2715699999999</v>
      </c>
      <c r="Z7047" s="8">
        <v>4057.1846999999998</v>
      </c>
      <c r="AA7047" s="8">
        <v>589.30663000000004</v>
      </c>
      <c r="AB7047" s="8">
        <v>683.25518</v>
      </c>
      <c r="AC7047" s="16">
        <v>180.88502977330225</v>
      </c>
      <c r="AD7047" s="16">
        <v>180.02501848477277</v>
      </c>
      <c r="AE7047" s="16">
        <v>222.12767674797689</v>
      </c>
    </row>
    <row r="7048" spans="4:31" x14ac:dyDescent="0.2">
      <c r="D7048" s="11">
        <v>38707</v>
      </c>
      <c r="E7048" s="8">
        <v>489</v>
      </c>
      <c r="F7048" s="8">
        <v>413.95073000000002</v>
      </c>
      <c r="G7048" s="8">
        <v>57423.26642</v>
      </c>
      <c r="H7048" s="8">
        <v>281.18</v>
      </c>
      <c r="I7048" s="8">
        <v>573.37657999999999</v>
      </c>
      <c r="J7048" s="8">
        <v>643.32812999999999</v>
      </c>
      <c r="K7048" s="8">
        <v>22093.0164</v>
      </c>
      <c r="L7048" s="8">
        <v>3949.4084699999999</v>
      </c>
      <c r="M7048" s="8">
        <v>489</v>
      </c>
      <c r="N7048" s="8">
        <v>662.59478000000001</v>
      </c>
      <c r="O7048" s="8">
        <v>1833.9211499999999</v>
      </c>
      <c r="P7048" s="8">
        <v>4804425</v>
      </c>
      <c r="Q7048" s="8">
        <v>1796.1456599999999</v>
      </c>
      <c r="R7048" s="8">
        <v>20019.653699999999</v>
      </c>
      <c r="S7048" s="8">
        <v>7779012</v>
      </c>
      <c r="T7048" s="8">
        <v>2808.0821799999999</v>
      </c>
      <c r="U7048" s="8">
        <v>497997.55200000003</v>
      </c>
      <c r="V7048" s="8">
        <v>413.95073000000002</v>
      </c>
      <c r="W7048" s="8">
        <v>14096.885969999999</v>
      </c>
      <c r="X7048" s="8">
        <v>489</v>
      </c>
      <c r="Y7048" s="8">
        <v>3127.2769400000002</v>
      </c>
      <c r="Z7048" s="8">
        <v>3949.4084699999999</v>
      </c>
      <c r="AA7048" s="8">
        <v>573.37657999999999</v>
      </c>
      <c r="AB7048" s="8">
        <v>667.07592999999997</v>
      </c>
      <c r="AC7048" s="16">
        <v>176.81415814405594</v>
      </c>
      <c r="AD7048" s="16">
        <v>175.61189553949245</v>
      </c>
      <c r="AE7048" s="16">
        <v>216.4724571966803</v>
      </c>
    </row>
    <row r="7049" spans="4:31" x14ac:dyDescent="0.2">
      <c r="D7049" s="11">
        <v>38708</v>
      </c>
      <c r="E7049" s="8">
        <v>500</v>
      </c>
      <c r="F7049" s="8">
        <v>421.38972999999999</v>
      </c>
      <c r="G7049" s="8">
        <v>58319.999689999997</v>
      </c>
      <c r="H7049" s="8">
        <v>287.97696999999999</v>
      </c>
      <c r="I7049" s="8">
        <v>584.27476999999999</v>
      </c>
      <c r="J7049" s="8">
        <v>655.99965999999995</v>
      </c>
      <c r="K7049" s="8">
        <v>22564.9948</v>
      </c>
      <c r="L7049" s="8">
        <v>4038.7496900000001</v>
      </c>
      <c r="M7049" s="8">
        <v>500</v>
      </c>
      <c r="N7049" s="8">
        <v>675.24958000000004</v>
      </c>
      <c r="O7049" s="8">
        <v>1875.1997899999999</v>
      </c>
      <c r="P7049" s="8">
        <v>4917500</v>
      </c>
      <c r="Q7049" s="8">
        <v>1836.52496</v>
      </c>
      <c r="R7049" s="8">
        <v>20487.4954</v>
      </c>
      <c r="S7049" s="8">
        <v>7952500</v>
      </c>
      <c r="T7049" s="8">
        <v>2871.2496799999999</v>
      </c>
      <c r="U7049" s="8">
        <v>508250</v>
      </c>
      <c r="V7049" s="8">
        <v>421.38972999999999</v>
      </c>
      <c r="W7049" s="8">
        <v>14395.843510000001</v>
      </c>
      <c r="X7049" s="8">
        <v>500</v>
      </c>
      <c r="Y7049" s="8">
        <v>3191.99991</v>
      </c>
      <c r="Z7049" s="8">
        <v>4038.7496900000001</v>
      </c>
      <c r="AA7049" s="8">
        <v>584.27476999999999</v>
      </c>
      <c r="AB7049" s="8">
        <v>683.38687000000004</v>
      </c>
      <c r="AC7049" s="16">
        <v>179.58176369645065</v>
      </c>
      <c r="AD7049" s="16">
        <v>179.51290184983202</v>
      </c>
      <c r="AE7049" s="16">
        <v>221.01525016482424</v>
      </c>
    </row>
    <row r="7050" spans="4:31" x14ac:dyDescent="0.2">
      <c r="D7050" s="11">
        <v>38709</v>
      </c>
      <c r="E7050" s="8">
        <v>500</v>
      </c>
      <c r="F7050" s="8">
        <v>421.28321999999997</v>
      </c>
      <c r="G7050" s="8">
        <v>58162.498469999999</v>
      </c>
      <c r="H7050" s="8">
        <v>288.67527999999999</v>
      </c>
      <c r="I7050" s="8">
        <v>583.44983999999999</v>
      </c>
      <c r="J7050" s="8">
        <v>656.25</v>
      </c>
      <c r="K7050" s="8">
        <v>22559.997599999999</v>
      </c>
      <c r="L7050" s="8">
        <v>4038.0997699999998</v>
      </c>
      <c r="M7050" s="8">
        <v>500</v>
      </c>
      <c r="N7050" s="8">
        <v>675.12464999999997</v>
      </c>
      <c r="O7050" s="8">
        <v>1875.175</v>
      </c>
      <c r="P7050" s="8">
        <v>4930000</v>
      </c>
      <c r="Q7050" s="8">
        <v>1836.4996900000001</v>
      </c>
      <c r="R7050" s="8">
        <v>20454.994200000001</v>
      </c>
      <c r="S7050" s="8">
        <v>7949000</v>
      </c>
      <c r="T7050" s="8">
        <v>2871.2496799999999</v>
      </c>
      <c r="U7050" s="8">
        <v>506799.92700000003</v>
      </c>
      <c r="V7050" s="8">
        <v>421.28321999999997</v>
      </c>
      <c r="W7050" s="8">
        <v>14389.74762</v>
      </c>
      <c r="X7050" s="8">
        <v>500</v>
      </c>
      <c r="Y7050" s="8">
        <v>3179.3746900000001</v>
      </c>
      <c r="Z7050" s="8">
        <v>4038.0997699999998</v>
      </c>
      <c r="AA7050" s="8">
        <v>583.44983999999999</v>
      </c>
      <c r="AB7050" s="8">
        <v>686.38896</v>
      </c>
      <c r="AC7050" s="16">
        <v>179.10014720851223</v>
      </c>
      <c r="AD7050" s="16">
        <v>179.47761766251659</v>
      </c>
      <c r="AE7050" s="16">
        <v>220.97614839754013</v>
      </c>
    </row>
    <row r="7051" spans="4:31" x14ac:dyDescent="0.2">
      <c r="D7051" s="11">
        <v>38712</v>
      </c>
      <c r="E7051" s="8">
        <v>500</v>
      </c>
      <c r="F7051" s="8">
        <v>421.28321999999997</v>
      </c>
      <c r="G7051" s="8">
        <v>58162.498469999999</v>
      </c>
      <c r="H7051" s="8">
        <v>288.67527999999999</v>
      </c>
      <c r="I7051" s="8">
        <v>583.44983999999999</v>
      </c>
      <c r="J7051" s="8">
        <v>656.25</v>
      </c>
      <c r="K7051" s="8">
        <v>22559.997599999999</v>
      </c>
      <c r="L7051" s="8">
        <v>4038.0997699999998</v>
      </c>
      <c r="M7051" s="8">
        <v>500</v>
      </c>
      <c r="N7051" s="8">
        <v>675.12464999999997</v>
      </c>
      <c r="O7051" s="8">
        <v>1875.175</v>
      </c>
      <c r="P7051" s="8">
        <v>4930000</v>
      </c>
      <c r="Q7051" s="8">
        <v>1836.4996900000001</v>
      </c>
      <c r="R7051" s="8">
        <v>20454.994200000001</v>
      </c>
      <c r="S7051" s="8">
        <v>7949000</v>
      </c>
      <c r="T7051" s="8">
        <v>2871.2496799999999</v>
      </c>
      <c r="U7051" s="8">
        <v>506799.92700000003</v>
      </c>
      <c r="V7051" s="8">
        <v>421.28321999999997</v>
      </c>
      <c r="W7051" s="8">
        <v>14389.74762</v>
      </c>
      <c r="X7051" s="8">
        <v>500</v>
      </c>
      <c r="Y7051" s="8">
        <v>3179.3746900000001</v>
      </c>
      <c r="Z7051" s="8">
        <v>4038.0997699999998</v>
      </c>
      <c r="AA7051" s="8">
        <v>583.44983999999999</v>
      </c>
      <c r="AB7051" s="8">
        <v>686.38896</v>
      </c>
      <c r="AC7051" s="16">
        <v>179.10014720851223</v>
      </c>
      <c r="AD7051" s="16">
        <v>179.47761766251659</v>
      </c>
      <c r="AE7051" s="16">
        <v>220.97614839754013</v>
      </c>
    </row>
    <row r="7052" spans="4:31" x14ac:dyDescent="0.2">
      <c r="D7052" s="11">
        <v>38713</v>
      </c>
      <c r="E7052" s="8">
        <v>500</v>
      </c>
      <c r="F7052" s="8">
        <v>421.49630000000002</v>
      </c>
      <c r="G7052" s="8">
        <v>58542.495730000002</v>
      </c>
      <c r="H7052" s="8">
        <v>288.75875000000002</v>
      </c>
      <c r="I7052" s="8">
        <v>586.57455000000004</v>
      </c>
      <c r="J7052" s="8">
        <v>656.87465999999995</v>
      </c>
      <c r="K7052" s="8">
        <v>22597.495999999999</v>
      </c>
      <c r="L7052" s="8">
        <v>4036.9996999999998</v>
      </c>
      <c r="M7052" s="8">
        <v>500</v>
      </c>
      <c r="N7052" s="8">
        <v>675.49991999999997</v>
      </c>
      <c r="O7052" s="8">
        <v>1875.1497300000001</v>
      </c>
      <c r="P7052" s="8">
        <v>4912500</v>
      </c>
      <c r="Q7052" s="8">
        <v>1836.4996900000001</v>
      </c>
      <c r="R7052" s="8">
        <v>20469.993600000002</v>
      </c>
      <c r="S7052" s="8">
        <v>7950000</v>
      </c>
      <c r="T7052" s="8">
        <v>2869.9998900000001</v>
      </c>
      <c r="U7052" s="8">
        <v>506224.97600000002</v>
      </c>
      <c r="V7052" s="8">
        <v>421.49630000000002</v>
      </c>
      <c r="W7052" s="8">
        <v>14397.59827</v>
      </c>
      <c r="X7052" s="8">
        <v>500</v>
      </c>
      <c r="Y7052" s="8">
        <v>3172.75</v>
      </c>
      <c r="Z7052" s="8">
        <v>4036.9996999999998</v>
      </c>
      <c r="AA7052" s="8">
        <v>586.57455000000004</v>
      </c>
      <c r="AB7052" s="8">
        <v>688.08918000000006</v>
      </c>
      <c r="AC7052" s="16">
        <v>180.26274141496148</v>
      </c>
      <c r="AD7052" s="16">
        <v>179.48521229241086</v>
      </c>
      <c r="AE7052" s="16">
        <v>221.1369893778853</v>
      </c>
    </row>
    <row r="7053" spans="4:31" x14ac:dyDescent="0.2">
      <c r="D7053" s="11">
        <v>38714</v>
      </c>
      <c r="E7053" s="8">
        <v>518</v>
      </c>
      <c r="F7053" s="8">
        <v>434.72787</v>
      </c>
      <c r="G7053" s="8">
        <v>60800.25</v>
      </c>
      <c r="H7053" s="8">
        <v>299.98561999999998</v>
      </c>
      <c r="I7053" s="8">
        <v>602.20088999999996</v>
      </c>
      <c r="J7053" s="8">
        <v>677.95826999999997</v>
      </c>
      <c r="K7053" s="8">
        <v>23359.202700000002</v>
      </c>
      <c r="L7053" s="8">
        <v>4181.5546199999999</v>
      </c>
      <c r="M7053" s="8">
        <v>518</v>
      </c>
      <c r="N7053" s="8">
        <v>698.34133999999995</v>
      </c>
      <c r="O7053" s="8">
        <v>1942.7326800000001</v>
      </c>
      <c r="P7053" s="8">
        <v>5091940</v>
      </c>
      <c r="Q7053" s="8">
        <v>1902.6655499999999</v>
      </c>
      <c r="R7053" s="8">
        <v>21219.8681</v>
      </c>
      <c r="S7053" s="8">
        <v>8232574</v>
      </c>
      <c r="T7053" s="8">
        <v>2973.31988</v>
      </c>
      <c r="U7053" s="8">
        <v>524993</v>
      </c>
      <c r="V7053" s="8">
        <v>434.72787</v>
      </c>
      <c r="W7053" s="8">
        <v>14889.90747</v>
      </c>
      <c r="X7053" s="8">
        <v>518</v>
      </c>
      <c r="Y7053" s="8">
        <v>3290.46506</v>
      </c>
      <c r="Z7053" s="8">
        <v>4181.5546199999999</v>
      </c>
      <c r="AA7053" s="8">
        <v>602.20088999999996</v>
      </c>
      <c r="AB7053" s="8">
        <v>708.52143999999998</v>
      </c>
      <c r="AC7053" s="16">
        <v>187.20960653922566</v>
      </c>
      <c r="AD7053" s="16">
        <v>185.72692367633618</v>
      </c>
      <c r="AE7053" s="16">
        <v>228.72288062070973</v>
      </c>
    </row>
    <row r="7054" spans="4:31" x14ac:dyDescent="0.2">
      <c r="D7054" s="11">
        <v>38715</v>
      </c>
      <c r="E7054" s="8">
        <v>513</v>
      </c>
      <c r="F7054" s="8">
        <v>433.13069000000002</v>
      </c>
      <c r="G7054" s="8">
        <v>60413.444689999997</v>
      </c>
      <c r="H7054" s="8">
        <v>297.24498</v>
      </c>
      <c r="I7054" s="8">
        <v>597.69586000000004</v>
      </c>
      <c r="J7054" s="8">
        <v>674.72295999999994</v>
      </c>
      <c r="K7054" s="8">
        <v>23167.074100000002</v>
      </c>
      <c r="L7054" s="8">
        <v>4140.3716800000002</v>
      </c>
      <c r="M7054" s="8">
        <v>513</v>
      </c>
      <c r="N7054" s="8">
        <v>692.37016000000006</v>
      </c>
      <c r="O7054" s="8">
        <v>1923.95499</v>
      </c>
      <c r="P7054" s="8">
        <v>5042790</v>
      </c>
      <c r="Q7054" s="8">
        <v>1884.3000500000001</v>
      </c>
      <c r="R7054" s="8">
        <v>21030.432499999999</v>
      </c>
      <c r="S7054" s="8">
        <v>8157982.5</v>
      </c>
      <c r="T7054" s="8">
        <v>2943.9785000000002</v>
      </c>
      <c r="U7054" s="8">
        <v>518386.5</v>
      </c>
      <c r="V7054" s="8">
        <v>433.13069000000002</v>
      </c>
      <c r="W7054" s="8">
        <v>14776.961240000001</v>
      </c>
      <c r="X7054" s="8">
        <v>513</v>
      </c>
      <c r="Y7054" s="8">
        <v>3243.18577</v>
      </c>
      <c r="Z7054" s="8">
        <v>4140.3716800000002</v>
      </c>
      <c r="AA7054" s="8">
        <v>597.69586000000004</v>
      </c>
      <c r="AB7054" s="8">
        <v>700.81967999999995</v>
      </c>
      <c r="AC7054" s="16">
        <v>186.01709200209456</v>
      </c>
      <c r="AD7054" s="16">
        <v>183.80464827698376</v>
      </c>
      <c r="AE7054" s="16">
        <v>226.76308979862421</v>
      </c>
    </row>
    <row r="7055" spans="4:31" x14ac:dyDescent="0.2">
      <c r="D7055" s="11">
        <v>38716</v>
      </c>
      <c r="E7055" s="8">
        <v>513</v>
      </c>
      <c r="F7055" s="8">
        <v>434.91158999999999</v>
      </c>
      <c r="G7055" s="8">
        <v>60549.389369999997</v>
      </c>
      <c r="H7055" s="8">
        <v>298.82058999999998</v>
      </c>
      <c r="I7055" s="8">
        <v>599.26092000000006</v>
      </c>
      <c r="J7055" s="8">
        <v>676.10798999999997</v>
      </c>
      <c r="K7055" s="8">
        <v>23090.127199999999</v>
      </c>
      <c r="L7055" s="8">
        <v>4140.0125799999996</v>
      </c>
      <c r="M7055" s="8">
        <v>513</v>
      </c>
      <c r="N7055" s="8">
        <v>693.31926999999996</v>
      </c>
      <c r="O7055" s="8">
        <v>1923.9295500000001</v>
      </c>
      <c r="P7055" s="8">
        <v>5047920</v>
      </c>
      <c r="Q7055" s="8">
        <v>1884.2486799999999</v>
      </c>
      <c r="R7055" s="8">
        <v>21033</v>
      </c>
      <c r="S7055" s="8">
        <v>8163882</v>
      </c>
      <c r="T7055" s="8">
        <v>2943.9785000000002</v>
      </c>
      <c r="U7055" s="8">
        <v>518565.97499999998</v>
      </c>
      <c r="V7055" s="8">
        <v>434.91158999999999</v>
      </c>
      <c r="W7055" s="8">
        <v>14744.335139999999</v>
      </c>
      <c r="X7055" s="8">
        <v>513</v>
      </c>
      <c r="Y7055" s="8">
        <v>3253.7023600000002</v>
      </c>
      <c r="Z7055" s="8">
        <v>4140.0125799999996</v>
      </c>
      <c r="AA7055" s="8">
        <v>599.26092000000006</v>
      </c>
      <c r="AB7055" s="8">
        <v>699.33888000000002</v>
      </c>
      <c r="AC7055" s="16">
        <v>186.43519790396044</v>
      </c>
      <c r="AD7055" s="16">
        <v>183.7654422618333</v>
      </c>
      <c r="AE7055" s="16">
        <v>226.60931904814723</v>
      </c>
    </row>
    <row r="7056" spans="4:31" x14ac:dyDescent="0.2">
      <c r="D7056" s="11">
        <v>38719</v>
      </c>
      <c r="E7056" s="8">
        <v>513</v>
      </c>
      <c r="F7056" s="8">
        <v>434.91158999999999</v>
      </c>
      <c r="G7056" s="8">
        <v>60549.389369999997</v>
      </c>
      <c r="H7056" s="8">
        <v>298.82058999999998</v>
      </c>
      <c r="I7056" s="8">
        <v>599.26092000000006</v>
      </c>
      <c r="J7056" s="8">
        <v>676.10798999999997</v>
      </c>
      <c r="K7056" s="8">
        <v>23090.127199999999</v>
      </c>
      <c r="L7056" s="8">
        <v>4140.0125799999996</v>
      </c>
      <c r="M7056" s="8">
        <v>513</v>
      </c>
      <c r="N7056" s="8">
        <v>693.31926999999996</v>
      </c>
      <c r="O7056" s="8">
        <v>1923.9295500000001</v>
      </c>
      <c r="P7056" s="8">
        <v>5047920</v>
      </c>
      <c r="Q7056" s="8">
        <v>1884.2486799999999</v>
      </c>
      <c r="R7056" s="8">
        <v>21033</v>
      </c>
      <c r="S7056" s="8">
        <v>8163882</v>
      </c>
      <c r="T7056" s="8">
        <v>2943.9785000000002</v>
      </c>
      <c r="U7056" s="8">
        <v>518565.97499999998</v>
      </c>
      <c r="V7056" s="8">
        <v>434.91158999999999</v>
      </c>
      <c r="W7056" s="8">
        <v>14744.335139999999</v>
      </c>
      <c r="X7056" s="8">
        <v>513</v>
      </c>
      <c r="Y7056" s="8">
        <v>3253.7023600000002</v>
      </c>
      <c r="Z7056" s="8">
        <v>4140.0125799999996</v>
      </c>
      <c r="AA7056" s="8">
        <v>599.26092000000006</v>
      </c>
      <c r="AB7056" s="8">
        <v>699.33888000000002</v>
      </c>
      <c r="AC7056" s="16">
        <v>186.43519790396044</v>
      </c>
      <c r="AD7056" s="16">
        <v>183.7654422618333</v>
      </c>
      <c r="AE7056" s="16">
        <v>226.60931904814723</v>
      </c>
    </row>
    <row r="7057" spans="4:31" x14ac:dyDescent="0.2">
      <c r="D7057" s="11">
        <v>38720</v>
      </c>
      <c r="E7057" s="8">
        <v>530</v>
      </c>
      <c r="F7057" s="8">
        <v>442.49632000000003</v>
      </c>
      <c r="G7057" s="8">
        <v>61821.84418</v>
      </c>
      <c r="H7057" s="8">
        <v>304.81677000000002</v>
      </c>
      <c r="I7057" s="8">
        <v>612.25549999999998</v>
      </c>
      <c r="J7057" s="8">
        <v>686.19082000000003</v>
      </c>
      <c r="K7057" s="8">
        <v>23812.896100000002</v>
      </c>
      <c r="L7057" s="8">
        <v>4277.2059799999997</v>
      </c>
      <c r="M7057" s="8">
        <v>530</v>
      </c>
      <c r="N7057" s="8">
        <v>712.90270999999996</v>
      </c>
      <c r="O7057" s="8">
        <v>1987.76485</v>
      </c>
      <c r="P7057" s="8">
        <v>5154250</v>
      </c>
      <c r="Q7057" s="8">
        <v>1946.7164600000001</v>
      </c>
      <c r="R7057" s="8">
        <v>21621.348999999998</v>
      </c>
      <c r="S7057" s="8">
        <v>8430975</v>
      </c>
      <c r="T7057" s="8">
        <v>3042.1998800000001</v>
      </c>
      <c r="U7057" s="8">
        <v>532385</v>
      </c>
      <c r="V7057" s="8">
        <v>442.49632000000003</v>
      </c>
      <c r="W7057" s="8">
        <v>15232.938840000001</v>
      </c>
      <c r="X7057" s="8">
        <v>530</v>
      </c>
      <c r="Y7057" s="8">
        <v>3308.1273700000002</v>
      </c>
      <c r="Z7057" s="8">
        <v>4277.2059799999997</v>
      </c>
      <c r="AA7057" s="8">
        <v>612.25549999999998</v>
      </c>
      <c r="AB7057" s="8">
        <v>719.27804000000003</v>
      </c>
      <c r="AC7057" s="16">
        <v>190.36004502455697</v>
      </c>
      <c r="AD7057" s="16">
        <v>189.1475004204122</v>
      </c>
      <c r="AE7057" s="16">
        <v>233.49043049333321</v>
      </c>
    </row>
    <row r="7058" spans="4:31" x14ac:dyDescent="0.2">
      <c r="D7058" s="11">
        <v>38721</v>
      </c>
      <c r="E7058" s="8">
        <v>529.5</v>
      </c>
      <c r="F7058" s="8">
        <v>438.01960000000003</v>
      </c>
      <c r="G7058" s="8">
        <v>61594.085879999999</v>
      </c>
      <c r="H7058" s="8">
        <v>300.90359000000001</v>
      </c>
      <c r="I7058" s="8">
        <v>609.21617000000003</v>
      </c>
      <c r="J7058" s="8">
        <v>678.26280999999994</v>
      </c>
      <c r="K7058" s="8">
        <v>23689.824799999999</v>
      </c>
      <c r="L7058" s="8">
        <v>4271.7938299999996</v>
      </c>
      <c r="M7058" s="8">
        <v>529.5</v>
      </c>
      <c r="N7058" s="8">
        <v>707.80863999999997</v>
      </c>
      <c r="O7058" s="8">
        <v>1985.8365799999999</v>
      </c>
      <c r="P7058" s="8">
        <v>5112322.5</v>
      </c>
      <c r="Q7058" s="8">
        <v>1944.8531700000001</v>
      </c>
      <c r="R7058" s="8">
        <v>21436.7997</v>
      </c>
      <c r="S7058" s="8">
        <v>8428051.5</v>
      </c>
      <c r="T7058" s="8">
        <v>3038.8001599999998</v>
      </c>
      <c r="U7058" s="8">
        <v>528626.24699999997</v>
      </c>
      <c r="V7058" s="8">
        <v>438.01960000000003</v>
      </c>
      <c r="W7058" s="8">
        <v>15218.568149999999</v>
      </c>
      <c r="X7058" s="8">
        <v>529.5</v>
      </c>
      <c r="Y7058" s="8">
        <v>3260.9786199999999</v>
      </c>
      <c r="Z7058" s="8">
        <v>4271.7938299999996</v>
      </c>
      <c r="AA7058" s="8">
        <v>609.21617000000003</v>
      </c>
      <c r="AB7058" s="8">
        <v>710.69060000000002</v>
      </c>
      <c r="AC7058" s="16">
        <v>189.65699130440706</v>
      </c>
      <c r="AD7058" s="16">
        <v>188.15364190486849</v>
      </c>
      <c r="AE7058" s="16">
        <v>232.40394445881682</v>
      </c>
    </row>
    <row r="7059" spans="4:31" x14ac:dyDescent="0.2">
      <c r="D7059" s="11">
        <v>38722</v>
      </c>
      <c r="E7059" s="8">
        <v>524.75</v>
      </c>
      <c r="F7059" s="8">
        <v>433.94664999999998</v>
      </c>
      <c r="G7059" s="8">
        <v>60800.153630000001</v>
      </c>
      <c r="H7059" s="8">
        <v>298.89222000000001</v>
      </c>
      <c r="I7059" s="8">
        <v>610.07411999999999</v>
      </c>
      <c r="J7059" s="8">
        <v>670.81410000000005</v>
      </c>
      <c r="K7059" s="8">
        <v>23414.342400000001</v>
      </c>
      <c r="L7059" s="8">
        <v>4232.4758499999998</v>
      </c>
      <c r="M7059" s="8">
        <v>524.75</v>
      </c>
      <c r="N7059" s="8">
        <v>700.59331999999995</v>
      </c>
      <c r="O7059" s="8">
        <v>1968.0221799999999</v>
      </c>
      <c r="P7059" s="8">
        <v>5032352.5</v>
      </c>
      <c r="Q7059" s="8">
        <v>1927.40643</v>
      </c>
      <c r="R7059" s="8">
        <v>21108.063900000001</v>
      </c>
      <c r="S7059" s="8">
        <v>8348247.75</v>
      </c>
      <c r="T7059" s="8">
        <v>3016.0003400000001</v>
      </c>
      <c r="U7059" s="8">
        <v>518111.83600000001</v>
      </c>
      <c r="V7059" s="8">
        <v>433.94664999999998</v>
      </c>
      <c r="W7059" s="8">
        <v>15044.581539999999</v>
      </c>
      <c r="X7059" s="8">
        <v>524.75</v>
      </c>
      <c r="Y7059" s="8">
        <v>3232.87979</v>
      </c>
      <c r="Z7059" s="8">
        <v>4232.4758499999998</v>
      </c>
      <c r="AA7059" s="8">
        <v>610.07411999999999</v>
      </c>
      <c r="AB7059" s="8">
        <v>702.66475000000003</v>
      </c>
      <c r="AC7059" s="16">
        <v>187.21795671916729</v>
      </c>
      <c r="AD7059" s="16">
        <v>186.29883777185586</v>
      </c>
      <c r="AE7059" s="16">
        <v>230.00219674060315</v>
      </c>
    </row>
    <row r="7060" spans="4:31" x14ac:dyDescent="0.2">
      <c r="D7060" s="11">
        <v>38723</v>
      </c>
      <c r="E7060" s="8">
        <v>535.25</v>
      </c>
      <c r="F7060" s="8">
        <v>440.66192000000001</v>
      </c>
      <c r="G7060" s="8">
        <v>61353.03125</v>
      </c>
      <c r="H7060" s="8">
        <v>302.15375999999998</v>
      </c>
      <c r="I7060" s="8">
        <v>624.02103999999997</v>
      </c>
      <c r="J7060" s="8">
        <v>679.60644000000002</v>
      </c>
      <c r="K7060" s="8">
        <v>23732.983</v>
      </c>
      <c r="L7060" s="8">
        <v>4317.75425</v>
      </c>
      <c r="M7060" s="8">
        <v>535.25</v>
      </c>
      <c r="N7060" s="8">
        <v>711.88246000000004</v>
      </c>
      <c r="O7060" s="8">
        <v>2007.4279200000001</v>
      </c>
      <c r="P7060" s="8">
        <v>5116990</v>
      </c>
      <c r="Q7060" s="8">
        <v>1966.0265199999999</v>
      </c>
      <c r="R7060" s="8">
        <v>21365.839599999999</v>
      </c>
      <c r="S7060" s="8">
        <v>8518503.75</v>
      </c>
      <c r="T7060" s="8">
        <v>3076.3490900000002</v>
      </c>
      <c r="U7060" s="8">
        <v>528960.81299999997</v>
      </c>
      <c r="V7060" s="8">
        <v>440.66192000000001</v>
      </c>
      <c r="W7060" s="8">
        <v>15345.61652</v>
      </c>
      <c r="X7060" s="8">
        <v>535.25</v>
      </c>
      <c r="Y7060" s="8">
        <v>3259.5383299999999</v>
      </c>
      <c r="Z7060" s="8">
        <v>4317.75425</v>
      </c>
      <c r="AA7060" s="8">
        <v>624.02103999999997</v>
      </c>
      <c r="AB7060" s="8">
        <v>712.57410000000004</v>
      </c>
      <c r="AC7060" s="16">
        <v>188.93166175634337</v>
      </c>
      <c r="AD7060" s="16">
        <v>189.45297580254504</v>
      </c>
      <c r="AE7060" s="16">
        <v>233.78298922665269</v>
      </c>
    </row>
    <row r="7061" spans="4:31" x14ac:dyDescent="0.2">
      <c r="D7061" s="11">
        <v>38726</v>
      </c>
      <c r="E7061" s="8">
        <v>541.5</v>
      </c>
      <c r="F7061" s="8">
        <v>448.42862000000002</v>
      </c>
      <c r="G7061" s="8">
        <v>61896.153530000003</v>
      </c>
      <c r="H7061" s="8">
        <v>306.99023</v>
      </c>
      <c r="I7061" s="8">
        <v>633.74405000000002</v>
      </c>
      <c r="J7061" s="8">
        <v>691.84740999999997</v>
      </c>
      <c r="K7061" s="8">
        <v>23945.1224</v>
      </c>
      <c r="L7061" s="8">
        <v>4366.7097800000001</v>
      </c>
      <c r="M7061" s="8">
        <v>541.5</v>
      </c>
      <c r="N7061" s="8">
        <v>723.71432000000004</v>
      </c>
      <c r="O7061" s="8">
        <v>2030.8413800000001</v>
      </c>
      <c r="P7061" s="8">
        <v>5122590</v>
      </c>
      <c r="Q7061" s="8">
        <v>1988.9291700000001</v>
      </c>
      <c r="R7061" s="8">
        <v>21527.3269</v>
      </c>
      <c r="S7061" s="8">
        <v>8618514</v>
      </c>
      <c r="T7061" s="8">
        <v>3108.2098799999999</v>
      </c>
      <c r="U7061" s="8">
        <v>529289.14899999998</v>
      </c>
      <c r="V7061" s="8">
        <v>448.42862000000002</v>
      </c>
      <c r="W7061" s="8">
        <v>15524.80401</v>
      </c>
      <c r="X7061" s="8">
        <v>541.5</v>
      </c>
      <c r="Y7061" s="8">
        <v>3292.4552600000002</v>
      </c>
      <c r="Z7061" s="8">
        <v>4366.7097800000001</v>
      </c>
      <c r="AA7061" s="8">
        <v>633.74405000000002</v>
      </c>
      <c r="AB7061" s="8">
        <v>720.60688000000005</v>
      </c>
      <c r="AC7061" s="16">
        <v>190.61097360398159</v>
      </c>
      <c r="AD7061" s="16">
        <v>191.58156002373795</v>
      </c>
      <c r="AE7061" s="16">
        <v>236.63026957716613</v>
      </c>
    </row>
    <row r="7062" spans="4:31" x14ac:dyDescent="0.2">
      <c r="D7062" s="11">
        <v>38727</v>
      </c>
      <c r="E7062" s="8">
        <v>543.5</v>
      </c>
      <c r="F7062" s="8">
        <v>450.30862000000002</v>
      </c>
      <c r="G7062" s="8">
        <v>62222.589540000001</v>
      </c>
      <c r="H7062" s="8">
        <v>307.94076999999999</v>
      </c>
      <c r="I7062" s="8">
        <v>633.20443</v>
      </c>
      <c r="J7062" s="8">
        <v>695.46216000000004</v>
      </c>
      <c r="K7062" s="8">
        <v>23998.2418</v>
      </c>
      <c r="L7062" s="8">
        <v>4383.7077200000003</v>
      </c>
      <c r="M7062" s="8">
        <v>543.5</v>
      </c>
      <c r="N7062" s="8">
        <v>730.46393</v>
      </c>
      <c r="O7062" s="8">
        <v>2038.28775</v>
      </c>
      <c r="P7062" s="8">
        <v>5136075</v>
      </c>
      <c r="Q7062" s="8">
        <v>1996.3295900000001</v>
      </c>
      <c r="R7062" s="8">
        <v>21655.749899999999</v>
      </c>
      <c r="S7062" s="8">
        <v>8647085</v>
      </c>
      <c r="T7062" s="8">
        <v>3119.6898799999999</v>
      </c>
      <c r="U7062" s="8">
        <v>533744.06900000002</v>
      </c>
      <c r="V7062" s="8">
        <v>450.30862000000002</v>
      </c>
      <c r="W7062" s="8">
        <v>15488.38992</v>
      </c>
      <c r="X7062" s="8">
        <v>543.5</v>
      </c>
      <c r="Y7062" s="8">
        <v>3314.8064899999999</v>
      </c>
      <c r="Z7062" s="8">
        <v>4383.7077200000003</v>
      </c>
      <c r="AA7062" s="8">
        <v>633.20443</v>
      </c>
      <c r="AB7062" s="8">
        <v>724.18390999999997</v>
      </c>
      <c r="AC7062" s="16">
        <v>191.61410463680221</v>
      </c>
      <c r="AD7062" s="16">
        <v>192.19614235344963</v>
      </c>
      <c r="AE7062" s="16">
        <v>237.73734725624308</v>
      </c>
    </row>
    <row r="7063" spans="4:31" x14ac:dyDescent="0.2">
      <c r="D7063" s="11">
        <v>38728</v>
      </c>
      <c r="E7063" s="8">
        <v>544.4</v>
      </c>
      <c r="F7063" s="8">
        <v>449.97302999999999</v>
      </c>
      <c r="G7063" s="8">
        <v>62194.964189999999</v>
      </c>
      <c r="H7063" s="8">
        <v>309.21285999999998</v>
      </c>
      <c r="I7063" s="8">
        <v>632.12992999999994</v>
      </c>
      <c r="J7063" s="8">
        <v>696.09657000000004</v>
      </c>
      <c r="K7063" s="8">
        <v>24054.308400000002</v>
      </c>
      <c r="L7063" s="8">
        <v>4392.32683</v>
      </c>
      <c r="M7063" s="8">
        <v>544.4</v>
      </c>
      <c r="N7063" s="8">
        <v>728.46123</v>
      </c>
      <c r="O7063" s="8">
        <v>2041.6901700000001</v>
      </c>
      <c r="P7063" s="8">
        <v>5152745.08</v>
      </c>
      <c r="Q7063" s="8">
        <v>1999.5805</v>
      </c>
      <c r="R7063" s="8">
        <v>21622.202499999999</v>
      </c>
      <c r="S7063" s="8">
        <v>8665757.6500000004</v>
      </c>
      <c r="T7063" s="8">
        <v>3124.8553099999999</v>
      </c>
      <c r="U7063" s="8">
        <v>536070.55700000003</v>
      </c>
      <c r="V7063" s="8">
        <v>449.97302999999999</v>
      </c>
      <c r="W7063" s="8">
        <v>15485.999159999999</v>
      </c>
      <c r="X7063" s="8">
        <v>544.4</v>
      </c>
      <c r="Y7063" s="8">
        <v>3308.5630799999999</v>
      </c>
      <c r="Z7063" s="8">
        <v>4392.32683</v>
      </c>
      <c r="AA7063" s="8">
        <v>632.12992999999994</v>
      </c>
      <c r="AB7063" s="8">
        <v>722.06367</v>
      </c>
      <c r="AC7063" s="16">
        <v>191.53085067165892</v>
      </c>
      <c r="AD7063" s="16">
        <v>192.19166346808987</v>
      </c>
      <c r="AE7063" s="16">
        <v>237.90435072599885</v>
      </c>
    </row>
    <row r="7064" spans="4:31" x14ac:dyDescent="0.2">
      <c r="D7064" s="11">
        <v>38729</v>
      </c>
      <c r="E7064" s="8">
        <v>542.5</v>
      </c>
      <c r="F7064" s="8">
        <v>450.63754</v>
      </c>
      <c r="G7064" s="8">
        <v>61912.8125</v>
      </c>
      <c r="H7064" s="8">
        <v>307.91507999999999</v>
      </c>
      <c r="I7064" s="8">
        <v>631.14434000000006</v>
      </c>
      <c r="J7064" s="8">
        <v>697.38351999999998</v>
      </c>
      <c r="K7064" s="8">
        <v>23880.844000000001</v>
      </c>
      <c r="L7064" s="8">
        <v>4375.7506700000004</v>
      </c>
      <c r="M7064" s="8">
        <v>542.5</v>
      </c>
      <c r="N7064" s="8">
        <v>726.46168999999998</v>
      </c>
      <c r="O7064" s="8">
        <v>2034.7004199999999</v>
      </c>
      <c r="P7064" s="8">
        <v>5069662.5</v>
      </c>
      <c r="Q7064" s="8">
        <v>1992.54784</v>
      </c>
      <c r="R7064" s="8">
        <v>21382.633900000001</v>
      </c>
      <c r="S7064" s="8">
        <v>8630632.5</v>
      </c>
      <c r="T7064" s="8">
        <v>3113.9498800000001</v>
      </c>
      <c r="U7064" s="8">
        <v>528449.17099999997</v>
      </c>
      <c r="V7064" s="8">
        <v>450.63754</v>
      </c>
      <c r="W7064" s="8">
        <v>15461.846009999999</v>
      </c>
      <c r="X7064" s="8">
        <v>542.5</v>
      </c>
      <c r="Y7064" s="8">
        <v>3293.16471</v>
      </c>
      <c r="Z7064" s="8">
        <v>4375.7506700000004</v>
      </c>
      <c r="AA7064" s="8">
        <v>631.14434000000006</v>
      </c>
      <c r="AB7064" s="8">
        <v>721.74552000000006</v>
      </c>
      <c r="AC7064" s="16">
        <v>190.66552565720642</v>
      </c>
      <c r="AD7064" s="16">
        <v>191.63619636122479</v>
      </c>
      <c r="AE7064" s="16">
        <v>236.84260480615751</v>
      </c>
    </row>
    <row r="7065" spans="4:31" x14ac:dyDescent="0.2">
      <c r="D7065" s="11">
        <v>38730</v>
      </c>
      <c r="E7065" s="8">
        <v>548.25</v>
      </c>
      <c r="F7065" s="8">
        <v>454.01844999999997</v>
      </c>
      <c r="G7065" s="8">
        <v>62711.573239999998</v>
      </c>
      <c r="H7065" s="8">
        <v>309.69328999999999</v>
      </c>
      <c r="I7065" s="8">
        <v>636.90164000000004</v>
      </c>
      <c r="J7065" s="8">
        <v>703.45911999999998</v>
      </c>
      <c r="K7065" s="8">
        <v>24197.010699999999</v>
      </c>
      <c r="L7065" s="8">
        <v>4423.4450900000002</v>
      </c>
      <c r="M7065" s="8">
        <v>548.25</v>
      </c>
      <c r="N7065" s="8">
        <v>735.53191000000004</v>
      </c>
      <c r="O7065" s="8">
        <v>2056.1016800000002</v>
      </c>
      <c r="P7065" s="8">
        <v>5137102.5</v>
      </c>
      <c r="Q7065" s="8">
        <v>2013.72191</v>
      </c>
      <c r="R7065" s="8">
        <v>21675.057400000002</v>
      </c>
      <c r="S7065" s="8">
        <v>8719916.25</v>
      </c>
      <c r="T7065" s="8">
        <v>3146.95487</v>
      </c>
      <c r="U7065" s="8">
        <v>541479.05900000001</v>
      </c>
      <c r="V7065" s="8">
        <v>454.01844999999997</v>
      </c>
      <c r="W7065" s="8">
        <v>15598.095649999999</v>
      </c>
      <c r="X7065" s="8">
        <v>548.25</v>
      </c>
      <c r="Y7065" s="8">
        <v>3294.4064400000002</v>
      </c>
      <c r="Z7065" s="8">
        <v>4423.4450900000002</v>
      </c>
      <c r="AA7065" s="8">
        <v>636.90164000000004</v>
      </c>
      <c r="AB7065" s="8">
        <v>728.81359999999995</v>
      </c>
      <c r="AC7065" s="16">
        <v>193.12043145750195</v>
      </c>
      <c r="AD7065" s="16">
        <v>193.2225498388238</v>
      </c>
      <c r="AE7065" s="16">
        <v>239.67420876117498</v>
      </c>
    </row>
    <row r="7066" spans="4:31" x14ac:dyDescent="0.2">
      <c r="D7066" s="11">
        <v>38733</v>
      </c>
      <c r="E7066" s="8">
        <v>561.75</v>
      </c>
      <c r="F7066" s="8">
        <v>463.47095999999999</v>
      </c>
      <c r="G7066" s="8">
        <v>64564.734880000004</v>
      </c>
      <c r="H7066" s="8">
        <v>317.92077</v>
      </c>
      <c r="I7066" s="8">
        <v>650.89972</v>
      </c>
      <c r="J7066" s="8">
        <v>719.01146000000006</v>
      </c>
      <c r="K7066" s="8">
        <v>24812.496500000001</v>
      </c>
      <c r="L7066" s="8">
        <v>4531.0754900000002</v>
      </c>
      <c r="M7066" s="8">
        <v>561.75</v>
      </c>
      <c r="N7066" s="8">
        <v>748.53160000000003</v>
      </c>
      <c r="O7066" s="8">
        <v>2106.92733</v>
      </c>
      <c r="P7066" s="8">
        <v>5322581.25</v>
      </c>
      <c r="Q7066" s="8">
        <v>2063.3357999999998</v>
      </c>
      <c r="R7066" s="8">
        <v>22287.4244</v>
      </c>
      <c r="S7066" s="8">
        <v>8932386.75</v>
      </c>
      <c r="T7066" s="8">
        <v>3222.3383899999999</v>
      </c>
      <c r="U7066" s="8">
        <v>551891.26</v>
      </c>
      <c r="V7066" s="8">
        <v>463.47095999999999</v>
      </c>
      <c r="W7066" s="8">
        <v>15884.88357</v>
      </c>
      <c r="X7066" s="8">
        <v>561.75</v>
      </c>
      <c r="Y7066" s="8">
        <v>3373.02756</v>
      </c>
      <c r="Z7066" s="8">
        <v>4531.0754900000002</v>
      </c>
      <c r="AA7066" s="8">
        <v>650.89972</v>
      </c>
      <c r="AB7066" s="8">
        <v>745.37257</v>
      </c>
      <c r="AC7066" s="16">
        <v>198.8190804928949</v>
      </c>
      <c r="AD7066" s="16">
        <v>197.62213530642103</v>
      </c>
      <c r="AE7066" s="16">
        <v>245.15226758684122</v>
      </c>
    </row>
    <row r="7067" spans="4:31" x14ac:dyDescent="0.2">
      <c r="D7067" s="11">
        <v>38734</v>
      </c>
      <c r="E7067" s="8">
        <v>553.25</v>
      </c>
      <c r="F7067" s="8">
        <v>458.53879000000001</v>
      </c>
      <c r="G7067" s="8">
        <v>64096.776389999999</v>
      </c>
      <c r="H7067" s="8">
        <v>314.44486000000001</v>
      </c>
      <c r="I7067" s="8">
        <v>644.61906999999997</v>
      </c>
      <c r="J7067" s="8">
        <v>710.73253</v>
      </c>
      <c r="K7067" s="8">
        <v>24481.3125</v>
      </c>
      <c r="L7067" s="8">
        <v>4462.7909600000003</v>
      </c>
      <c r="M7067" s="8">
        <v>553.25</v>
      </c>
      <c r="N7067" s="8">
        <v>742.73797999999999</v>
      </c>
      <c r="O7067" s="8">
        <v>2074.9360099999999</v>
      </c>
      <c r="P7067" s="8">
        <v>5239277.5</v>
      </c>
      <c r="Q7067" s="8">
        <v>2032.1148700000001</v>
      </c>
      <c r="R7067" s="8">
        <v>21983.3806</v>
      </c>
      <c r="S7067" s="8">
        <v>8799994.5</v>
      </c>
      <c r="T7067" s="8">
        <v>3171.5051400000002</v>
      </c>
      <c r="U7067" s="8">
        <v>547191.804</v>
      </c>
      <c r="V7067" s="8">
        <v>458.53879000000001</v>
      </c>
      <c r="W7067" s="8">
        <v>15681.92258</v>
      </c>
      <c r="X7067" s="8">
        <v>553.25</v>
      </c>
      <c r="Y7067" s="8">
        <v>3344.3957599999999</v>
      </c>
      <c r="Z7067" s="8">
        <v>4462.7909600000003</v>
      </c>
      <c r="AA7067" s="8">
        <v>644.61906999999997</v>
      </c>
      <c r="AB7067" s="8">
        <v>736.48832000000004</v>
      </c>
      <c r="AC7067" s="16">
        <v>197.37002358073073</v>
      </c>
      <c r="AD7067" s="16">
        <v>195.07449121758964</v>
      </c>
      <c r="AE7067" s="16">
        <v>242.13173727736685</v>
      </c>
    </row>
    <row r="7068" spans="4:31" x14ac:dyDescent="0.2">
      <c r="D7068" s="11">
        <v>38735</v>
      </c>
      <c r="E7068" s="8">
        <v>545</v>
      </c>
      <c r="F7068" s="8">
        <v>450.39458000000002</v>
      </c>
      <c r="G7068" s="8">
        <v>62813.969349999999</v>
      </c>
      <c r="H7068" s="8">
        <v>309.17606000000001</v>
      </c>
      <c r="I7068" s="8">
        <v>638.87613999999996</v>
      </c>
      <c r="J7068" s="8">
        <v>697.62688000000003</v>
      </c>
      <c r="K7068" s="8">
        <v>24143.493299999998</v>
      </c>
      <c r="L7068" s="8">
        <v>4397.3322600000001</v>
      </c>
      <c r="M7068" s="8">
        <v>545</v>
      </c>
      <c r="N7068" s="8">
        <v>727.84736999999996</v>
      </c>
      <c r="O7068" s="8">
        <v>2043.9132</v>
      </c>
      <c r="P7068" s="8">
        <v>5177500</v>
      </c>
      <c r="Q7068" s="8">
        <v>2001.83924</v>
      </c>
      <c r="R7068" s="8">
        <v>21492.073700000001</v>
      </c>
      <c r="S7068" s="8">
        <v>8666862.5</v>
      </c>
      <c r="T7068" s="8">
        <v>3126.25621</v>
      </c>
      <c r="U7068" s="8">
        <v>540721.69700000004</v>
      </c>
      <c r="V7068" s="8">
        <v>450.39458000000002</v>
      </c>
      <c r="W7068" s="8">
        <v>15401.69701</v>
      </c>
      <c r="X7068" s="8">
        <v>545</v>
      </c>
      <c r="Y7068" s="8">
        <v>3302.6997099999999</v>
      </c>
      <c r="Z7068" s="8">
        <v>4397.3322600000001</v>
      </c>
      <c r="AA7068" s="8">
        <v>638.87613999999996</v>
      </c>
      <c r="AB7068" s="8">
        <v>728.36623999999995</v>
      </c>
      <c r="AC7068" s="16">
        <v>193.42563912584052</v>
      </c>
      <c r="AD7068" s="16">
        <v>192.26009381101082</v>
      </c>
      <c r="AE7068" s="16">
        <v>238.27368786882809</v>
      </c>
    </row>
    <row r="7069" spans="4:31" x14ac:dyDescent="0.2">
      <c r="D7069" s="11">
        <v>38736</v>
      </c>
      <c r="E7069" s="8">
        <v>554.75</v>
      </c>
      <c r="F7069" s="8">
        <v>457.8845</v>
      </c>
      <c r="G7069" s="8">
        <v>63826.757189999997</v>
      </c>
      <c r="H7069" s="8">
        <v>314.79642999999999</v>
      </c>
      <c r="I7069" s="8">
        <v>648.80782999999997</v>
      </c>
      <c r="J7069" s="8">
        <v>710.88400999999999</v>
      </c>
      <c r="K7069" s="8">
        <v>24514.395400000001</v>
      </c>
      <c r="L7069" s="8">
        <v>4475.3345900000004</v>
      </c>
      <c r="M7069" s="8">
        <v>554.75</v>
      </c>
      <c r="N7069" s="8">
        <v>740.86848999999995</v>
      </c>
      <c r="O7069" s="8">
        <v>2080.4786199999999</v>
      </c>
      <c r="P7069" s="8">
        <v>5211876.25</v>
      </c>
      <c r="Q7069" s="8">
        <v>2037.5964100000001</v>
      </c>
      <c r="R7069" s="8">
        <v>21809.989099999999</v>
      </c>
      <c r="S7069" s="8">
        <v>8824408.25</v>
      </c>
      <c r="T7069" s="8">
        <v>3180.1038899999999</v>
      </c>
      <c r="U7069" s="8">
        <v>546456.37899999996</v>
      </c>
      <c r="V7069" s="8">
        <v>457.8845</v>
      </c>
      <c r="W7069" s="8">
        <v>15668.911040000001</v>
      </c>
      <c r="X7069" s="8">
        <v>554.75</v>
      </c>
      <c r="Y7069" s="8">
        <v>3323.0909799999999</v>
      </c>
      <c r="Z7069" s="8">
        <v>4475.3345900000004</v>
      </c>
      <c r="AA7069" s="8">
        <v>648.80782999999997</v>
      </c>
      <c r="AB7069" s="8">
        <v>742.98535000000004</v>
      </c>
      <c r="AC7069" s="16">
        <v>196.54606599666252</v>
      </c>
      <c r="AD7069" s="16">
        <v>195.3196174878924</v>
      </c>
      <c r="AE7069" s="16">
        <v>242.29193582956003</v>
      </c>
    </row>
    <row r="7070" spans="4:31" x14ac:dyDescent="0.2">
      <c r="D7070" s="11">
        <v>38737</v>
      </c>
      <c r="E7070" s="8">
        <v>567.25</v>
      </c>
      <c r="F7070" s="8">
        <v>469.03420999999997</v>
      </c>
      <c r="G7070" s="8">
        <v>65426.61292</v>
      </c>
      <c r="H7070" s="8">
        <v>321.79838999999998</v>
      </c>
      <c r="I7070" s="8">
        <v>653.67024000000004</v>
      </c>
      <c r="J7070" s="8">
        <v>728.09334999999999</v>
      </c>
      <c r="K7070" s="8">
        <v>25055.431499999999</v>
      </c>
      <c r="L7070" s="8">
        <v>4572.0915000000005</v>
      </c>
      <c r="M7070" s="8">
        <v>567.25</v>
      </c>
      <c r="N7070" s="8">
        <v>757.84571000000005</v>
      </c>
      <c r="O7070" s="8">
        <v>2127.3860399999999</v>
      </c>
      <c r="P7070" s="8">
        <v>5352003.75</v>
      </c>
      <c r="Q7070" s="8">
        <v>2083.5088999999998</v>
      </c>
      <c r="R7070" s="8">
        <v>22216.342400000001</v>
      </c>
      <c r="S7070" s="8">
        <v>9027216.5</v>
      </c>
      <c r="T7070" s="8">
        <v>3251.7601300000001</v>
      </c>
      <c r="U7070" s="8">
        <v>559705.54700000002</v>
      </c>
      <c r="V7070" s="8">
        <v>469.03420999999997</v>
      </c>
      <c r="W7070" s="8">
        <v>16027.64286</v>
      </c>
      <c r="X7070" s="8">
        <v>567.25</v>
      </c>
      <c r="Y7070" s="8">
        <v>3403.2159900000001</v>
      </c>
      <c r="Z7070" s="8">
        <v>4572.0915000000005</v>
      </c>
      <c r="AA7070" s="8">
        <v>653.67024000000004</v>
      </c>
      <c r="AB7070" s="8">
        <v>758.81217000000004</v>
      </c>
      <c r="AC7070" s="16">
        <v>201.46924844349667</v>
      </c>
      <c r="AD7070" s="16">
        <v>199.70852026315021</v>
      </c>
      <c r="AE7070" s="16">
        <v>247.71010996819464</v>
      </c>
    </row>
    <row r="7071" spans="4:31" x14ac:dyDescent="0.2">
      <c r="D7071" s="11">
        <v>38740</v>
      </c>
      <c r="E7071" s="8">
        <v>554.5</v>
      </c>
      <c r="F7071" s="8">
        <v>451.45531999999997</v>
      </c>
      <c r="G7071" s="8">
        <v>63559.5625</v>
      </c>
      <c r="H7071" s="8">
        <v>310.57476000000003</v>
      </c>
      <c r="I7071" s="8">
        <v>637.73031000000003</v>
      </c>
      <c r="J7071" s="8">
        <v>698.55907999999999</v>
      </c>
      <c r="K7071" s="8">
        <v>24458.9869</v>
      </c>
      <c r="L7071" s="8">
        <v>4471.8756899999998</v>
      </c>
      <c r="M7071" s="8">
        <v>554.5</v>
      </c>
      <c r="N7071" s="8">
        <v>734.60134000000005</v>
      </c>
      <c r="O7071" s="8">
        <v>2079.5410499999998</v>
      </c>
      <c r="P7071" s="8">
        <v>5240025</v>
      </c>
      <c r="Q7071" s="8">
        <v>2036.7061799999999</v>
      </c>
      <c r="R7071" s="8">
        <v>21716.988799999999</v>
      </c>
      <c r="S7071" s="8">
        <v>8827640</v>
      </c>
      <c r="T7071" s="8">
        <v>3178.67076</v>
      </c>
      <c r="U7071" s="8">
        <v>544241.75</v>
      </c>
      <c r="V7071" s="8">
        <v>451.45531999999997</v>
      </c>
      <c r="W7071" s="8">
        <v>15528.766750000001</v>
      </c>
      <c r="X7071" s="8">
        <v>554.5</v>
      </c>
      <c r="Y7071" s="8">
        <v>3322.9794400000001</v>
      </c>
      <c r="Z7071" s="8">
        <v>4471.8756899999998</v>
      </c>
      <c r="AA7071" s="8">
        <v>637.73031000000003</v>
      </c>
      <c r="AB7071" s="8">
        <v>736.92605000000003</v>
      </c>
      <c r="AC7071" s="16">
        <v>195.72015770035213</v>
      </c>
      <c r="AD7071" s="16">
        <v>194.63875368252633</v>
      </c>
      <c r="AE7071" s="16">
        <v>241.33225866461729</v>
      </c>
    </row>
    <row r="7072" spans="4:31" x14ac:dyDescent="0.2">
      <c r="D7072" s="11">
        <v>38741</v>
      </c>
      <c r="E7072" s="8">
        <v>557.25</v>
      </c>
      <c r="F7072" s="8">
        <v>453.95298000000003</v>
      </c>
      <c r="G7072" s="8">
        <v>63885.920129999999</v>
      </c>
      <c r="H7072" s="8">
        <v>312.25497000000001</v>
      </c>
      <c r="I7072" s="8">
        <v>644.51535000000001</v>
      </c>
      <c r="J7072" s="8">
        <v>702.66390999999999</v>
      </c>
      <c r="K7072" s="8">
        <v>24630.4483</v>
      </c>
      <c r="L7072" s="8">
        <v>4492.2148500000003</v>
      </c>
      <c r="M7072" s="8">
        <v>557.25</v>
      </c>
      <c r="N7072" s="8">
        <v>737.79867000000002</v>
      </c>
      <c r="O7072" s="8">
        <v>2089.6875</v>
      </c>
      <c r="P7072" s="8">
        <v>5288302.5</v>
      </c>
      <c r="Q7072" s="8">
        <v>2046.8347100000001</v>
      </c>
      <c r="R7072" s="8">
        <v>21905.4961</v>
      </c>
      <c r="S7072" s="8">
        <v>8871420</v>
      </c>
      <c r="T7072" s="8">
        <v>3194.43514</v>
      </c>
      <c r="U7072" s="8">
        <v>543653.01800000004</v>
      </c>
      <c r="V7072" s="8">
        <v>453.95298000000003</v>
      </c>
      <c r="W7072" s="8">
        <v>15600.21103</v>
      </c>
      <c r="X7072" s="8">
        <v>557.25</v>
      </c>
      <c r="Y7072" s="8">
        <v>3364.9540299999999</v>
      </c>
      <c r="Z7072" s="8">
        <v>4492.2148500000003</v>
      </c>
      <c r="AA7072" s="8">
        <v>644.51535000000001</v>
      </c>
      <c r="AB7072" s="8">
        <v>742.70293000000004</v>
      </c>
      <c r="AC7072" s="16">
        <v>196.72544731267695</v>
      </c>
      <c r="AD7072" s="16">
        <v>195.93021736941876</v>
      </c>
      <c r="AE7072" s="16">
        <v>242.659115278163</v>
      </c>
    </row>
    <row r="7073" spans="4:31" x14ac:dyDescent="0.2">
      <c r="D7073" s="11">
        <v>38742</v>
      </c>
      <c r="E7073" s="8">
        <v>561.75</v>
      </c>
      <c r="F7073" s="8">
        <v>458.06659000000002</v>
      </c>
      <c r="G7073" s="8">
        <v>65030.988409999998</v>
      </c>
      <c r="H7073" s="8">
        <v>314.30104999999998</v>
      </c>
      <c r="I7073" s="8">
        <v>645.59067000000005</v>
      </c>
      <c r="J7073" s="8">
        <v>708.78764999999999</v>
      </c>
      <c r="K7073" s="8">
        <v>24767.555400000001</v>
      </c>
      <c r="L7073" s="8">
        <v>4528.7718699999996</v>
      </c>
      <c r="M7073" s="8">
        <v>561.75</v>
      </c>
      <c r="N7073" s="8">
        <v>743.89702999999997</v>
      </c>
      <c r="O7073" s="8">
        <v>2106.6466099999998</v>
      </c>
      <c r="P7073" s="8">
        <v>5248149.38</v>
      </c>
      <c r="Q7073" s="8">
        <v>2063.3074000000001</v>
      </c>
      <c r="R7073" s="8">
        <v>21950.379499999999</v>
      </c>
      <c r="S7073" s="8">
        <v>8944745.25</v>
      </c>
      <c r="T7073" s="8">
        <v>3220.7933600000001</v>
      </c>
      <c r="U7073" s="8">
        <v>544167.19799999997</v>
      </c>
      <c r="V7073" s="8">
        <v>458.06659000000002</v>
      </c>
      <c r="W7073" s="8">
        <v>15700.207909999999</v>
      </c>
      <c r="X7073" s="8">
        <v>561.75</v>
      </c>
      <c r="Y7073" s="8">
        <v>3390.1611600000001</v>
      </c>
      <c r="Z7073" s="8">
        <v>4528.7718699999996</v>
      </c>
      <c r="AA7073" s="8">
        <v>645.59067000000005</v>
      </c>
      <c r="AB7073" s="8">
        <v>746.71011999999996</v>
      </c>
      <c r="AC7073" s="16">
        <v>200.23820011849131</v>
      </c>
      <c r="AD7073" s="16">
        <v>197.34291614283404</v>
      </c>
      <c r="AE7073" s="16">
        <v>244.42213236722094</v>
      </c>
    </row>
    <row r="7074" spans="4:31" x14ac:dyDescent="0.2">
      <c r="D7074" s="11">
        <v>38743</v>
      </c>
      <c r="E7074" s="8">
        <v>556.5</v>
      </c>
      <c r="F7074" s="8">
        <v>454.32278000000002</v>
      </c>
      <c r="G7074" s="8">
        <v>64612.430119999997</v>
      </c>
      <c r="H7074" s="8">
        <v>311.38974000000002</v>
      </c>
      <c r="I7074" s="8">
        <v>639.33474000000001</v>
      </c>
      <c r="J7074" s="8">
        <v>704.58461</v>
      </c>
      <c r="K7074" s="8">
        <v>24497.123899999999</v>
      </c>
      <c r="L7074" s="8">
        <v>4486.5026200000002</v>
      </c>
      <c r="M7074" s="8">
        <v>556.5</v>
      </c>
      <c r="N7074" s="8">
        <v>735.69275000000005</v>
      </c>
      <c r="O7074" s="8">
        <v>2086.9859200000001</v>
      </c>
      <c r="P7074" s="8">
        <v>5208840</v>
      </c>
      <c r="Q7074" s="8">
        <v>2044.0241599999999</v>
      </c>
      <c r="R7074" s="8">
        <v>21700.714800000002</v>
      </c>
      <c r="S7074" s="8">
        <v>8859480</v>
      </c>
      <c r="T7074" s="8">
        <v>3190.1357600000001</v>
      </c>
      <c r="U7074" s="8">
        <v>539248.5</v>
      </c>
      <c r="V7074" s="8">
        <v>454.32278000000002</v>
      </c>
      <c r="W7074" s="8">
        <v>15571.41957</v>
      </c>
      <c r="X7074" s="8">
        <v>556.5</v>
      </c>
      <c r="Y7074" s="8">
        <v>3389.3631799999998</v>
      </c>
      <c r="Z7074" s="8">
        <v>4486.5026200000002</v>
      </c>
      <c r="AA7074" s="8">
        <v>639.33474000000001</v>
      </c>
      <c r="AB7074" s="8">
        <v>737.62347</v>
      </c>
      <c r="AC7074" s="16">
        <v>198.94597335186694</v>
      </c>
      <c r="AD7074" s="16">
        <v>195.79201671058667</v>
      </c>
      <c r="AE7074" s="16">
        <v>241.90608134847696</v>
      </c>
    </row>
    <row r="7075" spans="4:31" x14ac:dyDescent="0.2">
      <c r="D7075" s="11">
        <v>38744</v>
      </c>
      <c r="E7075" s="8">
        <v>561.75</v>
      </c>
      <c r="F7075" s="8">
        <v>462.85993999999999</v>
      </c>
      <c r="G7075" s="8">
        <v>65699.463709999996</v>
      </c>
      <c r="H7075" s="8">
        <v>316.88056999999998</v>
      </c>
      <c r="I7075" s="8">
        <v>644.94511999999997</v>
      </c>
      <c r="J7075" s="8">
        <v>717.91642999999999</v>
      </c>
      <c r="K7075" s="8">
        <v>24733.8518</v>
      </c>
      <c r="L7075" s="8">
        <v>4528.60365</v>
      </c>
      <c r="M7075" s="8">
        <v>561.75</v>
      </c>
      <c r="N7075" s="8">
        <v>744.31863999999996</v>
      </c>
      <c r="O7075" s="8">
        <v>2106.6744699999999</v>
      </c>
      <c r="P7075" s="8">
        <v>5266406.25</v>
      </c>
      <c r="Q7075" s="8">
        <v>2063.3636499999998</v>
      </c>
      <c r="R7075" s="8">
        <v>21894.201099999998</v>
      </c>
      <c r="S7075" s="8">
        <v>8941936.5</v>
      </c>
      <c r="T7075" s="8">
        <v>3220.2313800000002</v>
      </c>
      <c r="U7075" s="8">
        <v>545346.79</v>
      </c>
      <c r="V7075" s="8">
        <v>462.85993999999999</v>
      </c>
      <c r="W7075" s="8">
        <v>15729</v>
      </c>
      <c r="X7075" s="8">
        <v>561.75</v>
      </c>
      <c r="Y7075" s="8">
        <v>3453.6388700000002</v>
      </c>
      <c r="Z7075" s="8">
        <v>4528.60365</v>
      </c>
      <c r="AA7075" s="8">
        <v>644.94511999999997</v>
      </c>
      <c r="AB7075" s="8">
        <v>748.05249000000003</v>
      </c>
      <c r="AC7075" s="16">
        <v>202.28799909331102</v>
      </c>
      <c r="AD7075" s="16">
        <v>198.15562862834867</v>
      </c>
      <c r="AE7075" s="16">
        <v>244.46546153826847</v>
      </c>
    </row>
    <row r="7076" spans="4:31" x14ac:dyDescent="0.2">
      <c r="D7076" s="11">
        <v>38747</v>
      </c>
      <c r="E7076" s="8">
        <v>565</v>
      </c>
      <c r="F7076" s="8">
        <v>467.57976000000002</v>
      </c>
      <c r="G7076" s="8">
        <v>66475.074309999996</v>
      </c>
      <c r="H7076" s="8">
        <v>319.51607999999999</v>
      </c>
      <c r="I7076" s="8">
        <v>647.26364000000001</v>
      </c>
      <c r="J7076" s="8">
        <v>727.15482999999995</v>
      </c>
      <c r="K7076" s="8">
        <v>24888.2431</v>
      </c>
      <c r="L7076" s="8">
        <v>4554.8038500000002</v>
      </c>
      <c r="M7076" s="8">
        <v>565</v>
      </c>
      <c r="N7076" s="8">
        <v>750.60238000000004</v>
      </c>
      <c r="O7076" s="8">
        <v>2118.8346000000001</v>
      </c>
      <c r="P7076" s="8">
        <v>5303937.5</v>
      </c>
      <c r="Q7076" s="8">
        <v>2075.2446500000001</v>
      </c>
      <c r="R7076" s="8">
        <v>22102.797200000001</v>
      </c>
      <c r="S7076" s="8">
        <v>8993670</v>
      </c>
      <c r="T7076" s="8">
        <v>3238.8620000000001</v>
      </c>
      <c r="U7076" s="8">
        <v>548501.89</v>
      </c>
      <c r="V7076" s="8">
        <v>467.57976000000002</v>
      </c>
      <c r="W7076" s="8">
        <v>15902.62573</v>
      </c>
      <c r="X7076" s="8">
        <v>565</v>
      </c>
      <c r="Y7076" s="8">
        <v>3478.28125</v>
      </c>
      <c r="Z7076" s="8">
        <v>4554.8038500000002</v>
      </c>
      <c r="AA7076" s="8">
        <v>647.26364000000001</v>
      </c>
      <c r="AB7076" s="8">
        <v>754.64142000000004</v>
      </c>
      <c r="AC7076" s="16">
        <v>204.67002831107439</v>
      </c>
      <c r="AD7076" s="16">
        <v>199.66601134260864</v>
      </c>
      <c r="AE7076" s="16">
        <v>246.14419742879275</v>
      </c>
    </row>
    <row r="7077" spans="4:31" x14ac:dyDescent="0.2">
      <c r="D7077" s="11">
        <v>38748</v>
      </c>
      <c r="E7077" s="8">
        <v>568.75</v>
      </c>
      <c r="F7077" s="8">
        <v>468.37682999999998</v>
      </c>
      <c r="G7077" s="8">
        <v>66580.711460000006</v>
      </c>
      <c r="H7077" s="8">
        <v>319.99896999999999</v>
      </c>
      <c r="I7077" s="8">
        <v>650.25135999999998</v>
      </c>
      <c r="J7077" s="8">
        <v>728.62523999999996</v>
      </c>
      <c r="K7077" s="8">
        <v>25096.093799999999</v>
      </c>
      <c r="L7077" s="8">
        <v>4585.03485</v>
      </c>
      <c r="M7077" s="8">
        <v>568.75</v>
      </c>
      <c r="N7077" s="8">
        <v>752.45622000000003</v>
      </c>
      <c r="O7077" s="8">
        <v>2133.0679700000001</v>
      </c>
      <c r="P7077" s="8">
        <v>5338571.88</v>
      </c>
      <c r="Q7077" s="8">
        <v>2089.0183999999999</v>
      </c>
      <c r="R7077" s="8">
        <v>22138.586800000001</v>
      </c>
      <c r="S7077" s="8">
        <v>9053362.5</v>
      </c>
      <c r="T7077" s="8">
        <v>3259.93255</v>
      </c>
      <c r="U7077" s="8">
        <v>548644.63199999998</v>
      </c>
      <c r="V7077" s="8">
        <v>468.37682999999998</v>
      </c>
      <c r="W7077" s="8">
        <v>15993.958850000001</v>
      </c>
      <c r="X7077" s="8">
        <v>568.75</v>
      </c>
      <c r="Y7077" s="8">
        <v>3461.7251799999999</v>
      </c>
      <c r="Z7077" s="8">
        <v>4585.03485</v>
      </c>
      <c r="AA7077" s="8">
        <v>650.25135999999998</v>
      </c>
      <c r="AB7077" s="8">
        <v>751.86728000000005</v>
      </c>
      <c r="AC7077" s="16">
        <v>204.99933953477361</v>
      </c>
      <c r="AD7077" s="16">
        <v>200.20571552081373</v>
      </c>
      <c r="AE7077" s="16">
        <v>247.60445998259519</v>
      </c>
    </row>
    <row r="7078" spans="4:31" x14ac:dyDescent="0.2">
      <c r="D7078" s="11">
        <v>38749</v>
      </c>
      <c r="E7078" s="8">
        <v>568.25</v>
      </c>
      <c r="F7078" s="8">
        <v>469.64747999999997</v>
      </c>
      <c r="G7078" s="8">
        <v>66931.319659999994</v>
      </c>
      <c r="H7078" s="8">
        <v>319.30441000000002</v>
      </c>
      <c r="I7078" s="8">
        <v>648.40130999999997</v>
      </c>
      <c r="J7078" s="8">
        <v>729.66141000000005</v>
      </c>
      <c r="K7078" s="8">
        <v>25082.554700000001</v>
      </c>
      <c r="L7078" s="8">
        <v>4581.0040499999996</v>
      </c>
      <c r="M7078" s="8">
        <v>568.25</v>
      </c>
      <c r="N7078" s="8">
        <v>751.93670999999995</v>
      </c>
      <c r="O7078" s="8">
        <v>2131.0225799999998</v>
      </c>
      <c r="P7078" s="8">
        <v>5298931.25</v>
      </c>
      <c r="Q7078" s="8">
        <v>2087.2388000000001</v>
      </c>
      <c r="R7078" s="8">
        <v>22266.874899999999</v>
      </c>
      <c r="S7078" s="8">
        <v>9046540</v>
      </c>
      <c r="T7078" s="8">
        <v>3258.20309</v>
      </c>
      <c r="U7078" s="8">
        <v>546713.24199999997</v>
      </c>
      <c r="V7078" s="8">
        <v>469.64747999999997</v>
      </c>
      <c r="W7078" s="8">
        <v>15987.138360000001</v>
      </c>
      <c r="X7078" s="8">
        <v>568.25</v>
      </c>
      <c r="Y7078" s="8">
        <v>3469.16599</v>
      </c>
      <c r="Z7078" s="8">
        <v>4581.0040499999996</v>
      </c>
      <c r="AA7078" s="8">
        <v>648.40130999999997</v>
      </c>
      <c r="AB7078" s="8">
        <v>752.39989000000003</v>
      </c>
      <c r="AC7078" s="16">
        <v>206.07177666593788</v>
      </c>
      <c r="AD7078" s="16">
        <v>200.21102442277217</v>
      </c>
      <c r="AE7078" s="16">
        <v>247.47593572045082</v>
      </c>
    </row>
    <row r="7079" spans="4:31" x14ac:dyDescent="0.2">
      <c r="D7079" s="11">
        <v>38750</v>
      </c>
      <c r="E7079" s="8">
        <v>572.15</v>
      </c>
      <c r="F7079" s="8">
        <v>473.34012999999999</v>
      </c>
      <c r="G7079" s="8">
        <v>67762.572289999996</v>
      </c>
      <c r="H7079" s="8">
        <v>321.63144</v>
      </c>
      <c r="I7079" s="8">
        <v>654.45330999999999</v>
      </c>
      <c r="J7079" s="8">
        <v>735.87058000000002</v>
      </c>
      <c r="K7079" s="8">
        <v>25277.5785</v>
      </c>
      <c r="L7079" s="8">
        <v>4612.4435000000003</v>
      </c>
      <c r="M7079" s="8">
        <v>572.15</v>
      </c>
      <c r="N7079" s="8">
        <v>759.38568999999995</v>
      </c>
      <c r="O7079" s="8">
        <v>2145.6761700000002</v>
      </c>
      <c r="P7079" s="8">
        <v>5349601.59</v>
      </c>
      <c r="Q7079" s="8">
        <v>2101.5062400000002</v>
      </c>
      <c r="R7079" s="8">
        <v>22528.402399999999</v>
      </c>
      <c r="S7079" s="8">
        <v>9108626.4499999993</v>
      </c>
      <c r="T7079" s="8">
        <v>3278.9910599999998</v>
      </c>
      <c r="U7079" s="8">
        <v>556358.50899999996</v>
      </c>
      <c r="V7079" s="8">
        <v>473.34012999999999</v>
      </c>
      <c r="W7079" s="8">
        <v>16105.160690000001</v>
      </c>
      <c r="X7079" s="8">
        <v>572.15</v>
      </c>
      <c r="Y7079" s="8">
        <v>3480.1871599999999</v>
      </c>
      <c r="Z7079" s="8">
        <v>4612.4435000000003</v>
      </c>
      <c r="AA7079" s="8">
        <v>654.45330999999999</v>
      </c>
      <c r="AB7079" s="8">
        <v>758.86982</v>
      </c>
      <c r="AC7079" s="16">
        <v>208.62403928857742</v>
      </c>
      <c r="AD7079" s="16">
        <v>201.52372570564918</v>
      </c>
      <c r="AE7079" s="16">
        <v>249.46384159694531</v>
      </c>
    </row>
    <row r="7080" spans="4:31" x14ac:dyDescent="0.2">
      <c r="D7080" s="11">
        <v>38751</v>
      </c>
      <c r="E7080" s="8">
        <v>569</v>
      </c>
      <c r="F7080" s="8">
        <v>474.14688000000001</v>
      </c>
      <c r="G7080" s="8">
        <v>67793.498749999999</v>
      </c>
      <c r="H7080" s="8">
        <v>323.25880000000001</v>
      </c>
      <c r="I7080" s="8">
        <v>652.81357000000003</v>
      </c>
      <c r="J7080" s="8">
        <v>737.30978000000005</v>
      </c>
      <c r="K7080" s="8">
        <v>25121.3465</v>
      </c>
      <c r="L7080" s="8">
        <v>4587.0502500000002</v>
      </c>
      <c r="M7080" s="8">
        <v>569</v>
      </c>
      <c r="N7080" s="8">
        <v>756.20073000000002</v>
      </c>
      <c r="O7080" s="8">
        <v>2133.8064300000001</v>
      </c>
      <c r="P7080" s="8">
        <v>5295967.5</v>
      </c>
      <c r="Q7080" s="8">
        <v>2089.9366500000001</v>
      </c>
      <c r="R7080" s="8">
        <v>22512.477699999999</v>
      </c>
      <c r="S7080" s="8">
        <v>9064170</v>
      </c>
      <c r="T7080" s="8">
        <v>3260.9389700000002</v>
      </c>
      <c r="U7080" s="8">
        <v>552015.29399999999</v>
      </c>
      <c r="V7080" s="8">
        <v>474.14688000000001</v>
      </c>
      <c r="W7080" s="8">
        <v>16079.250980000001</v>
      </c>
      <c r="X7080" s="8">
        <v>569</v>
      </c>
      <c r="Y7080" s="8">
        <v>3474.4561399999998</v>
      </c>
      <c r="Z7080" s="8">
        <v>4587.0502500000002</v>
      </c>
      <c r="AA7080" s="8">
        <v>652.81357000000003</v>
      </c>
      <c r="AB7080" s="8">
        <v>760.94952999999998</v>
      </c>
      <c r="AC7080" s="16">
        <v>208.7155281822823</v>
      </c>
      <c r="AD7080" s="16">
        <v>200.98450704779214</v>
      </c>
      <c r="AE7080" s="16">
        <v>248.20663241480554</v>
      </c>
    </row>
    <row r="7081" spans="4:31" x14ac:dyDescent="0.2">
      <c r="D7081" s="11">
        <v>38754</v>
      </c>
      <c r="E7081" s="8">
        <v>569.75</v>
      </c>
      <c r="F7081" s="8">
        <v>475.62396999999999</v>
      </c>
      <c r="G7081" s="8">
        <v>67689.144579999993</v>
      </c>
      <c r="H7081" s="8">
        <v>325.47849000000002</v>
      </c>
      <c r="I7081" s="8">
        <v>652.96169999999995</v>
      </c>
      <c r="J7081" s="8">
        <v>740.24748999999997</v>
      </c>
      <c r="K7081" s="8">
        <v>25165.856500000002</v>
      </c>
      <c r="L7081" s="8">
        <v>4589.6206000000002</v>
      </c>
      <c r="M7081" s="8">
        <v>569.75</v>
      </c>
      <c r="N7081" s="8">
        <v>757.48218999999995</v>
      </c>
      <c r="O7081" s="8">
        <v>2136.90427</v>
      </c>
      <c r="P7081" s="8">
        <v>5253095</v>
      </c>
      <c r="Q7081" s="8">
        <v>2092.7202000000002</v>
      </c>
      <c r="R7081" s="8">
        <v>22456.6924</v>
      </c>
      <c r="S7081" s="8">
        <v>9074408.25</v>
      </c>
      <c r="T7081" s="8">
        <v>3265.23722</v>
      </c>
      <c r="U7081" s="8">
        <v>548726.14199999999</v>
      </c>
      <c r="V7081" s="8">
        <v>475.62396999999999</v>
      </c>
      <c r="W7081" s="8">
        <v>16095.4375</v>
      </c>
      <c r="X7081" s="8">
        <v>569.75</v>
      </c>
      <c r="Y7081" s="8">
        <v>3485.1605399999999</v>
      </c>
      <c r="Z7081" s="8">
        <v>4589.6206000000002</v>
      </c>
      <c r="AA7081" s="8">
        <v>652.96169999999995</v>
      </c>
      <c r="AB7081" s="8">
        <v>766.77211</v>
      </c>
      <c r="AC7081" s="16">
        <v>208.39956774424803</v>
      </c>
      <c r="AD7081" s="16">
        <v>201.46189061497773</v>
      </c>
      <c r="AE7081" s="16">
        <v>248.58255143394817</v>
      </c>
    </row>
    <row r="7082" spans="4:31" x14ac:dyDescent="0.2">
      <c r="D7082" s="11">
        <v>38755</v>
      </c>
      <c r="E7082" s="8">
        <v>558.70000000000005</v>
      </c>
      <c r="F7082" s="8">
        <v>467.43351999999999</v>
      </c>
      <c r="G7082" s="8">
        <v>65957.318639999998</v>
      </c>
      <c r="H7082" s="8">
        <v>320.92610000000002</v>
      </c>
      <c r="I7082" s="8">
        <v>643.03542000000004</v>
      </c>
      <c r="J7082" s="8">
        <v>727.25951999999995</v>
      </c>
      <c r="K7082" s="8">
        <v>24677.775799999999</v>
      </c>
      <c r="L7082" s="8">
        <v>4501.22181</v>
      </c>
      <c r="M7082" s="8">
        <v>558.70000000000005</v>
      </c>
      <c r="N7082" s="8">
        <v>743.48969</v>
      </c>
      <c r="O7082" s="8">
        <v>2095.20847</v>
      </c>
      <c r="P7082" s="8">
        <v>5134452.55</v>
      </c>
      <c r="Q7082" s="8">
        <v>2052.1045800000002</v>
      </c>
      <c r="R7082" s="8">
        <v>22096.5762</v>
      </c>
      <c r="S7082" s="8">
        <v>8898972.8200000003</v>
      </c>
      <c r="T7082" s="8">
        <v>3201.3504600000001</v>
      </c>
      <c r="U7082" s="8">
        <v>540961.228</v>
      </c>
      <c r="V7082" s="8">
        <v>467.43351999999999</v>
      </c>
      <c r="W7082" s="8">
        <v>15801.59403</v>
      </c>
      <c r="X7082" s="8">
        <v>558.70000000000005</v>
      </c>
      <c r="Y7082" s="8">
        <v>3445.5025000000001</v>
      </c>
      <c r="Z7082" s="8">
        <v>4501.22181</v>
      </c>
      <c r="AA7082" s="8">
        <v>643.03542000000004</v>
      </c>
      <c r="AB7082" s="8">
        <v>753.62508000000003</v>
      </c>
      <c r="AC7082" s="16">
        <v>203.07804153262464</v>
      </c>
      <c r="AD7082" s="16">
        <v>197.98192061292826</v>
      </c>
      <c r="AE7082" s="16">
        <v>243.85602056969529</v>
      </c>
    </row>
    <row r="7083" spans="4:31" x14ac:dyDescent="0.2">
      <c r="D7083" s="11">
        <v>38756</v>
      </c>
      <c r="E7083" s="8">
        <v>548.75</v>
      </c>
      <c r="F7083" s="8">
        <v>459.18578000000002</v>
      </c>
      <c r="G7083" s="8">
        <v>65068.029580000002</v>
      </c>
      <c r="H7083" s="8">
        <v>315.11108999999999</v>
      </c>
      <c r="I7083" s="8">
        <v>632.92795999999998</v>
      </c>
      <c r="J7083" s="8">
        <v>713.67654000000005</v>
      </c>
      <c r="K7083" s="8">
        <v>24243.771000000001</v>
      </c>
      <c r="L7083" s="8">
        <v>4419.9066700000003</v>
      </c>
      <c r="M7083" s="8">
        <v>548.75</v>
      </c>
      <c r="N7083" s="8">
        <v>732.16940999999997</v>
      </c>
      <c r="O7083" s="8">
        <v>2058.0045599999999</v>
      </c>
      <c r="P7083" s="8">
        <v>5084168.75</v>
      </c>
      <c r="Q7083" s="8">
        <v>2015.5584100000001</v>
      </c>
      <c r="R7083" s="8">
        <v>21799.0887</v>
      </c>
      <c r="S7083" s="8">
        <v>8741038.75</v>
      </c>
      <c r="T7083" s="8">
        <v>3147.08106</v>
      </c>
      <c r="U7083" s="8">
        <v>533247.81299999997</v>
      </c>
      <c r="V7083" s="8">
        <v>459.18578000000002</v>
      </c>
      <c r="W7083" s="8">
        <v>15515.19117</v>
      </c>
      <c r="X7083" s="8">
        <v>548.75</v>
      </c>
      <c r="Y7083" s="8">
        <v>3414.7339000000002</v>
      </c>
      <c r="Z7083" s="8">
        <v>4419.9066700000003</v>
      </c>
      <c r="AA7083" s="8">
        <v>632.92795999999998</v>
      </c>
      <c r="AB7083" s="8">
        <v>742.30645000000004</v>
      </c>
      <c r="AC7083" s="16">
        <v>200.33422372635522</v>
      </c>
      <c r="AD7083" s="16">
        <v>194.84546553403965</v>
      </c>
      <c r="AE7083" s="16">
        <v>239.68437735643417</v>
      </c>
    </row>
    <row r="7084" spans="4:31" x14ac:dyDescent="0.2">
      <c r="D7084" s="11">
        <v>38757</v>
      </c>
      <c r="E7084" s="8">
        <v>560.25</v>
      </c>
      <c r="F7084" s="8">
        <v>468.76960000000003</v>
      </c>
      <c r="G7084" s="8">
        <v>66428.838050000006</v>
      </c>
      <c r="H7084" s="8">
        <v>322.12175000000002</v>
      </c>
      <c r="I7084" s="8">
        <v>641.99035000000003</v>
      </c>
      <c r="J7084" s="8">
        <v>729.6694</v>
      </c>
      <c r="K7084" s="8">
        <v>24718.227299999999</v>
      </c>
      <c r="L7084" s="8">
        <v>4512.0851400000001</v>
      </c>
      <c r="M7084" s="8">
        <v>560.25</v>
      </c>
      <c r="N7084" s="8">
        <v>745.69240000000002</v>
      </c>
      <c r="O7084" s="8">
        <v>2101.0774900000001</v>
      </c>
      <c r="P7084" s="8">
        <v>5173908.75</v>
      </c>
      <c r="Q7084" s="8">
        <v>2057.8539999999998</v>
      </c>
      <c r="R7084" s="8">
        <v>22171.892</v>
      </c>
      <c r="S7084" s="8">
        <v>8922821.6300000008</v>
      </c>
      <c r="T7084" s="8">
        <v>3213.0335599999999</v>
      </c>
      <c r="U7084" s="8">
        <v>544983.18799999997</v>
      </c>
      <c r="V7084" s="8">
        <v>468.76960000000003</v>
      </c>
      <c r="W7084" s="8">
        <v>15841.740680000001</v>
      </c>
      <c r="X7084" s="8">
        <v>560.25</v>
      </c>
      <c r="Y7084" s="8">
        <v>3441.3355799999999</v>
      </c>
      <c r="Z7084" s="8">
        <v>4512.0851400000001</v>
      </c>
      <c r="AA7084" s="8">
        <v>641.99035000000003</v>
      </c>
      <c r="AB7084" s="8">
        <v>757.50410999999997</v>
      </c>
      <c r="AC7084" s="16">
        <v>204.52377868432268</v>
      </c>
      <c r="AD7084" s="16">
        <v>198.42938943326436</v>
      </c>
      <c r="AE7084" s="16">
        <v>244.4252279450821</v>
      </c>
    </row>
    <row r="7085" spans="4:31" x14ac:dyDescent="0.2">
      <c r="D7085" s="11">
        <v>38758</v>
      </c>
      <c r="E7085" s="8">
        <v>557</v>
      </c>
      <c r="F7085" s="8">
        <v>467.61532</v>
      </c>
      <c r="G7085" s="8">
        <v>65536.613540000006</v>
      </c>
      <c r="H7085" s="8">
        <v>319.21605</v>
      </c>
      <c r="I7085" s="8">
        <v>642.94494999999995</v>
      </c>
      <c r="J7085" s="8">
        <v>727.24690999999996</v>
      </c>
      <c r="K7085" s="8">
        <v>24569.2618</v>
      </c>
      <c r="L7085" s="8">
        <v>4484.1284500000002</v>
      </c>
      <c r="M7085" s="8">
        <v>557</v>
      </c>
      <c r="N7085" s="8">
        <v>739.97438999999997</v>
      </c>
      <c r="O7085" s="8">
        <v>2088.8334</v>
      </c>
      <c r="P7085" s="8">
        <v>5138046.5</v>
      </c>
      <c r="Q7085" s="8">
        <v>2045.91643</v>
      </c>
      <c r="R7085" s="8">
        <v>21842.753000000001</v>
      </c>
      <c r="S7085" s="8">
        <v>8868275.5</v>
      </c>
      <c r="T7085" s="8">
        <v>3194.3948099999998</v>
      </c>
      <c r="U7085" s="8">
        <v>539064.49100000004</v>
      </c>
      <c r="V7085" s="8">
        <v>467.61532</v>
      </c>
      <c r="W7085" s="8">
        <v>15735.131009999999</v>
      </c>
      <c r="X7085" s="8">
        <v>557</v>
      </c>
      <c r="Y7085" s="8">
        <v>3418.03017</v>
      </c>
      <c r="Z7085" s="8">
        <v>4484.1284500000002</v>
      </c>
      <c r="AA7085" s="8">
        <v>642.94494999999995</v>
      </c>
      <c r="AB7085" s="8">
        <v>754.69142999999997</v>
      </c>
      <c r="AC7085" s="16">
        <v>201.78872178418953</v>
      </c>
      <c r="AD7085" s="16">
        <v>197.24841324116792</v>
      </c>
      <c r="AE7085" s="16">
        <v>242.89178333154729</v>
      </c>
    </row>
    <row r="7086" spans="4:31" x14ac:dyDescent="0.2">
      <c r="D7086" s="11">
        <v>38761</v>
      </c>
      <c r="E7086" s="8">
        <v>549.29999999999995</v>
      </c>
      <c r="F7086" s="8">
        <v>461.34447</v>
      </c>
      <c r="G7086" s="8">
        <v>64710.259469999997</v>
      </c>
      <c r="H7086" s="8">
        <v>315.15532000000002</v>
      </c>
      <c r="I7086" s="8">
        <v>634.71563000000003</v>
      </c>
      <c r="J7086" s="8">
        <v>717.90716999999995</v>
      </c>
      <c r="K7086" s="8">
        <v>24268.061300000001</v>
      </c>
      <c r="L7086" s="8">
        <v>4419.5559599999997</v>
      </c>
      <c r="M7086" s="8">
        <v>549.29999999999995</v>
      </c>
      <c r="N7086" s="8">
        <v>730.01918000000001</v>
      </c>
      <c r="O7086" s="8">
        <v>2059.9837499999999</v>
      </c>
      <c r="P7086" s="8">
        <v>5072783.7</v>
      </c>
      <c r="Q7086" s="8">
        <v>2017.63285</v>
      </c>
      <c r="R7086" s="8">
        <v>21568.2565</v>
      </c>
      <c r="S7086" s="8">
        <v>8748148.6899999995</v>
      </c>
      <c r="T7086" s="8">
        <v>3149.1356700000001</v>
      </c>
      <c r="U7086" s="8">
        <v>536528.58400000003</v>
      </c>
      <c r="V7086" s="8">
        <v>461.34447</v>
      </c>
      <c r="W7086" s="8">
        <v>15493.764730000001</v>
      </c>
      <c r="X7086" s="8">
        <v>549.29999999999995</v>
      </c>
      <c r="Y7086" s="8">
        <v>3383.5494600000002</v>
      </c>
      <c r="Z7086" s="8">
        <v>4419.5559599999997</v>
      </c>
      <c r="AA7086" s="8">
        <v>634.71563000000003</v>
      </c>
      <c r="AB7086" s="8">
        <v>742.64832999999999</v>
      </c>
      <c r="AC7086" s="16">
        <v>199.2430558438769</v>
      </c>
      <c r="AD7086" s="16">
        <v>194.49973983575782</v>
      </c>
      <c r="AE7086" s="16">
        <v>239.67212283036821</v>
      </c>
    </row>
    <row r="7087" spans="4:31" x14ac:dyDescent="0.2">
      <c r="D7087" s="11">
        <v>38762</v>
      </c>
      <c r="E7087" s="8">
        <v>539.70000000000005</v>
      </c>
      <c r="F7087" s="8">
        <v>454.54156</v>
      </c>
      <c r="G7087" s="8">
        <v>63385.056479999999</v>
      </c>
      <c r="H7087" s="8">
        <v>312.15483</v>
      </c>
      <c r="I7087" s="8">
        <v>623.46087</v>
      </c>
      <c r="J7087" s="8">
        <v>708.32890999999995</v>
      </c>
      <c r="K7087" s="8">
        <v>23843.939900000001</v>
      </c>
      <c r="L7087" s="8">
        <v>4343.7745800000002</v>
      </c>
      <c r="M7087" s="8">
        <v>539.70000000000005</v>
      </c>
      <c r="N7087" s="8">
        <v>717.01804000000004</v>
      </c>
      <c r="O7087" s="8">
        <v>2023.9823899999999</v>
      </c>
      <c r="P7087" s="8">
        <v>4982509.95</v>
      </c>
      <c r="Q7087" s="8">
        <v>1982.3175900000001</v>
      </c>
      <c r="R7087" s="8">
        <v>21234.487000000001</v>
      </c>
      <c r="S7087" s="8">
        <v>8596340.8200000003</v>
      </c>
      <c r="T7087" s="8">
        <v>3092.48047</v>
      </c>
      <c r="U7087" s="8">
        <v>523454.93</v>
      </c>
      <c r="V7087" s="8">
        <v>454.54156</v>
      </c>
      <c r="W7087" s="8">
        <v>15240.256659999999</v>
      </c>
      <c r="X7087" s="8">
        <v>539.70000000000005</v>
      </c>
      <c r="Y7087" s="8">
        <v>3324.2813999999998</v>
      </c>
      <c r="Z7087" s="8">
        <v>4343.7745800000002</v>
      </c>
      <c r="AA7087" s="8">
        <v>623.46087</v>
      </c>
      <c r="AB7087" s="8">
        <v>731.15219999999999</v>
      </c>
      <c r="AC7087" s="16">
        <v>195.16880546785174</v>
      </c>
      <c r="AD7087" s="16">
        <v>191.2227986632829</v>
      </c>
      <c r="AE7087" s="16">
        <v>235.51434561638635</v>
      </c>
    </row>
    <row r="7088" spans="4:31" x14ac:dyDescent="0.2">
      <c r="D7088" s="11">
        <v>38763</v>
      </c>
      <c r="E7088" s="8">
        <v>540.5</v>
      </c>
      <c r="F7088" s="8">
        <v>454.25893000000002</v>
      </c>
      <c r="G7088" s="8">
        <v>63500.634579999998</v>
      </c>
      <c r="H7088" s="8">
        <v>309.94643000000002</v>
      </c>
      <c r="I7088" s="8">
        <v>623.46654000000001</v>
      </c>
      <c r="J7088" s="8">
        <v>707.67636000000005</v>
      </c>
      <c r="K7088" s="8">
        <v>23884.688099999999</v>
      </c>
      <c r="L7088" s="8">
        <v>4349.3493399999998</v>
      </c>
      <c r="M7088" s="8">
        <v>540.5</v>
      </c>
      <c r="N7088" s="8">
        <v>719.94587999999999</v>
      </c>
      <c r="O7088" s="8">
        <v>2026.9827299999999</v>
      </c>
      <c r="P7088" s="8">
        <v>4986112.5</v>
      </c>
      <c r="Q7088" s="8">
        <v>1985.2561700000001</v>
      </c>
      <c r="R7088" s="8">
        <v>21257.8577</v>
      </c>
      <c r="S7088" s="8">
        <v>8611246</v>
      </c>
      <c r="T7088" s="8">
        <v>3097.06475</v>
      </c>
      <c r="U7088" s="8">
        <v>526500.97100000002</v>
      </c>
      <c r="V7088" s="8">
        <v>454.25893000000002</v>
      </c>
      <c r="W7088" s="8">
        <v>15253.446739999999</v>
      </c>
      <c r="X7088" s="8">
        <v>540.5</v>
      </c>
      <c r="Y7088" s="8">
        <v>3277.4838199999999</v>
      </c>
      <c r="Z7088" s="8">
        <v>4349.3493399999998</v>
      </c>
      <c r="AA7088" s="8">
        <v>623.46654000000001</v>
      </c>
      <c r="AB7088" s="8">
        <v>728.58398999999997</v>
      </c>
      <c r="AC7088" s="16">
        <v>195.52236913821719</v>
      </c>
      <c r="AD7088" s="16">
        <v>190.76460372297532</v>
      </c>
      <c r="AE7088" s="16">
        <v>236.00459550366483</v>
      </c>
    </row>
    <row r="7089" spans="4:31" x14ac:dyDescent="0.2">
      <c r="D7089" s="11">
        <v>38764</v>
      </c>
      <c r="E7089" s="8">
        <v>538.75</v>
      </c>
      <c r="F7089" s="8">
        <v>453.32154000000003</v>
      </c>
      <c r="G7089" s="8">
        <v>63494.378949999998</v>
      </c>
      <c r="H7089" s="8">
        <v>310.48295000000002</v>
      </c>
      <c r="I7089" s="8">
        <v>624.54556000000002</v>
      </c>
      <c r="J7089" s="8">
        <v>706.59712000000002</v>
      </c>
      <c r="K7089" s="8">
        <v>23845.072</v>
      </c>
      <c r="L7089" s="8">
        <v>4336.61391</v>
      </c>
      <c r="M7089" s="8">
        <v>538.75</v>
      </c>
      <c r="N7089" s="8">
        <v>716.29494999999997</v>
      </c>
      <c r="O7089" s="8">
        <v>2020.3931700000001</v>
      </c>
      <c r="P7089" s="8">
        <v>4968621.88</v>
      </c>
      <c r="Q7089" s="8">
        <v>1978.8284200000001</v>
      </c>
      <c r="R7089" s="8">
        <v>21234.827600000001</v>
      </c>
      <c r="S7089" s="8">
        <v>8585520</v>
      </c>
      <c r="T7089" s="8">
        <v>3089.0574799999999</v>
      </c>
      <c r="U7089" s="8">
        <v>525038.70700000005</v>
      </c>
      <c r="V7089" s="8">
        <v>453.32154000000003</v>
      </c>
      <c r="W7089" s="8">
        <v>15202.177470000001</v>
      </c>
      <c r="X7089" s="8">
        <v>538.75</v>
      </c>
      <c r="Y7089" s="8">
        <v>3270.61618</v>
      </c>
      <c r="Z7089" s="8">
        <v>4336.61391</v>
      </c>
      <c r="AA7089" s="8">
        <v>624.54556000000002</v>
      </c>
      <c r="AB7089" s="8">
        <v>730.75621999999998</v>
      </c>
      <c r="AC7089" s="16">
        <v>195.50020693389249</v>
      </c>
      <c r="AD7089" s="16">
        <v>190.38447671706183</v>
      </c>
      <c r="AE7089" s="16">
        <v>235.29567213664089</v>
      </c>
    </row>
    <row r="7090" spans="4:31" x14ac:dyDescent="0.2">
      <c r="D7090" s="11">
        <v>38765</v>
      </c>
      <c r="E7090" s="8">
        <v>551.70000000000005</v>
      </c>
      <c r="F7090" s="8">
        <v>462.77726999999999</v>
      </c>
      <c r="G7090" s="8">
        <v>65354.371500000001</v>
      </c>
      <c r="H7090" s="8">
        <v>316.96890999999999</v>
      </c>
      <c r="I7090" s="8">
        <v>635.08925999999997</v>
      </c>
      <c r="J7090" s="8">
        <v>723.71947</v>
      </c>
      <c r="K7090" s="8">
        <v>24517.538799999998</v>
      </c>
      <c r="L7090" s="8">
        <v>4440.2466000000004</v>
      </c>
      <c r="M7090" s="8">
        <v>551.70000000000005</v>
      </c>
      <c r="N7090" s="8">
        <v>729.62279000000001</v>
      </c>
      <c r="O7090" s="8">
        <v>2068.9847799999998</v>
      </c>
      <c r="P7090" s="8">
        <v>5092190.55</v>
      </c>
      <c r="Q7090" s="8">
        <v>2026.42147</v>
      </c>
      <c r="R7090" s="8">
        <v>21695.598900000001</v>
      </c>
      <c r="S7090" s="8">
        <v>8788028.5199999996</v>
      </c>
      <c r="T7090" s="8">
        <v>3167.4468400000001</v>
      </c>
      <c r="U7090" s="8">
        <v>536693.60499999998</v>
      </c>
      <c r="V7090" s="8">
        <v>462.77726999999999</v>
      </c>
      <c r="W7090" s="8">
        <v>15550.09953</v>
      </c>
      <c r="X7090" s="8">
        <v>551.70000000000005</v>
      </c>
      <c r="Y7090" s="8">
        <v>3330.14365</v>
      </c>
      <c r="Z7090" s="8">
        <v>4440.2466000000004</v>
      </c>
      <c r="AA7090" s="8">
        <v>635.08925999999997</v>
      </c>
      <c r="AB7090" s="8">
        <v>747.40905999999995</v>
      </c>
      <c r="AC7090" s="16">
        <v>201.21818002630309</v>
      </c>
      <c r="AD7090" s="16">
        <v>194.66439246341949</v>
      </c>
      <c r="AE7090" s="16">
        <v>240.9356758486461</v>
      </c>
    </row>
    <row r="7091" spans="4:31" x14ac:dyDescent="0.2">
      <c r="D7091" s="11">
        <v>38768</v>
      </c>
      <c r="E7091" s="8">
        <v>554.5</v>
      </c>
      <c r="F7091" s="8">
        <v>464.15266000000003</v>
      </c>
      <c r="G7091" s="8">
        <v>65577.942160000006</v>
      </c>
      <c r="H7091" s="8">
        <v>317.80153999999999</v>
      </c>
      <c r="I7091" s="8">
        <v>636.87045999999998</v>
      </c>
      <c r="J7091" s="8">
        <v>724.37094000000002</v>
      </c>
      <c r="K7091" s="8">
        <v>24586.527999999998</v>
      </c>
      <c r="L7091" s="8">
        <v>4462.3385600000001</v>
      </c>
      <c r="M7091" s="8">
        <v>554.5</v>
      </c>
      <c r="N7091" s="8">
        <v>731.10801000000004</v>
      </c>
      <c r="O7091" s="8">
        <v>2079.4855200000002</v>
      </c>
      <c r="P7091" s="8">
        <v>5118589.5</v>
      </c>
      <c r="Q7091" s="8">
        <v>2036.6781599999999</v>
      </c>
      <c r="R7091" s="8">
        <v>21805.710800000001</v>
      </c>
      <c r="S7091" s="8">
        <v>8829580.75</v>
      </c>
      <c r="T7091" s="8">
        <v>3177.97802</v>
      </c>
      <c r="U7091" s="8">
        <v>536617.375</v>
      </c>
      <c r="V7091" s="8">
        <v>464.15266000000003</v>
      </c>
      <c r="W7091" s="8">
        <v>15610.33923</v>
      </c>
      <c r="X7091" s="8">
        <v>554.5</v>
      </c>
      <c r="Y7091" s="8">
        <v>3342.8860500000001</v>
      </c>
      <c r="Z7091" s="8">
        <v>4462.3385600000001</v>
      </c>
      <c r="AA7091" s="8">
        <v>636.87045999999998</v>
      </c>
      <c r="AB7091" s="8">
        <v>747.80853999999999</v>
      </c>
      <c r="AC7091" s="16">
        <v>201.90745512128663</v>
      </c>
      <c r="AD7091" s="16">
        <v>195.412650005876</v>
      </c>
      <c r="AE7091" s="16">
        <v>241.73801113261956</v>
      </c>
    </row>
    <row r="7092" spans="4:31" x14ac:dyDescent="0.2">
      <c r="D7092" s="11">
        <v>38769</v>
      </c>
      <c r="E7092" s="8">
        <v>554</v>
      </c>
      <c r="F7092" s="8">
        <v>465.56576999999999</v>
      </c>
      <c r="G7092" s="8">
        <v>65901.062560000006</v>
      </c>
      <c r="H7092" s="8">
        <v>317.92489999999998</v>
      </c>
      <c r="I7092" s="8">
        <v>634.91142000000002</v>
      </c>
      <c r="J7092" s="8">
        <v>725.51832999999999</v>
      </c>
      <c r="K7092" s="8">
        <v>24580.977299999999</v>
      </c>
      <c r="L7092" s="8">
        <v>4457.7605899999999</v>
      </c>
      <c r="M7092" s="8">
        <v>554</v>
      </c>
      <c r="N7092" s="8">
        <v>730.17191000000003</v>
      </c>
      <c r="O7092" s="8">
        <v>2077.58295</v>
      </c>
      <c r="P7092" s="8">
        <v>5131425</v>
      </c>
      <c r="Q7092" s="8">
        <v>2034.8971300000001</v>
      </c>
      <c r="R7092" s="8">
        <v>21846.988600000001</v>
      </c>
      <c r="S7092" s="8">
        <v>8820234</v>
      </c>
      <c r="T7092" s="8">
        <v>3177.1898099999999</v>
      </c>
      <c r="U7092" s="8">
        <v>536576.59199999995</v>
      </c>
      <c r="V7092" s="8">
        <v>465.56576999999999</v>
      </c>
      <c r="W7092" s="8">
        <v>15619.33243</v>
      </c>
      <c r="X7092" s="8">
        <v>554</v>
      </c>
      <c r="Y7092" s="8">
        <v>3350.0379600000001</v>
      </c>
      <c r="Z7092" s="8">
        <v>4457.7605899999999</v>
      </c>
      <c r="AA7092" s="8">
        <v>634.91142000000002</v>
      </c>
      <c r="AB7092" s="8">
        <v>749.71248000000003</v>
      </c>
      <c r="AC7092" s="16">
        <v>202.89622309193513</v>
      </c>
      <c r="AD7092" s="16">
        <v>195.50753649912463</v>
      </c>
      <c r="AE7092" s="16">
        <v>241.6007997076712</v>
      </c>
    </row>
    <row r="7093" spans="4:31" x14ac:dyDescent="0.2">
      <c r="D7093" s="11">
        <v>38770</v>
      </c>
      <c r="E7093" s="8">
        <v>553</v>
      </c>
      <c r="F7093" s="8">
        <v>465.58618999999999</v>
      </c>
      <c r="G7093" s="8">
        <v>65583.027239999996</v>
      </c>
      <c r="H7093" s="8">
        <v>317.80707999999998</v>
      </c>
      <c r="I7093" s="8">
        <v>635.23096999999996</v>
      </c>
      <c r="J7093" s="8">
        <v>727.08402000000001</v>
      </c>
      <c r="K7093" s="8">
        <v>24636.143199999999</v>
      </c>
      <c r="L7093" s="8">
        <v>4450.2673100000002</v>
      </c>
      <c r="M7093" s="8">
        <v>553</v>
      </c>
      <c r="N7093" s="8">
        <v>733.00124000000005</v>
      </c>
      <c r="O7093" s="8">
        <v>2073.8328000000001</v>
      </c>
      <c r="P7093" s="8">
        <v>5173315</v>
      </c>
      <c r="Q7093" s="8">
        <v>2031.2240300000001</v>
      </c>
      <c r="R7093" s="8">
        <v>21868.383999999998</v>
      </c>
      <c r="S7093" s="8">
        <v>8801271.5</v>
      </c>
      <c r="T7093" s="8">
        <v>3174.2198699999999</v>
      </c>
      <c r="U7093" s="8">
        <v>538953.71900000004</v>
      </c>
      <c r="V7093" s="8">
        <v>465.58618999999999</v>
      </c>
      <c r="W7093" s="8">
        <v>15608.41994</v>
      </c>
      <c r="X7093" s="8">
        <v>553</v>
      </c>
      <c r="Y7093" s="8">
        <v>3374.1292600000002</v>
      </c>
      <c r="Z7093" s="8">
        <v>4450.2673100000002</v>
      </c>
      <c r="AA7093" s="8">
        <v>635.23096999999996</v>
      </c>
      <c r="AB7093" s="8">
        <v>752.22745999999995</v>
      </c>
      <c r="AC7093" s="16">
        <v>201.92223636525608</v>
      </c>
      <c r="AD7093" s="16">
        <v>195.69070193329355</v>
      </c>
      <c r="AE7093" s="16">
        <v>241.90641937106506</v>
      </c>
    </row>
    <row r="7094" spans="4:31" x14ac:dyDescent="0.2">
      <c r="D7094" s="11">
        <v>38771</v>
      </c>
      <c r="E7094" s="8">
        <v>551.20000000000005</v>
      </c>
      <c r="F7094" s="8">
        <v>462.35786000000002</v>
      </c>
      <c r="G7094" s="8">
        <v>64559.294280000002</v>
      </c>
      <c r="H7094" s="8">
        <v>314.78253000000001</v>
      </c>
      <c r="I7094" s="8">
        <v>634.89952000000005</v>
      </c>
      <c r="J7094" s="8">
        <v>721.27263000000005</v>
      </c>
      <c r="K7094" s="8">
        <v>24456.739099999999</v>
      </c>
      <c r="L7094" s="8">
        <v>4436.0568700000003</v>
      </c>
      <c r="M7094" s="8">
        <v>551.20000000000005</v>
      </c>
      <c r="N7094" s="8">
        <v>727.17007000000001</v>
      </c>
      <c r="O7094" s="8">
        <v>2067.10968</v>
      </c>
      <c r="P7094" s="8">
        <v>5106867.55</v>
      </c>
      <c r="Q7094" s="8">
        <v>2024.55708</v>
      </c>
      <c r="R7094" s="8">
        <v>21705.1466</v>
      </c>
      <c r="S7094" s="8">
        <v>8773449.6199999992</v>
      </c>
      <c r="T7094" s="8">
        <v>3165.2653599999999</v>
      </c>
      <c r="U7094" s="8">
        <v>534167.79200000002</v>
      </c>
      <c r="V7094" s="8">
        <v>462.35786000000002</v>
      </c>
      <c r="W7094" s="8">
        <v>15540.41381</v>
      </c>
      <c r="X7094" s="8">
        <v>551.20000000000005</v>
      </c>
      <c r="Y7094" s="8">
        <v>3359.1501499999999</v>
      </c>
      <c r="Z7094" s="8">
        <v>4436.0568700000003</v>
      </c>
      <c r="AA7094" s="8">
        <v>634.89952000000005</v>
      </c>
      <c r="AB7094" s="8">
        <v>745.92325000000005</v>
      </c>
      <c r="AC7094" s="16">
        <v>198.78482104801876</v>
      </c>
      <c r="AD7094" s="16">
        <v>194.80871531253968</v>
      </c>
      <c r="AE7094" s="16">
        <v>240.42399580247721</v>
      </c>
    </row>
    <row r="7095" spans="4:31" x14ac:dyDescent="0.2">
      <c r="D7095" s="11">
        <v>38772</v>
      </c>
      <c r="E7095" s="8">
        <v>554.15</v>
      </c>
      <c r="F7095" s="8">
        <v>466.90811000000002</v>
      </c>
      <c r="G7095" s="8">
        <v>64766.269840000001</v>
      </c>
      <c r="H7095" s="8">
        <v>317.69188000000003</v>
      </c>
      <c r="I7095" s="8">
        <v>639.07322999999997</v>
      </c>
      <c r="J7095" s="8">
        <v>729.92609000000004</v>
      </c>
      <c r="K7095" s="8">
        <v>24584.855</v>
      </c>
      <c r="L7095" s="8">
        <v>4456.6948499999999</v>
      </c>
      <c r="M7095" s="8">
        <v>554.15</v>
      </c>
      <c r="N7095" s="8">
        <v>731.94857999999999</v>
      </c>
      <c r="O7095" s="8">
        <v>2078.1725900000001</v>
      </c>
      <c r="P7095" s="8">
        <v>5149437.97</v>
      </c>
      <c r="Q7095" s="8">
        <v>2035.4477400000001</v>
      </c>
      <c r="R7095" s="8">
        <v>21847.3531</v>
      </c>
      <c r="S7095" s="8">
        <v>8816802.0199999996</v>
      </c>
      <c r="T7095" s="8">
        <v>3182.2054499999999</v>
      </c>
      <c r="U7095" s="8">
        <v>535530.41200000001</v>
      </c>
      <c r="V7095" s="8">
        <v>466.90811000000002</v>
      </c>
      <c r="W7095" s="8">
        <v>15623.5841</v>
      </c>
      <c r="X7095" s="8">
        <v>554.15</v>
      </c>
      <c r="Y7095" s="8">
        <v>3395.5532899999998</v>
      </c>
      <c r="Z7095" s="8">
        <v>4456.6948499999999</v>
      </c>
      <c r="AA7095" s="8">
        <v>639.07322999999997</v>
      </c>
      <c r="AB7095" s="8">
        <v>749.56030999999996</v>
      </c>
      <c r="AC7095" s="16">
        <v>199.4274741196667</v>
      </c>
      <c r="AD7095" s="16">
        <v>195.99981599730111</v>
      </c>
      <c r="AE7095" s="16">
        <v>241.79698508794226</v>
      </c>
    </row>
    <row r="7096" spans="4:31" x14ac:dyDescent="0.2">
      <c r="D7096" s="11">
        <v>38775</v>
      </c>
      <c r="E7096" s="8">
        <v>553.25</v>
      </c>
      <c r="F7096" s="8">
        <v>466.58233000000001</v>
      </c>
      <c r="G7096" s="8">
        <v>64190.827870000001</v>
      </c>
      <c r="H7096" s="8">
        <v>318.02377999999999</v>
      </c>
      <c r="I7096" s="8">
        <v>631.94931999999994</v>
      </c>
      <c r="J7096" s="8">
        <v>730.56629999999996</v>
      </c>
      <c r="K7096" s="8">
        <v>24580.893400000001</v>
      </c>
      <c r="L7096" s="8">
        <v>4448.5172499999999</v>
      </c>
      <c r="M7096" s="8">
        <v>553.25</v>
      </c>
      <c r="N7096" s="8">
        <v>728.07699000000002</v>
      </c>
      <c r="O7096" s="8">
        <v>2074.8531699999999</v>
      </c>
      <c r="P7096" s="8">
        <v>5109263.75</v>
      </c>
      <c r="Q7096" s="8">
        <v>2032.14231</v>
      </c>
      <c r="R7096" s="8">
        <v>21701.226200000001</v>
      </c>
      <c r="S7096" s="8">
        <v>8804697.1300000008</v>
      </c>
      <c r="T7096" s="8">
        <v>3175.6548699999998</v>
      </c>
      <c r="U7096" s="8">
        <v>536016.18099999998</v>
      </c>
      <c r="V7096" s="8">
        <v>466.58233000000001</v>
      </c>
      <c r="W7096" s="8">
        <v>15561.59138</v>
      </c>
      <c r="X7096" s="8">
        <v>553.25</v>
      </c>
      <c r="Y7096" s="8">
        <v>3426.6918700000001</v>
      </c>
      <c r="Z7096" s="8">
        <v>4448.5172499999999</v>
      </c>
      <c r="AA7096" s="8">
        <v>631.94931999999994</v>
      </c>
      <c r="AB7096" s="8">
        <v>749.61048000000005</v>
      </c>
      <c r="AC7096" s="16">
        <v>197.66566593092128</v>
      </c>
      <c r="AD7096" s="16">
        <v>196.01957637228588</v>
      </c>
      <c r="AE7096" s="16">
        <v>241.30869540025409</v>
      </c>
    </row>
    <row r="7097" spans="4:31" x14ac:dyDescent="0.2">
      <c r="D7097" s="11">
        <v>38776</v>
      </c>
      <c r="E7097" s="8">
        <v>556</v>
      </c>
      <c r="F7097" s="8">
        <v>466.34514000000001</v>
      </c>
      <c r="G7097" s="8">
        <v>64398.698299999996</v>
      </c>
      <c r="H7097" s="8">
        <v>317.48763000000002</v>
      </c>
      <c r="I7097" s="8">
        <v>632.70016999999996</v>
      </c>
      <c r="J7097" s="8">
        <v>729.27701999999999</v>
      </c>
      <c r="K7097" s="8">
        <v>24669.7173</v>
      </c>
      <c r="L7097" s="8">
        <v>4470.3508000000002</v>
      </c>
      <c r="M7097" s="8">
        <v>556</v>
      </c>
      <c r="N7097" s="8">
        <v>730.86192000000005</v>
      </c>
      <c r="O7097" s="8">
        <v>2085.1664999999998</v>
      </c>
      <c r="P7097" s="8">
        <v>5105470</v>
      </c>
      <c r="Q7097" s="8">
        <v>2042.24333</v>
      </c>
      <c r="R7097" s="8">
        <v>21771.842199999999</v>
      </c>
      <c r="S7097" s="8">
        <v>8845960</v>
      </c>
      <c r="T7097" s="8">
        <v>3187.9646600000001</v>
      </c>
      <c r="U7097" s="8">
        <v>539876</v>
      </c>
      <c r="V7097" s="8">
        <v>466.34514000000001</v>
      </c>
      <c r="W7097" s="8">
        <v>15583.618839999999</v>
      </c>
      <c r="X7097" s="8">
        <v>556</v>
      </c>
      <c r="Y7097" s="8">
        <v>3430.1027399999998</v>
      </c>
      <c r="Z7097" s="8">
        <v>4470.3508000000002</v>
      </c>
      <c r="AA7097" s="8">
        <v>632.70016999999996</v>
      </c>
      <c r="AB7097" s="8">
        <v>748.46879000000001</v>
      </c>
      <c r="AC7097" s="16">
        <v>198.30477529836003</v>
      </c>
      <c r="AD7097" s="16">
        <v>196.49569383973216</v>
      </c>
      <c r="AE7097" s="16">
        <v>242.24319635010195</v>
      </c>
    </row>
    <row r="7098" spans="4:31" x14ac:dyDescent="0.2">
      <c r="D7098" s="11">
        <v>38777</v>
      </c>
      <c r="E7098" s="8">
        <v>564.25</v>
      </c>
      <c r="F7098" s="8">
        <v>472.90782000000002</v>
      </c>
      <c r="G7098" s="8">
        <v>65436.064579999998</v>
      </c>
      <c r="H7098" s="8">
        <v>321.89530000000002</v>
      </c>
      <c r="I7098" s="8">
        <v>641.41076999999996</v>
      </c>
      <c r="J7098" s="8">
        <v>739.70316000000003</v>
      </c>
      <c r="K7098" s="8">
        <v>25035.769700000001</v>
      </c>
      <c r="L7098" s="8">
        <v>4534.8205799999996</v>
      </c>
      <c r="M7098" s="8">
        <v>564.25</v>
      </c>
      <c r="N7098" s="8">
        <v>738.03877999999997</v>
      </c>
      <c r="O7098" s="8">
        <v>2116.1064700000002</v>
      </c>
      <c r="P7098" s="8">
        <v>5181225.63</v>
      </c>
      <c r="Q7098" s="8">
        <v>2072.5464000000002</v>
      </c>
      <c r="R7098" s="8">
        <v>22005.75</v>
      </c>
      <c r="S7098" s="8">
        <v>8978910.25</v>
      </c>
      <c r="T7098" s="8">
        <v>3234.5626299999999</v>
      </c>
      <c r="U7098" s="8">
        <v>547886.75</v>
      </c>
      <c r="V7098" s="8">
        <v>472.90782000000002</v>
      </c>
      <c r="W7098" s="8">
        <v>15816.546710000001</v>
      </c>
      <c r="X7098" s="8">
        <v>564.25</v>
      </c>
      <c r="Y7098" s="8">
        <v>3485.90823</v>
      </c>
      <c r="Z7098" s="8">
        <v>4534.8205799999996</v>
      </c>
      <c r="AA7098" s="8">
        <v>641.41076999999996</v>
      </c>
      <c r="AB7098" s="8">
        <v>758.04398000000003</v>
      </c>
      <c r="AC7098" s="16">
        <v>201.49694877442289</v>
      </c>
      <c r="AD7098" s="16">
        <v>199.38446164677404</v>
      </c>
      <c r="AE7098" s="16">
        <v>245.49601351616772</v>
      </c>
    </row>
    <row r="7099" spans="4:31" x14ac:dyDescent="0.2">
      <c r="D7099" s="11">
        <v>38778</v>
      </c>
      <c r="E7099" s="8">
        <v>563.75</v>
      </c>
      <c r="F7099" s="8">
        <v>470.43849999999998</v>
      </c>
      <c r="G7099" s="8">
        <v>65468.281649999997</v>
      </c>
      <c r="H7099" s="8">
        <v>322.77010000000001</v>
      </c>
      <c r="I7099" s="8">
        <v>638.05208000000005</v>
      </c>
      <c r="J7099" s="8">
        <v>736.62348999999995</v>
      </c>
      <c r="K7099" s="8">
        <v>24979.7611</v>
      </c>
      <c r="L7099" s="8">
        <v>4530.6327799999999</v>
      </c>
      <c r="M7099" s="8">
        <v>563.75</v>
      </c>
      <c r="N7099" s="8">
        <v>734.14338999999995</v>
      </c>
      <c r="O7099" s="8">
        <v>2114.20336</v>
      </c>
      <c r="P7099" s="8">
        <v>5178043.75</v>
      </c>
      <c r="Q7099" s="8">
        <v>2070.6534000000001</v>
      </c>
      <c r="R7099" s="8">
        <v>21757.923299999999</v>
      </c>
      <c r="S7099" s="8">
        <v>8966443.75</v>
      </c>
      <c r="T7099" s="8">
        <v>3233.52864</v>
      </c>
      <c r="U7099" s="8">
        <v>546386.47199999995</v>
      </c>
      <c r="V7099" s="8">
        <v>470.43849999999998</v>
      </c>
      <c r="W7099" s="8">
        <v>15799.09031</v>
      </c>
      <c r="X7099" s="8">
        <v>563.75</v>
      </c>
      <c r="Y7099" s="8">
        <v>3453.1375699999999</v>
      </c>
      <c r="Z7099" s="8">
        <v>4530.6327799999999</v>
      </c>
      <c r="AA7099" s="8">
        <v>638.05208000000005</v>
      </c>
      <c r="AB7099" s="8">
        <v>754.93807000000004</v>
      </c>
      <c r="AC7099" s="16">
        <v>201.59244138669914</v>
      </c>
      <c r="AD7099" s="16">
        <v>198.77709864635156</v>
      </c>
      <c r="AE7099" s="16">
        <v>244.82330620956714</v>
      </c>
    </row>
    <row r="7100" spans="4:31" x14ac:dyDescent="0.2">
      <c r="D7100" s="11">
        <v>38779</v>
      </c>
      <c r="E7100" s="8">
        <v>565</v>
      </c>
      <c r="F7100" s="8">
        <v>470.38252999999997</v>
      </c>
      <c r="G7100" s="8">
        <v>65839.449309999996</v>
      </c>
      <c r="H7100" s="8">
        <v>322.58992999999998</v>
      </c>
      <c r="I7100" s="8">
        <v>642.12216000000001</v>
      </c>
      <c r="J7100" s="8">
        <v>735.31912</v>
      </c>
      <c r="K7100" s="8">
        <v>24987.1198</v>
      </c>
      <c r="L7100" s="8">
        <v>4540.7350999999999</v>
      </c>
      <c r="M7100" s="8">
        <v>565</v>
      </c>
      <c r="N7100" s="8">
        <v>739.16094999999996</v>
      </c>
      <c r="O7100" s="8">
        <v>2118.8346000000001</v>
      </c>
      <c r="P7100" s="8">
        <v>5189525</v>
      </c>
      <c r="Q7100" s="8">
        <v>2075.2446500000001</v>
      </c>
      <c r="R7100" s="8">
        <v>21964.375</v>
      </c>
      <c r="S7100" s="8">
        <v>8988020</v>
      </c>
      <c r="T7100" s="8">
        <v>3240.69832</v>
      </c>
      <c r="U7100" s="8">
        <v>548756.25</v>
      </c>
      <c r="V7100" s="8">
        <v>470.38252999999997</v>
      </c>
      <c r="W7100" s="8">
        <v>15780.16136</v>
      </c>
      <c r="X7100" s="8">
        <v>565</v>
      </c>
      <c r="Y7100" s="8">
        <v>3498.4796799999999</v>
      </c>
      <c r="Z7100" s="8">
        <v>4540.7350999999999</v>
      </c>
      <c r="AA7100" s="8">
        <v>642.12216000000001</v>
      </c>
      <c r="AB7100" s="8">
        <v>759.86825999999996</v>
      </c>
      <c r="AC7100" s="16">
        <v>202.72945495538073</v>
      </c>
      <c r="AD7100" s="16">
        <v>199.614096779958</v>
      </c>
      <c r="AE7100" s="16">
        <v>245.44933755975217</v>
      </c>
    </row>
    <row r="7101" spans="4:31" x14ac:dyDescent="0.2">
      <c r="D7101" s="11">
        <v>38782</v>
      </c>
      <c r="E7101" s="8">
        <v>565.25</v>
      </c>
      <c r="F7101" s="8">
        <v>470.66903000000002</v>
      </c>
      <c r="G7101" s="8">
        <v>66425.353400000007</v>
      </c>
      <c r="H7101" s="8">
        <v>322.80632000000003</v>
      </c>
      <c r="I7101" s="8">
        <v>643.67794000000004</v>
      </c>
      <c r="J7101" s="8">
        <v>734.5421</v>
      </c>
      <c r="K7101" s="8">
        <v>25009.483499999998</v>
      </c>
      <c r="L7101" s="8">
        <v>4542.6316100000004</v>
      </c>
      <c r="M7101" s="8">
        <v>565.25</v>
      </c>
      <c r="N7101" s="8">
        <v>741.89062999999999</v>
      </c>
      <c r="O7101" s="8">
        <v>2119.8287300000002</v>
      </c>
      <c r="P7101" s="8">
        <v>5196060.63</v>
      </c>
      <c r="Q7101" s="8">
        <v>2076.1628999999998</v>
      </c>
      <c r="R7101" s="8">
        <v>21923.2147</v>
      </c>
      <c r="S7101" s="8">
        <v>8993127.5</v>
      </c>
      <c r="T7101" s="8">
        <v>3239.5889499999998</v>
      </c>
      <c r="U7101" s="8">
        <v>551090.46</v>
      </c>
      <c r="V7101" s="8">
        <v>470.66903000000002</v>
      </c>
      <c r="W7101" s="8">
        <v>15783.814469999999</v>
      </c>
      <c r="X7101" s="8">
        <v>565.25</v>
      </c>
      <c r="Y7101" s="8">
        <v>3528.2902899999999</v>
      </c>
      <c r="Z7101" s="8">
        <v>4542.6316100000004</v>
      </c>
      <c r="AA7101" s="8">
        <v>643.67794000000004</v>
      </c>
      <c r="AB7101" s="8">
        <v>761.63854000000003</v>
      </c>
      <c r="AC7101" s="16">
        <v>204.52210221317702</v>
      </c>
      <c r="AD7101" s="16">
        <v>200.0553060158266</v>
      </c>
      <c r="AE7101" s="16">
        <v>245.8030777211425</v>
      </c>
    </row>
    <row r="7102" spans="4:31" x14ac:dyDescent="0.2">
      <c r="D7102" s="11">
        <v>38783</v>
      </c>
      <c r="E7102" s="8">
        <v>553</v>
      </c>
      <c r="F7102" s="8">
        <v>465.27278999999999</v>
      </c>
      <c r="G7102" s="8">
        <v>65132.339319999999</v>
      </c>
      <c r="H7102" s="8">
        <v>318.68615999999997</v>
      </c>
      <c r="I7102" s="8">
        <v>634.76053999999999</v>
      </c>
      <c r="J7102" s="8">
        <v>726.03346999999997</v>
      </c>
      <c r="K7102" s="8">
        <v>24484.071599999999</v>
      </c>
      <c r="L7102" s="8">
        <v>4447.4468699999998</v>
      </c>
      <c r="M7102" s="8">
        <v>553</v>
      </c>
      <c r="N7102" s="8">
        <v>734.90931</v>
      </c>
      <c r="O7102" s="8">
        <v>2073.9155999999998</v>
      </c>
      <c r="P7102" s="8">
        <v>5113591</v>
      </c>
      <c r="Q7102" s="8">
        <v>2031.00306</v>
      </c>
      <c r="R7102" s="8">
        <v>21580.821599999999</v>
      </c>
      <c r="S7102" s="8">
        <v>8797677</v>
      </c>
      <c r="T7102" s="8">
        <v>3169.5193199999999</v>
      </c>
      <c r="U7102" s="8">
        <v>540115.07299999997</v>
      </c>
      <c r="V7102" s="8">
        <v>465.27278999999999</v>
      </c>
      <c r="W7102" s="8">
        <v>15519.667890000001</v>
      </c>
      <c r="X7102" s="8">
        <v>553</v>
      </c>
      <c r="Y7102" s="8">
        <v>3480.0285899999999</v>
      </c>
      <c r="Z7102" s="8">
        <v>4447.4468699999998</v>
      </c>
      <c r="AA7102" s="8">
        <v>634.76053999999999</v>
      </c>
      <c r="AB7102" s="8">
        <v>752.63697999999999</v>
      </c>
      <c r="AC7102" s="16">
        <v>200.54386484991903</v>
      </c>
      <c r="AD7102" s="16">
        <v>196.57744202390532</v>
      </c>
      <c r="AE7102" s="16">
        <v>241.47556999300252</v>
      </c>
    </row>
    <row r="7103" spans="4:31" x14ac:dyDescent="0.2">
      <c r="D7103" s="11">
        <v>38784</v>
      </c>
      <c r="E7103" s="8">
        <v>544.75</v>
      </c>
      <c r="F7103" s="8">
        <v>457.02420000000001</v>
      </c>
      <c r="G7103" s="8">
        <v>64206.953430000001</v>
      </c>
      <c r="H7103" s="8">
        <v>313.91368</v>
      </c>
      <c r="I7103" s="8">
        <v>628.88634000000002</v>
      </c>
      <c r="J7103" s="8">
        <v>713.15931999999998</v>
      </c>
      <c r="K7103" s="8">
        <v>24216.853899999998</v>
      </c>
      <c r="L7103" s="8">
        <v>4384.2022100000004</v>
      </c>
      <c r="M7103" s="8">
        <v>544.75</v>
      </c>
      <c r="N7103" s="8">
        <v>734.59499000000005</v>
      </c>
      <c r="O7103" s="8">
        <v>2042.9756299999999</v>
      </c>
      <c r="P7103" s="8">
        <v>5074346.25</v>
      </c>
      <c r="Q7103" s="8">
        <v>2000.7573199999999</v>
      </c>
      <c r="R7103" s="8">
        <v>21318.7883</v>
      </c>
      <c r="S7103" s="8">
        <v>8663704</v>
      </c>
      <c r="T7103" s="8">
        <v>3124.82215</v>
      </c>
      <c r="U7103" s="8">
        <v>534971.63100000005</v>
      </c>
      <c r="V7103" s="8">
        <v>457.02420000000001</v>
      </c>
      <c r="W7103" s="8">
        <v>15288.135780000001</v>
      </c>
      <c r="X7103" s="8">
        <v>544.75</v>
      </c>
      <c r="Y7103" s="8">
        <v>3435.3294799999999</v>
      </c>
      <c r="Z7103" s="8">
        <v>4384.2022100000004</v>
      </c>
      <c r="AA7103" s="8">
        <v>628.88634000000002</v>
      </c>
      <c r="AB7103" s="8">
        <v>742.31796999999995</v>
      </c>
      <c r="AC7103" s="16">
        <v>197.69261596533465</v>
      </c>
      <c r="AD7103" s="16">
        <v>193.79483423361333</v>
      </c>
      <c r="AE7103" s="16">
        <v>239.12942454931886</v>
      </c>
    </row>
    <row r="7104" spans="4:31" x14ac:dyDescent="0.2">
      <c r="D7104" s="11">
        <v>38785</v>
      </c>
      <c r="E7104" s="8">
        <v>550.1</v>
      </c>
      <c r="F7104" s="8">
        <v>461.43508000000003</v>
      </c>
      <c r="G7104" s="8">
        <v>64694.490919999997</v>
      </c>
      <c r="H7104" s="8">
        <v>316.64990999999998</v>
      </c>
      <c r="I7104" s="8">
        <v>637.97829999999999</v>
      </c>
      <c r="J7104" s="8">
        <v>722.22586999999999</v>
      </c>
      <c r="K7104" s="8">
        <v>24468.4391</v>
      </c>
      <c r="L7104" s="8">
        <v>4427.7536</v>
      </c>
      <c r="M7104" s="8">
        <v>550.1</v>
      </c>
      <c r="N7104" s="8">
        <v>742.08469000000002</v>
      </c>
      <c r="O7104" s="8">
        <v>2063.0391800000002</v>
      </c>
      <c r="P7104" s="8">
        <v>5118679.1399999997</v>
      </c>
      <c r="Q7104" s="8">
        <v>2020.40625</v>
      </c>
      <c r="R7104" s="8">
        <v>21514.397199999999</v>
      </c>
      <c r="S7104" s="8">
        <v>8749613.2200000007</v>
      </c>
      <c r="T7104" s="8">
        <v>3154.8224700000001</v>
      </c>
      <c r="U7104" s="8">
        <v>540280.51699999999</v>
      </c>
      <c r="V7104" s="8">
        <v>461.43508000000003</v>
      </c>
      <c r="W7104" s="8">
        <v>15427.54938</v>
      </c>
      <c r="X7104" s="8">
        <v>550.1</v>
      </c>
      <c r="Y7104" s="8">
        <v>3442.2496700000002</v>
      </c>
      <c r="Z7104" s="8">
        <v>4427.7536</v>
      </c>
      <c r="AA7104" s="8">
        <v>637.97829999999999</v>
      </c>
      <c r="AB7104" s="8">
        <v>747.87554999999998</v>
      </c>
      <c r="AC7104" s="16">
        <v>199.1967342670867</v>
      </c>
      <c r="AD7104" s="16">
        <v>195.31517342248486</v>
      </c>
      <c r="AE7104" s="16">
        <v>241.55461006155653</v>
      </c>
    </row>
    <row r="7105" spans="4:31" x14ac:dyDescent="0.2">
      <c r="D7105" s="11">
        <v>38786</v>
      </c>
      <c r="E7105" s="8">
        <v>535</v>
      </c>
      <c r="F7105" s="8">
        <v>450.29879</v>
      </c>
      <c r="G7105" s="8">
        <v>63721.172709999999</v>
      </c>
      <c r="H7105" s="8">
        <v>309.97435000000002</v>
      </c>
      <c r="I7105" s="8">
        <v>621.64279999999997</v>
      </c>
      <c r="J7105" s="8">
        <v>706.41362000000004</v>
      </c>
      <c r="K7105" s="8">
        <v>23711.195800000001</v>
      </c>
      <c r="L7105" s="8">
        <v>4307.01746</v>
      </c>
      <c r="M7105" s="8">
        <v>535</v>
      </c>
      <c r="N7105" s="8">
        <v>723.58748000000003</v>
      </c>
      <c r="O7105" s="8">
        <v>2006.5438799999999</v>
      </c>
      <c r="P7105" s="8">
        <v>4943400</v>
      </c>
      <c r="Q7105" s="8">
        <v>1965.05467</v>
      </c>
      <c r="R7105" s="8">
        <v>20938.822100000001</v>
      </c>
      <c r="S7105" s="8">
        <v>8511850</v>
      </c>
      <c r="T7105" s="8">
        <v>3068.2248199999999</v>
      </c>
      <c r="U7105" s="8">
        <v>524353.42200000002</v>
      </c>
      <c r="V7105" s="8">
        <v>450.29879</v>
      </c>
      <c r="W7105" s="8">
        <v>15001.396409999999</v>
      </c>
      <c r="X7105" s="8">
        <v>535</v>
      </c>
      <c r="Y7105" s="8">
        <v>3364.3474099999999</v>
      </c>
      <c r="Z7105" s="8">
        <v>4307.01746</v>
      </c>
      <c r="AA7105" s="8">
        <v>621.64279999999997</v>
      </c>
      <c r="AB7105" s="8">
        <v>732.22478000000001</v>
      </c>
      <c r="AC7105" s="16">
        <v>196.18539744377625</v>
      </c>
      <c r="AD7105" s="16">
        <v>190.33553292879236</v>
      </c>
      <c r="AE7105" s="16">
        <v>234.82357796293712</v>
      </c>
    </row>
    <row r="7106" spans="4:31" x14ac:dyDescent="0.2">
      <c r="D7106" s="11">
        <v>38789</v>
      </c>
      <c r="E7106" s="8">
        <v>543.5</v>
      </c>
      <c r="F7106" s="8">
        <v>455.70785000000001</v>
      </c>
      <c r="G7106" s="8">
        <v>64760.741840000002</v>
      </c>
      <c r="H7106" s="8">
        <v>314.33452</v>
      </c>
      <c r="I7106" s="8">
        <v>631.79148999999995</v>
      </c>
      <c r="J7106" s="8">
        <v>715.21852000000001</v>
      </c>
      <c r="K7106" s="8">
        <v>24125.9647</v>
      </c>
      <c r="L7106" s="8">
        <v>4375.4467000000004</v>
      </c>
      <c r="M7106" s="8">
        <v>543.5</v>
      </c>
      <c r="N7106" s="8">
        <v>730.05601000000001</v>
      </c>
      <c r="O7106" s="8">
        <v>2038.28775</v>
      </c>
      <c r="P7106" s="8">
        <v>5024657.5</v>
      </c>
      <c r="Q7106" s="8">
        <v>1996.16632</v>
      </c>
      <c r="R7106" s="8">
        <v>21272.5897</v>
      </c>
      <c r="S7106" s="8">
        <v>8644367.5</v>
      </c>
      <c r="T7106" s="8">
        <v>3117.6518299999998</v>
      </c>
      <c r="U7106" s="8">
        <v>533037.625</v>
      </c>
      <c r="V7106" s="8">
        <v>455.70785000000001</v>
      </c>
      <c r="W7106" s="8">
        <v>15237.0162</v>
      </c>
      <c r="X7106" s="8">
        <v>543.5</v>
      </c>
      <c r="Y7106" s="8">
        <v>3408.9674500000001</v>
      </c>
      <c r="Z7106" s="8">
        <v>4375.4467000000004</v>
      </c>
      <c r="AA7106" s="8">
        <v>631.79148999999995</v>
      </c>
      <c r="AB7106" s="8">
        <v>742.43568000000005</v>
      </c>
      <c r="AC7106" s="16">
        <v>199.38362199747741</v>
      </c>
      <c r="AD7106" s="16">
        <v>193.19859965465076</v>
      </c>
      <c r="AE7106" s="16">
        <v>238.21894015277499</v>
      </c>
    </row>
    <row r="7107" spans="4:31" x14ac:dyDescent="0.2">
      <c r="D7107" s="11">
        <v>38790</v>
      </c>
      <c r="E7107" s="8">
        <v>545.79999999999995</v>
      </c>
      <c r="F7107" s="8">
        <v>454.13303000000002</v>
      </c>
      <c r="G7107" s="8">
        <v>64117.827060000003</v>
      </c>
      <c r="H7107" s="8">
        <v>312.73450000000003</v>
      </c>
      <c r="I7107" s="8">
        <v>630.75310000000002</v>
      </c>
      <c r="J7107" s="8">
        <v>711.01291000000003</v>
      </c>
      <c r="K7107" s="8">
        <v>24266.254700000001</v>
      </c>
      <c r="L7107" s="8">
        <v>4392.21443</v>
      </c>
      <c r="M7107" s="8">
        <v>545.79999999999995</v>
      </c>
      <c r="N7107" s="8">
        <v>733.00883999999996</v>
      </c>
      <c r="O7107" s="8">
        <v>2046.9127100000001</v>
      </c>
      <c r="P7107" s="8">
        <v>5003892.6100000003</v>
      </c>
      <c r="Q7107" s="8">
        <v>2004.61304</v>
      </c>
      <c r="R7107" s="8">
        <v>21370.790700000001</v>
      </c>
      <c r="S7107" s="8">
        <v>8676579.5</v>
      </c>
      <c r="T7107" s="8">
        <v>3133.5726300000001</v>
      </c>
      <c r="U7107" s="8">
        <v>533246.40899999999</v>
      </c>
      <c r="V7107" s="8">
        <v>454.13303000000002</v>
      </c>
      <c r="W7107" s="8">
        <v>15262.465039999999</v>
      </c>
      <c r="X7107" s="8">
        <v>545.79999999999995</v>
      </c>
      <c r="Y7107" s="8">
        <v>3404.9718899999998</v>
      </c>
      <c r="Z7107" s="8">
        <v>4392.21443</v>
      </c>
      <c r="AA7107" s="8">
        <v>630.75310000000002</v>
      </c>
      <c r="AB7107" s="8">
        <v>741.62621000000001</v>
      </c>
      <c r="AC7107" s="16">
        <v>197.41842792090321</v>
      </c>
      <c r="AD7107" s="16">
        <v>193.53115861724316</v>
      </c>
      <c r="AE7107" s="16">
        <v>239.2374635486315</v>
      </c>
    </row>
    <row r="7108" spans="4:31" x14ac:dyDescent="0.2">
      <c r="D7108" s="11">
        <v>38791</v>
      </c>
      <c r="E7108" s="8">
        <v>556.5</v>
      </c>
      <c r="F7108" s="8">
        <v>462.42054000000002</v>
      </c>
      <c r="G7108" s="8">
        <v>65411.006260000002</v>
      </c>
      <c r="H7108" s="8">
        <v>318.93874</v>
      </c>
      <c r="I7108" s="8">
        <v>642.20063000000005</v>
      </c>
      <c r="J7108" s="8">
        <v>724.31253000000004</v>
      </c>
      <c r="K7108" s="8">
        <v>24708.596600000001</v>
      </c>
      <c r="L7108" s="8">
        <v>4472.9798799999999</v>
      </c>
      <c r="M7108" s="8">
        <v>556.5</v>
      </c>
      <c r="N7108" s="8">
        <v>742.09270000000004</v>
      </c>
      <c r="O7108" s="8">
        <v>2087.0140500000002</v>
      </c>
      <c r="P7108" s="8">
        <v>5078062.5</v>
      </c>
      <c r="Q7108" s="8">
        <v>2043.85751</v>
      </c>
      <c r="R7108" s="8">
        <v>21791.421200000001</v>
      </c>
      <c r="S7108" s="8">
        <v>8850019.5</v>
      </c>
      <c r="T7108" s="8">
        <v>3194.0312399999998</v>
      </c>
      <c r="U7108" s="8">
        <v>542503.94299999997</v>
      </c>
      <c r="V7108" s="8">
        <v>462.42054000000002</v>
      </c>
      <c r="W7108" s="8">
        <v>15491.234179999999</v>
      </c>
      <c r="X7108" s="8">
        <v>556.5</v>
      </c>
      <c r="Y7108" s="8">
        <v>3446.9606100000001</v>
      </c>
      <c r="Z7108" s="8">
        <v>4472.9798799999999</v>
      </c>
      <c r="AA7108" s="8">
        <v>642.20063000000005</v>
      </c>
      <c r="AB7108" s="8">
        <v>753.91187000000002</v>
      </c>
      <c r="AC7108" s="16">
        <v>201.39872847565599</v>
      </c>
      <c r="AD7108" s="16">
        <v>196.71794621156204</v>
      </c>
      <c r="AE7108" s="16">
        <v>243.28078689411808</v>
      </c>
    </row>
    <row r="7109" spans="4:31" x14ac:dyDescent="0.2">
      <c r="D7109" s="11">
        <v>38792</v>
      </c>
      <c r="E7109" s="8">
        <v>552.75</v>
      </c>
      <c r="F7109" s="8">
        <v>454.76981000000001</v>
      </c>
      <c r="G7109" s="8">
        <v>64729.786390000001</v>
      </c>
      <c r="H7109" s="8">
        <v>315.02913999999998</v>
      </c>
      <c r="I7109" s="8">
        <v>637.07186999999999</v>
      </c>
      <c r="J7109" s="8">
        <v>714.65</v>
      </c>
      <c r="K7109" s="8">
        <v>24500.642100000001</v>
      </c>
      <c r="L7109" s="8">
        <v>4443.5570100000004</v>
      </c>
      <c r="M7109" s="8">
        <v>552.75</v>
      </c>
      <c r="N7109" s="8">
        <v>731.84067000000005</v>
      </c>
      <c r="O7109" s="8">
        <v>2072.97802</v>
      </c>
      <c r="P7109" s="8">
        <v>5062084.5</v>
      </c>
      <c r="Q7109" s="8">
        <v>2030.1397099999999</v>
      </c>
      <c r="R7109" s="8">
        <v>21582.1227</v>
      </c>
      <c r="S7109" s="8">
        <v>8795358</v>
      </c>
      <c r="T7109" s="8">
        <v>3179.6941400000001</v>
      </c>
      <c r="U7109" s="8">
        <v>538986.44400000002</v>
      </c>
      <c r="V7109" s="8">
        <v>454.76981000000001</v>
      </c>
      <c r="W7109" s="8">
        <v>15331.20477</v>
      </c>
      <c r="X7109" s="8">
        <v>552.75</v>
      </c>
      <c r="Y7109" s="8">
        <v>3415.85653</v>
      </c>
      <c r="Z7109" s="8">
        <v>4443.5570100000004</v>
      </c>
      <c r="AA7109" s="8">
        <v>637.07186999999999</v>
      </c>
      <c r="AB7109" s="8">
        <v>752.86032</v>
      </c>
      <c r="AC7109" s="16">
        <v>199.30123052472581</v>
      </c>
      <c r="AD7109" s="16">
        <v>195.3337092943523</v>
      </c>
      <c r="AE7109" s="16">
        <v>240.93047572710816</v>
      </c>
    </row>
    <row r="7110" spans="4:31" x14ac:dyDescent="0.2">
      <c r="D7110" s="11">
        <v>38793</v>
      </c>
      <c r="E7110" s="8">
        <v>552.75</v>
      </c>
      <c r="F7110" s="8">
        <v>454.13463000000002</v>
      </c>
      <c r="G7110" s="8">
        <v>64193.618210000001</v>
      </c>
      <c r="H7110" s="8">
        <v>315.25378000000001</v>
      </c>
      <c r="I7110" s="8">
        <v>640.55417999999997</v>
      </c>
      <c r="J7110" s="8">
        <v>714.42912000000001</v>
      </c>
      <c r="K7110" s="8">
        <v>24475.7693</v>
      </c>
      <c r="L7110" s="8">
        <v>4439.4669000000004</v>
      </c>
      <c r="M7110" s="8">
        <v>552.75</v>
      </c>
      <c r="N7110" s="8">
        <v>733.77529000000004</v>
      </c>
      <c r="O7110" s="8">
        <v>2073.0607799999998</v>
      </c>
      <c r="P7110" s="8">
        <v>5047989.38</v>
      </c>
      <c r="Q7110" s="8">
        <v>2030.1397099999999</v>
      </c>
      <c r="R7110" s="8">
        <v>21537.901699999999</v>
      </c>
      <c r="S7110" s="8">
        <v>8794805.25</v>
      </c>
      <c r="T7110" s="8">
        <v>3179.6941400000001</v>
      </c>
      <c r="U7110" s="8">
        <v>536858.43799999997</v>
      </c>
      <c r="V7110" s="8">
        <v>454.13463000000002</v>
      </c>
      <c r="W7110" s="8">
        <v>15290.551460000001</v>
      </c>
      <c r="X7110" s="8">
        <v>552.75</v>
      </c>
      <c r="Y7110" s="8">
        <v>3436.0318900000002</v>
      </c>
      <c r="Z7110" s="8">
        <v>4439.4669000000004</v>
      </c>
      <c r="AA7110" s="8">
        <v>640.55417999999997</v>
      </c>
      <c r="AB7110" s="8">
        <v>759.74162999999999</v>
      </c>
      <c r="AC7110" s="16">
        <v>197.66120806315141</v>
      </c>
      <c r="AD7110" s="16">
        <v>195.680353351197</v>
      </c>
      <c r="AE7110" s="16">
        <v>240.93941883282002</v>
      </c>
    </row>
    <row r="7111" spans="4:31" x14ac:dyDescent="0.2">
      <c r="D7111" s="11">
        <v>38796</v>
      </c>
      <c r="E7111" s="8">
        <v>555.75</v>
      </c>
      <c r="F7111" s="8">
        <v>456.52440999999999</v>
      </c>
      <c r="G7111" s="8">
        <v>64625.382310000001</v>
      </c>
      <c r="H7111" s="8">
        <v>316.58562000000001</v>
      </c>
      <c r="I7111" s="8">
        <v>647.86531000000002</v>
      </c>
      <c r="J7111" s="8">
        <v>717.16710999999998</v>
      </c>
      <c r="K7111" s="8">
        <v>24603.046399999999</v>
      </c>
      <c r="L7111" s="8">
        <v>4459.3932100000002</v>
      </c>
      <c r="M7111" s="8">
        <v>555.75</v>
      </c>
      <c r="N7111" s="8">
        <v>740.81431999999995</v>
      </c>
      <c r="O7111" s="8">
        <v>2084.36778</v>
      </c>
      <c r="P7111" s="8">
        <v>5078165.63</v>
      </c>
      <c r="Q7111" s="8">
        <v>2041.1581100000001</v>
      </c>
      <c r="R7111" s="8">
        <v>21526.968099999998</v>
      </c>
      <c r="S7111" s="8">
        <v>8840871</v>
      </c>
      <c r="T7111" s="8">
        <v>3190.9774299999999</v>
      </c>
      <c r="U7111" s="8">
        <v>537437.929</v>
      </c>
      <c r="V7111" s="8">
        <v>456.52440999999999</v>
      </c>
      <c r="W7111" s="8">
        <v>15370.376459999999</v>
      </c>
      <c r="X7111" s="8">
        <v>555.75</v>
      </c>
      <c r="Y7111" s="8">
        <v>3485.60799</v>
      </c>
      <c r="Z7111" s="8">
        <v>4459.3932100000002</v>
      </c>
      <c r="AA7111" s="8">
        <v>647.86531000000002</v>
      </c>
      <c r="AB7111" s="8">
        <v>769.89682000000005</v>
      </c>
      <c r="AC7111" s="16">
        <v>198.98901872336128</v>
      </c>
      <c r="AD7111" s="16">
        <v>197.26866830050793</v>
      </c>
      <c r="AE7111" s="16">
        <v>242.43544991242834</v>
      </c>
    </row>
    <row r="7112" spans="4:31" x14ac:dyDescent="0.2">
      <c r="D7112" s="11">
        <v>38797</v>
      </c>
      <c r="E7112" s="8">
        <v>547.5</v>
      </c>
      <c r="F7112" s="8">
        <v>452.79739000000001</v>
      </c>
      <c r="G7112" s="8">
        <v>64082.136500000001</v>
      </c>
      <c r="H7112" s="8">
        <v>313.33166</v>
      </c>
      <c r="I7112" s="8">
        <v>638.30269999999996</v>
      </c>
      <c r="J7112" s="8">
        <v>712.89932999999996</v>
      </c>
      <c r="K7112" s="8">
        <v>24325.420999999998</v>
      </c>
      <c r="L7112" s="8">
        <v>4395.1654600000002</v>
      </c>
      <c r="M7112" s="8">
        <v>547.5</v>
      </c>
      <c r="N7112" s="8">
        <v>736.25031999999999</v>
      </c>
      <c r="O7112" s="8">
        <v>2053.2889500000001</v>
      </c>
      <c r="P7112" s="8">
        <v>4990462.5</v>
      </c>
      <c r="Q7112" s="8">
        <v>2010.85751</v>
      </c>
      <c r="R7112" s="8">
        <v>21273.110199999999</v>
      </c>
      <c r="S7112" s="8">
        <v>8713462.5</v>
      </c>
      <c r="T7112" s="8">
        <v>3143.3338699999999</v>
      </c>
      <c r="U7112" s="8">
        <v>530144.14300000004</v>
      </c>
      <c r="V7112" s="8">
        <v>452.79739000000001</v>
      </c>
      <c r="W7112" s="8">
        <v>15194.486730000001</v>
      </c>
      <c r="X7112" s="8">
        <v>547.5</v>
      </c>
      <c r="Y7112" s="8">
        <v>3484.7825499999999</v>
      </c>
      <c r="Z7112" s="8">
        <v>4395.1654600000002</v>
      </c>
      <c r="AA7112" s="8">
        <v>638.30269999999996</v>
      </c>
      <c r="AB7112" s="8">
        <v>765.09227999999996</v>
      </c>
      <c r="AC7112" s="16">
        <v>197.31104871376382</v>
      </c>
      <c r="AD7112" s="16">
        <v>195.32284850214836</v>
      </c>
      <c r="AE7112" s="16">
        <v>239.80494802344666</v>
      </c>
    </row>
    <row r="7113" spans="4:31" x14ac:dyDescent="0.2">
      <c r="D7113" s="11">
        <v>38798</v>
      </c>
      <c r="E7113" s="8">
        <v>550.75</v>
      </c>
      <c r="F7113" s="8">
        <v>455.63596999999999</v>
      </c>
      <c r="G7113" s="8">
        <v>64357.888899999998</v>
      </c>
      <c r="H7113" s="8">
        <v>315.27283999999997</v>
      </c>
      <c r="I7113" s="8">
        <v>642.11902999999995</v>
      </c>
      <c r="J7113" s="8">
        <v>717.46151999999995</v>
      </c>
      <c r="K7113" s="8">
        <v>24489.096699999998</v>
      </c>
      <c r="L7113" s="8">
        <v>4421.53071</v>
      </c>
      <c r="M7113" s="8">
        <v>550.75</v>
      </c>
      <c r="N7113" s="8">
        <v>740.23523999999998</v>
      </c>
      <c r="O7113" s="8">
        <v>2065.4774200000002</v>
      </c>
      <c r="P7113" s="8">
        <v>5004940.63</v>
      </c>
      <c r="Q7113" s="8">
        <v>2022.79411</v>
      </c>
      <c r="R7113" s="8">
        <v>21450.332600000002</v>
      </c>
      <c r="S7113" s="8">
        <v>8768490.75</v>
      </c>
      <c r="T7113" s="8">
        <v>3162.6815200000001</v>
      </c>
      <c r="U7113" s="8">
        <v>536182.55500000005</v>
      </c>
      <c r="V7113" s="8">
        <v>455.63596999999999</v>
      </c>
      <c r="W7113" s="8">
        <v>15274.88351</v>
      </c>
      <c r="X7113" s="8">
        <v>550.75</v>
      </c>
      <c r="Y7113" s="8">
        <v>3489.0007500000002</v>
      </c>
      <c r="Z7113" s="8">
        <v>4421.53071</v>
      </c>
      <c r="AA7113" s="8">
        <v>642.11902999999995</v>
      </c>
      <c r="AB7113" s="8">
        <v>765.72823000000005</v>
      </c>
      <c r="AC7113" s="16">
        <v>198.16244827946028</v>
      </c>
      <c r="AD7113" s="16">
        <v>196.12091202035683</v>
      </c>
      <c r="AE7113" s="16">
        <v>241.27301619464984</v>
      </c>
    </row>
    <row r="7114" spans="4:31" x14ac:dyDescent="0.2">
      <c r="D7114" s="11">
        <v>38799</v>
      </c>
      <c r="E7114" s="8">
        <v>546.5</v>
      </c>
      <c r="F7114" s="8">
        <v>456.0437</v>
      </c>
      <c r="G7114" s="8">
        <v>64320.313159999998</v>
      </c>
      <c r="H7114" s="8">
        <v>315.03102000000001</v>
      </c>
      <c r="I7114" s="8">
        <v>638.55759999999998</v>
      </c>
      <c r="J7114" s="8">
        <v>719.54891999999995</v>
      </c>
      <c r="K7114" s="8">
        <v>24330.173999999999</v>
      </c>
      <c r="L7114" s="8">
        <v>4387.1377599999996</v>
      </c>
      <c r="M7114" s="8">
        <v>546.5</v>
      </c>
      <c r="N7114" s="8">
        <v>733.94920000000002</v>
      </c>
      <c r="O7114" s="8">
        <v>2049.53865</v>
      </c>
      <c r="P7114" s="8">
        <v>4960853.75</v>
      </c>
      <c r="Q7114" s="8">
        <v>2007.18471</v>
      </c>
      <c r="R7114" s="8">
        <v>21370.8802</v>
      </c>
      <c r="S7114" s="8">
        <v>8700826.5</v>
      </c>
      <c r="T7114" s="8">
        <v>3137.5926199999999</v>
      </c>
      <c r="U7114" s="8">
        <v>533110.75</v>
      </c>
      <c r="V7114" s="8">
        <v>456.0437</v>
      </c>
      <c r="W7114" s="8">
        <v>15174.714599999999</v>
      </c>
      <c r="X7114" s="8">
        <v>546.5</v>
      </c>
      <c r="Y7114" s="8">
        <v>3444.5892199999998</v>
      </c>
      <c r="Z7114" s="8">
        <v>4387.1377599999996</v>
      </c>
      <c r="AA7114" s="8">
        <v>638.55759999999998</v>
      </c>
      <c r="AB7114" s="8">
        <v>765.45979</v>
      </c>
      <c r="AC7114" s="16">
        <v>198.04180899394177</v>
      </c>
      <c r="AD7114" s="16">
        <v>194.69665658529976</v>
      </c>
      <c r="AE7114" s="16">
        <v>239.5762471404243</v>
      </c>
    </row>
    <row r="7115" spans="4:31" x14ac:dyDescent="0.2">
      <c r="D7115" s="11">
        <v>38800</v>
      </c>
      <c r="E7115" s="8">
        <v>556.75</v>
      </c>
      <c r="F7115" s="8">
        <v>463.43695000000002</v>
      </c>
      <c r="G7115" s="8">
        <v>65540.602180000002</v>
      </c>
      <c r="H7115" s="8">
        <v>319.85192000000001</v>
      </c>
      <c r="I7115" s="8">
        <v>649.89386999999999</v>
      </c>
      <c r="J7115" s="8">
        <v>730.42800999999997</v>
      </c>
      <c r="K7115" s="8">
        <v>24775.375</v>
      </c>
      <c r="L7115" s="8">
        <v>4470.7023499999996</v>
      </c>
      <c r="M7115" s="8">
        <v>556.75</v>
      </c>
      <c r="N7115" s="8">
        <v>747.43673000000001</v>
      </c>
      <c r="O7115" s="8">
        <v>2088.1464700000001</v>
      </c>
      <c r="P7115" s="8">
        <v>5078673.5</v>
      </c>
      <c r="Q7115" s="8">
        <v>2044.7756899999999</v>
      </c>
      <c r="R7115" s="8">
        <v>21693.761699999999</v>
      </c>
      <c r="S7115" s="8">
        <v>8864016.75</v>
      </c>
      <c r="T7115" s="8">
        <v>3196.7191800000001</v>
      </c>
      <c r="U7115" s="8">
        <v>545336.625</v>
      </c>
      <c r="V7115" s="8">
        <v>463.43695000000002</v>
      </c>
      <c r="W7115" s="8">
        <v>15505.70328</v>
      </c>
      <c r="X7115" s="8">
        <v>556.75</v>
      </c>
      <c r="Y7115" s="8">
        <v>3491.9356400000001</v>
      </c>
      <c r="Z7115" s="8">
        <v>4470.7023499999996</v>
      </c>
      <c r="AA7115" s="8">
        <v>649.89386999999999</v>
      </c>
      <c r="AB7115" s="8">
        <v>783.65824999999995</v>
      </c>
      <c r="AC7115" s="16">
        <v>201.79725785832852</v>
      </c>
      <c r="AD7115" s="16">
        <v>198.45962206171103</v>
      </c>
      <c r="AE7115" s="16">
        <v>243.98866752792546</v>
      </c>
    </row>
    <row r="7116" spans="4:31" x14ac:dyDescent="0.2">
      <c r="D7116" s="11">
        <v>38803</v>
      </c>
      <c r="E7116" s="8">
        <v>565</v>
      </c>
      <c r="F7116" s="8">
        <v>469.63965000000002</v>
      </c>
      <c r="G7116" s="8">
        <v>65830.974660000007</v>
      </c>
      <c r="H7116" s="8">
        <v>323.22669000000002</v>
      </c>
      <c r="I7116" s="8">
        <v>661.41697999999997</v>
      </c>
      <c r="J7116" s="8">
        <v>739.13292999999999</v>
      </c>
      <c r="K7116" s="8">
        <v>25215.944100000001</v>
      </c>
      <c r="L7116" s="8">
        <v>4532.0907200000001</v>
      </c>
      <c r="M7116" s="8">
        <v>565</v>
      </c>
      <c r="N7116" s="8">
        <v>761.76093000000003</v>
      </c>
      <c r="O7116" s="8">
        <v>2118.9191900000001</v>
      </c>
      <c r="P7116" s="8">
        <v>5103362.5</v>
      </c>
      <c r="Q7116" s="8">
        <v>2075.1315</v>
      </c>
      <c r="R7116" s="8">
        <v>21947.417099999999</v>
      </c>
      <c r="S7116" s="8">
        <v>9001862.5</v>
      </c>
      <c r="T7116" s="8">
        <v>3243.80573</v>
      </c>
      <c r="U7116" s="8">
        <v>551242.19499999995</v>
      </c>
      <c r="V7116" s="8">
        <v>469.63965000000002</v>
      </c>
      <c r="W7116" s="8">
        <v>15699.22539</v>
      </c>
      <c r="X7116" s="8">
        <v>565</v>
      </c>
      <c r="Y7116" s="8">
        <v>3533.3686600000001</v>
      </c>
      <c r="Z7116" s="8">
        <v>4532.0907200000001</v>
      </c>
      <c r="AA7116" s="8">
        <v>661.41697999999997</v>
      </c>
      <c r="AB7116" s="8">
        <v>800.22663999999997</v>
      </c>
      <c r="AC7116" s="16">
        <v>202.70445842936149</v>
      </c>
      <c r="AD7116" s="16">
        <v>201.34296175062821</v>
      </c>
      <c r="AE7116" s="16">
        <v>248.07092096849371</v>
      </c>
    </row>
    <row r="7117" spans="4:31" x14ac:dyDescent="0.2">
      <c r="D7117" s="11">
        <v>38804</v>
      </c>
      <c r="E7117" s="8">
        <v>567.5</v>
      </c>
      <c r="F7117" s="8">
        <v>469.60982999999999</v>
      </c>
      <c r="G7117" s="8">
        <v>66292.505229999995</v>
      </c>
      <c r="H7117" s="8">
        <v>324.35995000000003</v>
      </c>
      <c r="I7117" s="8">
        <v>663.91822000000002</v>
      </c>
      <c r="J7117" s="8">
        <v>737.94818999999995</v>
      </c>
      <c r="K7117" s="8">
        <v>25338.871500000001</v>
      </c>
      <c r="L7117" s="8">
        <v>4551.6901399999997</v>
      </c>
      <c r="M7117" s="8">
        <v>567.5</v>
      </c>
      <c r="N7117" s="8">
        <v>767.96911999999998</v>
      </c>
      <c r="O7117" s="8">
        <v>2128.2949400000002</v>
      </c>
      <c r="P7117" s="8">
        <v>5137577.5</v>
      </c>
      <c r="Q7117" s="8">
        <v>2084.2572100000002</v>
      </c>
      <c r="R7117" s="8">
        <v>22064.108400000001</v>
      </c>
      <c r="S7117" s="8">
        <v>9036018.75</v>
      </c>
      <c r="T7117" s="8">
        <v>3257.4498699999999</v>
      </c>
      <c r="U7117" s="8">
        <v>554305.625</v>
      </c>
      <c r="V7117" s="8">
        <v>469.60982999999999</v>
      </c>
      <c r="W7117" s="8">
        <v>15722.579879999999</v>
      </c>
      <c r="X7117" s="8">
        <v>567.5</v>
      </c>
      <c r="Y7117" s="8">
        <v>3556.8062100000002</v>
      </c>
      <c r="Z7117" s="8">
        <v>4551.6901399999997</v>
      </c>
      <c r="AA7117" s="8">
        <v>663.91822000000002</v>
      </c>
      <c r="AB7117" s="8">
        <v>800.19745</v>
      </c>
      <c r="AC7117" s="16">
        <v>204.11985874825743</v>
      </c>
      <c r="AD7117" s="16">
        <v>202.04214566611478</v>
      </c>
      <c r="AE7117" s="16">
        <v>249.38665343242772</v>
      </c>
    </row>
    <row r="7118" spans="4:31" x14ac:dyDescent="0.2">
      <c r="D7118" s="11">
        <v>38805</v>
      </c>
      <c r="E7118" s="8">
        <v>565</v>
      </c>
      <c r="F7118" s="8">
        <v>470.85291999999998</v>
      </c>
      <c r="G7118" s="8">
        <v>66740.625</v>
      </c>
      <c r="H7118" s="8">
        <v>325.89263999999997</v>
      </c>
      <c r="I7118" s="8">
        <v>663.25329999999997</v>
      </c>
      <c r="J7118" s="8">
        <v>741.08186999999998</v>
      </c>
      <c r="K7118" s="8">
        <v>25232.893400000001</v>
      </c>
      <c r="L7118" s="8">
        <v>4534.6334399999996</v>
      </c>
      <c r="M7118" s="8">
        <v>565</v>
      </c>
      <c r="N7118" s="8">
        <v>768.96450000000004</v>
      </c>
      <c r="O7118" s="8">
        <v>2118.9191900000001</v>
      </c>
      <c r="P7118" s="8">
        <v>5169750</v>
      </c>
      <c r="Q7118" s="8">
        <v>2075.07546</v>
      </c>
      <c r="R7118" s="8">
        <v>22009.5674</v>
      </c>
      <c r="S7118" s="8">
        <v>8997342.5</v>
      </c>
      <c r="T7118" s="8">
        <v>3245.9249399999999</v>
      </c>
      <c r="U7118" s="8">
        <v>550959.69499999995</v>
      </c>
      <c r="V7118" s="8">
        <v>470.85291999999998</v>
      </c>
      <c r="W7118" s="8">
        <v>15718.23517</v>
      </c>
      <c r="X7118" s="8">
        <v>565</v>
      </c>
      <c r="Y7118" s="8">
        <v>3582.3824300000001</v>
      </c>
      <c r="Z7118" s="8">
        <v>4534.6334399999996</v>
      </c>
      <c r="AA7118" s="8">
        <v>663.25329999999997</v>
      </c>
      <c r="AB7118" s="8">
        <v>803.07016999999996</v>
      </c>
      <c r="AC7118" s="16">
        <v>205.48857860879258</v>
      </c>
      <c r="AD7118" s="16">
        <v>202.06657987726007</v>
      </c>
      <c r="AE7118" s="16">
        <v>248.80453403485521</v>
      </c>
    </row>
    <row r="7119" spans="4:31" x14ac:dyDescent="0.2">
      <c r="D7119" s="11">
        <v>38806</v>
      </c>
      <c r="E7119" s="8">
        <v>584</v>
      </c>
      <c r="F7119" s="8">
        <v>480.99493000000001</v>
      </c>
      <c r="G7119" s="8">
        <v>68500.27893</v>
      </c>
      <c r="H7119" s="8">
        <v>334.49811999999997</v>
      </c>
      <c r="I7119" s="8">
        <v>677.76071000000002</v>
      </c>
      <c r="J7119" s="8">
        <v>758.17755999999997</v>
      </c>
      <c r="K7119" s="8">
        <v>26037.634999999998</v>
      </c>
      <c r="L7119" s="8">
        <v>4687.6507300000003</v>
      </c>
      <c r="M7119" s="8">
        <v>584</v>
      </c>
      <c r="N7119" s="8">
        <v>785.77200000000005</v>
      </c>
      <c r="O7119" s="8">
        <v>2190.17488</v>
      </c>
      <c r="P7119" s="8">
        <v>5329000</v>
      </c>
      <c r="Q7119" s="8">
        <v>2144.9146799999999</v>
      </c>
      <c r="R7119" s="8">
        <v>22656.278900000001</v>
      </c>
      <c r="S7119" s="8">
        <v>9306916</v>
      </c>
      <c r="T7119" s="8">
        <v>3360.1899100000001</v>
      </c>
      <c r="U7119" s="8">
        <v>570042.31400000001</v>
      </c>
      <c r="V7119" s="8">
        <v>480.99493000000001</v>
      </c>
      <c r="W7119" s="8">
        <v>16202.02563</v>
      </c>
      <c r="X7119" s="8">
        <v>584</v>
      </c>
      <c r="Y7119" s="8">
        <v>3614.2296000000001</v>
      </c>
      <c r="Z7119" s="8">
        <v>4687.6507300000003</v>
      </c>
      <c r="AA7119" s="8">
        <v>677.76071000000002</v>
      </c>
      <c r="AB7119" s="8">
        <v>818.21371999999997</v>
      </c>
      <c r="AC7119" s="16">
        <v>210.90955849549155</v>
      </c>
      <c r="AD7119" s="16">
        <v>207.30555794897052</v>
      </c>
      <c r="AE7119" s="16">
        <v>256.09638652286935</v>
      </c>
    </row>
    <row r="7120" spans="4:31" x14ac:dyDescent="0.2">
      <c r="D7120" s="11">
        <v>38807</v>
      </c>
      <c r="E7120" s="8">
        <v>582</v>
      </c>
      <c r="F7120" s="8">
        <v>480.93211000000002</v>
      </c>
      <c r="G7120" s="8">
        <v>68670.174320000006</v>
      </c>
      <c r="H7120" s="8">
        <v>335.53379999999999</v>
      </c>
      <c r="I7120" s="8">
        <v>678.96078</v>
      </c>
      <c r="J7120" s="8">
        <v>760.58640000000003</v>
      </c>
      <c r="K7120" s="8">
        <v>25936.822499999998</v>
      </c>
      <c r="L7120" s="8">
        <v>4666.0101199999999</v>
      </c>
      <c r="M7120" s="8">
        <v>582</v>
      </c>
      <c r="N7120" s="8">
        <v>783.08100000000002</v>
      </c>
      <c r="O7120" s="8">
        <v>2182.7037</v>
      </c>
      <c r="P7120" s="8">
        <v>5288634</v>
      </c>
      <c r="Q7120" s="8">
        <v>2137.5402199999999</v>
      </c>
      <c r="R7120" s="8">
        <v>22636.883600000001</v>
      </c>
      <c r="S7120" s="8">
        <v>9268350</v>
      </c>
      <c r="T7120" s="8">
        <v>3345.0446900000002</v>
      </c>
      <c r="U7120" s="8">
        <v>565500.24300000002</v>
      </c>
      <c r="V7120" s="8">
        <v>480.93211000000002</v>
      </c>
      <c r="W7120" s="8">
        <v>16128.72473</v>
      </c>
      <c r="X7120" s="8">
        <v>582</v>
      </c>
      <c r="Y7120" s="8">
        <v>3587.7385800000002</v>
      </c>
      <c r="Z7120" s="8">
        <v>4666.0101199999999</v>
      </c>
      <c r="AA7120" s="8">
        <v>678.96078</v>
      </c>
      <c r="AB7120" s="8">
        <v>816.21211000000005</v>
      </c>
      <c r="AC7120" s="16">
        <v>211.42678928808314</v>
      </c>
      <c r="AD7120" s="16">
        <v>206.36661670466094</v>
      </c>
      <c r="AE7120" s="16">
        <v>255.15629770103382</v>
      </c>
    </row>
    <row r="7121" spans="4:31" x14ac:dyDescent="0.2">
      <c r="D7121" s="11">
        <v>38810</v>
      </c>
      <c r="E7121" s="8">
        <v>587</v>
      </c>
      <c r="F7121" s="8">
        <v>484.54331999999999</v>
      </c>
      <c r="G7121" s="8">
        <v>69251.319629999998</v>
      </c>
      <c r="H7121" s="8">
        <v>337.93907000000002</v>
      </c>
      <c r="I7121" s="8">
        <v>688.46275000000003</v>
      </c>
      <c r="J7121" s="8">
        <v>766.50429999999994</v>
      </c>
      <c r="K7121" s="8">
        <v>26092.1482</v>
      </c>
      <c r="L7121" s="8">
        <v>4707.6809300000004</v>
      </c>
      <c r="M7121" s="8">
        <v>587</v>
      </c>
      <c r="N7121" s="8">
        <v>788.34068000000002</v>
      </c>
      <c r="O7121" s="8">
        <v>2201.6608999999999</v>
      </c>
      <c r="P7121" s="8">
        <v>5296207.5</v>
      </c>
      <c r="Q7121" s="8">
        <v>2156.1094199999998</v>
      </c>
      <c r="R7121" s="8">
        <v>22799.0779</v>
      </c>
      <c r="S7121" s="8">
        <v>9349149</v>
      </c>
      <c r="T7121" s="8">
        <v>3375.25</v>
      </c>
      <c r="U7121" s="8">
        <v>569859.48499999999</v>
      </c>
      <c r="V7121" s="8">
        <v>484.54331999999999</v>
      </c>
      <c r="W7121" s="8">
        <v>16280.14978</v>
      </c>
      <c r="X7121" s="8">
        <v>587</v>
      </c>
      <c r="Y7121" s="8">
        <v>3596.54891</v>
      </c>
      <c r="Z7121" s="8">
        <v>4707.6809300000004</v>
      </c>
      <c r="AA7121" s="8">
        <v>688.46275000000003</v>
      </c>
      <c r="AB7121" s="8">
        <v>817.83356000000003</v>
      </c>
      <c r="AC7121" s="16">
        <v>213.21585736932417</v>
      </c>
      <c r="AD7121" s="16">
        <v>207.7323896072341</v>
      </c>
      <c r="AE7121" s="16">
        <v>256.98347673742671</v>
      </c>
    </row>
    <row r="7122" spans="4:31" x14ac:dyDescent="0.2">
      <c r="D7122" s="11">
        <v>38811</v>
      </c>
      <c r="E7122" s="8">
        <v>588</v>
      </c>
      <c r="F7122" s="8">
        <v>479.5498</v>
      </c>
      <c r="G7122" s="8">
        <v>69081.171390000003</v>
      </c>
      <c r="H7122" s="8">
        <v>334.96645000000001</v>
      </c>
      <c r="I7122" s="8">
        <v>685.31381999999996</v>
      </c>
      <c r="J7122" s="8">
        <v>758.13753999999994</v>
      </c>
      <c r="K7122" s="8">
        <v>26224.794600000001</v>
      </c>
      <c r="L7122" s="8">
        <v>4713.4078799999997</v>
      </c>
      <c r="M7122" s="8">
        <v>588</v>
      </c>
      <c r="N7122" s="8">
        <v>784.68561999999997</v>
      </c>
      <c r="O7122" s="8">
        <v>2205.3527199999999</v>
      </c>
      <c r="P7122" s="8">
        <v>5286120</v>
      </c>
      <c r="Q7122" s="8">
        <v>2159.7825200000002</v>
      </c>
      <c r="R7122" s="8">
        <v>22623.294600000001</v>
      </c>
      <c r="S7122" s="8">
        <v>9363900</v>
      </c>
      <c r="T7122" s="8">
        <v>3378.0599299999999</v>
      </c>
      <c r="U7122" s="8">
        <v>566361.571</v>
      </c>
      <c r="V7122" s="8">
        <v>479.5498</v>
      </c>
      <c r="W7122" s="8">
        <v>16211.56805</v>
      </c>
      <c r="X7122" s="8">
        <v>588</v>
      </c>
      <c r="Y7122" s="8">
        <v>3543.1405300000001</v>
      </c>
      <c r="Z7122" s="8">
        <v>4713.4078799999997</v>
      </c>
      <c r="AA7122" s="8">
        <v>685.31381999999996</v>
      </c>
      <c r="AB7122" s="8">
        <v>816.21324000000004</v>
      </c>
      <c r="AC7122" s="16">
        <v>212.69082511770941</v>
      </c>
      <c r="AD7122" s="16">
        <v>207.03908134310811</v>
      </c>
      <c r="AE7122" s="16">
        <v>257.13165322578982</v>
      </c>
    </row>
    <row r="7123" spans="4:31" x14ac:dyDescent="0.2">
      <c r="D7123" s="11">
        <v>38812</v>
      </c>
      <c r="E7123" s="8">
        <v>586.5</v>
      </c>
      <c r="F7123" s="8">
        <v>478.01456000000002</v>
      </c>
      <c r="G7123" s="8">
        <v>69004.656780000005</v>
      </c>
      <c r="H7123" s="8">
        <v>335.28665999999998</v>
      </c>
      <c r="I7123" s="8">
        <v>681.68845999999996</v>
      </c>
      <c r="J7123" s="8">
        <v>754.35604999999998</v>
      </c>
      <c r="K7123" s="8">
        <v>26172.5625</v>
      </c>
      <c r="L7123" s="8">
        <v>4697.10221</v>
      </c>
      <c r="M7123" s="8">
        <v>586.5</v>
      </c>
      <c r="N7123" s="8">
        <v>782.39079000000004</v>
      </c>
      <c r="O7123" s="8">
        <v>2199.7268199999999</v>
      </c>
      <c r="P7123" s="8">
        <v>5287297.5</v>
      </c>
      <c r="Q7123" s="8">
        <v>2154.21414</v>
      </c>
      <c r="R7123" s="8">
        <v>22413.095399999998</v>
      </c>
      <c r="S7123" s="8">
        <v>9344118</v>
      </c>
      <c r="T7123" s="8">
        <v>3367.2425899999998</v>
      </c>
      <c r="U7123" s="8">
        <v>561485.68900000001</v>
      </c>
      <c r="V7123" s="8">
        <v>478.01456000000002</v>
      </c>
      <c r="W7123" s="8">
        <v>16152.787770000001</v>
      </c>
      <c r="X7123" s="8">
        <v>586.5</v>
      </c>
      <c r="Y7123" s="8">
        <v>3535.42193</v>
      </c>
      <c r="Z7123" s="8">
        <v>4697.10221</v>
      </c>
      <c r="AA7123" s="8">
        <v>681.68845999999996</v>
      </c>
      <c r="AB7123" s="8">
        <v>806.79552999999999</v>
      </c>
      <c r="AC7123" s="16">
        <v>212.45313410265248</v>
      </c>
      <c r="AD7123" s="16">
        <v>206.12749366931723</v>
      </c>
      <c r="AE7123" s="16">
        <v>256.44614389804542</v>
      </c>
    </row>
    <row r="7124" spans="4:31" x14ac:dyDescent="0.2">
      <c r="D7124" s="11">
        <v>38813</v>
      </c>
      <c r="E7124" s="8">
        <v>592.5</v>
      </c>
      <c r="F7124" s="8">
        <v>484.46442000000002</v>
      </c>
      <c r="G7124" s="8">
        <v>69737.248189999998</v>
      </c>
      <c r="H7124" s="8">
        <v>338.19472000000002</v>
      </c>
      <c r="I7124" s="8">
        <v>683.53723000000002</v>
      </c>
      <c r="J7124" s="8">
        <v>763.88027999999997</v>
      </c>
      <c r="K7124" s="8">
        <v>26466.973900000001</v>
      </c>
      <c r="L7124" s="8">
        <v>4744.7396600000002</v>
      </c>
      <c r="M7124" s="8">
        <v>592.5</v>
      </c>
      <c r="N7124" s="8">
        <v>792.46852000000001</v>
      </c>
      <c r="O7124" s="8">
        <v>2222.2304199999999</v>
      </c>
      <c r="P7124" s="8">
        <v>5335462.5</v>
      </c>
      <c r="Q7124" s="8">
        <v>2176.3114599999999</v>
      </c>
      <c r="R7124" s="8">
        <v>22627.5674</v>
      </c>
      <c r="S7124" s="8">
        <v>9434081.25</v>
      </c>
      <c r="T7124" s="8">
        <v>3406.1342199999999</v>
      </c>
      <c r="U7124" s="8">
        <v>564948.75</v>
      </c>
      <c r="V7124" s="8">
        <v>484.46442000000002</v>
      </c>
      <c r="W7124" s="8">
        <v>16347.814179999999</v>
      </c>
      <c r="X7124" s="8">
        <v>592.5</v>
      </c>
      <c r="Y7124" s="8">
        <v>3569.8122699999999</v>
      </c>
      <c r="Z7124" s="8">
        <v>4744.7396600000002</v>
      </c>
      <c r="AA7124" s="8">
        <v>683.53723000000002</v>
      </c>
      <c r="AB7124" s="8">
        <v>810.03489999999999</v>
      </c>
      <c r="AC7124" s="16">
        <v>214.70906482051376</v>
      </c>
      <c r="AD7124" s="16">
        <v>208.0847906733035</v>
      </c>
      <c r="AE7124" s="16">
        <v>259.37982316227863</v>
      </c>
    </row>
    <row r="7125" spans="4:31" x14ac:dyDescent="0.2">
      <c r="D7125" s="11">
        <v>38814</v>
      </c>
      <c r="E7125" s="8">
        <v>589.75</v>
      </c>
      <c r="F7125" s="8">
        <v>486.8535</v>
      </c>
      <c r="G7125" s="8">
        <v>69617.037670000005</v>
      </c>
      <c r="H7125" s="8">
        <v>338.70328999999998</v>
      </c>
      <c r="I7125" s="8">
        <v>676.38382000000001</v>
      </c>
      <c r="J7125" s="8">
        <v>767.73641999999995</v>
      </c>
      <c r="K7125" s="8">
        <v>26361.823199999999</v>
      </c>
      <c r="L7125" s="8">
        <v>4724.54612</v>
      </c>
      <c r="M7125" s="8">
        <v>589.75</v>
      </c>
      <c r="N7125" s="8">
        <v>788.20041000000003</v>
      </c>
      <c r="O7125" s="8">
        <v>2211.7981599999998</v>
      </c>
      <c r="P7125" s="8">
        <v>5300378.13</v>
      </c>
      <c r="Q7125" s="8">
        <v>2166.0332800000001</v>
      </c>
      <c r="R7125" s="8">
        <v>22501.910500000002</v>
      </c>
      <c r="S7125" s="8">
        <v>9393538</v>
      </c>
      <c r="T7125" s="8">
        <v>3389.4404500000001</v>
      </c>
      <c r="U7125" s="8">
        <v>562208.56000000006</v>
      </c>
      <c r="V7125" s="8">
        <v>486.8535</v>
      </c>
      <c r="W7125" s="8">
        <v>16316.60864</v>
      </c>
      <c r="X7125" s="8">
        <v>589.75</v>
      </c>
      <c r="Y7125" s="8">
        <v>3615.1670100000001</v>
      </c>
      <c r="Z7125" s="8">
        <v>4724.54612</v>
      </c>
      <c r="AA7125" s="8">
        <v>676.38382000000001</v>
      </c>
      <c r="AB7125" s="8">
        <v>809.42908</v>
      </c>
      <c r="AC7125" s="16">
        <v>214.33964059876553</v>
      </c>
      <c r="AD7125" s="16">
        <v>208.05463673229781</v>
      </c>
      <c r="AE7125" s="16">
        <v>258.33869918493735</v>
      </c>
    </row>
    <row r="7126" spans="4:31" x14ac:dyDescent="0.2">
      <c r="D7126" s="11">
        <v>38817</v>
      </c>
      <c r="E7126" s="8">
        <v>597.25</v>
      </c>
      <c r="F7126" s="8">
        <v>493.41154</v>
      </c>
      <c r="G7126" s="8">
        <v>70687.521200000003</v>
      </c>
      <c r="H7126" s="8">
        <v>342.57780000000002</v>
      </c>
      <c r="I7126" s="8">
        <v>684.98555999999996</v>
      </c>
      <c r="J7126" s="8">
        <v>777.88779999999997</v>
      </c>
      <c r="K7126" s="8">
        <v>26774.709500000001</v>
      </c>
      <c r="L7126" s="8">
        <v>4781.8218999999999</v>
      </c>
      <c r="M7126" s="8">
        <v>597.25</v>
      </c>
      <c r="N7126" s="8">
        <v>800.46375</v>
      </c>
      <c r="O7126" s="8">
        <v>2240.07539</v>
      </c>
      <c r="P7126" s="8">
        <v>5363305</v>
      </c>
      <c r="Q7126" s="8">
        <v>2193.7586900000001</v>
      </c>
      <c r="R7126" s="8">
        <v>22698.480100000001</v>
      </c>
      <c r="S7126" s="8">
        <v>9512400.75</v>
      </c>
      <c r="T7126" s="8">
        <v>3432.3955999999998</v>
      </c>
      <c r="U7126" s="8">
        <v>569656.93299999996</v>
      </c>
      <c r="V7126" s="8">
        <v>493.41154</v>
      </c>
      <c r="W7126" s="8">
        <v>16546.511600000002</v>
      </c>
      <c r="X7126" s="8">
        <v>597.25</v>
      </c>
      <c r="Y7126" s="8">
        <v>3666.9654</v>
      </c>
      <c r="Z7126" s="8">
        <v>4781.8218999999999</v>
      </c>
      <c r="AA7126" s="8">
        <v>684.98555999999996</v>
      </c>
      <c r="AB7126" s="8">
        <v>819.27301</v>
      </c>
      <c r="AC7126" s="16">
        <v>217.63189022991193</v>
      </c>
      <c r="AD7126" s="16">
        <v>210.77274334204452</v>
      </c>
      <c r="AE7126" s="16">
        <v>262.07266449173625</v>
      </c>
    </row>
    <row r="7127" spans="4:31" x14ac:dyDescent="0.2">
      <c r="D7127" s="11">
        <v>38818</v>
      </c>
      <c r="E7127" s="8">
        <v>597.75</v>
      </c>
      <c r="F7127" s="8">
        <v>492.88803999999999</v>
      </c>
      <c r="G7127" s="8">
        <v>70896.136199999994</v>
      </c>
      <c r="H7127" s="8">
        <v>342.14832000000001</v>
      </c>
      <c r="I7127" s="8">
        <v>683.91552999999999</v>
      </c>
      <c r="J7127" s="8">
        <v>776.77583000000004</v>
      </c>
      <c r="K7127" s="8">
        <v>26791.150300000001</v>
      </c>
      <c r="L7127" s="8">
        <v>4784.9882500000003</v>
      </c>
      <c r="M7127" s="8">
        <v>597.75</v>
      </c>
      <c r="N7127" s="8">
        <v>802.47922000000005</v>
      </c>
      <c r="O7127" s="8">
        <v>2241.98092</v>
      </c>
      <c r="P7127" s="8">
        <v>5375266.8799999999</v>
      </c>
      <c r="Q7127" s="8">
        <v>2195.5952400000001</v>
      </c>
      <c r="R7127" s="8">
        <v>22725.2536</v>
      </c>
      <c r="S7127" s="8">
        <v>9520065.3800000008</v>
      </c>
      <c r="T7127" s="8">
        <v>3435.56781</v>
      </c>
      <c r="U7127" s="8">
        <v>570731.58299999998</v>
      </c>
      <c r="V7127" s="8">
        <v>492.88803999999999</v>
      </c>
      <c r="W7127" s="8">
        <v>16550.941920000001</v>
      </c>
      <c r="X7127" s="8">
        <v>597.75</v>
      </c>
      <c r="Y7127" s="8">
        <v>3651.50495</v>
      </c>
      <c r="Z7127" s="8">
        <v>4784.9882500000003</v>
      </c>
      <c r="AA7127" s="8">
        <v>683.91552999999999</v>
      </c>
      <c r="AB7127" s="8">
        <v>815.53997000000004</v>
      </c>
      <c r="AC7127" s="16">
        <v>218.26984168026488</v>
      </c>
      <c r="AD7127" s="16">
        <v>210.53294223341058</v>
      </c>
      <c r="AE7127" s="16">
        <v>262.34885756490183</v>
      </c>
    </row>
    <row r="7128" spans="4:31" x14ac:dyDescent="0.2">
      <c r="D7128" s="11">
        <v>38819</v>
      </c>
      <c r="E7128" s="8">
        <v>597.25</v>
      </c>
      <c r="F7128" s="8">
        <v>493.16708</v>
      </c>
      <c r="G7128" s="8">
        <v>70705.437969999999</v>
      </c>
      <c r="H7128" s="8">
        <v>341.08107000000001</v>
      </c>
      <c r="I7128" s="8">
        <v>685.58304999999996</v>
      </c>
      <c r="J7128" s="8">
        <v>776.15570000000002</v>
      </c>
      <c r="K7128" s="8">
        <v>27007.636600000002</v>
      </c>
      <c r="L7128" s="8">
        <v>4785.1664799999999</v>
      </c>
      <c r="M7128" s="8">
        <v>597.25</v>
      </c>
      <c r="N7128" s="8">
        <v>802.25566000000003</v>
      </c>
      <c r="O7128" s="8">
        <v>2240.0155800000002</v>
      </c>
      <c r="P7128" s="8">
        <v>5375250</v>
      </c>
      <c r="Q7128" s="8">
        <v>2193.7290699999999</v>
      </c>
      <c r="R7128" s="8">
        <v>22740.2919</v>
      </c>
      <c r="S7128" s="8">
        <v>9513595.25</v>
      </c>
      <c r="T7128" s="8">
        <v>3428.21486</v>
      </c>
      <c r="U7128" s="8">
        <v>573598.84199999995</v>
      </c>
      <c r="V7128" s="8">
        <v>493.16708</v>
      </c>
      <c r="W7128" s="8">
        <v>16535.757900000001</v>
      </c>
      <c r="X7128" s="8">
        <v>597.25</v>
      </c>
      <c r="Y7128" s="8">
        <v>3657.7678000000001</v>
      </c>
      <c r="Z7128" s="8">
        <v>4785.1664799999999</v>
      </c>
      <c r="AA7128" s="8">
        <v>685.58304999999996</v>
      </c>
      <c r="AB7128" s="8">
        <v>816.64052000000004</v>
      </c>
      <c r="AC7128" s="16">
        <v>217.68600574719704</v>
      </c>
      <c r="AD7128" s="16">
        <v>210.57405316902964</v>
      </c>
      <c r="AE7128" s="16">
        <v>263.10034932141724</v>
      </c>
    </row>
    <row r="7129" spans="4:31" x14ac:dyDescent="0.2">
      <c r="D7129" s="11">
        <v>38820</v>
      </c>
      <c r="E7129" s="8">
        <v>593</v>
      </c>
      <c r="F7129" s="8">
        <v>490.54885999999999</v>
      </c>
      <c r="G7129" s="8">
        <v>70220.091020000007</v>
      </c>
      <c r="H7129" s="8">
        <v>338.48969</v>
      </c>
      <c r="I7129" s="8">
        <v>683.43201999999997</v>
      </c>
      <c r="J7129" s="8">
        <v>770.98889999999994</v>
      </c>
      <c r="K7129" s="8">
        <v>26770.978500000001</v>
      </c>
      <c r="L7129" s="8">
        <v>4754.9701299999997</v>
      </c>
      <c r="M7129" s="8">
        <v>593</v>
      </c>
      <c r="N7129" s="8">
        <v>800.54966000000002</v>
      </c>
      <c r="O7129" s="8">
        <v>2224.1651000000002</v>
      </c>
      <c r="P7129" s="8">
        <v>5329587.5</v>
      </c>
      <c r="Q7129" s="8">
        <v>2178.0886300000002</v>
      </c>
      <c r="R7129" s="8">
        <v>22608.125</v>
      </c>
      <c r="S7129" s="8">
        <v>9447083</v>
      </c>
      <c r="T7129" s="8">
        <v>3408.2671799999998</v>
      </c>
      <c r="U7129" s="8">
        <v>570228.71299999999</v>
      </c>
      <c r="V7129" s="8">
        <v>490.54885999999999</v>
      </c>
      <c r="W7129" s="8">
        <v>16435.879580000001</v>
      </c>
      <c r="X7129" s="8">
        <v>593</v>
      </c>
      <c r="Y7129" s="8">
        <v>3639.0923200000002</v>
      </c>
      <c r="Z7129" s="8">
        <v>4754.9701299999997</v>
      </c>
      <c r="AA7129" s="8">
        <v>683.43201999999997</v>
      </c>
      <c r="AB7129" s="8">
        <v>817.08581000000004</v>
      </c>
      <c r="AC7129" s="16">
        <v>216.19237961603898</v>
      </c>
      <c r="AD7129" s="16">
        <v>209.50387723668547</v>
      </c>
      <c r="AE7129" s="16">
        <v>261.4745691520053</v>
      </c>
    </row>
    <row r="7130" spans="4:31" x14ac:dyDescent="0.2">
      <c r="D7130" s="11">
        <v>38821</v>
      </c>
      <c r="E7130" s="8">
        <v>593</v>
      </c>
      <c r="F7130" s="8">
        <v>490.54885999999999</v>
      </c>
      <c r="G7130" s="8">
        <v>70220.091020000007</v>
      </c>
      <c r="H7130" s="8">
        <v>338.48969</v>
      </c>
      <c r="I7130" s="8">
        <v>683.43201999999997</v>
      </c>
      <c r="J7130" s="8">
        <v>770.98889999999994</v>
      </c>
      <c r="K7130" s="8">
        <v>26770.978500000001</v>
      </c>
      <c r="L7130" s="8">
        <v>4754.9701299999997</v>
      </c>
      <c r="M7130" s="8">
        <v>593</v>
      </c>
      <c r="N7130" s="8">
        <v>800.54966000000002</v>
      </c>
      <c r="O7130" s="8">
        <v>2224.1651000000002</v>
      </c>
      <c r="P7130" s="8">
        <v>5329587.5</v>
      </c>
      <c r="Q7130" s="8">
        <v>2178.0886300000002</v>
      </c>
      <c r="R7130" s="8">
        <v>22608.125</v>
      </c>
      <c r="S7130" s="8">
        <v>9447083</v>
      </c>
      <c r="T7130" s="8">
        <v>3408.2671799999998</v>
      </c>
      <c r="U7130" s="8">
        <v>570228.71299999999</v>
      </c>
      <c r="V7130" s="8">
        <v>490.54885999999999</v>
      </c>
      <c r="W7130" s="8">
        <v>16435.879580000001</v>
      </c>
      <c r="X7130" s="8">
        <v>593</v>
      </c>
      <c r="Y7130" s="8">
        <v>3639.0923200000002</v>
      </c>
      <c r="Z7130" s="8">
        <v>4754.9701299999997</v>
      </c>
      <c r="AA7130" s="8">
        <v>683.43201999999997</v>
      </c>
      <c r="AB7130" s="8">
        <v>817.08581000000004</v>
      </c>
      <c r="AC7130" s="16">
        <v>216.19237961603898</v>
      </c>
      <c r="AD7130" s="16">
        <v>209.50387723668547</v>
      </c>
      <c r="AE7130" s="16">
        <v>261.4745691520053</v>
      </c>
    </row>
    <row r="7131" spans="4:31" x14ac:dyDescent="0.2">
      <c r="D7131" s="11">
        <v>38824</v>
      </c>
      <c r="E7131" s="8">
        <v>593</v>
      </c>
      <c r="F7131" s="8">
        <v>482.87932999999998</v>
      </c>
      <c r="G7131" s="8">
        <v>69739.762470000001</v>
      </c>
      <c r="H7131" s="8">
        <v>334.44252</v>
      </c>
      <c r="I7131" s="8">
        <v>678.39147000000003</v>
      </c>
      <c r="J7131" s="8">
        <v>757.23127999999997</v>
      </c>
      <c r="K7131" s="8">
        <v>26708.716</v>
      </c>
      <c r="L7131" s="8">
        <v>4756.1560399999998</v>
      </c>
      <c r="M7131" s="8">
        <v>593</v>
      </c>
      <c r="N7131" s="8">
        <v>797.88149999999996</v>
      </c>
      <c r="O7131" s="8">
        <v>2224.1651000000002</v>
      </c>
      <c r="P7131" s="8">
        <v>5328105</v>
      </c>
      <c r="Q7131" s="8">
        <v>2178.1480099999999</v>
      </c>
      <c r="R7131" s="8">
        <v>22590.326700000001</v>
      </c>
      <c r="S7131" s="8">
        <v>9445897</v>
      </c>
      <c r="T7131" s="8">
        <v>3406.0435200000002</v>
      </c>
      <c r="U7131" s="8">
        <v>566789.28399999999</v>
      </c>
      <c r="V7131" s="8">
        <v>482.87932999999998</v>
      </c>
      <c r="W7131" s="8">
        <v>16322.022779999999</v>
      </c>
      <c r="X7131" s="8">
        <v>593</v>
      </c>
      <c r="Y7131" s="8">
        <v>3590.6146199999998</v>
      </c>
      <c r="Z7131" s="8">
        <v>4756.1560399999998</v>
      </c>
      <c r="AA7131" s="8">
        <v>678.39147000000003</v>
      </c>
      <c r="AB7131" s="8">
        <v>803.03339000000005</v>
      </c>
      <c r="AC7131" s="16">
        <v>214.7142975765608</v>
      </c>
      <c r="AD7131" s="16">
        <v>208.11190272714617</v>
      </c>
      <c r="AE7131" s="16">
        <v>260.82600104354935</v>
      </c>
    </row>
    <row r="7132" spans="4:31" x14ac:dyDescent="0.2">
      <c r="D7132" s="11">
        <v>38825</v>
      </c>
      <c r="E7132" s="8">
        <v>614.75</v>
      </c>
      <c r="F7132" s="8">
        <v>500.50885</v>
      </c>
      <c r="G7132" s="8">
        <v>72309.96875</v>
      </c>
      <c r="H7132" s="8">
        <v>345.80246</v>
      </c>
      <c r="I7132" s="8">
        <v>702.90467999999998</v>
      </c>
      <c r="J7132" s="8">
        <v>783.52930000000003</v>
      </c>
      <c r="K7132" s="8">
        <v>27737.517</v>
      </c>
      <c r="L7132" s="8">
        <v>4932.7535200000002</v>
      </c>
      <c r="M7132" s="8">
        <v>614.75</v>
      </c>
      <c r="N7132" s="8">
        <v>822.84230000000002</v>
      </c>
      <c r="O7132" s="8">
        <v>2305.6501899999998</v>
      </c>
      <c r="P7132" s="8">
        <v>5521991.8799999999</v>
      </c>
      <c r="Q7132" s="8">
        <v>2258.03793</v>
      </c>
      <c r="R7132" s="8">
        <v>23252.9169</v>
      </c>
      <c r="S7132" s="8">
        <v>9792352.75</v>
      </c>
      <c r="T7132" s="8">
        <v>3534.0439000000001</v>
      </c>
      <c r="U7132" s="8">
        <v>586348.43000000005</v>
      </c>
      <c r="V7132" s="8">
        <v>500.50885</v>
      </c>
      <c r="W7132" s="8">
        <v>16924.36692</v>
      </c>
      <c r="X7132" s="8">
        <v>614.75</v>
      </c>
      <c r="Y7132" s="8">
        <v>3706.9423400000001</v>
      </c>
      <c r="Z7132" s="8">
        <v>4932.7535200000002</v>
      </c>
      <c r="AA7132" s="8">
        <v>702.90467999999998</v>
      </c>
      <c r="AB7132" s="8">
        <v>833.44635000000005</v>
      </c>
      <c r="AC7132" s="16">
        <v>222.62677744456917</v>
      </c>
      <c r="AD7132" s="16">
        <v>215.65346456775436</v>
      </c>
      <c r="AE7132" s="16">
        <v>270.22920385079908</v>
      </c>
    </row>
    <row r="7133" spans="4:31" x14ac:dyDescent="0.2">
      <c r="D7133" s="11">
        <v>38826</v>
      </c>
      <c r="E7133" s="8">
        <v>624.75</v>
      </c>
      <c r="F7133" s="8">
        <v>506.56772000000001</v>
      </c>
      <c r="G7133" s="8">
        <v>73598.669169999994</v>
      </c>
      <c r="H7133" s="8">
        <v>349.20785000000001</v>
      </c>
      <c r="I7133" s="8">
        <v>710.90264999999999</v>
      </c>
      <c r="J7133" s="8">
        <v>794.18172000000004</v>
      </c>
      <c r="K7133" s="8">
        <v>28126.238099999999</v>
      </c>
      <c r="L7133" s="8">
        <v>5006.4336599999997</v>
      </c>
      <c r="M7133" s="8">
        <v>624.75</v>
      </c>
      <c r="N7133" s="8">
        <v>832.04174</v>
      </c>
      <c r="O7133" s="8">
        <v>2343.2808100000002</v>
      </c>
      <c r="P7133" s="8">
        <v>5563398.75</v>
      </c>
      <c r="Q7133" s="8">
        <v>2294.7063600000001</v>
      </c>
      <c r="R7133" s="8">
        <v>23618.6692</v>
      </c>
      <c r="S7133" s="8">
        <v>9952267.5</v>
      </c>
      <c r="T7133" s="8">
        <v>3591.9996999999998</v>
      </c>
      <c r="U7133" s="8">
        <v>590732.24</v>
      </c>
      <c r="V7133" s="8">
        <v>506.56772000000001</v>
      </c>
      <c r="W7133" s="8">
        <v>17184.676490000002</v>
      </c>
      <c r="X7133" s="8">
        <v>624.75</v>
      </c>
      <c r="Y7133" s="8">
        <v>3748.6561000000002</v>
      </c>
      <c r="Z7133" s="8">
        <v>5006.4336599999997</v>
      </c>
      <c r="AA7133" s="8">
        <v>710.90264999999999</v>
      </c>
      <c r="AB7133" s="8">
        <v>838.08442000000002</v>
      </c>
      <c r="AC7133" s="16">
        <v>226.5891063694464</v>
      </c>
      <c r="AD7133" s="16">
        <v>218.47949395748537</v>
      </c>
      <c r="AE7133" s="16">
        <v>273.91149321759303</v>
      </c>
    </row>
    <row r="7134" spans="4:31" x14ac:dyDescent="0.2">
      <c r="D7134" s="11">
        <v>38827</v>
      </c>
      <c r="E7134" s="8">
        <v>625</v>
      </c>
      <c r="F7134" s="8">
        <v>507.86167</v>
      </c>
      <c r="G7134" s="8">
        <v>73465.623860000007</v>
      </c>
      <c r="H7134" s="8">
        <v>351.72629999999998</v>
      </c>
      <c r="I7134" s="8">
        <v>713.28103999999996</v>
      </c>
      <c r="J7134" s="8">
        <v>799.71849999999995</v>
      </c>
      <c r="K7134" s="8">
        <v>28174.991600000001</v>
      </c>
      <c r="L7134" s="8">
        <v>5007.1871300000003</v>
      </c>
      <c r="M7134" s="8">
        <v>625</v>
      </c>
      <c r="N7134" s="8">
        <v>832.18694000000005</v>
      </c>
      <c r="O7134" s="8">
        <v>2344.2184900000002</v>
      </c>
      <c r="P7134" s="8">
        <v>5553125</v>
      </c>
      <c r="Q7134" s="8">
        <v>2295.56203</v>
      </c>
      <c r="R7134" s="8">
        <v>23621.873899999999</v>
      </c>
      <c r="S7134" s="8">
        <v>9959062.5</v>
      </c>
      <c r="T7134" s="8">
        <v>3594.5308199999999</v>
      </c>
      <c r="U7134" s="8">
        <v>592874.90800000005</v>
      </c>
      <c r="V7134" s="8">
        <v>507.86167</v>
      </c>
      <c r="W7134" s="8">
        <v>17174.68262</v>
      </c>
      <c r="X7134" s="8">
        <v>625</v>
      </c>
      <c r="Y7134" s="8">
        <v>3785.3121799999999</v>
      </c>
      <c r="Z7134" s="8">
        <v>5007.1871300000003</v>
      </c>
      <c r="AA7134" s="8">
        <v>713.28103999999996</v>
      </c>
      <c r="AB7134" s="8">
        <v>848.20524</v>
      </c>
      <c r="AC7134" s="16">
        <v>226.18480716983882</v>
      </c>
      <c r="AD7134" s="16">
        <v>219.28993605745089</v>
      </c>
      <c r="AE7134" s="16">
        <v>274.15671376109316</v>
      </c>
    </row>
    <row r="7135" spans="4:31" x14ac:dyDescent="0.2">
      <c r="D7135" s="11">
        <v>38828</v>
      </c>
      <c r="E7135" s="8">
        <v>623.5</v>
      </c>
      <c r="F7135" s="8">
        <v>505.32882000000001</v>
      </c>
      <c r="G7135" s="8">
        <v>72908.970979999998</v>
      </c>
      <c r="H7135" s="8">
        <v>349.84852999999998</v>
      </c>
      <c r="I7135" s="8">
        <v>709.38692000000003</v>
      </c>
      <c r="J7135" s="8">
        <v>795.49206000000004</v>
      </c>
      <c r="K7135" s="8">
        <v>28101.140100000001</v>
      </c>
      <c r="L7135" s="8">
        <v>4998.5990300000003</v>
      </c>
      <c r="M7135" s="8">
        <v>623.5</v>
      </c>
      <c r="N7135" s="8">
        <v>825.98158999999998</v>
      </c>
      <c r="O7135" s="8">
        <v>2338.43658</v>
      </c>
      <c r="P7135" s="8">
        <v>5539797.5</v>
      </c>
      <c r="Q7135" s="8">
        <v>2290.1151100000002</v>
      </c>
      <c r="R7135" s="8">
        <v>23590.117200000001</v>
      </c>
      <c r="S7135" s="8">
        <v>9935472.5</v>
      </c>
      <c r="T7135" s="8">
        <v>3586.0597400000001</v>
      </c>
      <c r="U7135" s="8">
        <v>591389.75</v>
      </c>
      <c r="V7135" s="8">
        <v>505.32882000000001</v>
      </c>
      <c r="W7135" s="8">
        <v>17136.269970000001</v>
      </c>
      <c r="X7135" s="8">
        <v>623.5</v>
      </c>
      <c r="Y7135" s="8">
        <v>3747.0787599999999</v>
      </c>
      <c r="Z7135" s="8">
        <v>4998.5990300000003</v>
      </c>
      <c r="AA7135" s="8">
        <v>709.38692000000003</v>
      </c>
      <c r="AB7135" s="8">
        <v>837.69991000000005</v>
      </c>
      <c r="AC7135" s="16">
        <v>224.47703083996893</v>
      </c>
      <c r="AD7135" s="16">
        <v>218.14652415003454</v>
      </c>
      <c r="AE7135" s="16">
        <v>273.12349617663392</v>
      </c>
    </row>
    <row r="7136" spans="4:31" x14ac:dyDescent="0.2">
      <c r="D7136" s="11">
        <v>38831</v>
      </c>
      <c r="E7136" s="8">
        <v>622.5</v>
      </c>
      <c r="F7136" s="8">
        <v>503.37603000000001</v>
      </c>
      <c r="G7136" s="8">
        <v>71559.479139999996</v>
      </c>
      <c r="H7136" s="8">
        <v>349.25808000000001</v>
      </c>
      <c r="I7136" s="8">
        <v>709.05832999999996</v>
      </c>
      <c r="J7136" s="8">
        <v>791.38385000000005</v>
      </c>
      <c r="K7136" s="8">
        <v>27937.7935</v>
      </c>
      <c r="L7136" s="8">
        <v>4989.3371200000001</v>
      </c>
      <c r="M7136" s="8">
        <v>622.5</v>
      </c>
      <c r="N7136" s="8">
        <v>824.18962999999997</v>
      </c>
      <c r="O7136" s="8">
        <v>2334.8416200000001</v>
      </c>
      <c r="P7136" s="8">
        <v>5501032.5</v>
      </c>
      <c r="Q7136" s="8">
        <v>2286.4421200000002</v>
      </c>
      <c r="R7136" s="8">
        <v>23390.435600000001</v>
      </c>
      <c r="S7136" s="8">
        <v>9918915</v>
      </c>
      <c r="T7136" s="8">
        <v>3580.3082399999998</v>
      </c>
      <c r="U7136" s="8">
        <v>584963.22</v>
      </c>
      <c r="V7136" s="8">
        <v>503.37603000000001</v>
      </c>
      <c r="W7136" s="8">
        <v>17084.19411</v>
      </c>
      <c r="X7136" s="8">
        <v>622.5</v>
      </c>
      <c r="Y7136" s="8">
        <v>3774.2173299999999</v>
      </c>
      <c r="Z7136" s="8">
        <v>4989.3371200000001</v>
      </c>
      <c r="AA7136" s="8">
        <v>709.05832999999996</v>
      </c>
      <c r="AB7136" s="8">
        <v>837.31254999999999</v>
      </c>
      <c r="AC7136" s="16">
        <v>220.34647461742429</v>
      </c>
      <c r="AD7136" s="16">
        <v>218.1128529837294</v>
      </c>
      <c r="AE7136" s="16">
        <v>272.1714800044486</v>
      </c>
    </row>
    <row r="7137" spans="4:31" x14ac:dyDescent="0.2">
      <c r="D7137" s="11">
        <v>38832</v>
      </c>
      <c r="E7137" s="8">
        <v>634.75</v>
      </c>
      <c r="F7137" s="8">
        <v>511.70943999999997</v>
      </c>
      <c r="G7137" s="8">
        <v>72859.771389999994</v>
      </c>
      <c r="H7137" s="8">
        <v>355.03548999999998</v>
      </c>
      <c r="I7137" s="8">
        <v>718.31482000000005</v>
      </c>
      <c r="J7137" s="8">
        <v>805.65638000000001</v>
      </c>
      <c r="K7137" s="8">
        <v>28525.656900000002</v>
      </c>
      <c r="L7137" s="8">
        <v>5086.8864599999997</v>
      </c>
      <c r="M7137" s="8">
        <v>634.75</v>
      </c>
      <c r="N7137" s="8">
        <v>840.44070999999997</v>
      </c>
      <c r="O7137" s="8">
        <v>2380.6611800000001</v>
      </c>
      <c r="P7137" s="8">
        <v>5593734.3799999999</v>
      </c>
      <c r="Q7137" s="8">
        <v>2331.4363600000001</v>
      </c>
      <c r="R7137" s="8">
        <v>23901.5105</v>
      </c>
      <c r="S7137" s="8">
        <v>10118549.75</v>
      </c>
      <c r="T7137" s="8">
        <v>3651.2719900000002</v>
      </c>
      <c r="U7137" s="8">
        <v>599902.13199999998</v>
      </c>
      <c r="V7137" s="8">
        <v>511.70943999999997</v>
      </c>
      <c r="W7137" s="8">
        <v>17395.003349999999</v>
      </c>
      <c r="X7137" s="8">
        <v>634.75</v>
      </c>
      <c r="Y7137" s="8">
        <v>3857.69274</v>
      </c>
      <c r="Z7137" s="8">
        <v>5086.8864599999997</v>
      </c>
      <c r="AA7137" s="8">
        <v>718.31482000000005</v>
      </c>
      <c r="AB7137" s="8">
        <v>851.04246999999998</v>
      </c>
      <c r="AC7137" s="16">
        <v>224.3503777453723</v>
      </c>
      <c r="AD7137" s="16">
        <v>222.31562539918863</v>
      </c>
      <c r="AE7137" s="16">
        <v>277.61768049648043</v>
      </c>
    </row>
    <row r="7138" spans="4:31" x14ac:dyDescent="0.2">
      <c r="D7138" s="11">
        <v>38833</v>
      </c>
      <c r="E7138" s="8">
        <v>635.5</v>
      </c>
      <c r="F7138" s="8">
        <v>510.79050000000001</v>
      </c>
      <c r="G7138" s="8">
        <v>73003.0625</v>
      </c>
      <c r="H7138" s="8">
        <v>355.60408000000001</v>
      </c>
      <c r="I7138" s="8">
        <v>716.68476999999996</v>
      </c>
      <c r="J7138" s="8">
        <v>806.79862000000003</v>
      </c>
      <c r="K7138" s="8">
        <v>28629.267199999998</v>
      </c>
      <c r="L7138" s="8">
        <v>5095.6290799999997</v>
      </c>
      <c r="M7138" s="8">
        <v>635.5</v>
      </c>
      <c r="N7138" s="8">
        <v>842.99071000000004</v>
      </c>
      <c r="O7138" s="8">
        <v>2383.4104499999999</v>
      </c>
      <c r="P7138" s="8">
        <v>5592400</v>
      </c>
      <c r="Q7138" s="8">
        <v>2334.1911100000002</v>
      </c>
      <c r="R7138" s="8">
        <v>23937.693500000001</v>
      </c>
      <c r="S7138" s="8">
        <v>10131141</v>
      </c>
      <c r="T7138" s="8">
        <v>3654.4425799999999</v>
      </c>
      <c r="U7138" s="8">
        <v>601532.40099999995</v>
      </c>
      <c r="V7138" s="8">
        <v>510.79050000000001</v>
      </c>
      <c r="W7138" s="8">
        <v>17410.785820000001</v>
      </c>
      <c r="X7138" s="8">
        <v>635.5</v>
      </c>
      <c r="Y7138" s="8">
        <v>3928.37444</v>
      </c>
      <c r="Z7138" s="8">
        <v>5095.6290799999997</v>
      </c>
      <c r="AA7138" s="8">
        <v>716.68476999999996</v>
      </c>
      <c r="AB7138" s="8">
        <v>844.18173999999999</v>
      </c>
      <c r="AC7138" s="16">
        <v>224.78879153915045</v>
      </c>
      <c r="AD7138" s="16">
        <v>222.98216068249101</v>
      </c>
      <c r="AE7138" s="16">
        <v>278.32042864078824</v>
      </c>
    </row>
    <row r="7139" spans="4:31" x14ac:dyDescent="0.2">
      <c r="D7139" s="11">
        <v>38834</v>
      </c>
      <c r="E7139" s="8">
        <v>638</v>
      </c>
      <c r="F7139" s="8">
        <v>508.79219000000001</v>
      </c>
      <c r="G7139" s="8">
        <v>72728.806880000004</v>
      </c>
      <c r="H7139" s="8">
        <v>353.83512999999999</v>
      </c>
      <c r="I7139" s="8">
        <v>716.63289999999995</v>
      </c>
      <c r="J7139" s="8">
        <v>803.78400999999997</v>
      </c>
      <c r="K7139" s="8">
        <v>28614.2942</v>
      </c>
      <c r="L7139" s="8">
        <v>5114.2717599999996</v>
      </c>
      <c r="M7139" s="8">
        <v>638</v>
      </c>
      <c r="N7139" s="8">
        <v>844.39279999999997</v>
      </c>
      <c r="O7139" s="8">
        <v>2392.9466000000002</v>
      </c>
      <c r="P7139" s="8">
        <v>5606425</v>
      </c>
      <c r="Q7139" s="8">
        <v>2343.3097200000002</v>
      </c>
      <c r="R7139" s="8">
        <v>23947.3226</v>
      </c>
      <c r="S7139" s="8">
        <v>10169720</v>
      </c>
      <c r="T7139" s="8">
        <v>3670.5729700000002</v>
      </c>
      <c r="U7139" s="8">
        <v>602846.13800000004</v>
      </c>
      <c r="V7139" s="8">
        <v>508.79219000000001</v>
      </c>
      <c r="W7139" s="8">
        <v>17475.452389999999</v>
      </c>
      <c r="X7139" s="8">
        <v>638</v>
      </c>
      <c r="Y7139" s="8">
        <v>3932.1534799999999</v>
      </c>
      <c r="Z7139" s="8">
        <v>5114.2717599999996</v>
      </c>
      <c r="AA7139" s="8">
        <v>716.63289999999995</v>
      </c>
      <c r="AB7139" s="8">
        <v>842.74489000000005</v>
      </c>
      <c r="AC7139" s="16">
        <v>223.95093145553204</v>
      </c>
      <c r="AD7139" s="16">
        <v>223.5113582356372</v>
      </c>
      <c r="AE7139" s="16">
        <v>278.66454992236504</v>
      </c>
    </row>
    <row r="7140" spans="4:31" x14ac:dyDescent="0.2">
      <c r="D7140" s="11">
        <v>38835</v>
      </c>
      <c r="E7140" s="8">
        <v>644</v>
      </c>
      <c r="F7140" s="8">
        <v>511.25310999999999</v>
      </c>
      <c r="G7140" s="8">
        <v>73544.798030000005</v>
      </c>
      <c r="H7140" s="8">
        <v>354.30365999999998</v>
      </c>
      <c r="I7140" s="8">
        <v>721.63369</v>
      </c>
      <c r="J7140" s="8">
        <v>800.97474999999997</v>
      </c>
      <c r="K7140" s="8">
        <v>28925.255700000002</v>
      </c>
      <c r="L7140" s="8">
        <v>5161.0159599999997</v>
      </c>
      <c r="M7140" s="8">
        <v>644</v>
      </c>
      <c r="N7140" s="8">
        <v>850.72344999999996</v>
      </c>
      <c r="O7140" s="8">
        <v>2415.3218200000001</v>
      </c>
      <c r="P7140" s="8">
        <v>5662370</v>
      </c>
      <c r="Q7140" s="8">
        <v>2365.5405799999999</v>
      </c>
      <c r="R7140" s="8">
        <v>24195.0749</v>
      </c>
      <c r="S7140" s="8">
        <v>10266970</v>
      </c>
      <c r="T7140" s="8">
        <v>3705.5758099999998</v>
      </c>
      <c r="U7140" s="8">
        <v>607420.76899999997</v>
      </c>
      <c r="V7140" s="8">
        <v>511.25310999999999</v>
      </c>
      <c r="W7140" s="8">
        <v>17549.83527</v>
      </c>
      <c r="X7140" s="8">
        <v>644</v>
      </c>
      <c r="Y7140" s="8">
        <v>3899.7414100000001</v>
      </c>
      <c r="Z7140" s="8">
        <v>5161.0159599999997</v>
      </c>
      <c r="AA7140" s="8">
        <v>721.63369</v>
      </c>
      <c r="AB7140" s="8">
        <v>848.76445999999999</v>
      </c>
      <c r="AC7140" s="16">
        <v>226.45749954492729</v>
      </c>
      <c r="AD7140" s="16">
        <v>224.53347817186935</v>
      </c>
      <c r="AE7140" s="16">
        <v>281.22122114906216</v>
      </c>
    </row>
    <row r="7141" spans="4:31" x14ac:dyDescent="0.2">
      <c r="D7141" s="11">
        <v>38838</v>
      </c>
      <c r="E7141" s="8">
        <v>644</v>
      </c>
      <c r="F7141" s="8">
        <v>510.36176</v>
      </c>
      <c r="G7141" s="8">
        <v>72762.330570000006</v>
      </c>
      <c r="H7141" s="8">
        <v>351.55734000000001</v>
      </c>
      <c r="I7141" s="8">
        <v>717.35109999999997</v>
      </c>
      <c r="J7141" s="8">
        <v>796.24136999999996</v>
      </c>
      <c r="K7141" s="8">
        <v>28844.755700000002</v>
      </c>
      <c r="L7141" s="8">
        <v>5161.0159599999997</v>
      </c>
      <c r="M7141" s="8">
        <v>644</v>
      </c>
      <c r="N7141" s="8">
        <v>851.04588999999999</v>
      </c>
      <c r="O7141" s="8">
        <v>2415.51467</v>
      </c>
      <c r="P7141" s="8">
        <v>5647880</v>
      </c>
      <c r="Q7141" s="8">
        <v>2365.4115999999999</v>
      </c>
      <c r="R7141" s="8">
        <v>24117.797999999999</v>
      </c>
      <c r="S7141" s="8">
        <v>10266970</v>
      </c>
      <c r="T7141" s="8">
        <v>3707.0246299999999</v>
      </c>
      <c r="U7141" s="8">
        <v>607388.53700000001</v>
      </c>
      <c r="V7141" s="8">
        <v>510.36176</v>
      </c>
      <c r="W7141" s="8">
        <v>17549.83527</v>
      </c>
      <c r="X7141" s="8">
        <v>644</v>
      </c>
      <c r="Y7141" s="8">
        <v>3862.06783</v>
      </c>
      <c r="Z7141" s="8">
        <v>5161.0159599999997</v>
      </c>
      <c r="AA7141" s="8">
        <v>717.35109999999997</v>
      </c>
      <c r="AB7141" s="8">
        <v>846.25495000000001</v>
      </c>
      <c r="AC7141" s="16">
        <v>224.06244090604991</v>
      </c>
      <c r="AD7141" s="16">
        <v>224.02486263943885</v>
      </c>
      <c r="AE7141" s="16">
        <v>280.93223640135625</v>
      </c>
    </row>
    <row r="7142" spans="4:31" x14ac:dyDescent="0.2">
      <c r="D7142" s="11">
        <v>38839</v>
      </c>
      <c r="E7142" s="8">
        <v>661</v>
      </c>
      <c r="F7142" s="8">
        <v>522.79825000000005</v>
      </c>
      <c r="G7142" s="8">
        <v>74828.496119999996</v>
      </c>
      <c r="H7142" s="8">
        <v>359.29775999999998</v>
      </c>
      <c r="I7142" s="8">
        <v>731.49525000000006</v>
      </c>
      <c r="J7142" s="8">
        <v>816.76405999999997</v>
      </c>
      <c r="K7142" s="8">
        <v>29632.6211</v>
      </c>
      <c r="L7142" s="8">
        <v>5297.25396</v>
      </c>
      <c r="M7142" s="8">
        <v>661</v>
      </c>
      <c r="N7142" s="8">
        <v>871.59439999999995</v>
      </c>
      <c r="O7142" s="8">
        <v>2479.27826</v>
      </c>
      <c r="P7142" s="8">
        <v>5799944.5</v>
      </c>
      <c r="Q7142" s="8">
        <v>2427.85259</v>
      </c>
      <c r="R7142" s="8">
        <v>24856.9022</v>
      </c>
      <c r="S7142" s="8">
        <v>10537992.5</v>
      </c>
      <c r="T7142" s="8">
        <v>3804.3853899999999</v>
      </c>
      <c r="U7142" s="8">
        <v>621439.08499999996</v>
      </c>
      <c r="V7142" s="8">
        <v>522.79825000000005</v>
      </c>
      <c r="W7142" s="8">
        <v>17960.19585</v>
      </c>
      <c r="X7142" s="8">
        <v>661</v>
      </c>
      <c r="Y7142" s="8">
        <v>3988.47363</v>
      </c>
      <c r="Z7142" s="8">
        <v>5297.25396</v>
      </c>
      <c r="AA7142" s="8">
        <v>731.49525000000006</v>
      </c>
      <c r="AB7142" s="8">
        <v>866.77162999999996</v>
      </c>
      <c r="AC7142" s="16">
        <v>230.42000750748676</v>
      </c>
      <c r="AD7142" s="16">
        <v>229.98500889102101</v>
      </c>
      <c r="AE7142" s="16">
        <v>288.25328923637176</v>
      </c>
    </row>
    <row r="7143" spans="4:31" x14ac:dyDescent="0.2">
      <c r="D7143" s="11">
        <v>38840</v>
      </c>
      <c r="E7143" s="8">
        <v>673.6</v>
      </c>
      <c r="F7143" s="8">
        <v>534.15788999999995</v>
      </c>
      <c r="G7143" s="8">
        <v>76537.783360000001</v>
      </c>
      <c r="H7143" s="8">
        <v>366.06711000000001</v>
      </c>
      <c r="I7143" s="8">
        <v>746.85343</v>
      </c>
      <c r="J7143" s="8">
        <v>833.94997000000001</v>
      </c>
      <c r="K7143" s="8">
        <v>30190.740099999999</v>
      </c>
      <c r="L7143" s="8">
        <v>5398.2291800000003</v>
      </c>
      <c r="M7143" s="8">
        <v>673.6</v>
      </c>
      <c r="N7143" s="8">
        <v>890.16209000000003</v>
      </c>
      <c r="O7143" s="8">
        <v>2526.5377800000001</v>
      </c>
      <c r="P7143" s="8">
        <v>5912185.9100000001</v>
      </c>
      <c r="Q7143" s="8">
        <v>2474.1318500000002</v>
      </c>
      <c r="R7143" s="8">
        <v>25398.073400000001</v>
      </c>
      <c r="S7143" s="8">
        <v>10741896.859999999</v>
      </c>
      <c r="T7143" s="8">
        <v>3878.75587</v>
      </c>
      <c r="U7143" s="8">
        <v>629344.21200000006</v>
      </c>
      <c r="V7143" s="8">
        <v>534.15788999999995</v>
      </c>
      <c r="W7143" s="8">
        <v>18305.910619999999</v>
      </c>
      <c r="X7143" s="8">
        <v>673.6</v>
      </c>
      <c r="Y7143" s="8">
        <v>4084.0357300000001</v>
      </c>
      <c r="Z7143" s="8">
        <v>5398.2291800000003</v>
      </c>
      <c r="AA7143" s="8">
        <v>746.85343</v>
      </c>
      <c r="AB7143" s="8">
        <v>875.43037000000004</v>
      </c>
      <c r="AC7143" s="16">
        <v>235.67890277381846</v>
      </c>
      <c r="AD7143" s="16">
        <v>234.26310263359457</v>
      </c>
      <c r="AE7143" s="16">
        <v>293.92713997560878</v>
      </c>
    </row>
    <row r="7144" spans="4:31" x14ac:dyDescent="0.2">
      <c r="D7144" s="11">
        <v>38841</v>
      </c>
      <c r="E7144" s="8">
        <v>673.5</v>
      </c>
      <c r="F7144" s="8">
        <v>530.83741999999995</v>
      </c>
      <c r="G7144" s="8">
        <v>76469.18548</v>
      </c>
      <c r="H7144" s="8">
        <v>364.34960999999998</v>
      </c>
      <c r="I7144" s="8">
        <v>745.42921000000001</v>
      </c>
      <c r="J7144" s="8">
        <v>828.40468999999996</v>
      </c>
      <c r="K7144" s="8">
        <v>30186.2647</v>
      </c>
      <c r="L7144" s="8">
        <v>5397.4289600000002</v>
      </c>
      <c r="M7144" s="8">
        <v>673.5</v>
      </c>
      <c r="N7144" s="8">
        <v>888.00945999999999</v>
      </c>
      <c r="O7144" s="8">
        <v>2525.9615699999999</v>
      </c>
      <c r="P7144" s="8">
        <v>5924106</v>
      </c>
      <c r="Q7144" s="8">
        <v>2473.6302000000001</v>
      </c>
      <c r="R7144" s="8">
        <v>25421.254199999999</v>
      </c>
      <c r="S7144" s="8">
        <v>10752427.5</v>
      </c>
      <c r="T7144" s="8">
        <v>3875.1505200000001</v>
      </c>
      <c r="U7144" s="8">
        <v>632820.50100000005</v>
      </c>
      <c r="V7144" s="8">
        <v>530.83741999999995</v>
      </c>
      <c r="W7144" s="8">
        <v>18269.859049999999</v>
      </c>
      <c r="X7144" s="8">
        <v>673.5</v>
      </c>
      <c r="Y7144" s="8">
        <v>4084.6089299999999</v>
      </c>
      <c r="Z7144" s="8">
        <v>5397.4289600000002</v>
      </c>
      <c r="AA7144" s="8">
        <v>745.42921000000001</v>
      </c>
      <c r="AB7144" s="8">
        <v>872.23987</v>
      </c>
      <c r="AC7144" s="16">
        <v>235.46509851422445</v>
      </c>
      <c r="AD7144" s="16">
        <v>234.02566439394047</v>
      </c>
      <c r="AE7144" s="16">
        <v>293.62349347312329</v>
      </c>
    </row>
    <row r="7145" spans="4:31" x14ac:dyDescent="0.2">
      <c r="D7145" s="11">
        <v>38842</v>
      </c>
      <c r="E7145" s="8">
        <v>678</v>
      </c>
      <c r="F7145" s="8">
        <v>532.24477000000002</v>
      </c>
      <c r="G7145" s="8">
        <v>76169.900479999997</v>
      </c>
      <c r="H7145" s="8">
        <v>364.70244000000002</v>
      </c>
      <c r="I7145" s="8">
        <v>751.18960000000004</v>
      </c>
      <c r="J7145" s="8">
        <v>830.31231000000002</v>
      </c>
      <c r="K7145" s="8">
        <v>30408.293799999999</v>
      </c>
      <c r="L7145" s="8">
        <v>5433.4919600000003</v>
      </c>
      <c r="M7145" s="8">
        <v>678</v>
      </c>
      <c r="N7145" s="8">
        <v>892.92561999999998</v>
      </c>
      <c r="O7145" s="8">
        <v>2542.9746</v>
      </c>
      <c r="P7145" s="8">
        <v>5956230</v>
      </c>
      <c r="Q7145" s="8">
        <v>2490.29358</v>
      </c>
      <c r="R7145" s="8">
        <v>25543.6417</v>
      </c>
      <c r="S7145" s="8">
        <v>10828338</v>
      </c>
      <c r="T7145" s="8">
        <v>3903.5847899999999</v>
      </c>
      <c r="U7145" s="8">
        <v>637048.701</v>
      </c>
      <c r="V7145" s="8">
        <v>532.24477000000002</v>
      </c>
      <c r="W7145" s="8">
        <v>18361.07922</v>
      </c>
      <c r="X7145" s="8">
        <v>678</v>
      </c>
      <c r="Y7145" s="8">
        <v>4106.3066500000004</v>
      </c>
      <c r="Z7145" s="8">
        <v>5433.4919600000003</v>
      </c>
      <c r="AA7145" s="8">
        <v>751.18960000000004</v>
      </c>
      <c r="AB7145" s="8">
        <v>879.43451000000005</v>
      </c>
      <c r="AC7145" s="16">
        <v>234.55782806511405</v>
      </c>
      <c r="AD7145" s="16">
        <v>235.5033230855108</v>
      </c>
      <c r="AE7145" s="16">
        <v>295.51419585158931</v>
      </c>
    </row>
    <row r="7146" spans="4:31" x14ac:dyDescent="0.2">
      <c r="D7146" s="11">
        <v>38845</v>
      </c>
      <c r="E7146" s="8">
        <v>675.5</v>
      </c>
      <c r="F7146" s="8">
        <v>531.15785000000005</v>
      </c>
      <c r="G7146" s="8">
        <v>75294.605030000006</v>
      </c>
      <c r="H7146" s="8">
        <v>363.48484000000002</v>
      </c>
      <c r="I7146" s="8">
        <v>751.79729999999995</v>
      </c>
      <c r="J7146" s="8">
        <v>829.61492999999996</v>
      </c>
      <c r="K7146" s="8">
        <v>30282.655900000002</v>
      </c>
      <c r="L7146" s="8">
        <v>5408.7284799999998</v>
      </c>
      <c r="M7146" s="8">
        <v>675.5</v>
      </c>
      <c r="N7146" s="8">
        <v>895.10500999999999</v>
      </c>
      <c r="O7146" s="8">
        <v>2533.6648500000001</v>
      </c>
      <c r="P7146" s="8">
        <v>5900492.5</v>
      </c>
      <c r="Q7146" s="8">
        <v>2481.0434399999999</v>
      </c>
      <c r="R7146" s="8">
        <v>25370.088</v>
      </c>
      <c r="S7146" s="8">
        <v>10813741.75</v>
      </c>
      <c r="T7146" s="8">
        <v>3890.8795100000002</v>
      </c>
      <c r="U7146" s="8">
        <v>626728.76800000004</v>
      </c>
      <c r="V7146" s="8">
        <v>531.15785000000005</v>
      </c>
      <c r="W7146" s="8">
        <v>18311.960210000001</v>
      </c>
      <c r="X7146" s="8">
        <v>675.5</v>
      </c>
      <c r="Y7146" s="8">
        <v>4108.0526399999999</v>
      </c>
      <c r="Z7146" s="8">
        <v>5408.7284799999998</v>
      </c>
      <c r="AA7146" s="8">
        <v>751.79729999999995</v>
      </c>
      <c r="AB7146" s="8">
        <v>878.35648000000003</v>
      </c>
      <c r="AC7146" s="16">
        <v>231.87615148002163</v>
      </c>
      <c r="AD7146" s="16">
        <v>234.90230891576618</v>
      </c>
      <c r="AE7146" s="16">
        <v>294.80812973558534</v>
      </c>
    </row>
    <row r="7147" spans="4:31" x14ac:dyDescent="0.2">
      <c r="D7147" s="11">
        <v>38846</v>
      </c>
      <c r="E7147" s="8">
        <v>691.25</v>
      </c>
      <c r="F7147" s="8">
        <v>541.66826000000003</v>
      </c>
      <c r="G7147" s="8">
        <v>76815.15625</v>
      </c>
      <c r="H7147" s="8">
        <v>370.54419000000001</v>
      </c>
      <c r="I7147" s="8">
        <v>761.34235000000001</v>
      </c>
      <c r="J7147" s="8">
        <v>843.91255999999998</v>
      </c>
      <c r="K7147" s="8">
        <v>31002.556199999999</v>
      </c>
      <c r="L7147" s="8">
        <v>5533.0410199999997</v>
      </c>
      <c r="M7147" s="8">
        <v>691.25</v>
      </c>
      <c r="N7147" s="8">
        <v>926.27445</v>
      </c>
      <c r="O7147" s="8">
        <v>2592.3944999999999</v>
      </c>
      <c r="P7147" s="8">
        <v>6038068.75</v>
      </c>
      <c r="Q7147" s="8">
        <v>2538.9608199999998</v>
      </c>
      <c r="R7147" s="8">
        <v>25973.7166</v>
      </c>
      <c r="S7147" s="8">
        <v>11055506.880000001</v>
      </c>
      <c r="T7147" s="8">
        <v>3976.0699</v>
      </c>
      <c r="U7147" s="8">
        <v>644245</v>
      </c>
      <c r="V7147" s="8">
        <v>541.66826000000003</v>
      </c>
      <c r="W7147" s="8">
        <v>18700.89878</v>
      </c>
      <c r="X7147" s="8">
        <v>691.25</v>
      </c>
      <c r="Y7147" s="8">
        <v>4183.0989399999999</v>
      </c>
      <c r="Z7147" s="8">
        <v>5533.0410199999997</v>
      </c>
      <c r="AA7147" s="8">
        <v>761.34235000000001</v>
      </c>
      <c r="AB7147" s="8">
        <v>894.12759000000005</v>
      </c>
      <c r="AC7147" s="16">
        <v>236.56096400087898</v>
      </c>
      <c r="AD7147" s="16">
        <v>239.8402413513341</v>
      </c>
      <c r="AE7147" s="16">
        <v>302.5312320410747</v>
      </c>
    </row>
    <row r="7148" spans="4:31" x14ac:dyDescent="0.2">
      <c r="D7148" s="11">
        <v>38847</v>
      </c>
      <c r="E7148" s="8">
        <v>699.9</v>
      </c>
      <c r="F7148" s="8">
        <v>546.94631000000004</v>
      </c>
      <c r="G7148" s="8">
        <v>77398.424719999995</v>
      </c>
      <c r="H7148" s="8">
        <v>375.58359999999999</v>
      </c>
      <c r="I7148" s="8">
        <v>771.07960000000003</v>
      </c>
      <c r="J7148" s="8">
        <v>853.35275999999999</v>
      </c>
      <c r="K7148" s="8">
        <v>31432.496500000001</v>
      </c>
      <c r="L7148" s="8">
        <v>5601.7883599999996</v>
      </c>
      <c r="M7148" s="8">
        <v>699.9</v>
      </c>
      <c r="N7148" s="8">
        <v>946.26417000000004</v>
      </c>
      <c r="O7148" s="8">
        <v>2624.9043099999999</v>
      </c>
      <c r="P7148" s="8">
        <v>6104526.9500000002</v>
      </c>
      <c r="Q7148" s="8">
        <v>2570.73191</v>
      </c>
      <c r="R7148" s="8">
        <v>26312.726999999999</v>
      </c>
      <c r="S7148" s="8">
        <v>11174251.890000001</v>
      </c>
      <c r="T7148" s="8">
        <v>4031.0731700000001</v>
      </c>
      <c r="U7148" s="8">
        <v>650346.95499999996</v>
      </c>
      <c r="V7148" s="8">
        <v>546.94631000000004</v>
      </c>
      <c r="W7148" s="8">
        <v>18908.318739999999</v>
      </c>
      <c r="X7148" s="8">
        <v>699.9</v>
      </c>
      <c r="Y7148" s="8">
        <v>4223.8958000000002</v>
      </c>
      <c r="Z7148" s="8">
        <v>5601.7883599999996</v>
      </c>
      <c r="AA7148" s="8">
        <v>771.07960000000003</v>
      </c>
      <c r="AB7148" s="8">
        <v>902.80547000000001</v>
      </c>
      <c r="AC7148" s="16">
        <v>238.36397170252278</v>
      </c>
      <c r="AD7148" s="16">
        <v>242.53717441132574</v>
      </c>
      <c r="AE7148" s="16">
        <v>307.13292056599693</v>
      </c>
    </row>
    <row r="7149" spans="4:31" x14ac:dyDescent="0.2">
      <c r="D7149" s="11">
        <v>38848</v>
      </c>
      <c r="E7149" s="8">
        <v>715.5</v>
      </c>
      <c r="F7149" s="8">
        <v>558.09052999999994</v>
      </c>
      <c r="G7149" s="8">
        <v>79202.266820000004</v>
      </c>
      <c r="H7149" s="8">
        <v>380.72703999999999</v>
      </c>
      <c r="I7149" s="8">
        <v>787.65756999999996</v>
      </c>
      <c r="J7149" s="8">
        <v>869.26027999999997</v>
      </c>
      <c r="K7149" s="8">
        <v>32161.7228</v>
      </c>
      <c r="L7149" s="8">
        <v>5726.9334399999998</v>
      </c>
      <c r="M7149" s="8">
        <v>715.5</v>
      </c>
      <c r="N7149" s="8">
        <v>976.83610999999996</v>
      </c>
      <c r="O7149" s="8">
        <v>2676.8282399999998</v>
      </c>
      <c r="P7149" s="8">
        <v>6246315</v>
      </c>
      <c r="Q7149" s="8">
        <v>2627.8168000000001</v>
      </c>
      <c r="R7149" s="8">
        <v>27006.544000000002</v>
      </c>
      <c r="S7149" s="8">
        <v>11429039.25</v>
      </c>
      <c r="T7149" s="8">
        <v>4125.2146199999997</v>
      </c>
      <c r="U7149" s="8">
        <v>669421.69499999995</v>
      </c>
      <c r="V7149" s="8">
        <v>558.09052999999994</v>
      </c>
      <c r="W7149" s="8">
        <v>19314.02376</v>
      </c>
      <c r="X7149" s="8">
        <v>715.5</v>
      </c>
      <c r="Y7149" s="8">
        <v>4333.06783</v>
      </c>
      <c r="Z7149" s="8">
        <v>5726.9334399999998</v>
      </c>
      <c r="AA7149" s="8">
        <v>787.65756999999996</v>
      </c>
      <c r="AB7149" s="8">
        <v>921.44239000000005</v>
      </c>
      <c r="AC7149" s="16">
        <v>243.91546995627772</v>
      </c>
      <c r="AD7149" s="16">
        <v>248.00445015164502</v>
      </c>
      <c r="AE7149" s="16">
        <v>314.85909699194048</v>
      </c>
    </row>
    <row r="7150" spans="4:31" x14ac:dyDescent="0.2">
      <c r="D7150" s="11">
        <v>38849</v>
      </c>
      <c r="E7150" s="8">
        <v>725</v>
      </c>
      <c r="F7150" s="8">
        <v>562.77895999999998</v>
      </c>
      <c r="G7150" s="8">
        <v>80094.368359999993</v>
      </c>
      <c r="H7150" s="8">
        <v>383.53705000000002</v>
      </c>
      <c r="I7150" s="8">
        <v>801.70475999999996</v>
      </c>
      <c r="J7150" s="8">
        <v>872.06581000000006</v>
      </c>
      <c r="K7150" s="8">
        <v>32657.6237</v>
      </c>
      <c r="L7150" s="8">
        <v>5804.4222799999998</v>
      </c>
      <c r="M7150" s="8">
        <v>725</v>
      </c>
      <c r="N7150" s="8">
        <v>1014.2744300000001</v>
      </c>
      <c r="O7150" s="8">
        <v>2717.37201</v>
      </c>
      <c r="P7150" s="8">
        <v>6361875</v>
      </c>
      <c r="Q7150" s="8">
        <v>2662.77936</v>
      </c>
      <c r="R7150" s="8">
        <v>27466.620999999999</v>
      </c>
      <c r="S7150" s="8">
        <v>11585137.5</v>
      </c>
      <c r="T7150" s="8">
        <v>4179.0811100000001</v>
      </c>
      <c r="U7150" s="8">
        <v>676316.14399999997</v>
      </c>
      <c r="V7150" s="8">
        <v>562.77895999999998</v>
      </c>
      <c r="W7150" s="8">
        <v>19525.151819999999</v>
      </c>
      <c r="X7150" s="8">
        <v>725</v>
      </c>
      <c r="Y7150" s="8">
        <v>4509.3549999999996</v>
      </c>
      <c r="Z7150" s="8">
        <v>5804.4222799999998</v>
      </c>
      <c r="AA7150" s="8">
        <v>801.70475999999996</v>
      </c>
      <c r="AB7150" s="8">
        <v>936.26913999999999</v>
      </c>
      <c r="AC7150" s="16">
        <v>246.66314804770923</v>
      </c>
      <c r="AD7150" s="16">
        <v>252.57631542192547</v>
      </c>
      <c r="AE7150" s="16">
        <v>321.30153855208079</v>
      </c>
    </row>
    <row r="7151" spans="4:31" x14ac:dyDescent="0.2">
      <c r="D7151" s="11">
        <v>38852</v>
      </c>
      <c r="E7151" s="8">
        <v>687.5</v>
      </c>
      <c r="F7151" s="8">
        <v>535.79082000000005</v>
      </c>
      <c r="G7151" s="8">
        <v>75814.058300000004</v>
      </c>
      <c r="H7151" s="8">
        <v>365.28361999999998</v>
      </c>
      <c r="I7151" s="8">
        <v>765.94340999999997</v>
      </c>
      <c r="J7151" s="8">
        <v>830.77484000000004</v>
      </c>
      <c r="K7151" s="8">
        <v>31245.1525</v>
      </c>
      <c r="L7151" s="8">
        <v>5502.0620200000003</v>
      </c>
      <c r="M7151" s="8">
        <v>687.5</v>
      </c>
      <c r="N7151" s="8">
        <v>1029.18732</v>
      </c>
      <c r="O7151" s="8">
        <v>2577.4372199999998</v>
      </c>
      <c r="P7151" s="8">
        <v>6263125</v>
      </c>
      <c r="Q7151" s="8">
        <v>2524.9812000000002</v>
      </c>
      <c r="R7151" s="8">
        <v>26296.1826</v>
      </c>
      <c r="S7151" s="8">
        <v>10983500</v>
      </c>
      <c r="T7151" s="8">
        <v>3964.9837600000001</v>
      </c>
      <c r="U7151" s="8">
        <v>648656.25</v>
      </c>
      <c r="V7151" s="8">
        <v>535.79082000000005</v>
      </c>
      <c r="W7151" s="8">
        <v>18566.203119999998</v>
      </c>
      <c r="X7151" s="8">
        <v>687.5</v>
      </c>
      <c r="Y7151" s="8">
        <v>4415.1931400000003</v>
      </c>
      <c r="Z7151" s="8">
        <v>5502.0620200000003</v>
      </c>
      <c r="AA7151" s="8">
        <v>765.94340999999997</v>
      </c>
      <c r="AB7151" s="8">
        <v>900.39946999999995</v>
      </c>
      <c r="AC7151" s="16">
        <v>233.48719801138287</v>
      </c>
      <c r="AD7151" s="16">
        <v>241.63777249273841</v>
      </c>
      <c r="AE7151" s="16">
        <v>311.42008347519641</v>
      </c>
    </row>
    <row r="7152" spans="4:31" x14ac:dyDescent="0.2">
      <c r="D7152" s="11">
        <v>38853</v>
      </c>
      <c r="E7152" s="8">
        <v>692</v>
      </c>
      <c r="F7152" s="8">
        <v>538.58425</v>
      </c>
      <c r="G7152" s="8">
        <v>76171.897889999993</v>
      </c>
      <c r="H7152" s="8">
        <v>366.93365</v>
      </c>
      <c r="I7152" s="8">
        <v>768.74275</v>
      </c>
      <c r="J7152" s="8">
        <v>836.14335000000005</v>
      </c>
      <c r="K7152" s="8">
        <v>31492.9162</v>
      </c>
      <c r="L7152" s="8">
        <v>5538.0755200000003</v>
      </c>
      <c r="M7152" s="8">
        <v>692</v>
      </c>
      <c r="N7152" s="8">
        <v>1000.97788</v>
      </c>
      <c r="O7152" s="8">
        <v>2594.65353</v>
      </c>
      <c r="P7152" s="8">
        <v>6366400</v>
      </c>
      <c r="Q7152" s="8">
        <v>2541.5769799999998</v>
      </c>
      <c r="R7152" s="8">
        <v>26306.3796</v>
      </c>
      <c r="S7152" s="8">
        <v>11049164</v>
      </c>
      <c r="T7152" s="8">
        <v>3991.8365399999998</v>
      </c>
      <c r="U7152" s="8">
        <v>653940</v>
      </c>
      <c r="V7152" s="8">
        <v>538.58425</v>
      </c>
      <c r="W7152" s="8">
        <v>18678.319210000001</v>
      </c>
      <c r="X7152" s="8">
        <v>692</v>
      </c>
      <c r="Y7152" s="8">
        <v>4404.7527499999997</v>
      </c>
      <c r="Z7152" s="8">
        <v>5538.0755200000003</v>
      </c>
      <c r="AA7152" s="8">
        <v>768.74275</v>
      </c>
      <c r="AB7152" s="8">
        <v>901.62868000000003</v>
      </c>
      <c r="AC7152" s="16">
        <v>234.59112574144896</v>
      </c>
      <c r="AD7152" s="16">
        <v>242.57877046006379</v>
      </c>
      <c r="AE7152" s="16">
        <v>310.63868985754954</v>
      </c>
    </row>
    <row r="7153" spans="4:31" x14ac:dyDescent="0.2">
      <c r="D7153" s="11">
        <v>38854</v>
      </c>
      <c r="E7153" s="8">
        <v>699.5</v>
      </c>
      <c r="F7153" s="8">
        <v>547.06133</v>
      </c>
      <c r="G7153" s="8">
        <v>76801.601219999997</v>
      </c>
      <c r="H7153" s="8">
        <v>370.97937999999999</v>
      </c>
      <c r="I7153" s="8">
        <v>775.5702</v>
      </c>
      <c r="J7153" s="8">
        <v>848.14347999999995</v>
      </c>
      <c r="K7153" s="8">
        <v>31599.903999999999</v>
      </c>
      <c r="L7153" s="8">
        <v>5597.7484599999998</v>
      </c>
      <c r="M7153" s="8">
        <v>699.5</v>
      </c>
      <c r="N7153" s="8">
        <v>1038.4077</v>
      </c>
      <c r="O7153" s="8">
        <v>2622.9849100000001</v>
      </c>
      <c r="P7153" s="8">
        <v>6340967.5</v>
      </c>
      <c r="Q7153" s="8">
        <v>2569.1229800000001</v>
      </c>
      <c r="R7153" s="8">
        <v>26626.458500000001</v>
      </c>
      <c r="S7153" s="8">
        <v>11166818</v>
      </c>
      <c r="T7153" s="8">
        <v>4032.2675199999999</v>
      </c>
      <c r="U7153" s="8">
        <v>655396.49100000004</v>
      </c>
      <c r="V7153" s="8">
        <v>547.06133</v>
      </c>
      <c r="W7153" s="8">
        <v>18852.398089999999</v>
      </c>
      <c r="X7153" s="8">
        <v>699.5</v>
      </c>
      <c r="Y7153" s="8">
        <v>4454.5907999999999</v>
      </c>
      <c r="Z7153" s="8">
        <v>5597.7484599999998</v>
      </c>
      <c r="AA7153" s="8">
        <v>775.5702</v>
      </c>
      <c r="AB7153" s="8">
        <v>916.11553000000004</v>
      </c>
      <c r="AC7153" s="16">
        <v>236.53713873304159</v>
      </c>
      <c r="AD7153" s="16">
        <v>245.34558124886871</v>
      </c>
      <c r="AE7153" s="16">
        <v>315.47376252000731</v>
      </c>
    </row>
    <row r="7154" spans="4:31" x14ac:dyDescent="0.2">
      <c r="D7154" s="11">
        <v>38855</v>
      </c>
      <c r="E7154" s="8">
        <v>693.5</v>
      </c>
      <c r="F7154" s="8">
        <v>541.35275999999999</v>
      </c>
      <c r="G7154" s="8">
        <v>76718.4375</v>
      </c>
      <c r="H7154" s="8">
        <v>366.82454000000001</v>
      </c>
      <c r="I7154" s="8">
        <v>778.31448999999998</v>
      </c>
      <c r="J7154" s="8">
        <v>839.37708999999995</v>
      </c>
      <c r="K7154" s="8">
        <v>31516.101999999999</v>
      </c>
      <c r="L7154" s="8">
        <v>5554.9345000000003</v>
      </c>
      <c r="M7154" s="8">
        <v>693.5</v>
      </c>
      <c r="N7154" s="8">
        <v>1038.8624400000001</v>
      </c>
      <c r="O7154" s="8">
        <v>2600.4861099999998</v>
      </c>
      <c r="P7154" s="8">
        <v>6366330</v>
      </c>
      <c r="Q7154" s="8">
        <v>2546.94796</v>
      </c>
      <c r="R7154" s="8">
        <v>26460.491699999999</v>
      </c>
      <c r="S7154" s="8">
        <v>11072421</v>
      </c>
      <c r="T7154" s="8">
        <v>4003.9218999999998</v>
      </c>
      <c r="U7154" s="8">
        <v>656813.74800000002</v>
      </c>
      <c r="V7154" s="8">
        <v>541.35275999999999</v>
      </c>
      <c r="W7154" s="8">
        <v>18750.531650000001</v>
      </c>
      <c r="X7154" s="8">
        <v>693.5</v>
      </c>
      <c r="Y7154" s="8">
        <v>4456.2574699999996</v>
      </c>
      <c r="Z7154" s="8">
        <v>5554.9345000000003</v>
      </c>
      <c r="AA7154" s="8">
        <v>778.31448999999998</v>
      </c>
      <c r="AB7154" s="8">
        <v>904.46693000000005</v>
      </c>
      <c r="AC7154" s="16">
        <v>236.26797758834013</v>
      </c>
      <c r="AD7154" s="16">
        <v>243.73132596279987</v>
      </c>
      <c r="AE7154" s="16">
        <v>314.27059561638555</v>
      </c>
    </row>
    <row r="7155" spans="4:31" x14ac:dyDescent="0.2">
      <c r="D7155" s="11">
        <v>38856</v>
      </c>
      <c r="E7155" s="8">
        <v>651.5</v>
      </c>
      <c r="F7155" s="8">
        <v>512.77003000000002</v>
      </c>
      <c r="G7155" s="8">
        <v>73059.209600000002</v>
      </c>
      <c r="H7155" s="8">
        <v>348.22827000000001</v>
      </c>
      <c r="I7155" s="8">
        <v>734.20748000000003</v>
      </c>
      <c r="J7155" s="8">
        <v>796.94700999999998</v>
      </c>
      <c r="K7155" s="8">
        <v>29672.566299999999</v>
      </c>
      <c r="L7155" s="8">
        <v>5226.3325800000002</v>
      </c>
      <c r="M7155" s="8">
        <v>651.5</v>
      </c>
      <c r="N7155" s="8">
        <v>967.80285000000003</v>
      </c>
      <c r="O7155" s="8">
        <v>2442.9945200000002</v>
      </c>
      <c r="P7155" s="8">
        <v>5995428.75</v>
      </c>
      <c r="Q7155" s="8">
        <v>2392.6987600000002</v>
      </c>
      <c r="R7155" s="8">
        <v>24871.004499999999</v>
      </c>
      <c r="S7155" s="8">
        <v>10402826.25</v>
      </c>
      <c r="T7155" s="8">
        <v>3761.4349200000001</v>
      </c>
      <c r="U7155" s="8">
        <v>616481.875</v>
      </c>
      <c r="V7155" s="8">
        <v>512.77003000000002</v>
      </c>
      <c r="W7155" s="8">
        <v>17627.142899999999</v>
      </c>
      <c r="X7155" s="8">
        <v>651.5</v>
      </c>
      <c r="Y7155" s="8">
        <v>4278.07456</v>
      </c>
      <c r="Z7155" s="8">
        <v>5226.3325800000002</v>
      </c>
      <c r="AA7155" s="8">
        <v>734.20748000000003</v>
      </c>
      <c r="AB7155" s="8">
        <v>863.77197000000001</v>
      </c>
      <c r="AC7155" s="16">
        <v>224.98306577842951</v>
      </c>
      <c r="AD7155" s="16">
        <v>230.65811804023059</v>
      </c>
      <c r="AE7155" s="16">
        <v>294.99034107027478</v>
      </c>
    </row>
    <row r="7156" spans="4:31" x14ac:dyDescent="0.2">
      <c r="D7156" s="11">
        <v>38859</v>
      </c>
      <c r="E7156" s="8">
        <v>652.5</v>
      </c>
      <c r="F7156" s="8">
        <v>509.18878000000001</v>
      </c>
      <c r="G7156" s="8">
        <v>73148.509709999998</v>
      </c>
      <c r="H7156" s="8">
        <v>347.00069000000002</v>
      </c>
      <c r="I7156" s="8">
        <v>731.09302000000002</v>
      </c>
      <c r="J7156" s="8">
        <v>788.77455999999995</v>
      </c>
      <c r="K7156" s="8">
        <v>29714.845600000001</v>
      </c>
      <c r="L7156" s="8">
        <v>5236.9643900000001</v>
      </c>
      <c r="M7156" s="8">
        <v>652.5</v>
      </c>
      <c r="N7156" s="8">
        <v>1005.8281899999999</v>
      </c>
      <c r="O7156" s="8">
        <v>2446.7766799999999</v>
      </c>
      <c r="P7156" s="8">
        <v>6084562.5</v>
      </c>
      <c r="Q7156" s="8">
        <v>2396.17535</v>
      </c>
      <c r="R7156" s="8">
        <v>25085.3573</v>
      </c>
      <c r="S7156" s="8">
        <v>10421730</v>
      </c>
      <c r="T7156" s="8">
        <v>3765.4137799999999</v>
      </c>
      <c r="U7156" s="8">
        <v>621440.93599999999</v>
      </c>
      <c r="V7156" s="8">
        <v>509.18878000000001</v>
      </c>
      <c r="W7156" s="8">
        <v>17659.08772</v>
      </c>
      <c r="X7156" s="8">
        <v>652.5</v>
      </c>
      <c r="Y7156" s="8">
        <v>4304.5419599999996</v>
      </c>
      <c r="Z7156" s="8">
        <v>5236.9643900000001</v>
      </c>
      <c r="AA7156" s="8">
        <v>731.09302000000002</v>
      </c>
      <c r="AB7156" s="8">
        <v>869.47835999999995</v>
      </c>
      <c r="AC7156" s="16">
        <v>225.25342962148463</v>
      </c>
      <c r="AD7156" s="16">
        <v>231.44939975268119</v>
      </c>
      <c r="AE7156" s="16">
        <v>298.43309534731463</v>
      </c>
    </row>
    <row r="7157" spans="4:31" x14ac:dyDescent="0.2">
      <c r="D7157" s="11">
        <v>38860</v>
      </c>
      <c r="E7157" s="8">
        <v>666.75</v>
      </c>
      <c r="F7157" s="8">
        <v>518.89178000000004</v>
      </c>
      <c r="G7157" s="8">
        <v>74199.266019999995</v>
      </c>
      <c r="H7157" s="8">
        <v>354.13632000000001</v>
      </c>
      <c r="I7157" s="8">
        <v>745.52634999999998</v>
      </c>
      <c r="J7157" s="8">
        <v>805.66684999999995</v>
      </c>
      <c r="K7157" s="8">
        <v>30350.452700000002</v>
      </c>
      <c r="L7157" s="8">
        <v>5350.0014799999999</v>
      </c>
      <c r="M7157" s="8">
        <v>666.75</v>
      </c>
      <c r="N7157" s="8">
        <v>994.95735000000002</v>
      </c>
      <c r="O7157" s="8">
        <v>2500.4791</v>
      </c>
      <c r="P7157" s="8">
        <v>6174105</v>
      </c>
      <c r="Q7157" s="8">
        <v>2448.5056100000002</v>
      </c>
      <c r="R7157" s="8">
        <v>25486.512599999998</v>
      </c>
      <c r="S7157" s="8">
        <v>10648664.25</v>
      </c>
      <c r="T7157" s="8">
        <v>3847.64696</v>
      </c>
      <c r="U7157" s="8">
        <v>629278.52</v>
      </c>
      <c r="V7157" s="8">
        <v>518.89178000000004</v>
      </c>
      <c r="W7157" s="8">
        <v>17993.073230000002</v>
      </c>
      <c r="X7157" s="8">
        <v>666.75</v>
      </c>
      <c r="Y7157" s="8">
        <v>4317.3724599999996</v>
      </c>
      <c r="Z7157" s="8">
        <v>5350.0014799999999</v>
      </c>
      <c r="AA7157" s="8">
        <v>745.52634999999998</v>
      </c>
      <c r="AB7157" s="8">
        <v>882.87873999999999</v>
      </c>
      <c r="AC7157" s="16">
        <v>228.49905747527274</v>
      </c>
      <c r="AD7157" s="16">
        <v>235.24777569911811</v>
      </c>
      <c r="AE7157" s="16">
        <v>302.0694397739872</v>
      </c>
    </row>
    <row r="7158" spans="4:31" x14ac:dyDescent="0.2">
      <c r="D7158" s="11">
        <v>38861</v>
      </c>
      <c r="E7158" s="8">
        <v>648.5</v>
      </c>
      <c r="F7158" s="8">
        <v>508.16906999999998</v>
      </c>
      <c r="G7158" s="8">
        <v>73066.49381</v>
      </c>
      <c r="H7158" s="8">
        <v>347.31150000000002</v>
      </c>
      <c r="I7158" s="8">
        <v>729.52972</v>
      </c>
      <c r="J7158" s="8">
        <v>789.87265000000002</v>
      </c>
      <c r="K7158" s="8">
        <v>29668.875</v>
      </c>
      <c r="L7158" s="8">
        <v>5205.1850899999999</v>
      </c>
      <c r="M7158" s="8">
        <v>648.5</v>
      </c>
      <c r="N7158" s="8">
        <v>1005.1745100000001</v>
      </c>
      <c r="O7158" s="8">
        <v>2432.0370400000002</v>
      </c>
      <c r="P7158" s="8">
        <v>6069960</v>
      </c>
      <c r="Q7158" s="8">
        <v>2381.4861500000002</v>
      </c>
      <c r="R7158" s="8">
        <v>24999.667099999999</v>
      </c>
      <c r="S7158" s="8">
        <v>10353951</v>
      </c>
      <c r="T7158" s="8">
        <v>3739.2508699999998</v>
      </c>
      <c r="U7158" s="8">
        <v>615815.505</v>
      </c>
      <c r="V7158" s="8">
        <v>508.16906999999998</v>
      </c>
      <c r="W7158" s="8">
        <v>17516.95118</v>
      </c>
      <c r="X7158" s="8">
        <v>648.5</v>
      </c>
      <c r="Y7158" s="8">
        <v>4297.4473699999999</v>
      </c>
      <c r="Z7158" s="8">
        <v>5205.1850899999999</v>
      </c>
      <c r="AA7158" s="8">
        <v>729.52972</v>
      </c>
      <c r="AB7158" s="8">
        <v>862.88342</v>
      </c>
      <c r="AC7158" s="16">
        <v>224.99616665152072</v>
      </c>
      <c r="AD7158" s="16">
        <v>230.09895035173909</v>
      </c>
      <c r="AE7158" s="16">
        <v>297.62516374836895</v>
      </c>
    </row>
    <row r="7159" spans="4:31" x14ac:dyDescent="0.2">
      <c r="D7159" s="11">
        <v>38862</v>
      </c>
      <c r="E7159" s="8">
        <v>642.5</v>
      </c>
      <c r="F7159" s="8">
        <v>502.75830000000002</v>
      </c>
      <c r="G7159" s="8">
        <v>71934.294510000007</v>
      </c>
      <c r="H7159" s="8">
        <v>343.43612999999999</v>
      </c>
      <c r="I7159" s="8">
        <v>711.15090999999995</v>
      </c>
      <c r="J7159" s="8">
        <v>782.56465000000003</v>
      </c>
      <c r="K7159" s="8">
        <v>29487.5304</v>
      </c>
      <c r="L7159" s="8">
        <v>5155.4195</v>
      </c>
      <c r="M7159" s="8">
        <v>642.5</v>
      </c>
      <c r="N7159" s="8">
        <v>990.41319999999996</v>
      </c>
      <c r="O7159" s="8">
        <v>2409.6635999999999</v>
      </c>
      <c r="P7159" s="8">
        <v>6013800</v>
      </c>
      <c r="Q7159" s="8">
        <v>2359.42049</v>
      </c>
      <c r="R7159" s="8">
        <v>24610.9578</v>
      </c>
      <c r="S7159" s="8">
        <v>10259440</v>
      </c>
      <c r="T7159" s="8">
        <v>3707.3852200000001</v>
      </c>
      <c r="U7159" s="8">
        <v>609828.81200000003</v>
      </c>
      <c r="V7159" s="8">
        <v>502.75830000000002</v>
      </c>
      <c r="W7159" s="8">
        <v>17372.391780000002</v>
      </c>
      <c r="X7159" s="8">
        <v>642.5</v>
      </c>
      <c r="Y7159" s="8">
        <v>4216.6948499999999</v>
      </c>
      <c r="Z7159" s="8">
        <v>5155.4195</v>
      </c>
      <c r="AA7159" s="8">
        <v>711.15090999999995</v>
      </c>
      <c r="AB7159" s="8">
        <v>849.69919000000004</v>
      </c>
      <c r="AC7159" s="16">
        <v>221.51759665422338</v>
      </c>
      <c r="AD7159" s="16">
        <v>227.34325775384602</v>
      </c>
      <c r="AE7159" s="16">
        <v>294.70902225295572</v>
      </c>
    </row>
    <row r="7160" spans="4:31" x14ac:dyDescent="0.2">
      <c r="D7160" s="11">
        <v>38863</v>
      </c>
      <c r="E7160" s="8">
        <v>642.25</v>
      </c>
      <c r="F7160" s="8">
        <v>504.89364999999998</v>
      </c>
      <c r="G7160" s="8">
        <v>72333.40625</v>
      </c>
      <c r="H7160" s="8">
        <v>346.23576000000003</v>
      </c>
      <c r="I7160" s="8">
        <v>712.99343999999996</v>
      </c>
      <c r="J7160" s="8">
        <v>788.84326999999996</v>
      </c>
      <c r="K7160" s="8">
        <v>29472.8521</v>
      </c>
      <c r="L7160" s="8">
        <v>5154.0560100000002</v>
      </c>
      <c r="M7160" s="8">
        <v>642.25</v>
      </c>
      <c r="N7160" s="8">
        <v>985.53209000000004</v>
      </c>
      <c r="O7160" s="8">
        <v>2408.6298200000001</v>
      </c>
      <c r="P7160" s="8">
        <v>5947235</v>
      </c>
      <c r="Q7160" s="8">
        <v>2358.5342799999999</v>
      </c>
      <c r="R7160" s="8">
        <v>24604.5959</v>
      </c>
      <c r="S7160" s="8">
        <v>10257695.880000001</v>
      </c>
      <c r="T7160" s="8">
        <v>3703.3738400000002</v>
      </c>
      <c r="U7160" s="8">
        <v>607247.375</v>
      </c>
      <c r="V7160" s="8">
        <v>504.89364999999998</v>
      </c>
      <c r="W7160" s="8">
        <v>17374.785250000001</v>
      </c>
      <c r="X7160" s="8">
        <v>642.25</v>
      </c>
      <c r="Y7160" s="8">
        <v>4221.5092199999999</v>
      </c>
      <c r="Z7160" s="8">
        <v>5154.0560100000002</v>
      </c>
      <c r="AA7160" s="8">
        <v>712.99343999999996</v>
      </c>
      <c r="AB7160" s="8">
        <v>849.08780000000002</v>
      </c>
      <c r="AC7160" s="16">
        <v>222.74095636920666</v>
      </c>
      <c r="AD7160" s="16">
        <v>227.34423337155653</v>
      </c>
      <c r="AE7160" s="16">
        <v>294.27380703976939</v>
      </c>
    </row>
    <row r="7161" spans="4:31" x14ac:dyDescent="0.2">
      <c r="D7161" s="11">
        <v>38866</v>
      </c>
      <c r="E7161" s="8">
        <v>642.25</v>
      </c>
      <c r="F7161" s="8">
        <v>503.50824999999998</v>
      </c>
      <c r="G7161" s="8">
        <v>72285.229659999997</v>
      </c>
      <c r="H7161" s="8">
        <v>345.51862999999997</v>
      </c>
      <c r="I7161" s="8">
        <v>709.97505000000001</v>
      </c>
      <c r="J7161" s="8">
        <v>786.14584000000002</v>
      </c>
      <c r="K7161" s="8">
        <v>29607.719099999998</v>
      </c>
      <c r="L7161" s="8">
        <v>5151.5508900000004</v>
      </c>
      <c r="M7161" s="8">
        <v>642.25</v>
      </c>
      <c r="N7161" s="8">
        <v>984.89018999999996</v>
      </c>
      <c r="O7161" s="8">
        <v>2408.8546099999999</v>
      </c>
      <c r="P7161" s="8">
        <v>5919939.3799999999</v>
      </c>
      <c r="Q7161" s="8">
        <v>2359.0163200000002</v>
      </c>
      <c r="R7161" s="8">
        <v>24562.848099999999</v>
      </c>
      <c r="S7161" s="8">
        <v>10256090.25</v>
      </c>
      <c r="T7161" s="8">
        <v>3705.4612299999999</v>
      </c>
      <c r="U7161" s="8">
        <v>608531.875</v>
      </c>
      <c r="V7161" s="8">
        <v>503.50824999999998</v>
      </c>
      <c r="W7161" s="8">
        <v>17375.265449999999</v>
      </c>
      <c r="X7161" s="8">
        <v>642.25</v>
      </c>
      <c r="Y7161" s="8">
        <v>4164.1880499999997</v>
      </c>
      <c r="Z7161" s="8">
        <v>5151.5508900000004</v>
      </c>
      <c r="AA7161" s="8">
        <v>709.97505000000001</v>
      </c>
      <c r="AB7161" s="8">
        <v>845.95630000000006</v>
      </c>
      <c r="AC7161" s="16">
        <v>222.59182153289012</v>
      </c>
      <c r="AD7161" s="16">
        <v>226.57184729971414</v>
      </c>
      <c r="AE7161" s="16">
        <v>294.64135692025127</v>
      </c>
    </row>
    <row r="7162" spans="4:31" x14ac:dyDescent="0.2">
      <c r="D7162" s="11">
        <v>38867</v>
      </c>
      <c r="E7162" s="8">
        <v>660.5</v>
      </c>
      <c r="F7162" s="8">
        <v>512.47235000000001</v>
      </c>
      <c r="G7162" s="8">
        <v>73909.945970000001</v>
      </c>
      <c r="H7162" s="8">
        <v>350.27715000000001</v>
      </c>
      <c r="I7162" s="8">
        <v>725.69106999999997</v>
      </c>
      <c r="J7162" s="8">
        <v>798.64314999999999</v>
      </c>
      <c r="K7162" s="8">
        <v>30577.846300000001</v>
      </c>
      <c r="L7162" s="8">
        <v>5305.13573</v>
      </c>
      <c r="M7162" s="8">
        <v>660.5</v>
      </c>
      <c r="N7162" s="8">
        <v>1020.80262</v>
      </c>
      <c r="O7162" s="8">
        <v>2477.3373499999998</v>
      </c>
      <c r="P7162" s="8">
        <v>6069995</v>
      </c>
      <c r="Q7162" s="8">
        <v>2425.9833400000002</v>
      </c>
      <c r="R7162" s="8">
        <v>25194.765200000002</v>
      </c>
      <c r="S7162" s="8">
        <v>10545212.75</v>
      </c>
      <c r="T7162" s="8">
        <v>3808.4428600000001</v>
      </c>
      <c r="U7162" s="8">
        <v>624700.77099999995</v>
      </c>
      <c r="V7162" s="8">
        <v>512.47235000000001</v>
      </c>
      <c r="W7162" s="8">
        <v>17788.086589999999</v>
      </c>
      <c r="X7162" s="8">
        <v>660.5</v>
      </c>
      <c r="Y7162" s="8">
        <v>4329.2470000000003</v>
      </c>
      <c r="Z7162" s="8">
        <v>5305.13573</v>
      </c>
      <c r="AA7162" s="8">
        <v>725.69106999999997</v>
      </c>
      <c r="AB7162" s="8">
        <v>865.37832000000003</v>
      </c>
      <c r="AC7162" s="16">
        <v>227.59680825707233</v>
      </c>
      <c r="AD7162" s="16">
        <v>233.18675724506073</v>
      </c>
      <c r="AE7162" s="16">
        <v>304.08741668856362</v>
      </c>
    </row>
    <row r="7163" spans="4:31" x14ac:dyDescent="0.2">
      <c r="D7163" s="11">
        <v>38868</v>
      </c>
      <c r="E7163" s="8">
        <v>653</v>
      </c>
      <c r="F7163" s="8">
        <v>508.38877000000002</v>
      </c>
      <c r="G7163" s="8">
        <v>73207.820430000007</v>
      </c>
      <c r="H7163" s="8">
        <v>348.95531999999997</v>
      </c>
      <c r="I7163" s="8">
        <v>718.91988000000003</v>
      </c>
      <c r="J7163" s="8">
        <v>793.39448000000004</v>
      </c>
      <c r="K7163" s="8">
        <v>30233.892</v>
      </c>
      <c r="L7163" s="8">
        <v>5235.4274500000001</v>
      </c>
      <c r="M7163" s="8">
        <v>653</v>
      </c>
      <c r="N7163" s="8">
        <v>1026.5157099999999</v>
      </c>
      <c r="O7163" s="8">
        <v>2449.0763200000001</v>
      </c>
      <c r="P7163" s="8">
        <v>6043515</v>
      </c>
      <c r="Q7163" s="8">
        <v>2398.2730499999998</v>
      </c>
      <c r="R7163" s="8">
        <v>24944.598000000002</v>
      </c>
      <c r="S7163" s="8">
        <v>10420247.5</v>
      </c>
      <c r="T7163" s="8">
        <v>3763.7281800000001</v>
      </c>
      <c r="U7163" s="8">
        <v>617542.06799999997</v>
      </c>
      <c r="V7163" s="8">
        <v>508.38877000000002</v>
      </c>
      <c r="W7163" s="8">
        <v>17617.120159999999</v>
      </c>
      <c r="X7163" s="8">
        <v>653</v>
      </c>
      <c r="Y7163" s="8">
        <v>4373.4670299999998</v>
      </c>
      <c r="Z7163" s="8">
        <v>5235.4274500000001</v>
      </c>
      <c r="AA7163" s="8">
        <v>718.91988000000003</v>
      </c>
      <c r="AB7163" s="8">
        <v>866.45</v>
      </c>
      <c r="AC7163" s="16">
        <v>225.43445240456521</v>
      </c>
      <c r="AD7163" s="16">
        <v>231.96911132406618</v>
      </c>
      <c r="AE7163" s="16">
        <v>302.0490643111973</v>
      </c>
    </row>
    <row r="7164" spans="4:31" x14ac:dyDescent="0.2">
      <c r="D7164" s="11">
        <v>38869</v>
      </c>
      <c r="E7164" s="8">
        <v>625</v>
      </c>
      <c r="F7164" s="8">
        <v>487.59554000000003</v>
      </c>
      <c r="G7164" s="8">
        <v>70256.242750000005</v>
      </c>
      <c r="H7164" s="8">
        <v>334.57355000000001</v>
      </c>
      <c r="I7164" s="8">
        <v>689.28123000000005</v>
      </c>
      <c r="J7164" s="8">
        <v>761.46840999999995</v>
      </c>
      <c r="K7164" s="8">
        <v>28965.6162</v>
      </c>
      <c r="L7164" s="8">
        <v>5012.7494299999998</v>
      </c>
      <c r="M7164" s="8">
        <v>625</v>
      </c>
      <c r="N7164" s="8">
        <v>961.09330999999997</v>
      </c>
      <c r="O7164" s="8">
        <v>2344.2810800000002</v>
      </c>
      <c r="P7164" s="8">
        <v>5837500</v>
      </c>
      <c r="Q7164" s="8">
        <v>2295.56203</v>
      </c>
      <c r="R7164" s="8">
        <v>23865.623500000002</v>
      </c>
      <c r="S7164" s="8">
        <v>9976875</v>
      </c>
      <c r="T7164" s="8">
        <v>3601.5623799999998</v>
      </c>
      <c r="U7164" s="8">
        <v>592031.25</v>
      </c>
      <c r="V7164" s="8">
        <v>487.59554000000003</v>
      </c>
      <c r="W7164" s="8">
        <v>16933.59375</v>
      </c>
      <c r="X7164" s="8">
        <v>625</v>
      </c>
      <c r="Y7164" s="8">
        <v>4163.4374900000003</v>
      </c>
      <c r="Z7164" s="8">
        <v>5012.7494299999998</v>
      </c>
      <c r="AA7164" s="8">
        <v>689.28123000000005</v>
      </c>
      <c r="AB7164" s="8">
        <v>836.40017999999998</v>
      </c>
      <c r="AC7164" s="16">
        <v>216.34272374341285</v>
      </c>
      <c r="AD7164" s="16">
        <v>222.28617447195879</v>
      </c>
      <c r="AE7164" s="16">
        <v>287.43667905483841</v>
      </c>
    </row>
    <row r="7165" spans="4:31" x14ac:dyDescent="0.2">
      <c r="D7165" s="11">
        <v>38870</v>
      </c>
      <c r="E7165" s="8">
        <v>632.25</v>
      </c>
      <c r="F7165" s="8">
        <v>488.96019000000001</v>
      </c>
      <c r="G7165" s="8">
        <v>70467.415259999994</v>
      </c>
      <c r="H7165" s="8">
        <v>335.27776999999998</v>
      </c>
      <c r="I7165" s="8">
        <v>694.46286999999995</v>
      </c>
      <c r="J7165" s="8">
        <v>762.84100999999998</v>
      </c>
      <c r="K7165" s="8">
        <v>28988.6567</v>
      </c>
      <c r="L7165" s="8">
        <v>5072.5415999999996</v>
      </c>
      <c r="M7165" s="8">
        <v>632.25</v>
      </c>
      <c r="N7165" s="8">
        <v>1000.2193600000001</v>
      </c>
      <c r="O7165" s="8">
        <v>2371.3800700000002</v>
      </c>
      <c r="P7165" s="8">
        <v>5853370.5</v>
      </c>
      <c r="Q7165" s="8">
        <v>2322.2225100000001</v>
      </c>
      <c r="R7165" s="8">
        <v>24079.235799999999</v>
      </c>
      <c r="S7165" s="8">
        <v>10094503.5</v>
      </c>
      <c r="T7165" s="8">
        <v>3643.3404999999998</v>
      </c>
      <c r="U7165" s="8">
        <v>599373</v>
      </c>
      <c r="V7165" s="8">
        <v>488.96019000000001</v>
      </c>
      <c r="W7165" s="8">
        <v>16920.5887</v>
      </c>
      <c r="X7165" s="8">
        <v>632.25</v>
      </c>
      <c r="Y7165" s="8">
        <v>4237.3706400000001</v>
      </c>
      <c r="Z7165" s="8">
        <v>5072.5415999999996</v>
      </c>
      <c r="AA7165" s="8">
        <v>694.46286999999995</v>
      </c>
      <c r="AB7165" s="8">
        <v>841.03759000000002</v>
      </c>
      <c r="AC7165" s="16">
        <v>217.00032907084696</v>
      </c>
      <c r="AD7165" s="16">
        <v>224.39076238096195</v>
      </c>
      <c r="AE7165" s="16">
        <v>291.90491569359068</v>
      </c>
    </row>
    <row r="7166" spans="4:31" x14ac:dyDescent="0.2">
      <c r="D7166" s="11">
        <v>38873</v>
      </c>
      <c r="E7166" s="8">
        <v>641.79999999999995</v>
      </c>
      <c r="F7166" s="8">
        <v>495.92380000000003</v>
      </c>
      <c r="G7166" s="8">
        <v>71750.007989999998</v>
      </c>
      <c r="H7166" s="8">
        <v>341.94677000000001</v>
      </c>
      <c r="I7166" s="8">
        <v>707.42328999999995</v>
      </c>
      <c r="J7166" s="8">
        <v>772.91945999999996</v>
      </c>
      <c r="K7166" s="8">
        <v>29375.17</v>
      </c>
      <c r="L7166" s="8">
        <v>5139.3402699999997</v>
      </c>
      <c r="M7166" s="8">
        <v>641.79999999999995</v>
      </c>
      <c r="N7166" s="8">
        <v>1010.67421</v>
      </c>
      <c r="O7166" s="8">
        <v>2407.1985300000001</v>
      </c>
      <c r="P7166" s="8">
        <v>5959111.1900000004</v>
      </c>
      <c r="Q7166" s="8">
        <v>2357.3627299999998</v>
      </c>
      <c r="R7166" s="8">
        <v>24462.193299999999</v>
      </c>
      <c r="S7166" s="8">
        <v>10249542.880000001</v>
      </c>
      <c r="T7166" s="8">
        <v>3698.3712500000001</v>
      </c>
      <c r="U7166" s="8">
        <v>605217.21600000001</v>
      </c>
      <c r="V7166" s="8">
        <v>495.92380000000003</v>
      </c>
      <c r="W7166" s="8">
        <v>17144.876400000001</v>
      </c>
      <c r="X7166" s="8">
        <v>641.79999999999995</v>
      </c>
      <c r="Y7166" s="8">
        <v>4261.2614199999998</v>
      </c>
      <c r="Z7166" s="8">
        <v>5139.3402699999997</v>
      </c>
      <c r="AA7166" s="8">
        <v>707.42328999999995</v>
      </c>
      <c r="AB7166" s="8">
        <v>853.74102000000005</v>
      </c>
      <c r="AC7166" s="16">
        <v>220.94567256976225</v>
      </c>
      <c r="AD7166" s="16">
        <v>227.15502144309687</v>
      </c>
      <c r="AE7166" s="16">
        <v>295.60941429888487</v>
      </c>
    </row>
    <row r="7167" spans="4:31" x14ac:dyDescent="0.2">
      <c r="D7167" s="11">
        <v>38874</v>
      </c>
      <c r="E7167" s="8">
        <v>627</v>
      </c>
      <c r="F7167" s="8">
        <v>489.28944999999999</v>
      </c>
      <c r="G7167" s="8">
        <v>71167.628490000003</v>
      </c>
      <c r="H7167" s="8">
        <v>337.11498999999998</v>
      </c>
      <c r="I7167" s="8">
        <v>700.54651999999999</v>
      </c>
      <c r="J7167" s="8">
        <v>763.37233000000003</v>
      </c>
      <c r="K7167" s="8">
        <v>28791.838899999999</v>
      </c>
      <c r="L7167" s="8">
        <v>5024.84015</v>
      </c>
      <c r="M7167" s="8">
        <v>627</v>
      </c>
      <c r="N7167" s="8">
        <v>978.43299000000002</v>
      </c>
      <c r="O7167" s="8">
        <v>2351.6889000000001</v>
      </c>
      <c r="P7167" s="8">
        <v>5859315</v>
      </c>
      <c r="Q7167" s="8">
        <v>2302.9395199999999</v>
      </c>
      <c r="R7167" s="8">
        <v>23982.434300000001</v>
      </c>
      <c r="S7167" s="8">
        <v>10016325</v>
      </c>
      <c r="T7167" s="8">
        <v>3613.7140399999998</v>
      </c>
      <c r="U7167" s="8">
        <v>591229.61899999995</v>
      </c>
      <c r="V7167" s="8">
        <v>489.28944999999999</v>
      </c>
      <c r="W7167" s="8">
        <v>16820.0576</v>
      </c>
      <c r="X7167" s="8">
        <v>627</v>
      </c>
      <c r="Y7167" s="8">
        <v>4248.3947500000004</v>
      </c>
      <c r="Z7167" s="8">
        <v>5024.84015</v>
      </c>
      <c r="AA7167" s="8">
        <v>700.54651999999999</v>
      </c>
      <c r="AB7167" s="8">
        <v>844.44449999999995</v>
      </c>
      <c r="AC7167" s="16">
        <v>219.13599411468007</v>
      </c>
      <c r="AD7167" s="16">
        <v>223.49729902924904</v>
      </c>
      <c r="AE7167" s="16">
        <v>288.5557746062666</v>
      </c>
    </row>
    <row r="7168" spans="4:31" x14ac:dyDescent="0.2">
      <c r="D7168" s="11">
        <v>38875</v>
      </c>
      <c r="E7168" s="8">
        <v>617.75</v>
      </c>
      <c r="F7168" s="8">
        <v>483.54271</v>
      </c>
      <c r="G7168" s="8">
        <v>70198.017860000007</v>
      </c>
      <c r="H7168" s="8">
        <v>333.05491000000001</v>
      </c>
      <c r="I7168" s="8">
        <v>687.33948999999996</v>
      </c>
      <c r="J7168" s="8">
        <v>755.50798999999995</v>
      </c>
      <c r="K7168" s="8">
        <v>28305.3001</v>
      </c>
      <c r="L7168" s="8">
        <v>4952.625</v>
      </c>
      <c r="M7168" s="8">
        <v>617.75</v>
      </c>
      <c r="N7168" s="8">
        <v>964.30767000000003</v>
      </c>
      <c r="O7168" s="8">
        <v>2316.80935</v>
      </c>
      <c r="P7168" s="8">
        <v>5789861.8799999999</v>
      </c>
      <c r="Q7168" s="8">
        <v>2268.9953700000001</v>
      </c>
      <c r="R7168" s="8">
        <v>23672.1751</v>
      </c>
      <c r="S7168" s="8">
        <v>9865776.3800000008</v>
      </c>
      <c r="T7168" s="8">
        <v>3558.2395499999998</v>
      </c>
      <c r="U7168" s="8">
        <v>585750.52</v>
      </c>
      <c r="V7168" s="8">
        <v>483.54271</v>
      </c>
      <c r="W7168" s="8">
        <v>16585.969150000001</v>
      </c>
      <c r="X7168" s="8">
        <v>617.75</v>
      </c>
      <c r="Y7168" s="8">
        <v>4164.0979200000002</v>
      </c>
      <c r="Z7168" s="8">
        <v>4952.625</v>
      </c>
      <c r="AA7168" s="8">
        <v>687.33948999999996</v>
      </c>
      <c r="AB7168" s="8">
        <v>834.29</v>
      </c>
      <c r="AC7168" s="16">
        <v>216.15024480276574</v>
      </c>
      <c r="AD7168" s="16">
        <v>220.12185147136174</v>
      </c>
      <c r="AE7168" s="16">
        <v>284.16355462165353</v>
      </c>
    </row>
    <row r="7169" spans="4:31" x14ac:dyDescent="0.2">
      <c r="D7169" s="11">
        <v>38876</v>
      </c>
      <c r="E7169" s="8">
        <v>614</v>
      </c>
      <c r="F7169" s="8">
        <v>485.85556000000003</v>
      </c>
      <c r="G7169" s="8">
        <v>70192.475130000006</v>
      </c>
      <c r="H7169" s="8">
        <v>333.88632999999999</v>
      </c>
      <c r="I7169" s="8">
        <v>689.98234000000002</v>
      </c>
      <c r="J7169" s="8">
        <v>758.25874999999996</v>
      </c>
      <c r="K7169" s="8">
        <v>28201.015500000001</v>
      </c>
      <c r="L7169" s="8">
        <v>4917.4644099999996</v>
      </c>
      <c r="M7169" s="8">
        <v>614</v>
      </c>
      <c r="N7169" s="8">
        <v>957.83966999999996</v>
      </c>
      <c r="O7169" s="8">
        <v>2302.9602500000001</v>
      </c>
      <c r="P7169" s="8">
        <v>5786950</v>
      </c>
      <c r="Q7169" s="8">
        <v>2255.1911700000001</v>
      </c>
      <c r="R7169" s="8">
        <v>23611.361799999999</v>
      </c>
      <c r="S7169" s="8">
        <v>9807115</v>
      </c>
      <c r="T7169" s="8">
        <v>3538.17488</v>
      </c>
      <c r="U7169" s="8">
        <v>585418.27</v>
      </c>
      <c r="V7169" s="8">
        <v>485.85556000000003</v>
      </c>
      <c r="W7169" s="8">
        <v>16576.463500000002</v>
      </c>
      <c r="X7169" s="8">
        <v>614</v>
      </c>
      <c r="Y7169" s="8">
        <v>4182.875</v>
      </c>
      <c r="Z7169" s="8">
        <v>4917.4644099999996</v>
      </c>
      <c r="AA7169" s="8">
        <v>689.98234000000002</v>
      </c>
      <c r="AB7169" s="8">
        <v>826.88039000000003</v>
      </c>
      <c r="AC7169" s="16">
        <v>216.13090409580045</v>
      </c>
      <c r="AD7169" s="16">
        <v>219.34829489045009</v>
      </c>
      <c r="AE7169" s="16">
        <v>282.71689737822584</v>
      </c>
    </row>
    <row r="7170" spans="4:31" x14ac:dyDescent="0.2">
      <c r="D7170" s="11">
        <v>38877</v>
      </c>
      <c r="E7170" s="8">
        <v>616</v>
      </c>
      <c r="F7170" s="8">
        <v>487.12977000000001</v>
      </c>
      <c r="G7170" s="8">
        <v>70103.875490000006</v>
      </c>
      <c r="H7170" s="8">
        <v>334.24675000000002</v>
      </c>
      <c r="I7170" s="8">
        <v>681.54210999999998</v>
      </c>
      <c r="J7170" s="8">
        <v>757.83362999999997</v>
      </c>
      <c r="K7170" s="8">
        <v>28311.3547</v>
      </c>
      <c r="L7170" s="8">
        <v>4934.8991699999997</v>
      </c>
      <c r="M7170" s="8">
        <v>616</v>
      </c>
      <c r="N7170" s="8">
        <v>948.94781</v>
      </c>
      <c r="O7170" s="8">
        <v>2310.4000599999999</v>
      </c>
      <c r="P7170" s="8">
        <v>5790400</v>
      </c>
      <c r="Q7170" s="8">
        <v>2262.50594</v>
      </c>
      <c r="R7170" s="8">
        <v>23602.0321</v>
      </c>
      <c r="S7170" s="8">
        <v>9841216</v>
      </c>
      <c r="T7170" s="8">
        <v>3549.6998800000001</v>
      </c>
      <c r="U7170" s="8">
        <v>587972</v>
      </c>
      <c r="V7170" s="8">
        <v>487.12977000000001</v>
      </c>
      <c r="W7170" s="8">
        <v>16660.48962</v>
      </c>
      <c r="X7170" s="8">
        <v>616</v>
      </c>
      <c r="Y7170" s="8">
        <v>4125.9679699999997</v>
      </c>
      <c r="Z7170" s="8">
        <v>4934.8991699999997</v>
      </c>
      <c r="AA7170" s="8">
        <v>681.54210999999998</v>
      </c>
      <c r="AB7170" s="8">
        <v>821.38810000000001</v>
      </c>
      <c r="AC7170" s="16">
        <v>215.86338495342207</v>
      </c>
      <c r="AD7170" s="16">
        <v>219.06257240802574</v>
      </c>
      <c r="AE7170" s="16">
        <v>282.69625836086618</v>
      </c>
    </row>
    <row r="7171" spans="4:31" x14ac:dyDescent="0.2">
      <c r="D7171" s="11">
        <v>38880</v>
      </c>
      <c r="E7171" s="8">
        <v>609.20000000000005</v>
      </c>
      <c r="F7171" s="8">
        <v>484.08749999999998</v>
      </c>
      <c r="G7171" s="8">
        <v>69677.244420000003</v>
      </c>
      <c r="H7171" s="8">
        <v>330.67367999999999</v>
      </c>
      <c r="I7171" s="8">
        <v>670.27180999999996</v>
      </c>
      <c r="J7171" s="8">
        <v>752.17872</v>
      </c>
      <c r="K7171" s="8">
        <v>27974.460599999999</v>
      </c>
      <c r="L7171" s="8">
        <v>4885.0524400000004</v>
      </c>
      <c r="M7171" s="8">
        <v>609.20000000000005</v>
      </c>
      <c r="N7171" s="8">
        <v>950.65602999999999</v>
      </c>
      <c r="O7171" s="8">
        <v>2284.7734599999999</v>
      </c>
      <c r="P7171" s="8">
        <v>5738663.54</v>
      </c>
      <c r="Q7171" s="8">
        <v>2237.6520500000001</v>
      </c>
      <c r="R7171" s="8">
        <v>23423.7363</v>
      </c>
      <c r="S7171" s="8">
        <v>9735015.2200000007</v>
      </c>
      <c r="T7171" s="8">
        <v>3507.4685300000001</v>
      </c>
      <c r="U7171" s="8">
        <v>582882.39399999997</v>
      </c>
      <c r="V7171" s="8">
        <v>484.08749999999998</v>
      </c>
      <c r="W7171" s="8">
        <v>16476.573810000002</v>
      </c>
      <c r="X7171" s="8">
        <v>609.20000000000005</v>
      </c>
      <c r="Y7171" s="8">
        <v>4097.4787699999997</v>
      </c>
      <c r="Z7171" s="8">
        <v>4885.0524400000004</v>
      </c>
      <c r="AA7171" s="8">
        <v>670.27180999999996</v>
      </c>
      <c r="AB7171" s="8">
        <v>815.14680999999996</v>
      </c>
      <c r="AC7171" s="16">
        <v>214.54445518809618</v>
      </c>
      <c r="AD7171" s="16">
        <v>216.99646981074767</v>
      </c>
      <c r="AE7171" s="16">
        <v>280.63572387423301</v>
      </c>
    </row>
    <row r="7172" spans="4:31" x14ac:dyDescent="0.2">
      <c r="D7172" s="11">
        <v>38881</v>
      </c>
      <c r="E7172" s="8">
        <v>586.5</v>
      </c>
      <c r="F7172" s="8">
        <v>466.86563999999998</v>
      </c>
      <c r="G7172" s="8">
        <v>67567.724619999994</v>
      </c>
      <c r="H7172" s="8">
        <v>319.34881999999999</v>
      </c>
      <c r="I7172" s="8">
        <v>651.92371000000003</v>
      </c>
      <c r="J7172" s="8">
        <v>724.85531000000003</v>
      </c>
      <c r="K7172" s="8">
        <v>26873.425299999999</v>
      </c>
      <c r="L7172" s="8">
        <v>4694.0527400000001</v>
      </c>
      <c r="M7172" s="8">
        <v>586.5</v>
      </c>
      <c r="N7172" s="8">
        <v>937.51984000000004</v>
      </c>
      <c r="O7172" s="8">
        <v>2199.8146299999999</v>
      </c>
      <c r="P7172" s="8">
        <v>5568817.5</v>
      </c>
      <c r="Q7172" s="8">
        <v>2154.1554099999998</v>
      </c>
      <c r="R7172" s="8">
        <v>22597.844300000001</v>
      </c>
      <c r="S7172" s="8">
        <v>9372856.5</v>
      </c>
      <c r="T7172" s="8">
        <v>3378.2395700000002</v>
      </c>
      <c r="U7172" s="8">
        <v>564007.66799999995</v>
      </c>
      <c r="V7172" s="8">
        <v>466.86563999999998</v>
      </c>
      <c r="W7172" s="8">
        <v>15893.151260000001</v>
      </c>
      <c r="X7172" s="8">
        <v>586.5</v>
      </c>
      <c r="Y7172" s="8">
        <v>4013.8593799999999</v>
      </c>
      <c r="Z7172" s="8">
        <v>4694.0527400000001</v>
      </c>
      <c r="AA7172" s="8">
        <v>651.92371000000003</v>
      </c>
      <c r="AB7172" s="8">
        <v>792.56762000000003</v>
      </c>
      <c r="AC7172" s="16">
        <v>208.04044550107832</v>
      </c>
      <c r="AD7172" s="16">
        <v>209.95563003528326</v>
      </c>
      <c r="AE7172" s="16">
        <v>271.77091825084119</v>
      </c>
    </row>
    <row r="7173" spans="4:31" x14ac:dyDescent="0.2">
      <c r="D7173" s="11">
        <v>38882</v>
      </c>
      <c r="E7173" s="8">
        <v>567.75</v>
      </c>
      <c r="F7173" s="8">
        <v>449.97028</v>
      </c>
      <c r="G7173" s="8">
        <v>65203.24078</v>
      </c>
      <c r="H7173" s="8">
        <v>307.48194999999998</v>
      </c>
      <c r="I7173" s="8">
        <v>631.50828000000001</v>
      </c>
      <c r="J7173" s="8">
        <v>697.96297000000004</v>
      </c>
      <c r="K7173" s="8">
        <v>26082.4277</v>
      </c>
      <c r="L7173" s="8">
        <v>4542.2837200000004</v>
      </c>
      <c r="M7173" s="8">
        <v>567.75</v>
      </c>
      <c r="N7173" s="8">
        <v>910.10307</v>
      </c>
      <c r="O7173" s="8">
        <v>2129.4880800000001</v>
      </c>
      <c r="P7173" s="8">
        <v>5382270</v>
      </c>
      <c r="Q7173" s="8">
        <v>2085.2885500000002</v>
      </c>
      <c r="R7173" s="8">
        <v>21798.755000000001</v>
      </c>
      <c r="S7173" s="8">
        <v>9072928.8800000008</v>
      </c>
      <c r="T7173" s="8">
        <v>3271.6592700000001</v>
      </c>
      <c r="U7173" s="8">
        <v>546232.19200000004</v>
      </c>
      <c r="V7173" s="8">
        <v>449.97028</v>
      </c>
      <c r="W7173" s="8">
        <v>15352.666569999999</v>
      </c>
      <c r="X7173" s="8">
        <v>567.75</v>
      </c>
      <c r="Y7173" s="8">
        <v>3889.7970099999998</v>
      </c>
      <c r="Z7173" s="8">
        <v>4542.2837200000004</v>
      </c>
      <c r="AA7173" s="8">
        <v>631.50828000000001</v>
      </c>
      <c r="AB7173" s="8">
        <v>768.06007</v>
      </c>
      <c r="AC7173" s="16">
        <v>200.76204416215214</v>
      </c>
      <c r="AD7173" s="16">
        <v>203.21798154903809</v>
      </c>
      <c r="AE7173" s="16">
        <v>263.47192884443837</v>
      </c>
    </row>
    <row r="7174" spans="4:31" x14ac:dyDescent="0.2">
      <c r="D7174" s="11">
        <v>38883</v>
      </c>
      <c r="E7174" s="8">
        <v>569.5</v>
      </c>
      <c r="F7174" s="8">
        <v>451.17842000000002</v>
      </c>
      <c r="G7174" s="8">
        <v>65421.3125</v>
      </c>
      <c r="H7174" s="8">
        <v>307.89618000000002</v>
      </c>
      <c r="I7174" s="8">
        <v>636.38764000000003</v>
      </c>
      <c r="J7174" s="8">
        <v>700.68406000000004</v>
      </c>
      <c r="K7174" s="8">
        <v>26177.065399999999</v>
      </c>
      <c r="L7174" s="8">
        <v>4556.8537800000004</v>
      </c>
      <c r="M7174" s="8">
        <v>569.5</v>
      </c>
      <c r="N7174" s="8">
        <v>912.48089000000004</v>
      </c>
      <c r="O7174" s="8">
        <v>2136.0518900000002</v>
      </c>
      <c r="P7174" s="8">
        <v>5345896.5</v>
      </c>
      <c r="Q7174" s="8">
        <v>2091.8301799999999</v>
      </c>
      <c r="R7174" s="8">
        <v>21860.254400000002</v>
      </c>
      <c r="S7174" s="8">
        <v>9104596.5</v>
      </c>
      <c r="T7174" s="8">
        <v>3283.1671500000002</v>
      </c>
      <c r="U7174" s="8">
        <v>546492.11699999997</v>
      </c>
      <c r="V7174" s="8">
        <v>451.17842000000002</v>
      </c>
      <c r="W7174" s="8">
        <v>15398.563609999999</v>
      </c>
      <c r="X7174" s="8">
        <v>569.5</v>
      </c>
      <c r="Y7174" s="8">
        <v>3908.8771000000002</v>
      </c>
      <c r="Z7174" s="8">
        <v>4556.8537800000004</v>
      </c>
      <c r="AA7174" s="8">
        <v>636.38764000000003</v>
      </c>
      <c r="AB7174" s="8">
        <v>772.04638999999997</v>
      </c>
      <c r="AC7174" s="16">
        <v>201.43300772926341</v>
      </c>
      <c r="AD7174" s="16">
        <v>203.99004930216176</v>
      </c>
      <c r="AE7174" s="16">
        <v>264.30114050798068</v>
      </c>
    </row>
    <row r="7175" spans="4:31" x14ac:dyDescent="0.2">
      <c r="D7175" s="11">
        <v>38884</v>
      </c>
      <c r="E7175" s="8">
        <v>574</v>
      </c>
      <c r="F7175" s="8">
        <v>454.13184999999999</v>
      </c>
      <c r="G7175" s="8">
        <v>65989.907900000006</v>
      </c>
      <c r="H7175" s="8">
        <v>310.27037000000001</v>
      </c>
      <c r="I7175" s="8">
        <v>644.17127000000005</v>
      </c>
      <c r="J7175" s="8">
        <v>707.25360000000001</v>
      </c>
      <c r="K7175" s="8">
        <v>26312.157899999998</v>
      </c>
      <c r="L7175" s="8">
        <v>4593.1479200000003</v>
      </c>
      <c r="M7175" s="8">
        <v>574</v>
      </c>
      <c r="N7175" s="8">
        <v>916.39067999999997</v>
      </c>
      <c r="O7175" s="8">
        <v>2152.8727899999999</v>
      </c>
      <c r="P7175" s="8">
        <v>5333895</v>
      </c>
      <c r="Q7175" s="8">
        <v>2108.3591200000001</v>
      </c>
      <c r="R7175" s="8">
        <v>22078.907899999998</v>
      </c>
      <c r="S7175" s="8">
        <v>9174242</v>
      </c>
      <c r="T7175" s="8">
        <v>3304.8048199999998</v>
      </c>
      <c r="U7175" s="8">
        <v>548600.5</v>
      </c>
      <c r="V7175" s="8">
        <v>454.13184999999999</v>
      </c>
      <c r="W7175" s="8">
        <v>15510.19189</v>
      </c>
      <c r="X7175" s="8">
        <v>574</v>
      </c>
      <c r="Y7175" s="8">
        <v>3929.02961</v>
      </c>
      <c r="Z7175" s="8">
        <v>4593.1479200000003</v>
      </c>
      <c r="AA7175" s="8">
        <v>644.17127000000005</v>
      </c>
      <c r="AB7175" s="8">
        <v>777.40912000000003</v>
      </c>
      <c r="AC7175" s="16">
        <v>203.18224100843338</v>
      </c>
      <c r="AD7175" s="16">
        <v>205.43248288810059</v>
      </c>
      <c r="AE7175" s="16">
        <v>265.8367526370767</v>
      </c>
    </row>
    <row r="7176" spans="4:31" x14ac:dyDescent="0.2">
      <c r="D7176" s="11">
        <v>38887</v>
      </c>
      <c r="E7176" s="8">
        <v>571</v>
      </c>
      <c r="F7176" s="8">
        <v>454.85320999999999</v>
      </c>
      <c r="G7176" s="8">
        <v>65944.784419999996</v>
      </c>
      <c r="H7176" s="8">
        <v>310.72304000000003</v>
      </c>
      <c r="I7176" s="8">
        <v>641.26139999999998</v>
      </c>
      <c r="J7176" s="8">
        <v>709.43880999999999</v>
      </c>
      <c r="K7176" s="8">
        <v>26219.456399999999</v>
      </c>
      <c r="L7176" s="8">
        <v>4571.4257500000003</v>
      </c>
      <c r="M7176" s="8">
        <v>571</v>
      </c>
      <c r="N7176" s="8">
        <v>917.88199999999995</v>
      </c>
      <c r="O7176" s="8">
        <v>2141.5636599999998</v>
      </c>
      <c r="P7176" s="8">
        <v>5355980</v>
      </c>
      <c r="Q7176" s="8">
        <v>2097.1682900000001</v>
      </c>
      <c r="R7176" s="8">
        <v>21982.349900000001</v>
      </c>
      <c r="S7176" s="8">
        <v>9127435</v>
      </c>
      <c r="T7176" s="8">
        <v>3289.3881500000002</v>
      </c>
      <c r="U7176" s="8">
        <v>548873.75</v>
      </c>
      <c r="V7176" s="8">
        <v>454.85320999999999</v>
      </c>
      <c r="W7176" s="8">
        <v>15448.400820000001</v>
      </c>
      <c r="X7176" s="8">
        <v>571</v>
      </c>
      <c r="Y7176" s="8">
        <v>3982.8673399999998</v>
      </c>
      <c r="Z7176" s="8">
        <v>4571.4257500000003</v>
      </c>
      <c r="AA7176" s="8">
        <v>641.26139999999998</v>
      </c>
      <c r="AB7176" s="8">
        <v>775.18329000000006</v>
      </c>
      <c r="AC7176" s="16">
        <v>203.0407949168733</v>
      </c>
      <c r="AD7176" s="16">
        <v>205.31123014439515</v>
      </c>
      <c r="AE7176" s="16">
        <v>265.25264141086649</v>
      </c>
    </row>
    <row r="7177" spans="4:31" x14ac:dyDescent="0.2">
      <c r="D7177" s="11">
        <v>38888</v>
      </c>
      <c r="E7177" s="8">
        <v>567</v>
      </c>
      <c r="F7177" s="8">
        <v>450.94842</v>
      </c>
      <c r="G7177" s="8">
        <v>65173.8105</v>
      </c>
      <c r="H7177" s="8">
        <v>307.89283</v>
      </c>
      <c r="I7177" s="8">
        <v>632.68665999999996</v>
      </c>
      <c r="J7177" s="8">
        <v>702.82464000000004</v>
      </c>
      <c r="K7177" s="8">
        <v>26056.4774</v>
      </c>
      <c r="L7177" s="8">
        <v>4537.64383</v>
      </c>
      <c r="M7177" s="8">
        <v>567</v>
      </c>
      <c r="N7177" s="8">
        <v>926.19402000000002</v>
      </c>
      <c r="O7177" s="8">
        <v>2126.5901199999998</v>
      </c>
      <c r="P7177" s="8">
        <v>5318460</v>
      </c>
      <c r="Q7177" s="8">
        <v>2082.5338700000002</v>
      </c>
      <c r="R7177" s="8">
        <v>21769.9588</v>
      </c>
      <c r="S7177" s="8">
        <v>9066046.5</v>
      </c>
      <c r="T7177" s="8">
        <v>3265.91959</v>
      </c>
      <c r="U7177" s="8">
        <v>542420.495</v>
      </c>
      <c r="V7177" s="8">
        <v>450.94842</v>
      </c>
      <c r="W7177" s="8">
        <v>15342.30917</v>
      </c>
      <c r="X7177" s="8">
        <v>567</v>
      </c>
      <c r="Y7177" s="8">
        <v>4021.3056799999999</v>
      </c>
      <c r="Z7177" s="8">
        <v>4537.64383</v>
      </c>
      <c r="AA7177" s="8">
        <v>632.68665999999996</v>
      </c>
      <c r="AB7177" s="8">
        <v>768.60514000000001</v>
      </c>
      <c r="AC7177" s="16">
        <v>200.67218782441569</v>
      </c>
      <c r="AD7177" s="16">
        <v>204.52457633191196</v>
      </c>
      <c r="AE7177" s="16">
        <v>264.67686199043817</v>
      </c>
    </row>
    <row r="7178" spans="4:31" x14ac:dyDescent="0.2">
      <c r="D7178" s="11">
        <v>38889</v>
      </c>
      <c r="E7178" s="8">
        <v>574.6</v>
      </c>
      <c r="F7178" s="8">
        <v>454.53451999999999</v>
      </c>
      <c r="G7178" s="8">
        <v>66064.612899999993</v>
      </c>
      <c r="H7178" s="8">
        <v>311.69815999999997</v>
      </c>
      <c r="I7178" s="8">
        <v>635.67947000000004</v>
      </c>
      <c r="J7178" s="8">
        <v>709.80268999999998</v>
      </c>
      <c r="K7178" s="8">
        <v>26408.6044</v>
      </c>
      <c r="L7178" s="8">
        <v>4595.0748800000001</v>
      </c>
      <c r="M7178" s="8">
        <v>574.6</v>
      </c>
      <c r="N7178" s="8">
        <v>956.99588000000006</v>
      </c>
      <c r="O7178" s="8">
        <v>2155.1226299999998</v>
      </c>
      <c r="P7178" s="8">
        <v>5379691.1299999999</v>
      </c>
      <c r="Q7178" s="8">
        <v>2110.5624400000002</v>
      </c>
      <c r="R7178" s="8">
        <v>22067.506700000002</v>
      </c>
      <c r="S7178" s="8">
        <v>9186702.4600000009</v>
      </c>
      <c r="T7178" s="8">
        <v>3310.2695699999999</v>
      </c>
      <c r="U7178" s="8">
        <v>549202.42799999996</v>
      </c>
      <c r="V7178" s="8">
        <v>454.53451999999999</v>
      </c>
      <c r="W7178" s="8">
        <v>15509.88234</v>
      </c>
      <c r="X7178" s="8">
        <v>574.6</v>
      </c>
      <c r="Y7178" s="8">
        <v>4124.6500699999997</v>
      </c>
      <c r="Z7178" s="8">
        <v>4595.0748800000001</v>
      </c>
      <c r="AA7178" s="8">
        <v>635.67947000000004</v>
      </c>
      <c r="AB7178" s="8">
        <v>781.87489000000005</v>
      </c>
      <c r="AC7178" s="16">
        <v>203.41174604166969</v>
      </c>
      <c r="AD7178" s="16">
        <v>207.7803367600514</v>
      </c>
      <c r="AE7178" s="16">
        <v>269.68412532353591</v>
      </c>
    </row>
    <row r="7179" spans="4:31" x14ac:dyDescent="0.2">
      <c r="D7179" s="11">
        <v>38890</v>
      </c>
      <c r="E7179" s="8">
        <v>584.5</v>
      </c>
      <c r="F7179" s="8">
        <v>464.82958000000002</v>
      </c>
      <c r="G7179" s="8">
        <v>67670.483930000002</v>
      </c>
      <c r="H7179" s="8">
        <v>319.65228999999999</v>
      </c>
      <c r="I7179" s="8">
        <v>653.44146999999998</v>
      </c>
      <c r="J7179" s="8">
        <v>726.38692000000003</v>
      </c>
      <c r="K7179" s="8">
        <v>26945.444599999999</v>
      </c>
      <c r="L7179" s="8">
        <v>4673.8957300000002</v>
      </c>
      <c r="M7179" s="8">
        <v>584.5</v>
      </c>
      <c r="N7179" s="8">
        <v>990.43523000000005</v>
      </c>
      <c r="O7179" s="8">
        <v>2192.31313</v>
      </c>
      <c r="P7179" s="8">
        <v>5469458.75</v>
      </c>
      <c r="Q7179" s="8">
        <v>2146.8096099999998</v>
      </c>
      <c r="R7179" s="8">
        <v>22482.790400000002</v>
      </c>
      <c r="S7179" s="8">
        <v>9348493</v>
      </c>
      <c r="T7179" s="8">
        <v>3365.6967100000002</v>
      </c>
      <c r="U7179" s="8">
        <v>558314.37100000004</v>
      </c>
      <c r="V7179" s="8">
        <v>464.82958000000002</v>
      </c>
      <c r="W7179" s="8">
        <v>15815.40022</v>
      </c>
      <c r="X7179" s="8">
        <v>584.5</v>
      </c>
      <c r="Y7179" s="8">
        <v>4280.1468699999996</v>
      </c>
      <c r="Z7179" s="8">
        <v>4673.8957300000002</v>
      </c>
      <c r="AA7179" s="8">
        <v>653.44146999999998</v>
      </c>
      <c r="AB7179" s="8">
        <v>796.70146</v>
      </c>
      <c r="AC7179" s="16">
        <v>208.35023231916219</v>
      </c>
      <c r="AD7179" s="16">
        <v>212.42206063466756</v>
      </c>
      <c r="AE7179" s="16">
        <v>276.12520481769178</v>
      </c>
    </row>
    <row r="7180" spans="4:31" x14ac:dyDescent="0.2">
      <c r="D7180" s="11">
        <v>38891</v>
      </c>
      <c r="E7180" s="8">
        <v>579.6</v>
      </c>
      <c r="F7180" s="8">
        <v>463.06862000000001</v>
      </c>
      <c r="G7180" s="8">
        <v>67349.501210000002</v>
      </c>
      <c r="H7180" s="8">
        <v>318.58404000000002</v>
      </c>
      <c r="I7180" s="8">
        <v>651.87572</v>
      </c>
      <c r="J7180" s="8">
        <v>723.13729000000001</v>
      </c>
      <c r="K7180" s="8">
        <v>26731.142400000001</v>
      </c>
      <c r="L7180" s="8">
        <v>4636.91435</v>
      </c>
      <c r="M7180" s="8">
        <v>579.6</v>
      </c>
      <c r="N7180" s="8">
        <v>990.24630000000002</v>
      </c>
      <c r="O7180" s="8">
        <v>2173.9339100000002</v>
      </c>
      <c r="P7180" s="8">
        <v>5449687.6200000001</v>
      </c>
      <c r="Q7180" s="8">
        <v>2128.81187</v>
      </c>
      <c r="R7180" s="8">
        <v>22265.324499999999</v>
      </c>
      <c r="S7180" s="8">
        <v>9271858.8599999994</v>
      </c>
      <c r="T7180" s="8">
        <v>3337.4804399999998</v>
      </c>
      <c r="U7180" s="8">
        <v>554126.32700000005</v>
      </c>
      <c r="V7180" s="8">
        <v>463.06862000000001</v>
      </c>
      <c r="W7180" s="8">
        <v>15713.819090000001</v>
      </c>
      <c r="X7180" s="8">
        <v>579.6</v>
      </c>
      <c r="Y7180" s="8">
        <v>4277.7366300000003</v>
      </c>
      <c r="Z7180" s="8">
        <v>4636.91435</v>
      </c>
      <c r="AA7180" s="8">
        <v>651.87572</v>
      </c>
      <c r="AB7180" s="8">
        <v>791.64089999999999</v>
      </c>
      <c r="AC7180" s="16">
        <v>207.3597590663525</v>
      </c>
      <c r="AD7180" s="16">
        <v>211.17537813502133</v>
      </c>
      <c r="AE7180" s="16">
        <v>274.6230268178021</v>
      </c>
    </row>
    <row r="7181" spans="4:31" x14ac:dyDescent="0.2">
      <c r="D7181" s="11">
        <v>38894</v>
      </c>
      <c r="E7181" s="8">
        <v>583.5</v>
      </c>
      <c r="F7181" s="8">
        <v>464.88463999999999</v>
      </c>
      <c r="G7181" s="8">
        <v>67887.299310000002</v>
      </c>
      <c r="H7181" s="8">
        <v>320.96605</v>
      </c>
      <c r="I7181" s="8">
        <v>655.47424999999998</v>
      </c>
      <c r="J7181" s="8">
        <v>727.36170000000004</v>
      </c>
      <c r="K7181" s="8">
        <v>27068.564600000002</v>
      </c>
      <c r="L7181" s="8">
        <v>4669.1669199999997</v>
      </c>
      <c r="M7181" s="8">
        <v>583.5</v>
      </c>
      <c r="N7181" s="8">
        <v>975.02822000000003</v>
      </c>
      <c r="O7181" s="8">
        <v>2188.50396</v>
      </c>
      <c r="P7181" s="8">
        <v>5484900</v>
      </c>
      <c r="Q7181" s="8">
        <v>2143.0782800000002</v>
      </c>
      <c r="R7181" s="8">
        <v>22455.989000000001</v>
      </c>
      <c r="S7181" s="8">
        <v>9331915.5</v>
      </c>
      <c r="T7181" s="8">
        <v>3360.0842499999999</v>
      </c>
      <c r="U7181" s="8">
        <v>559868.25</v>
      </c>
      <c r="V7181" s="8">
        <v>464.88463999999999</v>
      </c>
      <c r="W7181" s="8">
        <v>15800.593440000001</v>
      </c>
      <c r="X7181" s="8">
        <v>583.5</v>
      </c>
      <c r="Y7181" s="8">
        <v>4320.08781</v>
      </c>
      <c r="Z7181" s="8">
        <v>4669.1669199999997</v>
      </c>
      <c r="AA7181" s="8">
        <v>655.47424999999998</v>
      </c>
      <c r="AB7181" s="8">
        <v>798.98676999999998</v>
      </c>
      <c r="AC7181" s="16">
        <v>209.01258150260017</v>
      </c>
      <c r="AD7181" s="16">
        <v>212.78680096924023</v>
      </c>
      <c r="AE7181" s="16">
        <v>275.16688327873817</v>
      </c>
    </row>
    <row r="7182" spans="4:31" x14ac:dyDescent="0.2">
      <c r="D7182" s="11">
        <v>38895</v>
      </c>
      <c r="E7182" s="8">
        <v>588.75</v>
      </c>
      <c r="F7182" s="8">
        <v>467.42881</v>
      </c>
      <c r="G7182" s="8">
        <v>68403.917310000004</v>
      </c>
      <c r="H7182" s="8">
        <v>322.84165999999999</v>
      </c>
      <c r="I7182" s="8">
        <v>660.48862999999994</v>
      </c>
      <c r="J7182" s="8">
        <v>731.93362000000002</v>
      </c>
      <c r="K7182" s="8">
        <v>27265.0111</v>
      </c>
      <c r="L7182" s="8">
        <v>4708.9988899999998</v>
      </c>
      <c r="M7182" s="8">
        <v>588.75</v>
      </c>
      <c r="N7182" s="8">
        <v>959.27963999999997</v>
      </c>
      <c r="O7182" s="8">
        <v>2208.2538199999999</v>
      </c>
      <c r="P7182" s="8">
        <v>5472431.25</v>
      </c>
      <c r="Q7182" s="8">
        <v>2162.3604799999998</v>
      </c>
      <c r="R7182" s="8">
        <v>22622.711599999999</v>
      </c>
      <c r="S7182" s="8">
        <v>9418822.5</v>
      </c>
      <c r="T7182" s="8">
        <v>3388.9918499999999</v>
      </c>
      <c r="U7182" s="8">
        <v>564493.38500000001</v>
      </c>
      <c r="V7182" s="8">
        <v>467.42881</v>
      </c>
      <c r="W7182" s="8">
        <v>15915.376109999999</v>
      </c>
      <c r="X7182" s="8">
        <v>588.75</v>
      </c>
      <c r="Y7182" s="8">
        <v>4276.5322999999999</v>
      </c>
      <c r="Z7182" s="8">
        <v>4708.9988899999998</v>
      </c>
      <c r="AA7182" s="8">
        <v>660.48862999999994</v>
      </c>
      <c r="AB7182" s="8">
        <v>802.16639999999995</v>
      </c>
      <c r="AC7182" s="16">
        <v>210.60310973561761</v>
      </c>
      <c r="AD7182" s="16">
        <v>213.55217889222428</v>
      </c>
      <c r="AE7182" s="16">
        <v>275.32696007550607</v>
      </c>
    </row>
    <row r="7183" spans="4:31" x14ac:dyDescent="0.2">
      <c r="D7183" s="11">
        <v>38896</v>
      </c>
      <c r="E7183" s="8">
        <v>582.75</v>
      </c>
      <c r="F7183" s="8">
        <v>465.17658999999998</v>
      </c>
      <c r="G7183" s="8">
        <v>67770.910180000006</v>
      </c>
      <c r="H7183" s="8">
        <v>320.84467000000001</v>
      </c>
      <c r="I7183" s="8">
        <v>656.14728000000002</v>
      </c>
      <c r="J7183" s="8">
        <v>727.38824</v>
      </c>
      <c r="K7183" s="8">
        <v>27010.457200000001</v>
      </c>
      <c r="L7183" s="8">
        <v>4661.0674499999996</v>
      </c>
      <c r="M7183" s="8">
        <v>582.75</v>
      </c>
      <c r="N7183" s="8">
        <v>939.10149999999999</v>
      </c>
      <c r="O7183" s="8">
        <v>2185.7493199999999</v>
      </c>
      <c r="P7183" s="8">
        <v>5443176.3799999999</v>
      </c>
      <c r="Q7183" s="8">
        <v>2140.38204</v>
      </c>
      <c r="R7183" s="8">
        <v>22412.266599999999</v>
      </c>
      <c r="S7183" s="8">
        <v>9321086.25</v>
      </c>
      <c r="T7183" s="8">
        <v>3354.0175300000001</v>
      </c>
      <c r="U7183" s="8">
        <v>558099.647</v>
      </c>
      <c r="V7183" s="8">
        <v>465.17658999999998</v>
      </c>
      <c r="W7183" s="8">
        <v>15796.601119999999</v>
      </c>
      <c r="X7183" s="8">
        <v>582.75</v>
      </c>
      <c r="Y7183" s="8">
        <v>4213.7190600000004</v>
      </c>
      <c r="Z7183" s="8">
        <v>4661.0674499999996</v>
      </c>
      <c r="AA7183" s="8">
        <v>656.14728000000002</v>
      </c>
      <c r="AB7183" s="8">
        <v>799.98634000000004</v>
      </c>
      <c r="AC7183" s="16">
        <v>208.65590798932246</v>
      </c>
      <c r="AD7183" s="16">
        <v>211.53325518414704</v>
      </c>
      <c r="AE7183" s="16">
        <v>271.79509217166805</v>
      </c>
    </row>
    <row r="7184" spans="4:31" x14ac:dyDescent="0.2">
      <c r="D7184" s="11">
        <v>38897</v>
      </c>
      <c r="E7184" s="8">
        <v>589.25</v>
      </c>
      <c r="F7184" s="8">
        <v>469.95251999999999</v>
      </c>
      <c r="G7184" s="8">
        <v>68429.596390000006</v>
      </c>
      <c r="H7184" s="8">
        <v>325.05864000000003</v>
      </c>
      <c r="I7184" s="8">
        <v>656.45390999999995</v>
      </c>
      <c r="J7184" s="8">
        <v>735.53075999999999</v>
      </c>
      <c r="K7184" s="8">
        <v>27274.022799999999</v>
      </c>
      <c r="L7184" s="8">
        <v>4711.3481499999998</v>
      </c>
      <c r="M7184" s="8">
        <v>589.25</v>
      </c>
      <c r="N7184" s="8">
        <v>949.87071000000003</v>
      </c>
      <c r="O7184" s="8">
        <v>2209.5694899999999</v>
      </c>
      <c r="P7184" s="8">
        <v>5518915.5</v>
      </c>
      <c r="Q7184" s="8">
        <v>2164.2558800000002</v>
      </c>
      <c r="R7184" s="8">
        <v>22655.186099999999</v>
      </c>
      <c r="S7184" s="8">
        <v>9427410.75</v>
      </c>
      <c r="T7184" s="8">
        <v>3393.0483899999999</v>
      </c>
      <c r="U7184" s="8">
        <v>566033.46400000004</v>
      </c>
      <c r="V7184" s="8">
        <v>469.95251999999999</v>
      </c>
      <c r="W7184" s="8">
        <v>15968.669610000001</v>
      </c>
      <c r="X7184" s="8">
        <v>589.25</v>
      </c>
      <c r="Y7184" s="8">
        <v>4292.6861600000002</v>
      </c>
      <c r="Z7184" s="8">
        <v>4711.3481499999998</v>
      </c>
      <c r="AA7184" s="8">
        <v>656.45390999999995</v>
      </c>
      <c r="AB7184" s="8">
        <v>805.81197999999995</v>
      </c>
      <c r="AC7184" s="16">
        <v>210.68518615393751</v>
      </c>
      <c r="AD7184" s="16">
        <v>214.07816263046476</v>
      </c>
      <c r="AE7184" s="16">
        <v>274.68389794520527</v>
      </c>
    </row>
    <row r="7185" spans="4:31" x14ac:dyDescent="0.2">
      <c r="D7185" s="11">
        <v>38898</v>
      </c>
      <c r="E7185" s="8">
        <v>613.5</v>
      </c>
      <c r="F7185" s="8">
        <v>479.80290000000002</v>
      </c>
      <c r="G7185" s="8">
        <v>70132.244640000004</v>
      </c>
      <c r="H7185" s="8">
        <v>331.70242999999999</v>
      </c>
      <c r="I7185" s="8">
        <v>682.27313000000004</v>
      </c>
      <c r="J7185" s="8">
        <v>751.53715</v>
      </c>
      <c r="K7185" s="8">
        <v>28245.535899999999</v>
      </c>
      <c r="L7185" s="8">
        <v>4904.5029800000002</v>
      </c>
      <c r="M7185" s="8">
        <v>613.5</v>
      </c>
      <c r="N7185" s="8">
        <v>974.54417999999998</v>
      </c>
      <c r="O7185" s="8">
        <v>2300.625</v>
      </c>
      <c r="P7185" s="8">
        <v>5682850.5</v>
      </c>
      <c r="Q7185" s="8">
        <v>2253.3236900000002</v>
      </c>
      <c r="R7185" s="8">
        <v>23408.091799999998</v>
      </c>
      <c r="S7185" s="8">
        <v>9813546</v>
      </c>
      <c r="T7185" s="8">
        <v>3530.6919899999998</v>
      </c>
      <c r="U7185" s="8">
        <v>582027.42000000004</v>
      </c>
      <c r="V7185" s="8">
        <v>479.80290000000002</v>
      </c>
      <c r="W7185" s="8">
        <v>16474.922040000001</v>
      </c>
      <c r="X7185" s="8">
        <v>613.5</v>
      </c>
      <c r="Y7185" s="8">
        <v>4375.3281100000004</v>
      </c>
      <c r="Z7185" s="8">
        <v>4904.5029800000002</v>
      </c>
      <c r="AA7185" s="8">
        <v>682.27313000000004</v>
      </c>
      <c r="AB7185" s="8">
        <v>825.76220999999998</v>
      </c>
      <c r="AC7185" s="16">
        <v>215.9388822812345</v>
      </c>
      <c r="AD7185" s="16">
        <v>220.92102761490469</v>
      </c>
      <c r="AE7185" s="16">
        <v>283.95197560293519</v>
      </c>
    </row>
    <row r="7186" spans="4:31" x14ac:dyDescent="0.2">
      <c r="D7186" s="11">
        <v>38901</v>
      </c>
      <c r="E7186" s="8">
        <v>622.95000000000005</v>
      </c>
      <c r="F7186" s="8">
        <v>486.58458999999999</v>
      </c>
      <c r="G7186" s="8">
        <v>71458.583580000006</v>
      </c>
      <c r="H7186" s="8">
        <v>337.79795000000001</v>
      </c>
      <c r="I7186" s="8">
        <v>692.40873999999997</v>
      </c>
      <c r="J7186" s="8">
        <v>762.39685999999995</v>
      </c>
      <c r="K7186" s="8">
        <v>28699.299299999999</v>
      </c>
      <c r="L7186" s="8">
        <v>4985.2814799999996</v>
      </c>
      <c r="M7186" s="8">
        <v>622.95000000000005</v>
      </c>
      <c r="N7186" s="8">
        <v>962.76903000000004</v>
      </c>
      <c r="O7186" s="8">
        <v>2336.52927</v>
      </c>
      <c r="P7186" s="8">
        <v>5699992.0499999998</v>
      </c>
      <c r="Q7186" s="8">
        <v>2287.97003</v>
      </c>
      <c r="R7186" s="8">
        <v>23681.441999999999</v>
      </c>
      <c r="S7186" s="8">
        <v>9967822.1699999999</v>
      </c>
      <c r="T7186" s="8">
        <v>3590.3092000000001</v>
      </c>
      <c r="U7186" s="8">
        <v>588594.17000000004</v>
      </c>
      <c r="V7186" s="8">
        <v>486.58458999999999</v>
      </c>
      <c r="W7186" s="8">
        <v>16733.053919999998</v>
      </c>
      <c r="X7186" s="8">
        <v>622.95000000000005</v>
      </c>
      <c r="Y7186" s="8">
        <v>4389.0870299999997</v>
      </c>
      <c r="Z7186" s="8">
        <v>4985.2814799999996</v>
      </c>
      <c r="AA7186" s="8">
        <v>692.40873999999997</v>
      </c>
      <c r="AB7186" s="8">
        <v>837.46717000000001</v>
      </c>
      <c r="AC7186" s="16">
        <v>220.01730468141008</v>
      </c>
      <c r="AD7186" s="16">
        <v>223.77597651582002</v>
      </c>
      <c r="AE7186" s="16">
        <v>286.17059006257944</v>
      </c>
    </row>
    <row r="7187" spans="4:31" x14ac:dyDescent="0.2">
      <c r="D7187" s="11">
        <v>38902</v>
      </c>
      <c r="E7187" s="8">
        <v>622</v>
      </c>
      <c r="F7187" s="8">
        <v>485.99444999999997</v>
      </c>
      <c r="G7187" s="8">
        <v>71284.307339999999</v>
      </c>
      <c r="H7187" s="8">
        <v>336.80802999999997</v>
      </c>
      <c r="I7187" s="8">
        <v>688.21136000000001</v>
      </c>
      <c r="J7187" s="8">
        <v>761.98108000000002</v>
      </c>
      <c r="K7187" s="8">
        <v>28568.455399999999</v>
      </c>
      <c r="L7187" s="8">
        <v>4975.68858</v>
      </c>
      <c r="M7187" s="8">
        <v>622</v>
      </c>
      <c r="N7187" s="8">
        <v>962.23396000000002</v>
      </c>
      <c r="O7187" s="8">
        <v>2332.9662400000002</v>
      </c>
      <c r="P7187" s="8">
        <v>5637808</v>
      </c>
      <c r="Q7187" s="8">
        <v>2284.4810499999999</v>
      </c>
      <c r="R7187" s="8">
        <v>23552.0239</v>
      </c>
      <c r="S7187" s="8">
        <v>9950134</v>
      </c>
      <c r="T7187" s="8">
        <v>3579.6094800000001</v>
      </c>
      <c r="U7187" s="8">
        <v>586794.73899999994</v>
      </c>
      <c r="V7187" s="8">
        <v>485.99444999999997</v>
      </c>
      <c r="W7187" s="8">
        <v>16701.937620000001</v>
      </c>
      <c r="X7187" s="8">
        <v>622</v>
      </c>
      <c r="Y7187" s="8">
        <v>4379.8124600000001</v>
      </c>
      <c r="Z7187" s="8">
        <v>4975.68858</v>
      </c>
      <c r="AA7187" s="8">
        <v>688.21136000000001</v>
      </c>
      <c r="AB7187" s="8">
        <v>832.99854000000005</v>
      </c>
      <c r="AC7187" s="16">
        <v>219.48182783799194</v>
      </c>
      <c r="AD7187" s="16">
        <v>223.23783586623202</v>
      </c>
      <c r="AE7187" s="16">
        <v>285.47876377133309</v>
      </c>
    </row>
    <row r="7188" spans="4:31" x14ac:dyDescent="0.2">
      <c r="D7188" s="11">
        <v>38903</v>
      </c>
      <c r="E7188" s="8">
        <v>623</v>
      </c>
      <c r="F7188" s="8">
        <v>489.87615</v>
      </c>
      <c r="G7188" s="8">
        <v>72087.324680000005</v>
      </c>
      <c r="H7188" s="8">
        <v>339.80587000000003</v>
      </c>
      <c r="I7188" s="8">
        <v>693.92832999999996</v>
      </c>
      <c r="J7188" s="8">
        <v>769.09346000000005</v>
      </c>
      <c r="K7188" s="8">
        <v>28704.723099999999</v>
      </c>
      <c r="L7188" s="8">
        <v>4981.3828199999998</v>
      </c>
      <c r="M7188" s="8">
        <v>623</v>
      </c>
      <c r="N7188" s="8">
        <v>997.42290000000003</v>
      </c>
      <c r="O7188" s="8">
        <v>2336.4989399999999</v>
      </c>
      <c r="P7188" s="8">
        <v>5681760</v>
      </c>
      <c r="Q7188" s="8">
        <v>2288.3101000000001</v>
      </c>
      <c r="R7188" s="8">
        <v>23795.480100000001</v>
      </c>
      <c r="S7188" s="8">
        <v>9963327.5</v>
      </c>
      <c r="T7188" s="8">
        <v>3589.25846</v>
      </c>
      <c r="U7188" s="8">
        <v>589856.27800000005</v>
      </c>
      <c r="V7188" s="8">
        <v>489.87615</v>
      </c>
      <c r="W7188" s="8">
        <v>16773.022079999999</v>
      </c>
      <c r="X7188" s="8">
        <v>623</v>
      </c>
      <c r="Y7188" s="8">
        <v>4487.1262200000001</v>
      </c>
      <c r="Z7188" s="8">
        <v>4981.3828199999998</v>
      </c>
      <c r="AA7188" s="8">
        <v>693.92832999999996</v>
      </c>
      <c r="AB7188" s="8">
        <v>841.26665000000003</v>
      </c>
      <c r="AC7188" s="16">
        <v>221.94417543873803</v>
      </c>
      <c r="AD7188" s="16">
        <v>225.05288226834182</v>
      </c>
      <c r="AE7188" s="16">
        <v>289.17038944496579</v>
      </c>
    </row>
    <row r="7189" spans="4:31" x14ac:dyDescent="0.2">
      <c r="D7189" s="11">
        <v>38904</v>
      </c>
      <c r="E7189" s="8">
        <v>626</v>
      </c>
      <c r="F7189" s="8">
        <v>490.88413000000003</v>
      </c>
      <c r="G7189" s="8">
        <v>72074.506559999994</v>
      </c>
      <c r="H7189" s="8">
        <v>340.87513000000001</v>
      </c>
      <c r="I7189" s="8">
        <v>694.73442</v>
      </c>
      <c r="J7189" s="8">
        <v>770.44896000000006</v>
      </c>
      <c r="K7189" s="8">
        <v>28889.896199999999</v>
      </c>
      <c r="L7189" s="8">
        <v>5003.3045899999997</v>
      </c>
      <c r="M7189" s="8">
        <v>626</v>
      </c>
      <c r="N7189" s="8">
        <v>979.37690999999995</v>
      </c>
      <c r="O7189" s="8">
        <v>2347.7190999999998</v>
      </c>
      <c r="P7189" s="8">
        <v>5709120</v>
      </c>
      <c r="Q7189" s="8">
        <v>2299.2665699999998</v>
      </c>
      <c r="R7189" s="8">
        <v>23888.152699999999</v>
      </c>
      <c r="S7189" s="8">
        <v>10010366</v>
      </c>
      <c r="T7189" s="8">
        <v>3600.90832</v>
      </c>
      <c r="U7189" s="8">
        <v>594574.67799999996</v>
      </c>
      <c r="V7189" s="8">
        <v>490.88413000000003</v>
      </c>
      <c r="W7189" s="8">
        <v>16834.390930000001</v>
      </c>
      <c r="X7189" s="8">
        <v>626</v>
      </c>
      <c r="Y7189" s="8">
        <v>4491.7059399999998</v>
      </c>
      <c r="Z7189" s="8">
        <v>5003.3045899999997</v>
      </c>
      <c r="AA7189" s="8">
        <v>694.73442</v>
      </c>
      <c r="AB7189" s="8">
        <v>839.64860999999996</v>
      </c>
      <c r="AC7189" s="16">
        <v>221.91043375347189</v>
      </c>
      <c r="AD7189" s="16">
        <v>225.64442774879893</v>
      </c>
      <c r="AE7189" s="16">
        <v>288.7387320112428</v>
      </c>
    </row>
    <row r="7190" spans="4:31" x14ac:dyDescent="0.2">
      <c r="D7190" s="11">
        <v>38905</v>
      </c>
      <c r="E7190" s="8">
        <v>631.5</v>
      </c>
      <c r="F7190" s="8">
        <v>492.49365</v>
      </c>
      <c r="G7190" s="8">
        <v>71987.839420000004</v>
      </c>
      <c r="H7190" s="8">
        <v>341.21303</v>
      </c>
      <c r="I7190" s="8">
        <v>703.08046999999999</v>
      </c>
      <c r="J7190" s="8">
        <v>771.59792000000004</v>
      </c>
      <c r="K7190" s="8">
        <v>29091.619699999999</v>
      </c>
      <c r="L7190" s="8">
        <v>5043.0958000000001</v>
      </c>
      <c r="M7190" s="8">
        <v>631.5</v>
      </c>
      <c r="N7190" s="8">
        <v>986.40256999999997</v>
      </c>
      <c r="O7190" s="8">
        <v>2368.3141099999998</v>
      </c>
      <c r="P7190" s="8">
        <v>5724547.5</v>
      </c>
      <c r="Q7190" s="8">
        <v>2319.5310300000001</v>
      </c>
      <c r="R7190" s="8">
        <v>23943.318299999999</v>
      </c>
      <c r="S7190" s="8">
        <v>10100842.5</v>
      </c>
      <c r="T7190" s="8">
        <v>3630.9666099999999</v>
      </c>
      <c r="U7190" s="8">
        <v>598598.78799999994</v>
      </c>
      <c r="V7190" s="8">
        <v>492.49365</v>
      </c>
      <c r="W7190" s="8">
        <v>16939.349600000001</v>
      </c>
      <c r="X7190" s="8">
        <v>631.5</v>
      </c>
      <c r="Y7190" s="8">
        <v>4490.7543299999998</v>
      </c>
      <c r="Z7190" s="8">
        <v>5043.0958000000001</v>
      </c>
      <c r="AA7190" s="8">
        <v>703.08046999999999</v>
      </c>
      <c r="AB7190" s="8">
        <v>839.81651999999997</v>
      </c>
      <c r="AC7190" s="16">
        <v>221.6551447372392</v>
      </c>
      <c r="AD7190" s="16">
        <v>226.73327752982192</v>
      </c>
      <c r="AE7190" s="16">
        <v>290.83077956115358</v>
      </c>
    </row>
    <row r="7191" spans="4:31" x14ac:dyDescent="0.2">
      <c r="D7191" s="11">
        <v>38908</v>
      </c>
      <c r="E7191" s="8">
        <v>626</v>
      </c>
      <c r="F7191" s="8">
        <v>491.42363999999998</v>
      </c>
      <c r="G7191" s="8">
        <v>71417.20465</v>
      </c>
      <c r="H7191" s="8">
        <v>340.05115999999998</v>
      </c>
      <c r="I7191" s="8">
        <v>704.59387000000004</v>
      </c>
      <c r="J7191" s="8">
        <v>770.51164000000006</v>
      </c>
      <c r="K7191" s="8">
        <v>28880.506600000001</v>
      </c>
      <c r="L7191" s="8">
        <v>5001.7398599999997</v>
      </c>
      <c r="M7191" s="8">
        <v>626</v>
      </c>
      <c r="N7191" s="8">
        <v>970.14310999999998</v>
      </c>
      <c r="O7191" s="8">
        <v>2347.7501400000001</v>
      </c>
      <c r="P7191" s="8">
        <v>5665300</v>
      </c>
      <c r="Q7191" s="8">
        <v>2299.3292499999998</v>
      </c>
      <c r="R7191" s="8">
        <v>23690.961200000002</v>
      </c>
      <c r="S7191" s="8">
        <v>10009740</v>
      </c>
      <c r="T7191" s="8">
        <v>3602.6294699999999</v>
      </c>
      <c r="U7191" s="8">
        <v>589692</v>
      </c>
      <c r="V7191" s="8">
        <v>491.42363999999998</v>
      </c>
      <c r="W7191" s="8">
        <v>16836.26312</v>
      </c>
      <c r="X7191" s="8">
        <v>626</v>
      </c>
      <c r="Y7191" s="8">
        <v>4451.1726099999996</v>
      </c>
      <c r="Z7191" s="8">
        <v>5001.7398599999997</v>
      </c>
      <c r="AA7191" s="8">
        <v>704.59387000000004</v>
      </c>
      <c r="AB7191" s="8">
        <v>836.84249</v>
      </c>
      <c r="AC7191" s="16">
        <v>219.90122382387034</v>
      </c>
      <c r="AD7191" s="16">
        <v>225.08022428558183</v>
      </c>
      <c r="AE7191" s="16">
        <v>287.92018229805757</v>
      </c>
    </row>
    <row r="7192" spans="4:31" x14ac:dyDescent="0.2">
      <c r="D7192" s="11">
        <v>38909</v>
      </c>
      <c r="E7192" s="8">
        <v>630.75</v>
      </c>
      <c r="F7192" s="8">
        <v>494.68644999999998</v>
      </c>
      <c r="G7192" s="8">
        <v>72078.952399999995</v>
      </c>
      <c r="H7192" s="8">
        <v>342.31522999999999</v>
      </c>
      <c r="I7192" s="8">
        <v>714.13469999999995</v>
      </c>
      <c r="J7192" s="8">
        <v>775.09676999999999</v>
      </c>
      <c r="K7192" s="8">
        <v>29121.726299999998</v>
      </c>
      <c r="L7192" s="8">
        <v>5040.3859199999997</v>
      </c>
      <c r="M7192" s="8">
        <v>630.75</v>
      </c>
      <c r="N7192" s="8">
        <v>979.86963000000003</v>
      </c>
      <c r="O7192" s="8">
        <v>2365.5645399999999</v>
      </c>
      <c r="P7192" s="8">
        <v>5705133.75</v>
      </c>
      <c r="Q7192" s="8">
        <v>2316.7762400000001</v>
      </c>
      <c r="R7192" s="8">
        <v>23851.803199999998</v>
      </c>
      <c r="S7192" s="8">
        <v>10084431</v>
      </c>
      <c r="T7192" s="8">
        <v>3628.3891100000001</v>
      </c>
      <c r="U7192" s="8">
        <v>597162.56299999997</v>
      </c>
      <c r="V7192" s="8">
        <v>494.68644999999998</v>
      </c>
      <c r="W7192" s="8">
        <v>16956.449479999999</v>
      </c>
      <c r="X7192" s="8">
        <v>630.75</v>
      </c>
      <c r="Y7192" s="8">
        <v>4499.6127900000001</v>
      </c>
      <c r="Z7192" s="8">
        <v>5040.3859199999997</v>
      </c>
      <c r="AA7192" s="8">
        <v>714.13469999999995</v>
      </c>
      <c r="AB7192" s="8">
        <v>839.15389000000005</v>
      </c>
      <c r="AC7192" s="16">
        <v>221.93607476550224</v>
      </c>
      <c r="AD7192" s="16">
        <v>226.76655122115551</v>
      </c>
      <c r="AE7192" s="16">
        <v>290.3802174376633</v>
      </c>
    </row>
    <row r="7193" spans="4:31" x14ac:dyDescent="0.2">
      <c r="D7193" s="11">
        <v>38910</v>
      </c>
      <c r="E7193" s="8">
        <v>650</v>
      </c>
      <c r="F7193" s="8">
        <v>512.31524999999999</v>
      </c>
      <c r="G7193" s="8">
        <v>75123.748019999999</v>
      </c>
      <c r="H7193" s="8">
        <v>354.75515000000001</v>
      </c>
      <c r="I7193" s="8">
        <v>740.15470000000005</v>
      </c>
      <c r="J7193" s="8">
        <v>803.56245000000001</v>
      </c>
      <c r="K7193" s="8">
        <v>30065.743299999998</v>
      </c>
      <c r="L7193" s="8">
        <v>5194.6044899999997</v>
      </c>
      <c r="M7193" s="8">
        <v>650</v>
      </c>
      <c r="N7193" s="8">
        <v>1011.0744</v>
      </c>
      <c r="O7193" s="8">
        <v>2437.8570599999998</v>
      </c>
      <c r="P7193" s="8">
        <v>5921500</v>
      </c>
      <c r="Q7193" s="8">
        <v>2387.48245</v>
      </c>
      <c r="R7193" s="8">
        <v>24647.998800000001</v>
      </c>
      <c r="S7193" s="8">
        <v>10394475</v>
      </c>
      <c r="T7193" s="8">
        <v>3735.0619799999999</v>
      </c>
      <c r="U7193" s="8">
        <v>616687.5</v>
      </c>
      <c r="V7193" s="8">
        <v>512.31524999999999</v>
      </c>
      <c r="W7193" s="8">
        <v>17511.646270000001</v>
      </c>
      <c r="X7193" s="8">
        <v>650</v>
      </c>
      <c r="Y7193" s="8">
        <v>4633.3619600000002</v>
      </c>
      <c r="Z7193" s="8">
        <v>5194.6044899999997</v>
      </c>
      <c r="AA7193" s="8">
        <v>740.15470000000005</v>
      </c>
      <c r="AB7193" s="8">
        <v>864.07448999999997</v>
      </c>
      <c r="AC7193" s="16">
        <v>231.29703525195103</v>
      </c>
      <c r="AD7193" s="16">
        <v>233.72533761041248</v>
      </c>
      <c r="AE7193" s="16">
        <v>299.6266893432832</v>
      </c>
    </row>
    <row r="7194" spans="4:31" x14ac:dyDescent="0.2">
      <c r="D7194" s="11">
        <v>38911</v>
      </c>
      <c r="E7194" s="8">
        <v>649.5</v>
      </c>
      <c r="F7194" s="8">
        <v>511.67917</v>
      </c>
      <c r="G7194" s="8">
        <v>74851.624330000006</v>
      </c>
      <c r="H7194" s="8">
        <v>352.48158000000001</v>
      </c>
      <c r="I7194" s="8">
        <v>735.29840000000002</v>
      </c>
      <c r="J7194" s="8">
        <v>799.14423999999997</v>
      </c>
      <c r="K7194" s="8">
        <v>30091.326300000001</v>
      </c>
      <c r="L7194" s="8">
        <v>5191.0632900000001</v>
      </c>
      <c r="M7194" s="8">
        <v>649.5</v>
      </c>
      <c r="N7194" s="8">
        <v>1028.8077599999999</v>
      </c>
      <c r="O7194" s="8">
        <v>2435.8845299999998</v>
      </c>
      <c r="P7194" s="8">
        <v>5913697.5</v>
      </c>
      <c r="Q7194" s="8">
        <v>2385.6459300000001</v>
      </c>
      <c r="R7194" s="8">
        <v>24609.554599999999</v>
      </c>
      <c r="S7194" s="8">
        <v>10384855.5</v>
      </c>
      <c r="T7194" s="8">
        <v>3732.18885</v>
      </c>
      <c r="U7194" s="8">
        <v>616570.223</v>
      </c>
      <c r="V7194" s="8">
        <v>511.67917</v>
      </c>
      <c r="W7194" s="8">
        <v>17488.433669999999</v>
      </c>
      <c r="X7194" s="8">
        <v>649.5</v>
      </c>
      <c r="Y7194" s="8">
        <v>4680.4588800000001</v>
      </c>
      <c r="Z7194" s="8">
        <v>5191.0632900000001</v>
      </c>
      <c r="AA7194" s="8">
        <v>735.29840000000002</v>
      </c>
      <c r="AB7194" s="8">
        <v>860.54989999999998</v>
      </c>
      <c r="AC7194" s="16">
        <v>230.46241690092168</v>
      </c>
      <c r="AD7194" s="16">
        <v>233.95110826393378</v>
      </c>
      <c r="AE7194" s="16">
        <v>301.13764824105641</v>
      </c>
    </row>
    <row r="7195" spans="4:31" x14ac:dyDescent="0.2">
      <c r="D7195" s="11">
        <v>38912</v>
      </c>
      <c r="E7195" s="8">
        <v>663.25</v>
      </c>
      <c r="F7195" s="8">
        <v>524.95149000000004</v>
      </c>
      <c r="G7195" s="8">
        <v>77152.554229999994</v>
      </c>
      <c r="H7195" s="8">
        <v>361.57229000000001</v>
      </c>
      <c r="I7195" s="8">
        <v>748.11265000000003</v>
      </c>
      <c r="J7195" s="8">
        <v>820.27419999999995</v>
      </c>
      <c r="K7195" s="8">
        <v>30741.631399999998</v>
      </c>
      <c r="L7195" s="8">
        <v>5304.6729599999999</v>
      </c>
      <c r="M7195" s="8">
        <v>663.25</v>
      </c>
      <c r="N7195" s="8">
        <v>1046.27647</v>
      </c>
      <c r="O7195" s="8">
        <v>2487.45253</v>
      </c>
      <c r="P7195" s="8">
        <v>6085318.75</v>
      </c>
      <c r="Q7195" s="8">
        <v>2436.1503600000001</v>
      </c>
      <c r="R7195" s="8">
        <v>25201.8403</v>
      </c>
      <c r="S7195" s="8">
        <v>10607357.25</v>
      </c>
      <c r="T7195" s="8">
        <v>3811.1997799999999</v>
      </c>
      <c r="U7195" s="8">
        <v>632640.91500000004</v>
      </c>
      <c r="V7195" s="8">
        <v>524.95149000000004</v>
      </c>
      <c r="W7195" s="8">
        <v>17897.791529999999</v>
      </c>
      <c r="X7195" s="8">
        <v>663.25</v>
      </c>
      <c r="Y7195" s="8">
        <v>4766.4458599999998</v>
      </c>
      <c r="Z7195" s="8">
        <v>5304.6729599999999</v>
      </c>
      <c r="AA7195" s="8">
        <v>748.11265000000003</v>
      </c>
      <c r="AB7195" s="8">
        <v>880.86864000000003</v>
      </c>
      <c r="AC7195" s="16">
        <v>237.53468599514363</v>
      </c>
      <c r="AD7195" s="16">
        <v>238.99600082930039</v>
      </c>
      <c r="AE7195" s="16">
        <v>307.30594172475412</v>
      </c>
    </row>
    <row r="7196" spans="4:31" x14ac:dyDescent="0.2">
      <c r="D7196" s="11">
        <v>38915</v>
      </c>
      <c r="E7196" s="8">
        <v>652.5</v>
      </c>
      <c r="F7196" s="8">
        <v>521.22855000000004</v>
      </c>
      <c r="G7196" s="8">
        <v>76424.0625</v>
      </c>
      <c r="H7196" s="8">
        <v>358.64470999999998</v>
      </c>
      <c r="I7196" s="8">
        <v>739.83657000000005</v>
      </c>
      <c r="J7196" s="8">
        <v>814.54785000000004</v>
      </c>
      <c r="K7196" s="8">
        <v>30504.375</v>
      </c>
      <c r="L7196" s="8">
        <v>5223.1319000000003</v>
      </c>
      <c r="M7196" s="8">
        <v>652.5</v>
      </c>
      <c r="N7196" s="8">
        <v>1038.12724</v>
      </c>
      <c r="O7196" s="8">
        <v>2447.13573</v>
      </c>
      <c r="P7196" s="8">
        <v>6064335</v>
      </c>
      <c r="Q7196" s="8">
        <v>2396.6650800000002</v>
      </c>
      <c r="R7196" s="8">
        <v>24941.806499999999</v>
      </c>
      <c r="S7196" s="8">
        <v>10440978.75</v>
      </c>
      <c r="T7196" s="8">
        <v>3747.7966299999998</v>
      </c>
      <c r="U7196" s="8">
        <v>622387.02899999998</v>
      </c>
      <c r="V7196" s="8">
        <v>521.22855000000004</v>
      </c>
      <c r="W7196" s="8">
        <v>17628.26283</v>
      </c>
      <c r="X7196" s="8">
        <v>652.5</v>
      </c>
      <c r="Y7196" s="8">
        <v>4725.24172</v>
      </c>
      <c r="Z7196" s="8">
        <v>5223.1319000000003</v>
      </c>
      <c r="AA7196" s="8">
        <v>739.83657000000005</v>
      </c>
      <c r="AB7196" s="8">
        <v>872.03480999999999</v>
      </c>
      <c r="AC7196" s="16">
        <v>235.28699535894143</v>
      </c>
      <c r="AD7196" s="16">
        <v>235.83943404512749</v>
      </c>
      <c r="AE7196" s="16">
        <v>304.19914946481555</v>
      </c>
    </row>
    <row r="7197" spans="4:31" x14ac:dyDescent="0.2">
      <c r="D7197" s="11">
        <v>38916</v>
      </c>
      <c r="E7197" s="8">
        <v>645</v>
      </c>
      <c r="F7197" s="8">
        <v>516.30975999999998</v>
      </c>
      <c r="G7197" s="8">
        <v>75681.069489999994</v>
      </c>
      <c r="H7197" s="8">
        <v>353.29897</v>
      </c>
      <c r="I7197" s="8">
        <v>730.91380000000004</v>
      </c>
      <c r="J7197" s="8">
        <v>808.50748999999996</v>
      </c>
      <c r="K7197" s="8">
        <v>30123.112099999998</v>
      </c>
      <c r="L7197" s="8">
        <v>5158.8386499999997</v>
      </c>
      <c r="M7197" s="8">
        <v>645</v>
      </c>
      <c r="N7197" s="8">
        <v>1019.09995</v>
      </c>
      <c r="O7197" s="8">
        <v>2418.9431500000001</v>
      </c>
      <c r="P7197" s="8">
        <v>5966250</v>
      </c>
      <c r="Q7197" s="8">
        <v>2369.0526199999999</v>
      </c>
      <c r="R7197" s="8">
        <v>24622.867099999999</v>
      </c>
      <c r="S7197" s="8">
        <v>10322580</v>
      </c>
      <c r="T7197" s="8">
        <v>3707.1371600000002</v>
      </c>
      <c r="U7197" s="8">
        <v>618329.18700000003</v>
      </c>
      <c r="V7197" s="8">
        <v>516.30975999999998</v>
      </c>
      <c r="W7197" s="8">
        <v>17454.987720000001</v>
      </c>
      <c r="X7197" s="8">
        <v>645</v>
      </c>
      <c r="Y7197" s="8">
        <v>4641.4194500000003</v>
      </c>
      <c r="Z7197" s="8">
        <v>5158.8386499999997</v>
      </c>
      <c r="AA7197" s="8">
        <v>730.91380000000004</v>
      </c>
      <c r="AB7197" s="8">
        <v>862.58777999999995</v>
      </c>
      <c r="AC7197" s="16">
        <v>232.99738060547244</v>
      </c>
      <c r="AD7197" s="16">
        <v>232.86568408124913</v>
      </c>
      <c r="AE7197" s="16">
        <v>299.9716452130632</v>
      </c>
    </row>
    <row r="7198" spans="4:31" x14ac:dyDescent="0.2">
      <c r="D7198" s="11">
        <v>38917</v>
      </c>
      <c r="E7198" s="8">
        <v>641.6</v>
      </c>
      <c r="F7198" s="8">
        <v>510.60430000000002</v>
      </c>
      <c r="G7198" s="8">
        <v>75108.878630000007</v>
      </c>
      <c r="H7198" s="8">
        <v>348.77147000000002</v>
      </c>
      <c r="I7198" s="8">
        <v>726.61163999999997</v>
      </c>
      <c r="J7198" s="8">
        <v>801.22946000000002</v>
      </c>
      <c r="K7198" s="8">
        <v>30150.376400000001</v>
      </c>
      <c r="L7198" s="8">
        <v>5134.5953</v>
      </c>
      <c r="M7198" s="8">
        <v>641.6</v>
      </c>
      <c r="N7198" s="8">
        <v>1001.37636</v>
      </c>
      <c r="O7198" s="8">
        <v>2406.2240099999999</v>
      </c>
      <c r="P7198" s="8">
        <v>5938006.6399999997</v>
      </c>
      <c r="Q7198" s="8">
        <v>2356.6282900000001</v>
      </c>
      <c r="R7198" s="8">
        <v>24473.8194</v>
      </c>
      <c r="S7198" s="8">
        <v>10264314.460000001</v>
      </c>
      <c r="T7198" s="8">
        <v>3687.5948199999998</v>
      </c>
      <c r="U7198" s="8">
        <v>614588.43700000003</v>
      </c>
      <c r="V7198" s="8">
        <v>510.60430000000002</v>
      </c>
      <c r="W7198" s="8">
        <v>17319.02549</v>
      </c>
      <c r="X7198" s="8">
        <v>641.6</v>
      </c>
      <c r="Y7198" s="8">
        <v>4564.3409499999998</v>
      </c>
      <c r="Z7198" s="8">
        <v>5134.5953</v>
      </c>
      <c r="AA7198" s="8">
        <v>726.61163999999997</v>
      </c>
      <c r="AB7198" s="8">
        <v>857.46729000000005</v>
      </c>
      <c r="AC7198" s="16">
        <v>231.23554078243342</v>
      </c>
      <c r="AD7198" s="16">
        <v>230.96484996108381</v>
      </c>
      <c r="AE7198" s="16">
        <v>297.97161261727501</v>
      </c>
    </row>
    <row r="7199" spans="4:31" x14ac:dyDescent="0.2">
      <c r="D7199" s="11">
        <v>38918</v>
      </c>
      <c r="E7199" s="8">
        <v>642.5</v>
      </c>
      <c r="F7199" s="8">
        <v>508.04566999999997</v>
      </c>
      <c r="G7199" s="8">
        <v>75002.228090000004</v>
      </c>
      <c r="H7199" s="8">
        <v>347.10039999999998</v>
      </c>
      <c r="I7199" s="8">
        <v>728.33753999999999</v>
      </c>
      <c r="J7199" s="8">
        <v>798.37017000000003</v>
      </c>
      <c r="K7199" s="8">
        <v>30043.2965</v>
      </c>
      <c r="L7199" s="8">
        <v>5134.8597600000003</v>
      </c>
      <c r="M7199" s="8">
        <v>642.5</v>
      </c>
      <c r="N7199" s="8">
        <v>996.51727000000005</v>
      </c>
      <c r="O7199" s="8">
        <v>2409.6317399999998</v>
      </c>
      <c r="P7199" s="8">
        <v>5888512.5</v>
      </c>
      <c r="Q7199" s="8">
        <v>2359.9345800000001</v>
      </c>
      <c r="R7199" s="8">
        <v>24424.6371</v>
      </c>
      <c r="S7199" s="8">
        <v>10281285</v>
      </c>
      <c r="T7199" s="8">
        <v>3691.9651100000001</v>
      </c>
      <c r="U7199" s="8">
        <v>611627.84400000004</v>
      </c>
      <c r="V7199" s="8">
        <v>508.04566999999997</v>
      </c>
      <c r="W7199" s="8">
        <v>17292.88319</v>
      </c>
      <c r="X7199" s="8">
        <v>642.5</v>
      </c>
      <c r="Y7199" s="8">
        <v>4475.8152799999998</v>
      </c>
      <c r="Z7199" s="8">
        <v>5134.8597600000003</v>
      </c>
      <c r="AA7199" s="8">
        <v>728.33753999999999</v>
      </c>
      <c r="AB7199" s="8">
        <v>854.44515000000001</v>
      </c>
      <c r="AC7199" s="16">
        <v>230.90770722535336</v>
      </c>
      <c r="AD7199" s="16">
        <v>229.88134587130202</v>
      </c>
      <c r="AE7199" s="16">
        <v>297.14820668510527</v>
      </c>
    </row>
    <row r="7200" spans="4:31" x14ac:dyDescent="0.2">
      <c r="D7200" s="11">
        <v>38919</v>
      </c>
      <c r="E7200" s="8">
        <v>634</v>
      </c>
      <c r="F7200" s="8">
        <v>499.74378999999999</v>
      </c>
      <c r="G7200" s="8">
        <v>73610.567290000006</v>
      </c>
      <c r="H7200" s="8">
        <v>341.00697000000002</v>
      </c>
      <c r="I7200" s="8">
        <v>721.30124999999998</v>
      </c>
      <c r="J7200" s="8">
        <v>784.32118000000003</v>
      </c>
      <c r="K7200" s="8">
        <v>29649.009600000001</v>
      </c>
      <c r="L7200" s="8">
        <v>5060.5876200000002</v>
      </c>
      <c r="M7200" s="8">
        <v>634</v>
      </c>
      <c r="N7200" s="8">
        <v>983.33376999999996</v>
      </c>
      <c r="O7200" s="8">
        <v>2377.7533400000002</v>
      </c>
      <c r="P7200" s="8">
        <v>5798564</v>
      </c>
      <c r="Q7200" s="8">
        <v>2328.7136500000001</v>
      </c>
      <c r="R7200" s="8">
        <v>24088.8269</v>
      </c>
      <c r="S7200" s="8">
        <v>10142098</v>
      </c>
      <c r="T7200" s="8">
        <v>3641.5372600000001</v>
      </c>
      <c r="U7200" s="8">
        <v>602268.26899999997</v>
      </c>
      <c r="V7200" s="8">
        <v>499.74378999999999</v>
      </c>
      <c r="W7200" s="8">
        <v>17038.75</v>
      </c>
      <c r="X7200" s="8">
        <v>634</v>
      </c>
      <c r="Y7200" s="8">
        <v>4440.0599700000002</v>
      </c>
      <c r="Z7200" s="8">
        <v>5060.5876200000002</v>
      </c>
      <c r="AA7200" s="8">
        <v>721.30124999999998</v>
      </c>
      <c r="AB7200" s="8">
        <v>841.12773000000004</v>
      </c>
      <c r="AC7200" s="16">
        <v>226.62956385009201</v>
      </c>
      <c r="AD7200" s="16">
        <v>226.87016964178724</v>
      </c>
      <c r="AE7200" s="16">
        <v>293.11203791348186</v>
      </c>
    </row>
    <row r="7201" spans="4:31" x14ac:dyDescent="0.2">
      <c r="D7201" s="11">
        <v>38922</v>
      </c>
      <c r="E7201" s="8">
        <v>605.70000000000005</v>
      </c>
      <c r="F7201" s="8">
        <v>479.74331000000001</v>
      </c>
      <c r="G7201" s="8">
        <v>70682.150999999998</v>
      </c>
      <c r="H7201" s="8">
        <v>327.34354999999999</v>
      </c>
      <c r="I7201" s="8">
        <v>692.52683000000002</v>
      </c>
      <c r="J7201" s="8">
        <v>755.12572999999998</v>
      </c>
      <c r="K7201" s="8">
        <v>28413.377700000001</v>
      </c>
      <c r="L7201" s="8">
        <v>4837.7858699999997</v>
      </c>
      <c r="M7201" s="8">
        <v>605.70000000000005</v>
      </c>
      <c r="N7201" s="8">
        <v>935.80588999999998</v>
      </c>
      <c r="O7201" s="8">
        <v>2271.5868099999998</v>
      </c>
      <c r="P7201" s="8">
        <v>5551240.0499999998</v>
      </c>
      <c r="Q7201" s="8">
        <v>2224.7055099999998</v>
      </c>
      <c r="R7201" s="8">
        <v>23019.6204</v>
      </c>
      <c r="S7201" s="8">
        <v>9691804.9199999999</v>
      </c>
      <c r="T7201" s="8">
        <v>3478.6861800000001</v>
      </c>
      <c r="U7201" s="8">
        <v>576929.20299999998</v>
      </c>
      <c r="V7201" s="8">
        <v>479.74331000000001</v>
      </c>
      <c r="W7201" s="8">
        <v>16312.22539</v>
      </c>
      <c r="X7201" s="8">
        <v>605.70000000000005</v>
      </c>
      <c r="Y7201" s="8">
        <v>4252.3160399999997</v>
      </c>
      <c r="Z7201" s="8">
        <v>4837.7858699999997</v>
      </c>
      <c r="AA7201" s="8">
        <v>692.52683000000002</v>
      </c>
      <c r="AB7201" s="8">
        <v>804.00873999999999</v>
      </c>
      <c r="AC7201" s="16">
        <v>217.60932610459994</v>
      </c>
      <c r="AD7201" s="16">
        <v>216.99878900028122</v>
      </c>
      <c r="AE7201" s="16">
        <v>280.13808784323641</v>
      </c>
    </row>
    <row r="7202" spans="4:31" x14ac:dyDescent="0.2">
      <c r="D7202" s="11">
        <v>38923</v>
      </c>
      <c r="E7202" s="8">
        <v>618.75</v>
      </c>
      <c r="F7202" s="8">
        <v>490.02138000000002</v>
      </c>
      <c r="G7202" s="8">
        <v>72310.212710000007</v>
      </c>
      <c r="H7202" s="8">
        <v>334.97552999999999</v>
      </c>
      <c r="I7202" s="8">
        <v>705.74579000000006</v>
      </c>
      <c r="J7202" s="8">
        <v>772.19949999999994</v>
      </c>
      <c r="K7202" s="8">
        <v>28957.492399999999</v>
      </c>
      <c r="L7202" s="8">
        <v>4942.0798699999996</v>
      </c>
      <c r="M7202" s="8">
        <v>618.75</v>
      </c>
      <c r="N7202" s="8">
        <v>948.54375000000005</v>
      </c>
      <c r="O7202" s="8">
        <v>2320.5597499999999</v>
      </c>
      <c r="P7202" s="8">
        <v>5643000</v>
      </c>
      <c r="Q7202" s="8">
        <v>2272.6376799999998</v>
      </c>
      <c r="R7202" s="8">
        <v>23504.758099999999</v>
      </c>
      <c r="S7202" s="8">
        <v>9900618.75</v>
      </c>
      <c r="T7202" s="8">
        <v>3554.7186799999999</v>
      </c>
      <c r="U7202" s="8">
        <v>589390.19200000004</v>
      </c>
      <c r="V7202" s="8">
        <v>490.02138000000002</v>
      </c>
      <c r="W7202" s="8">
        <v>16664.16979</v>
      </c>
      <c r="X7202" s="8">
        <v>618.75</v>
      </c>
      <c r="Y7202" s="8">
        <v>4329.7027900000003</v>
      </c>
      <c r="Z7202" s="8">
        <v>4942.0798699999996</v>
      </c>
      <c r="AA7202" s="8">
        <v>705.74579000000006</v>
      </c>
      <c r="AB7202" s="8">
        <v>819.26517000000001</v>
      </c>
      <c r="AC7202" s="16">
        <v>222.61949857486533</v>
      </c>
      <c r="AD7202" s="16">
        <v>221.43779951997638</v>
      </c>
      <c r="AE7202" s="16">
        <v>285.29798285434117</v>
      </c>
    </row>
    <row r="7203" spans="4:31" x14ac:dyDescent="0.2">
      <c r="D7203" s="11">
        <v>38924</v>
      </c>
      <c r="E7203" s="8">
        <v>614.29999999999995</v>
      </c>
      <c r="F7203" s="8">
        <v>486.94051000000002</v>
      </c>
      <c r="G7203" s="8">
        <v>71777.852060000005</v>
      </c>
      <c r="H7203" s="8">
        <v>332.61130000000003</v>
      </c>
      <c r="I7203" s="8">
        <v>700.17837999999995</v>
      </c>
      <c r="J7203" s="8">
        <v>767.41369999999995</v>
      </c>
      <c r="K7203" s="8">
        <v>28730.795099999999</v>
      </c>
      <c r="L7203" s="8">
        <v>4904.9991900000005</v>
      </c>
      <c r="M7203" s="8">
        <v>614.29999999999995</v>
      </c>
      <c r="N7203" s="8">
        <v>935.88544000000002</v>
      </c>
      <c r="O7203" s="8">
        <v>2303.9002</v>
      </c>
      <c r="P7203" s="8">
        <v>5602414.2199999997</v>
      </c>
      <c r="Q7203" s="8">
        <v>2256.35385</v>
      </c>
      <c r="R7203" s="8">
        <v>23324.955000000002</v>
      </c>
      <c r="S7203" s="8">
        <v>9829411.1699999999</v>
      </c>
      <c r="T7203" s="8">
        <v>3529.1523099999999</v>
      </c>
      <c r="U7203" s="8">
        <v>586379.75899999996</v>
      </c>
      <c r="V7203" s="8">
        <v>486.94051000000002</v>
      </c>
      <c r="W7203" s="8">
        <v>16548.000940000002</v>
      </c>
      <c r="X7203" s="8">
        <v>614.29999999999995</v>
      </c>
      <c r="Y7203" s="8">
        <v>4294.41597</v>
      </c>
      <c r="Z7203" s="8">
        <v>4904.9991900000005</v>
      </c>
      <c r="AA7203" s="8">
        <v>700.17837999999995</v>
      </c>
      <c r="AB7203" s="8">
        <v>809.08767</v>
      </c>
      <c r="AC7203" s="16">
        <v>220.98119285394253</v>
      </c>
      <c r="AD7203" s="16">
        <v>219.61617162474755</v>
      </c>
      <c r="AE7203" s="16">
        <v>282.67993176896499</v>
      </c>
    </row>
    <row r="7204" spans="4:31" x14ac:dyDescent="0.2">
      <c r="D7204" s="11">
        <v>38925</v>
      </c>
      <c r="E7204" s="8">
        <v>639</v>
      </c>
      <c r="F7204" s="8">
        <v>501.82587000000001</v>
      </c>
      <c r="G7204" s="8">
        <v>73804.5</v>
      </c>
      <c r="H7204" s="8">
        <v>342.74691999999999</v>
      </c>
      <c r="I7204" s="8">
        <v>723.15602000000001</v>
      </c>
      <c r="J7204" s="8">
        <v>789.29274999999996</v>
      </c>
      <c r="K7204" s="8">
        <v>29780.5923</v>
      </c>
      <c r="L7204" s="8">
        <v>5095.8966600000003</v>
      </c>
      <c r="M7204" s="8">
        <v>639</v>
      </c>
      <c r="N7204" s="8">
        <v>957.54142000000002</v>
      </c>
      <c r="O7204" s="8">
        <v>2396.4736499999999</v>
      </c>
      <c r="P7204" s="8">
        <v>5795730</v>
      </c>
      <c r="Q7204" s="8">
        <v>2347.0149200000001</v>
      </c>
      <c r="R7204" s="8">
        <v>24152.593099999998</v>
      </c>
      <c r="S7204" s="8">
        <v>10226556</v>
      </c>
      <c r="T7204" s="8">
        <v>3670.5753300000001</v>
      </c>
      <c r="U7204" s="8">
        <v>608519.57499999995</v>
      </c>
      <c r="V7204" s="8">
        <v>501.82587000000001</v>
      </c>
      <c r="W7204" s="8">
        <v>17128.06856</v>
      </c>
      <c r="X7204" s="8">
        <v>639</v>
      </c>
      <c r="Y7204" s="8">
        <v>4373.15625</v>
      </c>
      <c r="Z7204" s="8">
        <v>5095.8966600000003</v>
      </c>
      <c r="AA7204" s="8">
        <v>723.15602000000001</v>
      </c>
      <c r="AB7204" s="8">
        <v>835.78579000000002</v>
      </c>
      <c r="AC7204" s="16">
        <v>227.23217219639187</v>
      </c>
      <c r="AD7204" s="16">
        <v>226.89722493709354</v>
      </c>
      <c r="AE7204" s="16">
        <v>292.11035949255256</v>
      </c>
    </row>
    <row r="7205" spans="4:31" x14ac:dyDescent="0.2">
      <c r="D7205" s="11">
        <v>38926</v>
      </c>
      <c r="E7205" s="8">
        <v>637.1</v>
      </c>
      <c r="F7205" s="8">
        <v>499.07942000000003</v>
      </c>
      <c r="G7205" s="8">
        <v>73075.351250000007</v>
      </c>
      <c r="H7205" s="8">
        <v>341.50794999999999</v>
      </c>
      <c r="I7205" s="8">
        <v>719.82691</v>
      </c>
      <c r="J7205" s="8">
        <v>784.74744999999996</v>
      </c>
      <c r="K7205" s="8">
        <v>29737.269499999999</v>
      </c>
      <c r="L7205" s="8">
        <v>5078.0043800000003</v>
      </c>
      <c r="M7205" s="8">
        <v>637.1</v>
      </c>
      <c r="N7205" s="8">
        <v>951.18948999999998</v>
      </c>
      <c r="O7205" s="8">
        <v>2389.4106200000001</v>
      </c>
      <c r="P7205" s="8">
        <v>5794423.1699999999</v>
      </c>
      <c r="Q7205" s="8">
        <v>2340.0995699999999</v>
      </c>
      <c r="R7205" s="8">
        <v>24098.3</v>
      </c>
      <c r="S7205" s="8">
        <v>10196783.16</v>
      </c>
      <c r="T7205" s="8">
        <v>3664.59827</v>
      </c>
      <c r="U7205" s="8">
        <v>607681.73699999996</v>
      </c>
      <c r="V7205" s="8">
        <v>499.07942000000003</v>
      </c>
      <c r="W7205" s="8">
        <v>17081.919020000001</v>
      </c>
      <c r="X7205" s="8">
        <v>637.1</v>
      </c>
      <c r="Y7205" s="8">
        <v>4378.9781700000003</v>
      </c>
      <c r="Z7205" s="8">
        <v>5078.0043800000003</v>
      </c>
      <c r="AA7205" s="8">
        <v>719.82691</v>
      </c>
      <c r="AB7205" s="8">
        <v>830.90952000000004</v>
      </c>
      <c r="AC7205" s="16">
        <v>224.99635866063852</v>
      </c>
      <c r="AD7205" s="16">
        <v>226.30810428281552</v>
      </c>
      <c r="AE7205" s="16">
        <v>291.04310629928159</v>
      </c>
    </row>
    <row r="7206" spans="4:31" x14ac:dyDescent="0.2">
      <c r="D7206" s="11">
        <v>38929</v>
      </c>
      <c r="E7206" s="8">
        <v>632.5</v>
      </c>
      <c r="F7206" s="8">
        <v>495.63135999999997</v>
      </c>
      <c r="G7206" s="8">
        <v>72380.13596</v>
      </c>
      <c r="H7206" s="8">
        <v>338.76985999999999</v>
      </c>
      <c r="I7206" s="8">
        <v>714.88310999999999</v>
      </c>
      <c r="J7206" s="8">
        <v>778.82884000000001</v>
      </c>
      <c r="K7206" s="8">
        <v>29449.198499999999</v>
      </c>
      <c r="L7206" s="8">
        <v>5040.3924100000004</v>
      </c>
      <c r="M7206" s="8">
        <v>632.5</v>
      </c>
      <c r="N7206" s="8">
        <v>946.21957999999995</v>
      </c>
      <c r="O7206" s="8">
        <v>2372.0963700000002</v>
      </c>
      <c r="P7206" s="8">
        <v>5736775</v>
      </c>
      <c r="Q7206" s="8">
        <v>2323.1407399999998</v>
      </c>
      <c r="R7206" s="8">
        <v>23933.797699999999</v>
      </c>
      <c r="S7206" s="8">
        <v>10123795</v>
      </c>
      <c r="T7206" s="8">
        <v>3632.9216299999998</v>
      </c>
      <c r="U7206" s="8">
        <v>604480.21900000004</v>
      </c>
      <c r="V7206" s="8">
        <v>495.63135999999997</v>
      </c>
      <c r="W7206" s="8">
        <v>16957.32346</v>
      </c>
      <c r="X7206" s="8">
        <v>632.5</v>
      </c>
      <c r="Y7206" s="8">
        <v>4385.2802899999997</v>
      </c>
      <c r="Z7206" s="8">
        <v>5040.3924100000004</v>
      </c>
      <c r="AA7206" s="8">
        <v>714.88310999999999</v>
      </c>
      <c r="AB7206" s="8">
        <v>825.39478999999994</v>
      </c>
      <c r="AC7206" s="16">
        <v>222.85936742760671</v>
      </c>
      <c r="AD7206" s="16">
        <v>225.08771352949952</v>
      </c>
      <c r="AE7206" s="16">
        <v>288.82975330767658</v>
      </c>
    </row>
    <row r="7207" spans="4:31" x14ac:dyDescent="0.2">
      <c r="D7207" s="11">
        <v>38930</v>
      </c>
      <c r="E7207" s="8">
        <v>637.25</v>
      </c>
      <c r="F7207" s="8">
        <v>500.09807000000001</v>
      </c>
      <c r="G7207" s="8">
        <v>73382.522970000005</v>
      </c>
      <c r="H7207" s="8">
        <v>341.25000999999997</v>
      </c>
      <c r="I7207" s="8">
        <v>723.62895000000003</v>
      </c>
      <c r="J7207" s="8">
        <v>787.51342</v>
      </c>
      <c r="K7207" s="8">
        <v>29684.6911</v>
      </c>
      <c r="L7207" s="8">
        <v>5081.8137500000003</v>
      </c>
      <c r="M7207" s="8">
        <v>637.25</v>
      </c>
      <c r="N7207" s="8">
        <v>962.88454999999999</v>
      </c>
      <c r="O7207" s="8">
        <v>2389.9105399999999</v>
      </c>
      <c r="P7207" s="8">
        <v>5798975</v>
      </c>
      <c r="Q7207" s="8">
        <v>2340.6510699999999</v>
      </c>
      <c r="R7207" s="8">
        <v>24167.698499999999</v>
      </c>
      <c r="S7207" s="8">
        <v>10201098</v>
      </c>
      <c r="T7207" s="8">
        <v>3660.20444</v>
      </c>
      <c r="U7207" s="8">
        <v>609179.10600000003</v>
      </c>
      <c r="V7207" s="8">
        <v>500.09807000000001</v>
      </c>
      <c r="W7207" s="8">
        <v>17097.408940000001</v>
      </c>
      <c r="X7207" s="8">
        <v>637.25</v>
      </c>
      <c r="Y7207" s="8">
        <v>4446.4118500000004</v>
      </c>
      <c r="Z7207" s="8">
        <v>5081.8137500000003</v>
      </c>
      <c r="AA7207" s="8">
        <v>723.62895000000003</v>
      </c>
      <c r="AB7207" s="8">
        <v>836.12150999999994</v>
      </c>
      <c r="AC7207" s="16">
        <v>225.93715691435895</v>
      </c>
      <c r="AD7207" s="16">
        <v>227.34234622549468</v>
      </c>
      <c r="AE7207" s="16">
        <v>291.92120223262503</v>
      </c>
    </row>
    <row r="7208" spans="4:31" x14ac:dyDescent="0.2">
      <c r="D7208" s="11">
        <v>38931</v>
      </c>
      <c r="E7208" s="8">
        <v>654.4</v>
      </c>
      <c r="F7208" s="8">
        <v>510.83085</v>
      </c>
      <c r="G7208" s="8">
        <v>74977.866810000007</v>
      </c>
      <c r="H7208" s="8">
        <v>348.37238000000002</v>
      </c>
      <c r="I7208" s="8">
        <v>736.23234000000002</v>
      </c>
      <c r="J7208" s="8">
        <v>803.60288000000003</v>
      </c>
      <c r="K7208" s="8">
        <v>30563.738700000002</v>
      </c>
      <c r="L7208" s="8">
        <v>5216.4174000000003</v>
      </c>
      <c r="M7208" s="8">
        <v>654.4</v>
      </c>
      <c r="N7208" s="8">
        <v>978.94937000000004</v>
      </c>
      <c r="O7208" s="8">
        <v>2454.2611299999999</v>
      </c>
      <c r="P7208" s="8">
        <v>5961583.1100000003</v>
      </c>
      <c r="Q7208" s="8">
        <v>2403.6435099999999</v>
      </c>
      <c r="R7208" s="8">
        <v>24785.3963</v>
      </c>
      <c r="S7208" s="8">
        <v>10476942.439999999</v>
      </c>
      <c r="T7208" s="8">
        <v>3758.70919</v>
      </c>
      <c r="U7208" s="8">
        <v>629696.30599999998</v>
      </c>
      <c r="V7208" s="8">
        <v>510.83085</v>
      </c>
      <c r="W7208" s="8">
        <v>17515.012989999999</v>
      </c>
      <c r="X7208" s="8">
        <v>654.4</v>
      </c>
      <c r="Y7208" s="8">
        <v>4492.5531600000004</v>
      </c>
      <c r="Z7208" s="8">
        <v>5216.4174000000003</v>
      </c>
      <c r="AA7208" s="8">
        <v>736.23234000000002</v>
      </c>
      <c r="AB7208" s="8">
        <v>855.20117000000005</v>
      </c>
      <c r="AC7208" s="16">
        <v>230.85306959011447</v>
      </c>
      <c r="AD7208" s="16">
        <v>232.39125483013891</v>
      </c>
      <c r="AE7208" s="16">
        <v>299.13487709520194</v>
      </c>
    </row>
    <row r="7209" spans="4:31" x14ac:dyDescent="0.2">
      <c r="D7209" s="11">
        <v>38932</v>
      </c>
      <c r="E7209" s="8">
        <v>644.4</v>
      </c>
      <c r="F7209" s="8">
        <v>503.75225999999998</v>
      </c>
      <c r="G7209" s="8">
        <v>74138.200899999996</v>
      </c>
      <c r="H7209" s="8">
        <v>341.20517999999998</v>
      </c>
      <c r="I7209" s="8">
        <v>725.49744999999996</v>
      </c>
      <c r="J7209" s="8">
        <v>793.93286000000001</v>
      </c>
      <c r="K7209" s="8">
        <v>30003.257900000001</v>
      </c>
      <c r="L7209" s="8">
        <v>5140.2491200000004</v>
      </c>
      <c r="M7209" s="8">
        <v>644.4</v>
      </c>
      <c r="N7209" s="8">
        <v>964.02183000000002</v>
      </c>
      <c r="O7209" s="8">
        <v>2416.7251700000002</v>
      </c>
      <c r="P7209" s="8">
        <v>5868872.1100000003</v>
      </c>
      <c r="Q7209" s="8">
        <v>2366.8484899999999</v>
      </c>
      <c r="R7209" s="8">
        <v>24403.421200000001</v>
      </c>
      <c r="S7209" s="8">
        <v>10316198.039999999</v>
      </c>
      <c r="T7209" s="8">
        <v>3701.27169</v>
      </c>
      <c r="U7209" s="8">
        <v>622329.20600000001</v>
      </c>
      <c r="V7209" s="8">
        <v>503.75225999999998</v>
      </c>
      <c r="W7209" s="8">
        <v>17257.028600000001</v>
      </c>
      <c r="X7209" s="8">
        <v>644.4</v>
      </c>
      <c r="Y7209" s="8">
        <v>4431.8280999999997</v>
      </c>
      <c r="Z7209" s="8">
        <v>5140.2491200000004</v>
      </c>
      <c r="AA7209" s="8">
        <v>725.49744999999996</v>
      </c>
      <c r="AB7209" s="8">
        <v>847.39292</v>
      </c>
      <c r="AC7209" s="16">
        <v>228.26159013310362</v>
      </c>
      <c r="AD7209" s="16">
        <v>229.20815721140582</v>
      </c>
      <c r="AE7209" s="16">
        <v>294.28866743924522</v>
      </c>
    </row>
    <row r="7210" spans="4:31" x14ac:dyDescent="0.2">
      <c r="D7210" s="11">
        <v>38933</v>
      </c>
      <c r="E7210" s="8">
        <v>652.25</v>
      </c>
      <c r="F7210" s="8">
        <v>505.83580999999998</v>
      </c>
      <c r="G7210" s="8">
        <v>74483.683569999994</v>
      </c>
      <c r="H7210" s="8">
        <v>341.34032000000002</v>
      </c>
      <c r="I7210" s="8">
        <v>735.70519999999999</v>
      </c>
      <c r="J7210" s="8">
        <v>796.72301000000004</v>
      </c>
      <c r="K7210" s="8">
        <v>30365.493999999999</v>
      </c>
      <c r="L7210" s="8">
        <v>5203.91093</v>
      </c>
      <c r="M7210" s="8">
        <v>652.25</v>
      </c>
      <c r="N7210" s="8">
        <v>957.17669999999998</v>
      </c>
      <c r="O7210" s="8">
        <v>2446.1328199999998</v>
      </c>
      <c r="P7210" s="8">
        <v>5925365.1299999999</v>
      </c>
      <c r="Q7210" s="8">
        <v>2395.6815000000001</v>
      </c>
      <c r="R7210" s="8">
        <v>24645.258699999998</v>
      </c>
      <c r="S7210" s="8">
        <v>10439913.5</v>
      </c>
      <c r="T7210" s="8">
        <v>3746.0347400000001</v>
      </c>
      <c r="U7210" s="8">
        <v>629258.18799999997</v>
      </c>
      <c r="V7210" s="8">
        <v>505.83580999999998</v>
      </c>
      <c r="W7210" s="8">
        <v>17392.241870000002</v>
      </c>
      <c r="X7210" s="8">
        <v>652.25</v>
      </c>
      <c r="Y7210" s="8">
        <v>4440.1917999999996</v>
      </c>
      <c r="Z7210" s="8">
        <v>5203.91093</v>
      </c>
      <c r="AA7210" s="8">
        <v>735.70519999999999</v>
      </c>
      <c r="AB7210" s="8">
        <v>851.77931000000001</v>
      </c>
      <c r="AC7210" s="16">
        <v>229.33165001376599</v>
      </c>
      <c r="AD7210" s="16">
        <v>231.07631679442881</v>
      </c>
      <c r="AE7210" s="16">
        <v>296.18959832507289</v>
      </c>
    </row>
    <row r="7211" spans="4:31" x14ac:dyDescent="0.2">
      <c r="D7211" s="11">
        <v>38936</v>
      </c>
      <c r="E7211" s="8">
        <v>649.75</v>
      </c>
      <c r="F7211" s="8">
        <v>505.26844</v>
      </c>
      <c r="G7211" s="8">
        <v>74717.998080000005</v>
      </c>
      <c r="H7211" s="8">
        <v>340.21010999999999</v>
      </c>
      <c r="I7211" s="8">
        <v>727.52473999999995</v>
      </c>
      <c r="J7211" s="8">
        <v>794.35149999999999</v>
      </c>
      <c r="K7211" s="8">
        <v>30271.8501</v>
      </c>
      <c r="L7211" s="8">
        <v>5177.7925999999998</v>
      </c>
      <c r="M7211" s="8">
        <v>649.75</v>
      </c>
      <c r="N7211" s="8">
        <v>950.58381999999995</v>
      </c>
      <c r="O7211" s="8">
        <v>2436.78991</v>
      </c>
      <c r="P7211" s="8">
        <v>5893232.5</v>
      </c>
      <c r="Q7211" s="8">
        <v>2386.4991300000002</v>
      </c>
      <c r="R7211" s="8">
        <v>24534.556400000001</v>
      </c>
      <c r="S7211" s="8">
        <v>10407695.5</v>
      </c>
      <c r="T7211" s="8">
        <v>3731.1889500000002</v>
      </c>
      <c r="U7211" s="8">
        <v>625449.255</v>
      </c>
      <c r="V7211" s="8">
        <v>505.26844</v>
      </c>
      <c r="W7211" s="8">
        <v>17348.32302</v>
      </c>
      <c r="X7211" s="8">
        <v>649.75</v>
      </c>
      <c r="Y7211" s="8">
        <v>4411.1524600000002</v>
      </c>
      <c r="Z7211" s="8">
        <v>5177.7925999999998</v>
      </c>
      <c r="AA7211" s="8">
        <v>727.52473999999995</v>
      </c>
      <c r="AB7211" s="8">
        <v>850.01314000000002</v>
      </c>
      <c r="AC7211" s="16">
        <v>230.04332250267291</v>
      </c>
      <c r="AD7211" s="16">
        <v>230.1146032497256</v>
      </c>
      <c r="AE7211" s="16">
        <v>294.85589770295979</v>
      </c>
    </row>
    <row r="7212" spans="4:31" x14ac:dyDescent="0.2">
      <c r="D7212" s="11">
        <v>38937</v>
      </c>
      <c r="E7212" s="8">
        <v>646</v>
      </c>
      <c r="F7212" s="8">
        <v>503.21323999999998</v>
      </c>
      <c r="G7212" s="8">
        <v>74338.44803</v>
      </c>
      <c r="H7212" s="8">
        <v>338.73424999999997</v>
      </c>
      <c r="I7212" s="8">
        <v>723.29382999999996</v>
      </c>
      <c r="J7212" s="8">
        <v>792.22199000000001</v>
      </c>
      <c r="K7212" s="8">
        <v>30068.068800000001</v>
      </c>
      <c r="L7212" s="8">
        <v>5150.6871000000001</v>
      </c>
      <c r="M7212" s="8">
        <v>646</v>
      </c>
      <c r="N7212" s="8">
        <v>949.29673000000003</v>
      </c>
      <c r="O7212" s="8">
        <v>2422.7581300000002</v>
      </c>
      <c r="P7212" s="8">
        <v>5872140</v>
      </c>
      <c r="Q7212" s="8">
        <v>2372.7255599999999</v>
      </c>
      <c r="R7212" s="8">
        <v>24308.973300000001</v>
      </c>
      <c r="S7212" s="8">
        <v>10345690</v>
      </c>
      <c r="T7212" s="8">
        <v>3709.9774000000002</v>
      </c>
      <c r="U7212" s="8">
        <v>622517.83700000006</v>
      </c>
      <c r="V7212" s="8">
        <v>503.21323999999998</v>
      </c>
      <c r="W7212" s="8">
        <v>17261.110929999999</v>
      </c>
      <c r="X7212" s="8">
        <v>646</v>
      </c>
      <c r="Y7212" s="8">
        <v>4415.0865899999999</v>
      </c>
      <c r="Z7212" s="8">
        <v>5150.6871000000001</v>
      </c>
      <c r="AA7212" s="8">
        <v>723.29382999999996</v>
      </c>
      <c r="AB7212" s="8">
        <v>849.16201999999998</v>
      </c>
      <c r="AC7212" s="16">
        <v>228.87468265976707</v>
      </c>
      <c r="AD7212" s="16">
        <v>229.33561905276653</v>
      </c>
      <c r="AE7212" s="16">
        <v>293.45978434611033</v>
      </c>
    </row>
    <row r="7213" spans="4:31" x14ac:dyDescent="0.2">
      <c r="D7213" s="11">
        <v>38938</v>
      </c>
      <c r="E7213" s="8">
        <v>649</v>
      </c>
      <c r="F7213" s="8">
        <v>503.70598999999999</v>
      </c>
      <c r="G7213" s="8">
        <v>74742.08064</v>
      </c>
      <c r="H7213" s="8">
        <v>340.01317</v>
      </c>
      <c r="I7213" s="8">
        <v>726.74995000000001</v>
      </c>
      <c r="J7213" s="8">
        <v>793.36959999999999</v>
      </c>
      <c r="K7213" s="8">
        <v>30159.0209</v>
      </c>
      <c r="L7213" s="8">
        <v>5177.2025100000001</v>
      </c>
      <c r="M7213" s="8">
        <v>649</v>
      </c>
      <c r="N7213" s="8">
        <v>939.75197000000003</v>
      </c>
      <c r="O7213" s="8">
        <v>2433.9771500000002</v>
      </c>
      <c r="P7213" s="8">
        <v>5899410</v>
      </c>
      <c r="Q7213" s="8">
        <v>2383.7444099999998</v>
      </c>
      <c r="R7213" s="8">
        <v>24355.345099999999</v>
      </c>
      <c r="S7213" s="8">
        <v>10393735</v>
      </c>
      <c r="T7213" s="8">
        <v>3727.6934999999999</v>
      </c>
      <c r="U7213" s="8">
        <v>622683.01800000004</v>
      </c>
      <c r="V7213" s="8">
        <v>503.70598999999999</v>
      </c>
      <c r="W7213" s="8">
        <v>17314.830000000002</v>
      </c>
      <c r="X7213" s="8">
        <v>649</v>
      </c>
      <c r="Y7213" s="8">
        <v>4370.2033499999998</v>
      </c>
      <c r="Z7213" s="8">
        <v>5177.2025100000001</v>
      </c>
      <c r="AA7213" s="8">
        <v>726.74995000000001</v>
      </c>
      <c r="AB7213" s="8">
        <v>847.81194000000005</v>
      </c>
      <c r="AC7213" s="16">
        <v>230.11431980507885</v>
      </c>
      <c r="AD7213" s="16">
        <v>229.43777760487939</v>
      </c>
      <c r="AE7213" s="16">
        <v>293.44473964191508</v>
      </c>
    </row>
    <row r="7214" spans="4:31" x14ac:dyDescent="0.2">
      <c r="D7214" s="11">
        <v>38939</v>
      </c>
      <c r="E7214" s="8">
        <v>644.75</v>
      </c>
      <c r="F7214" s="8">
        <v>504.71642000000003</v>
      </c>
      <c r="G7214" s="8">
        <v>74426.714680000005</v>
      </c>
      <c r="H7214" s="8">
        <v>340.82209999999998</v>
      </c>
      <c r="I7214" s="8">
        <v>725.92358000000002</v>
      </c>
      <c r="J7214" s="8">
        <v>796.87845000000004</v>
      </c>
      <c r="K7214" s="8">
        <v>29919.623</v>
      </c>
      <c r="L7214" s="8">
        <v>5139.3020699999997</v>
      </c>
      <c r="M7214" s="8">
        <v>644.75</v>
      </c>
      <c r="N7214" s="8">
        <v>937.78839000000005</v>
      </c>
      <c r="O7214" s="8">
        <v>2418.0701399999998</v>
      </c>
      <c r="P7214" s="8">
        <v>5833698</v>
      </c>
      <c r="Q7214" s="8">
        <v>2368.1989400000002</v>
      </c>
      <c r="R7214" s="8">
        <v>24103.975200000001</v>
      </c>
      <c r="S7214" s="8">
        <v>10325671.25</v>
      </c>
      <c r="T7214" s="8">
        <v>3702.7986500000002</v>
      </c>
      <c r="U7214" s="8">
        <v>617573.69299999997</v>
      </c>
      <c r="V7214" s="8">
        <v>504.71642000000003</v>
      </c>
      <c r="W7214" s="8">
        <v>17263.659380000001</v>
      </c>
      <c r="X7214" s="8">
        <v>644.75</v>
      </c>
      <c r="Y7214" s="8">
        <v>4376.4013599999998</v>
      </c>
      <c r="Z7214" s="8">
        <v>5139.3020699999997</v>
      </c>
      <c r="AA7214" s="8">
        <v>725.92358000000002</v>
      </c>
      <c r="AB7214" s="8">
        <v>840.17465000000004</v>
      </c>
      <c r="AC7214" s="16">
        <v>229.14525517304358</v>
      </c>
      <c r="AD7214" s="16">
        <v>228.34447229383483</v>
      </c>
      <c r="AE7214" s="16">
        <v>291.79817112980567</v>
      </c>
    </row>
    <row r="7215" spans="4:31" x14ac:dyDescent="0.2">
      <c r="D7215" s="11">
        <v>38940</v>
      </c>
      <c r="E7215" s="8">
        <v>644.5</v>
      </c>
      <c r="F7215" s="8">
        <v>504.87641000000002</v>
      </c>
      <c r="G7215" s="8">
        <v>74791.001319999996</v>
      </c>
      <c r="H7215" s="8">
        <v>339.82772</v>
      </c>
      <c r="I7215" s="8">
        <v>721.96839</v>
      </c>
      <c r="J7215" s="8">
        <v>797.14968999999996</v>
      </c>
      <c r="K7215" s="8">
        <v>29977.3043</v>
      </c>
      <c r="L7215" s="8">
        <v>5140.5318900000002</v>
      </c>
      <c r="M7215" s="8">
        <v>644.5</v>
      </c>
      <c r="N7215" s="8">
        <v>934.20218999999997</v>
      </c>
      <c r="O7215" s="8">
        <v>2417.1005700000001</v>
      </c>
      <c r="P7215" s="8">
        <v>5848193</v>
      </c>
      <c r="Q7215" s="8">
        <v>2367.21614</v>
      </c>
      <c r="R7215" s="8">
        <v>24062.401999999998</v>
      </c>
      <c r="S7215" s="8">
        <v>10313289</v>
      </c>
      <c r="T7215" s="8">
        <v>3700.39669</v>
      </c>
      <c r="U7215" s="8">
        <v>619847.875</v>
      </c>
      <c r="V7215" s="8">
        <v>504.87641000000002</v>
      </c>
      <c r="W7215" s="8">
        <v>17266.7899</v>
      </c>
      <c r="X7215" s="8">
        <v>644.5</v>
      </c>
      <c r="Y7215" s="8">
        <v>4355.6916600000004</v>
      </c>
      <c r="Z7215" s="8">
        <v>5140.5318900000002</v>
      </c>
      <c r="AA7215" s="8">
        <v>721.96839</v>
      </c>
      <c r="AB7215" s="8">
        <v>839.35667000000001</v>
      </c>
      <c r="AC7215" s="16">
        <v>230.25853504666267</v>
      </c>
      <c r="AD7215" s="16">
        <v>228.09367297627335</v>
      </c>
      <c r="AE7215" s="16">
        <v>291.71038382984034</v>
      </c>
    </row>
    <row r="7216" spans="4:31" x14ac:dyDescent="0.2">
      <c r="D7216" s="11">
        <v>38943</v>
      </c>
      <c r="E7216" s="8">
        <v>624.6</v>
      </c>
      <c r="F7216" s="8">
        <v>490.09363000000002</v>
      </c>
      <c r="G7216" s="8">
        <v>72731.524990000005</v>
      </c>
      <c r="H7216" s="8">
        <v>330.08330999999998</v>
      </c>
      <c r="I7216" s="8">
        <v>702.39368000000002</v>
      </c>
      <c r="J7216" s="8">
        <v>774.75325999999995</v>
      </c>
      <c r="K7216" s="8">
        <v>29125.084699999999</v>
      </c>
      <c r="L7216" s="8">
        <v>4983.6816900000003</v>
      </c>
      <c r="M7216" s="8">
        <v>624.6</v>
      </c>
      <c r="N7216" s="8">
        <v>914.72616000000005</v>
      </c>
      <c r="O7216" s="8">
        <v>2342.43649</v>
      </c>
      <c r="P7216" s="8">
        <v>5680111.0700000003</v>
      </c>
      <c r="Q7216" s="8">
        <v>2294.1239</v>
      </c>
      <c r="R7216" s="8">
        <v>23331.924900000002</v>
      </c>
      <c r="S7216" s="8">
        <v>9999219.0500000007</v>
      </c>
      <c r="T7216" s="8">
        <v>3587.2330400000001</v>
      </c>
      <c r="U7216" s="8">
        <v>603207.30900000001</v>
      </c>
      <c r="V7216" s="8">
        <v>490.09363000000002</v>
      </c>
      <c r="W7216" s="8">
        <v>16745.825529999998</v>
      </c>
      <c r="X7216" s="8">
        <v>624.6</v>
      </c>
      <c r="Y7216" s="8">
        <v>4276.9474</v>
      </c>
      <c r="Z7216" s="8">
        <v>4983.6816900000003</v>
      </c>
      <c r="AA7216" s="8">
        <v>702.39368000000002</v>
      </c>
      <c r="AB7216" s="8">
        <v>820.92382999999995</v>
      </c>
      <c r="AC7216" s="16">
        <v>223.91415931753585</v>
      </c>
      <c r="AD7216" s="16">
        <v>222.01276371107724</v>
      </c>
      <c r="AE7216" s="16">
        <v>283.80579109260043</v>
      </c>
    </row>
    <row r="7217" spans="4:31" x14ac:dyDescent="0.2">
      <c r="D7217" s="11">
        <v>38944</v>
      </c>
      <c r="E7217" s="8">
        <v>625.5</v>
      </c>
      <c r="F7217" s="8">
        <v>489.18779000000001</v>
      </c>
      <c r="G7217" s="8">
        <v>72567.382119999995</v>
      </c>
      <c r="H7217" s="8">
        <v>330.00965000000002</v>
      </c>
      <c r="I7217" s="8">
        <v>702.96808999999996</v>
      </c>
      <c r="J7217" s="8">
        <v>773.52427</v>
      </c>
      <c r="K7217" s="8">
        <v>29148.294300000001</v>
      </c>
      <c r="L7217" s="8">
        <v>5004.9377299999996</v>
      </c>
      <c r="M7217" s="8">
        <v>625.5</v>
      </c>
      <c r="N7217" s="8">
        <v>911.35335999999995</v>
      </c>
      <c r="O7217" s="8">
        <v>2345.8749400000002</v>
      </c>
      <c r="P7217" s="8">
        <v>5689235.25</v>
      </c>
      <c r="Q7217" s="8">
        <v>2297.4927299999999</v>
      </c>
      <c r="R7217" s="8">
        <v>23392.1309</v>
      </c>
      <c r="S7217" s="8">
        <v>10013004</v>
      </c>
      <c r="T7217" s="8">
        <v>3594.2788700000001</v>
      </c>
      <c r="U7217" s="8">
        <v>604045.31900000002</v>
      </c>
      <c r="V7217" s="8">
        <v>489.18779000000001</v>
      </c>
      <c r="W7217" s="8">
        <v>16744.628130000001</v>
      </c>
      <c r="X7217" s="8">
        <v>625.5</v>
      </c>
      <c r="Y7217" s="8">
        <v>4288.5842599999996</v>
      </c>
      <c r="Z7217" s="8">
        <v>5004.9377299999996</v>
      </c>
      <c r="AA7217" s="8">
        <v>702.96808999999996</v>
      </c>
      <c r="AB7217" s="8">
        <v>817.91440999999998</v>
      </c>
      <c r="AC7217" s="16">
        <v>223.41253312352526</v>
      </c>
      <c r="AD7217" s="16">
        <v>222.30901478974803</v>
      </c>
      <c r="AE7217" s="16">
        <v>283.86776118302913</v>
      </c>
    </row>
    <row r="7218" spans="4:31" x14ac:dyDescent="0.2">
      <c r="D7218" s="11">
        <v>38945</v>
      </c>
      <c r="E7218" s="8">
        <v>629.75</v>
      </c>
      <c r="F7218" s="8">
        <v>489.98246999999998</v>
      </c>
      <c r="G7218" s="8">
        <v>72912.454230000003</v>
      </c>
      <c r="H7218" s="8">
        <v>331.43878000000001</v>
      </c>
      <c r="I7218" s="8">
        <v>703.30439000000001</v>
      </c>
      <c r="J7218" s="8">
        <v>773.36402999999996</v>
      </c>
      <c r="K7218" s="8">
        <v>29333.746500000001</v>
      </c>
      <c r="L7218" s="8">
        <v>5030.7576499999996</v>
      </c>
      <c r="M7218" s="8">
        <v>629.75</v>
      </c>
      <c r="N7218" s="8">
        <v>908.57180000000005</v>
      </c>
      <c r="O7218" s="8">
        <v>2361.81414</v>
      </c>
      <c r="P7218" s="8">
        <v>5726001.8799999999</v>
      </c>
      <c r="Q7218" s="8">
        <v>2313.0713599999999</v>
      </c>
      <c r="R7218" s="8">
        <v>23530.602599999998</v>
      </c>
      <c r="S7218" s="8">
        <v>10078519</v>
      </c>
      <c r="T7218" s="8">
        <v>3616.8116199999999</v>
      </c>
      <c r="U7218" s="8">
        <v>607803.15099999995</v>
      </c>
      <c r="V7218" s="8">
        <v>489.98246999999998</v>
      </c>
      <c r="W7218" s="8">
        <v>16831.139220000001</v>
      </c>
      <c r="X7218" s="8">
        <v>629.75</v>
      </c>
      <c r="Y7218" s="8">
        <v>4267.2172399999999</v>
      </c>
      <c r="Z7218" s="8">
        <v>5030.7576499999996</v>
      </c>
      <c r="AA7218" s="8">
        <v>703.30439000000001</v>
      </c>
      <c r="AB7218" s="8">
        <v>819.02720999999997</v>
      </c>
      <c r="AC7218" s="16">
        <v>224.47488507720044</v>
      </c>
      <c r="AD7218" s="16">
        <v>222.92825139218257</v>
      </c>
      <c r="AE7218" s="16">
        <v>284.82766999762708</v>
      </c>
    </row>
    <row r="7219" spans="4:31" x14ac:dyDescent="0.2">
      <c r="D7219" s="11">
        <v>38946</v>
      </c>
      <c r="E7219" s="8">
        <v>625.5</v>
      </c>
      <c r="F7219" s="8">
        <v>486.31628000000001</v>
      </c>
      <c r="G7219" s="8">
        <v>72260.883679999999</v>
      </c>
      <c r="H7219" s="8">
        <v>330.41930000000002</v>
      </c>
      <c r="I7219" s="8">
        <v>698.71429000000001</v>
      </c>
      <c r="J7219" s="8">
        <v>768.20745999999997</v>
      </c>
      <c r="K7219" s="8">
        <v>29045.091</v>
      </c>
      <c r="L7219" s="8">
        <v>4984.35887</v>
      </c>
      <c r="M7219" s="8">
        <v>625.5</v>
      </c>
      <c r="N7219" s="8">
        <v>899.46883000000003</v>
      </c>
      <c r="O7219" s="8">
        <v>2345.9059600000001</v>
      </c>
      <c r="P7219" s="8">
        <v>5687358.75</v>
      </c>
      <c r="Q7219" s="8">
        <v>2297.4927299999999</v>
      </c>
      <c r="R7219" s="8">
        <v>23515.663700000001</v>
      </c>
      <c r="S7219" s="8">
        <v>10009251</v>
      </c>
      <c r="T7219" s="8">
        <v>3595.0609199999999</v>
      </c>
      <c r="U7219" s="8">
        <v>601042.88899999997</v>
      </c>
      <c r="V7219" s="8">
        <v>486.31628000000001</v>
      </c>
      <c r="W7219" s="8">
        <v>16719.61233</v>
      </c>
      <c r="X7219" s="8">
        <v>625.5</v>
      </c>
      <c r="Y7219" s="8">
        <v>4237.4496799999997</v>
      </c>
      <c r="Z7219" s="8">
        <v>4984.35887</v>
      </c>
      <c r="AA7219" s="8">
        <v>698.71429000000001</v>
      </c>
      <c r="AB7219" s="8">
        <v>819.95150999999998</v>
      </c>
      <c r="AC7219" s="16">
        <v>222.47221959129067</v>
      </c>
      <c r="AD7219" s="16">
        <v>221.54538979433534</v>
      </c>
      <c r="AE7219" s="16">
        <v>282.17197782145064</v>
      </c>
    </row>
    <row r="7220" spans="4:31" x14ac:dyDescent="0.2">
      <c r="D7220" s="11">
        <v>38947</v>
      </c>
      <c r="E7220" s="8">
        <v>613.9</v>
      </c>
      <c r="F7220" s="8">
        <v>478.84237999999999</v>
      </c>
      <c r="G7220" s="8">
        <v>71052.768700000001</v>
      </c>
      <c r="H7220" s="8">
        <v>326.61207000000002</v>
      </c>
      <c r="I7220" s="8">
        <v>690.23811000000001</v>
      </c>
      <c r="J7220" s="8">
        <v>756.81551000000002</v>
      </c>
      <c r="K7220" s="8">
        <v>28524.8567</v>
      </c>
      <c r="L7220" s="8">
        <v>4895.5445900000004</v>
      </c>
      <c r="M7220" s="8">
        <v>613.9</v>
      </c>
      <c r="N7220" s="8">
        <v>888.00609999999995</v>
      </c>
      <c r="O7220" s="8">
        <v>2302.36994</v>
      </c>
      <c r="P7220" s="8">
        <v>5565309.5599999996</v>
      </c>
      <c r="Q7220" s="8">
        <v>2254.88499</v>
      </c>
      <c r="R7220" s="8">
        <v>23055.006300000001</v>
      </c>
      <c r="S7220" s="8">
        <v>9825467.9399999995</v>
      </c>
      <c r="T7220" s="8">
        <v>3528.3893600000001</v>
      </c>
      <c r="U7220" s="8">
        <v>588484.35600000003</v>
      </c>
      <c r="V7220" s="8">
        <v>478.84237999999999</v>
      </c>
      <c r="W7220" s="8">
        <v>16418.749889999999</v>
      </c>
      <c r="X7220" s="8">
        <v>613.9</v>
      </c>
      <c r="Y7220" s="8">
        <v>4275.9657200000001</v>
      </c>
      <c r="Z7220" s="8">
        <v>4895.5445900000004</v>
      </c>
      <c r="AA7220" s="8">
        <v>690.23811000000001</v>
      </c>
      <c r="AB7220" s="8">
        <v>809.62729999999999</v>
      </c>
      <c r="AC7220" s="16">
        <v>218.75263146159196</v>
      </c>
      <c r="AD7220" s="16">
        <v>218.96245326305126</v>
      </c>
      <c r="AE7220" s="16">
        <v>277.53151363046425</v>
      </c>
    </row>
    <row r="7221" spans="4:31" x14ac:dyDescent="0.2">
      <c r="D7221" s="11">
        <v>38950</v>
      </c>
      <c r="E7221" s="8">
        <v>625</v>
      </c>
      <c r="F7221" s="8">
        <v>483.76481999999999</v>
      </c>
      <c r="G7221" s="8">
        <v>72415.618900000001</v>
      </c>
      <c r="H7221" s="8">
        <v>329.45891</v>
      </c>
      <c r="I7221" s="8">
        <v>698.03119000000004</v>
      </c>
      <c r="J7221" s="8">
        <v>763.68749000000003</v>
      </c>
      <c r="K7221" s="8">
        <v>29031.248100000001</v>
      </c>
      <c r="L7221" s="8">
        <v>4978.4994100000004</v>
      </c>
      <c r="M7221" s="8">
        <v>625</v>
      </c>
      <c r="N7221" s="8">
        <v>904.99996999999996</v>
      </c>
      <c r="O7221" s="8">
        <v>2344.0307400000002</v>
      </c>
      <c r="P7221" s="8">
        <v>5665937.5</v>
      </c>
      <c r="Q7221" s="8">
        <v>2295.5936200000001</v>
      </c>
      <c r="R7221" s="8">
        <v>23428.1158</v>
      </c>
      <c r="S7221" s="8">
        <v>10007812.5</v>
      </c>
      <c r="T7221" s="8">
        <v>3589.8435100000002</v>
      </c>
      <c r="U7221" s="8">
        <v>597874.90800000005</v>
      </c>
      <c r="V7221" s="8">
        <v>483.76481999999999</v>
      </c>
      <c r="W7221" s="8">
        <v>16662.492750000001</v>
      </c>
      <c r="X7221" s="8">
        <v>625</v>
      </c>
      <c r="Y7221" s="8">
        <v>4399.8432199999997</v>
      </c>
      <c r="Z7221" s="8">
        <v>4978.4994100000004</v>
      </c>
      <c r="AA7221" s="8">
        <v>698.03119000000004</v>
      </c>
      <c r="AB7221" s="8">
        <v>818.54497000000003</v>
      </c>
      <c r="AC7221" s="16">
        <v>222.94192703357228</v>
      </c>
      <c r="AD7221" s="16">
        <v>222.98146363839999</v>
      </c>
      <c r="AE7221" s="16">
        <v>282.42819040145014</v>
      </c>
    </row>
    <row r="7222" spans="4:31" x14ac:dyDescent="0.2">
      <c r="D7222" s="11">
        <v>38951</v>
      </c>
      <c r="E7222" s="8">
        <v>622.75</v>
      </c>
      <c r="F7222" s="8">
        <v>486.01083</v>
      </c>
      <c r="G7222" s="8">
        <v>72522.34289</v>
      </c>
      <c r="H7222" s="8">
        <v>329.74171000000001</v>
      </c>
      <c r="I7222" s="8">
        <v>694.64643000000001</v>
      </c>
      <c r="J7222" s="8">
        <v>767.94386999999995</v>
      </c>
      <c r="K7222" s="8">
        <v>28970.323199999999</v>
      </c>
      <c r="L7222" s="8">
        <v>4961.0751</v>
      </c>
      <c r="M7222" s="8">
        <v>622.75</v>
      </c>
      <c r="N7222" s="8">
        <v>907.65782000000002</v>
      </c>
      <c r="O7222" s="8">
        <v>2335.5922300000002</v>
      </c>
      <c r="P7222" s="8">
        <v>5648653.8799999999</v>
      </c>
      <c r="Q7222" s="8">
        <v>2287.3294799999999</v>
      </c>
      <c r="R7222" s="8">
        <v>23424.735199999999</v>
      </c>
      <c r="S7222" s="8">
        <v>9970850.25</v>
      </c>
      <c r="T7222" s="8">
        <v>3576.9200700000001</v>
      </c>
      <c r="U7222" s="8">
        <v>595566.87100000004</v>
      </c>
      <c r="V7222" s="8">
        <v>486.01083</v>
      </c>
      <c r="W7222" s="8">
        <v>16657.621760000002</v>
      </c>
      <c r="X7222" s="8">
        <v>622.75</v>
      </c>
      <c r="Y7222" s="8">
        <v>4437.0622700000004</v>
      </c>
      <c r="Z7222" s="8">
        <v>4961.0751</v>
      </c>
      <c r="AA7222" s="8">
        <v>694.64643000000001</v>
      </c>
      <c r="AB7222" s="8">
        <v>816.56073000000004</v>
      </c>
      <c r="AC7222" s="16">
        <v>223.26727398413672</v>
      </c>
      <c r="AD7222" s="16">
        <v>222.94147856641806</v>
      </c>
      <c r="AE7222" s="16">
        <v>282.18534126102128</v>
      </c>
    </row>
    <row r="7223" spans="4:31" x14ac:dyDescent="0.2">
      <c r="D7223" s="11">
        <v>38952</v>
      </c>
      <c r="E7223" s="8">
        <v>628.1</v>
      </c>
      <c r="F7223" s="8">
        <v>490.87556000000001</v>
      </c>
      <c r="G7223" s="8">
        <v>73189.331600000005</v>
      </c>
      <c r="H7223" s="8">
        <v>331.63495</v>
      </c>
      <c r="I7223" s="8">
        <v>695.71468000000004</v>
      </c>
      <c r="J7223" s="8">
        <v>775.16939000000002</v>
      </c>
      <c r="K7223" s="8">
        <v>29219.1983</v>
      </c>
      <c r="L7223" s="8">
        <v>5005.8925099999997</v>
      </c>
      <c r="M7223" s="8">
        <v>628.1</v>
      </c>
      <c r="N7223" s="8">
        <v>920.16578000000004</v>
      </c>
      <c r="O7223" s="8">
        <v>2355.5942799999998</v>
      </c>
      <c r="P7223" s="8">
        <v>5715394.6200000001</v>
      </c>
      <c r="Q7223" s="8">
        <v>2306.9792299999999</v>
      </c>
      <c r="R7223" s="8">
        <v>23632.257000000001</v>
      </c>
      <c r="S7223" s="8">
        <v>10059019.15</v>
      </c>
      <c r="T7223" s="8">
        <v>3607.6482900000001</v>
      </c>
      <c r="U7223" s="8">
        <v>600212.12800000003</v>
      </c>
      <c r="V7223" s="8">
        <v>490.87556000000001</v>
      </c>
      <c r="W7223" s="8">
        <v>16811.465970000001</v>
      </c>
      <c r="X7223" s="8">
        <v>628.1</v>
      </c>
      <c r="Y7223" s="8">
        <v>4458.7233100000003</v>
      </c>
      <c r="Z7223" s="8">
        <v>5005.8925099999997</v>
      </c>
      <c r="AA7223" s="8">
        <v>695.71468000000004</v>
      </c>
      <c r="AB7223" s="8">
        <v>823.46756000000005</v>
      </c>
      <c r="AC7223" s="16">
        <v>225.31976936122214</v>
      </c>
      <c r="AD7223" s="16">
        <v>224.728736661271</v>
      </c>
      <c r="AE7223" s="16">
        <v>285.05238769222029</v>
      </c>
    </row>
    <row r="7224" spans="4:31" x14ac:dyDescent="0.2">
      <c r="D7224" s="11">
        <v>38953</v>
      </c>
      <c r="E7224" s="8">
        <v>623.75</v>
      </c>
      <c r="F7224" s="8">
        <v>487.51414999999997</v>
      </c>
      <c r="G7224" s="8">
        <v>72557.716849999997</v>
      </c>
      <c r="H7224" s="8">
        <v>329.75617999999997</v>
      </c>
      <c r="I7224" s="8">
        <v>693.07968000000005</v>
      </c>
      <c r="J7224" s="8">
        <v>770.17517999999995</v>
      </c>
      <c r="K7224" s="8">
        <v>29023.0867</v>
      </c>
      <c r="L7224" s="8">
        <v>4972.8467799999999</v>
      </c>
      <c r="M7224" s="8">
        <v>623.75</v>
      </c>
      <c r="N7224" s="8">
        <v>926.89193999999998</v>
      </c>
      <c r="O7224" s="8">
        <v>2339.3117400000001</v>
      </c>
      <c r="P7224" s="8">
        <v>5701075</v>
      </c>
      <c r="Q7224" s="8">
        <v>2291.00243</v>
      </c>
      <c r="R7224" s="8">
        <v>23493.5396</v>
      </c>
      <c r="S7224" s="8">
        <v>9987485</v>
      </c>
      <c r="T7224" s="8">
        <v>3582.35212</v>
      </c>
      <c r="U7224" s="8">
        <v>598332.18799999997</v>
      </c>
      <c r="V7224" s="8">
        <v>487.51414999999997</v>
      </c>
      <c r="W7224" s="8">
        <v>16697.780650000001</v>
      </c>
      <c r="X7224" s="8">
        <v>623.75</v>
      </c>
      <c r="Y7224" s="8">
        <v>4464.0226400000001</v>
      </c>
      <c r="Z7224" s="8">
        <v>4972.8467799999999</v>
      </c>
      <c r="AA7224" s="8">
        <v>693.07968000000005</v>
      </c>
      <c r="AB7224" s="8">
        <v>816.69398999999999</v>
      </c>
      <c r="AC7224" s="16">
        <v>223.37815909866075</v>
      </c>
      <c r="AD7224" s="16">
        <v>223.54259729886076</v>
      </c>
      <c r="AE7224" s="16">
        <v>284.22898437170761</v>
      </c>
    </row>
    <row r="7225" spans="4:31" x14ac:dyDescent="0.2">
      <c r="D7225" s="11">
        <v>38954</v>
      </c>
      <c r="E7225" s="8">
        <v>621.25</v>
      </c>
      <c r="F7225" s="8">
        <v>487.38866000000002</v>
      </c>
      <c r="G7225" s="8">
        <v>72869.517609999995</v>
      </c>
      <c r="H7225" s="8">
        <v>329.38342</v>
      </c>
      <c r="I7225" s="8">
        <v>688.84195999999997</v>
      </c>
      <c r="J7225" s="8">
        <v>770.56728999999996</v>
      </c>
      <c r="K7225" s="8">
        <v>28906.761699999999</v>
      </c>
      <c r="L7225" s="8">
        <v>4955.2759299999998</v>
      </c>
      <c r="M7225" s="8">
        <v>621.25</v>
      </c>
      <c r="N7225" s="8">
        <v>924.41994999999997</v>
      </c>
      <c r="O7225" s="8">
        <v>2329.87354</v>
      </c>
      <c r="P7225" s="8">
        <v>5673565.6299999999</v>
      </c>
      <c r="Q7225" s="8">
        <v>2281.82006</v>
      </c>
      <c r="R7225" s="8">
        <v>23424.222900000001</v>
      </c>
      <c r="S7225" s="8">
        <v>9947455</v>
      </c>
      <c r="T7225" s="8">
        <v>3566.4405400000001</v>
      </c>
      <c r="U7225" s="8">
        <v>597611.40700000001</v>
      </c>
      <c r="V7225" s="8">
        <v>487.38866000000002</v>
      </c>
      <c r="W7225" s="8">
        <v>16658.81079</v>
      </c>
      <c r="X7225" s="8">
        <v>621.25</v>
      </c>
      <c r="Y7225" s="8">
        <v>4468.3401000000003</v>
      </c>
      <c r="Z7225" s="8">
        <v>4955.2759299999998</v>
      </c>
      <c r="AA7225" s="8">
        <v>688.84195999999997</v>
      </c>
      <c r="AB7225" s="8">
        <v>821.59630000000004</v>
      </c>
      <c r="AC7225" s="16">
        <v>224.32777113570936</v>
      </c>
      <c r="AD7225" s="16">
        <v>223.32418151523845</v>
      </c>
      <c r="AE7225" s="16">
        <v>283.27243098778911</v>
      </c>
    </row>
    <row r="7226" spans="4:31" x14ac:dyDescent="0.2">
      <c r="D7226" s="11">
        <v>38957</v>
      </c>
      <c r="E7226" s="8">
        <v>621.25</v>
      </c>
      <c r="F7226" s="8">
        <v>485.71204</v>
      </c>
      <c r="G7226" s="8">
        <v>72788.752080000006</v>
      </c>
      <c r="H7226" s="8">
        <v>327.47359999999998</v>
      </c>
      <c r="I7226" s="8">
        <v>689.80471999999997</v>
      </c>
      <c r="J7226" s="8">
        <v>767.39876000000004</v>
      </c>
      <c r="K7226" s="8">
        <v>28881.9064</v>
      </c>
      <c r="L7226" s="8">
        <v>4951.7969499999999</v>
      </c>
      <c r="M7226" s="8">
        <v>621.25</v>
      </c>
      <c r="N7226" s="8">
        <v>924.10889999999995</v>
      </c>
      <c r="O7226" s="8">
        <v>2329.9357500000001</v>
      </c>
      <c r="P7226" s="8">
        <v>5667974.3799999999</v>
      </c>
      <c r="Q7226" s="8">
        <v>2281.75785</v>
      </c>
      <c r="R7226" s="8">
        <v>23396.267800000001</v>
      </c>
      <c r="S7226" s="8">
        <v>9951803.75</v>
      </c>
      <c r="T7226" s="8">
        <v>3567.6829499999999</v>
      </c>
      <c r="U7226" s="8">
        <v>598915.94099999999</v>
      </c>
      <c r="V7226" s="8">
        <v>485.71204</v>
      </c>
      <c r="W7226" s="8">
        <v>16632.47667</v>
      </c>
      <c r="X7226" s="8">
        <v>621.25</v>
      </c>
      <c r="Y7226" s="8">
        <v>4469.8935600000004</v>
      </c>
      <c r="Z7226" s="8">
        <v>4951.7969499999999</v>
      </c>
      <c r="AA7226" s="8">
        <v>689.80471999999997</v>
      </c>
      <c r="AB7226" s="8">
        <v>818.56512999999995</v>
      </c>
      <c r="AC7226" s="16">
        <v>224.07859734782215</v>
      </c>
      <c r="AD7226" s="16">
        <v>223.10630384484992</v>
      </c>
      <c r="AE7226" s="16">
        <v>283.06984084484742</v>
      </c>
    </row>
    <row r="7227" spans="4:31" x14ac:dyDescent="0.2">
      <c r="D7227" s="11">
        <v>38958</v>
      </c>
      <c r="E7227" s="8">
        <v>613.4</v>
      </c>
      <c r="F7227" s="8">
        <v>480.89048000000003</v>
      </c>
      <c r="G7227" s="8">
        <v>71709.51483</v>
      </c>
      <c r="H7227" s="8">
        <v>324.08735999999999</v>
      </c>
      <c r="I7227" s="8">
        <v>682.00855000000001</v>
      </c>
      <c r="J7227" s="8">
        <v>758.77538000000004</v>
      </c>
      <c r="K7227" s="8">
        <v>28516.9555</v>
      </c>
      <c r="L7227" s="8">
        <v>4884.0122199999996</v>
      </c>
      <c r="M7227" s="8">
        <v>613.4</v>
      </c>
      <c r="N7227" s="8">
        <v>907.98483999999996</v>
      </c>
      <c r="O7227" s="8">
        <v>2300.4947400000001</v>
      </c>
      <c r="P7227" s="8">
        <v>5575191.71</v>
      </c>
      <c r="Q7227" s="8">
        <v>2252.98704</v>
      </c>
      <c r="R7227" s="8">
        <v>23033.158800000001</v>
      </c>
      <c r="S7227" s="8">
        <v>9821145.8399999999</v>
      </c>
      <c r="T7227" s="8">
        <v>3520.9153000000001</v>
      </c>
      <c r="U7227" s="8">
        <v>589538.55599999998</v>
      </c>
      <c r="V7227" s="8">
        <v>480.89048000000003</v>
      </c>
      <c r="W7227" s="8">
        <v>16446.045460000001</v>
      </c>
      <c r="X7227" s="8">
        <v>613.4</v>
      </c>
      <c r="Y7227" s="8">
        <v>4386.5759799999996</v>
      </c>
      <c r="Z7227" s="8">
        <v>4884.0122199999996</v>
      </c>
      <c r="AA7227" s="8">
        <v>682.00855000000001</v>
      </c>
      <c r="AB7227" s="8">
        <v>806.41546000000005</v>
      </c>
      <c r="AC7227" s="16">
        <v>220.7610007218158</v>
      </c>
      <c r="AD7227" s="16">
        <v>219.92878200451423</v>
      </c>
      <c r="AE7227" s="16">
        <v>279.09276990009704</v>
      </c>
    </row>
    <row r="7228" spans="4:31" x14ac:dyDescent="0.2">
      <c r="D7228" s="11">
        <v>38959</v>
      </c>
      <c r="E7228" s="8">
        <v>617.75</v>
      </c>
      <c r="F7228" s="8">
        <v>481.43241</v>
      </c>
      <c r="G7228" s="8">
        <v>72304.547619999998</v>
      </c>
      <c r="H7228" s="8">
        <v>324.12524999999999</v>
      </c>
      <c r="I7228" s="8">
        <v>686.04222000000004</v>
      </c>
      <c r="J7228" s="8">
        <v>759.12171999999998</v>
      </c>
      <c r="K7228" s="8">
        <v>28734.640899999999</v>
      </c>
      <c r="L7228" s="8">
        <v>4916.4864500000003</v>
      </c>
      <c r="M7228" s="8">
        <v>617.75</v>
      </c>
      <c r="N7228" s="8">
        <v>913.65171999999995</v>
      </c>
      <c r="O7228" s="8">
        <v>2316.8712099999998</v>
      </c>
      <c r="P7228" s="8">
        <v>5633880</v>
      </c>
      <c r="Q7228" s="8">
        <v>2268.9028699999999</v>
      </c>
      <c r="R7228" s="8">
        <v>23219.985400000001</v>
      </c>
      <c r="S7228" s="8">
        <v>9890795.25</v>
      </c>
      <c r="T7228" s="8">
        <v>3545.8848600000001</v>
      </c>
      <c r="U7228" s="8">
        <v>593966.625</v>
      </c>
      <c r="V7228" s="8">
        <v>481.43241</v>
      </c>
      <c r="W7228" s="8">
        <v>16518.072830000001</v>
      </c>
      <c r="X7228" s="8">
        <v>617.75</v>
      </c>
      <c r="Y7228" s="8">
        <v>4372.2795999999998</v>
      </c>
      <c r="Z7228" s="8">
        <v>4916.4864500000003</v>
      </c>
      <c r="AA7228" s="8">
        <v>686.04222000000004</v>
      </c>
      <c r="AB7228" s="8">
        <v>808.09736999999996</v>
      </c>
      <c r="AC7228" s="16">
        <v>222.58751013858145</v>
      </c>
      <c r="AD7228" s="16">
        <v>220.6903288372412</v>
      </c>
      <c r="AE7228" s="16">
        <v>280.95890976883362</v>
      </c>
    </row>
    <row r="7229" spans="4:31" x14ac:dyDescent="0.2">
      <c r="D7229" s="11">
        <v>38960</v>
      </c>
      <c r="E7229" s="8">
        <v>623.5</v>
      </c>
      <c r="F7229" s="8">
        <v>487.09035</v>
      </c>
      <c r="G7229" s="8">
        <v>73127.190270000006</v>
      </c>
      <c r="H7229" s="8">
        <v>327.78712000000002</v>
      </c>
      <c r="I7229" s="8">
        <v>691.92899999999997</v>
      </c>
      <c r="J7229" s="8">
        <v>768.74386000000004</v>
      </c>
      <c r="K7229" s="8">
        <v>29014.565299999998</v>
      </c>
      <c r="L7229" s="8">
        <v>4958.5082400000001</v>
      </c>
      <c r="M7229" s="8">
        <v>623.5</v>
      </c>
      <c r="N7229" s="8">
        <v>913.73916999999994</v>
      </c>
      <c r="O7229" s="8">
        <v>2338.3741399999999</v>
      </c>
      <c r="P7229" s="8">
        <v>5671979.5</v>
      </c>
      <c r="Q7229" s="8">
        <v>2290.0217600000001</v>
      </c>
      <c r="R7229" s="8">
        <v>23437.362700000001</v>
      </c>
      <c r="S7229" s="8">
        <v>9984729</v>
      </c>
      <c r="T7229" s="8">
        <v>3579.2014399999998</v>
      </c>
      <c r="U7229" s="8">
        <v>599495.25</v>
      </c>
      <c r="V7229" s="8">
        <v>487.09035</v>
      </c>
      <c r="W7229" s="8">
        <v>16685.170529999999</v>
      </c>
      <c r="X7229" s="8">
        <v>623.5</v>
      </c>
      <c r="Y7229" s="8">
        <v>4495.4344300000002</v>
      </c>
      <c r="Z7229" s="8">
        <v>4958.5082400000001</v>
      </c>
      <c r="AA7229" s="8">
        <v>691.92899999999997</v>
      </c>
      <c r="AB7229" s="8">
        <v>816.47357999999997</v>
      </c>
      <c r="AC7229" s="16">
        <v>225.11827903707811</v>
      </c>
      <c r="AD7229" s="16">
        <v>223.6597175520252</v>
      </c>
      <c r="AE7229" s="16">
        <v>282.89628678901715</v>
      </c>
    </row>
    <row r="7230" spans="4:31" x14ac:dyDescent="0.2">
      <c r="D7230" s="11">
        <v>38961</v>
      </c>
      <c r="E7230" s="8">
        <v>621.04999999999995</v>
      </c>
      <c r="F7230" s="8">
        <v>485.06249000000003</v>
      </c>
      <c r="G7230" s="8">
        <v>72864.666440000001</v>
      </c>
      <c r="H7230" s="8">
        <v>326.29302999999999</v>
      </c>
      <c r="I7230" s="8">
        <v>686.78746999999998</v>
      </c>
      <c r="J7230" s="8">
        <v>766.21982000000003</v>
      </c>
      <c r="K7230" s="8">
        <v>28891.230100000001</v>
      </c>
      <c r="L7230" s="8">
        <v>4939.3329299999996</v>
      </c>
      <c r="M7230" s="8">
        <v>621.04999999999995</v>
      </c>
      <c r="N7230" s="8">
        <v>911.23524999999995</v>
      </c>
      <c r="O7230" s="8">
        <v>2329.1849299999999</v>
      </c>
      <c r="P7230" s="8">
        <v>5649069.0199999996</v>
      </c>
      <c r="Q7230" s="8">
        <v>2281.0225599999999</v>
      </c>
      <c r="R7230" s="8">
        <v>23311.0972</v>
      </c>
      <c r="S7230" s="8">
        <v>9943007.3699999992</v>
      </c>
      <c r="T7230" s="8">
        <v>3564.20444</v>
      </c>
      <c r="U7230" s="8">
        <v>596549.26899999997</v>
      </c>
      <c r="V7230" s="8">
        <v>485.06249000000003</v>
      </c>
      <c r="W7230" s="8">
        <v>16621.961729999999</v>
      </c>
      <c r="X7230" s="8">
        <v>621.04999999999995</v>
      </c>
      <c r="Y7230" s="8">
        <v>4490.6553400000003</v>
      </c>
      <c r="Z7230" s="8">
        <v>4939.3329299999996</v>
      </c>
      <c r="AA7230" s="8">
        <v>686.78746999999998</v>
      </c>
      <c r="AB7230" s="8">
        <v>812.30767000000003</v>
      </c>
      <c r="AC7230" s="16">
        <v>224.30925452084892</v>
      </c>
      <c r="AD7230" s="16">
        <v>222.88956997131726</v>
      </c>
      <c r="AE7230" s="16">
        <v>281.84323687277032</v>
      </c>
    </row>
    <row r="7231" spans="4:31" x14ac:dyDescent="0.2">
      <c r="D7231" s="11">
        <v>38964</v>
      </c>
      <c r="E7231" s="8">
        <v>626.75</v>
      </c>
      <c r="F7231" s="8">
        <v>487.19342999999998</v>
      </c>
      <c r="G7231" s="8">
        <v>72668.523780000003</v>
      </c>
      <c r="H7231" s="8">
        <v>329.06313</v>
      </c>
      <c r="I7231" s="8">
        <v>693.46699000000001</v>
      </c>
      <c r="J7231" s="8">
        <v>770.27521000000002</v>
      </c>
      <c r="K7231" s="8">
        <v>29037.319100000001</v>
      </c>
      <c r="L7231" s="8">
        <v>4975.45453</v>
      </c>
      <c r="M7231" s="8">
        <v>626.75</v>
      </c>
      <c r="N7231" s="8">
        <v>906.27995999999996</v>
      </c>
      <c r="O7231" s="8">
        <v>2350.5629399999998</v>
      </c>
      <c r="P7231" s="8">
        <v>5692456.8799999999</v>
      </c>
      <c r="Q7231" s="8">
        <v>2301.9585200000001</v>
      </c>
      <c r="R7231" s="8">
        <v>23415.370800000001</v>
      </c>
      <c r="S7231" s="8">
        <v>10034267.5</v>
      </c>
      <c r="T7231" s="8">
        <v>3596.9178499999998</v>
      </c>
      <c r="U7231" s="8">
        <v>600363.76399999997</v>
      </c>
      <c r="V7231" s="8">
        <v>487.19342999999998</v>
      </c>
      <c r="W7231" s="8">
        <v>16738.861359999999</v>
      </c>
      <c r="X7231" s="8">
        <v>626.75</v>
      </c>
      <c r="Y7231" s="8">
        <v>4493.3271500000001</v>
      </c>
      <c r="Z7231" s="8">
        <v>4975.45453</v>
      </c>
      <c r="AA7231" s="8">
        <v>693.46699000000001</v>
      </c>
      <c r="AB7231" s="8">
        <v>813.06356000000005</v>
      </c>
      <c r="AC7231" s="16">
        <v>223.72060433388333</v>
      </c>
      <c r="AD7231" s="16">
        <v>224.04552169006513</v>
      </c>
      <c r="AE7231" s="16">
        <v>282.70149913747616</v>
      </c>
    </row>
    <row r="7232" spans="4:31" x14ac:dyDescent="0.2">
      <c r="D7232" s="11">
        <v>38965</v>
      </c>
      <c r="E7232" s="8">
        <v>637.75</v>
      </c>
      <c r="F7232" s="8">
        <v>497.98928999999998</v>
      </c>
      <c r="G7232" s="8">
        <v>74039.577300000004</v>
      </c>
      <c r="H7232" s="8">
        <v>336.97046</v>
      </c>
      <c r="I7232" s="8">
        <v>709.52862000000005</v>
      </c>
      <c r="J7232" s="8">
        <v>787.65265999999997</v>
      </c>
      <c r="K7232" s="8">
        <v>29508.6855</v>
      </c>
      <c r="L7232" s="8">
        <v>5069.3466500000004</v>
      </c>
      <c r="M7232" s="8">
        <v>637.75</v>
      </c>
      <c r="N7232" s="8">
        <v>926.01279</v>
      </c>
      <c r="O7232" s="8">
        <v>2391.7857100000001</v>
      </c>
      <c r="P7232" s="8">
        <v>5790770</v>
      </c>
      <c r="Q7232" s="8">
        <v>2342.3598699999998</v>
      </c>
      <c r="R7232" s="8">
        <v>23810.390800000001</v>
      </c>
      <c r="S7232" s="8">
        <v>10214204</v>
      </c>
      <c r="T7232" s="8">
        <v>3661.4816000000001</v>
      </c>
      <c r="U7232" s="8">
        <v>610103.47499999998</v>
      </c>
      <c r="V7232" s="8">
        <v>497.98928999999998</v>
      </c>
      <c r="W7232" s="8">
        <v>17013.24826</v>
      </c>
      <c r="X7232" s="8">
        <v>637.75</v>
      </c>
      <c r="Y7232" s="8">
        <v>4583.8281299999999</v>
      </c>
      <c r="Z7232" s="8">
        <v>5069.3466500000004</v>
      </c>
      <c r="AA7232" s="8">
        <v>709.52862000000005</v>
      </c>
      <c r="AB7232" s="8">
        <v>828.30056999999999</v>
      </c>
      <c r="AC7232" s="16">
        <v>227.94279665853722</v>
      </c>
      <c r="AD7232" s="16">
        <v>228.16487087864326</v>
      </c>
      <c r="AE7232" s="16">
        <v>287.98569898902969</v>
      </c>
    </row>
    <row r="7233" spans="4:31" x14ac:dyDescent="0.2">
      <c r="D7233" s="11">
        <v>38966</v>
      </c>
      <c r="E7233" s="8">
        <v>635.4</v>
      </c>
      <c r="F7233" s="8">
        <v>496.85253999999998</v>
      </c>
      <c r="G7233" s="8">
        <v>74113.044219999996</v>
      </c>
      <c r="H7233" s="8">
        <v>337.87083999999999</v>
      </c>
      <c r="I7233" s="8">
        <v>702.40261999999996</v>
      </c>
      <c r="J7233" s="8">
        <v>786.52927999999997</v>
      </c>
      <c r="K7233" s="8">
        <v>29328.462100000001</v>
      </c>
      <c r="L7233" s="8">
        <v>5047.8072499999998</v>
      </c>
      <c r="M7233" s="8">
        <v>635.4</v>
      </c>
      <c r="N7233" s="8">
        <v>931.81353000000001</v>
      </c>
      <c r="O7233" s="8">
        <v>2383.00353</v>
      </c>
      <c r="P7233" s="8">
        <v>5774196.6100000003</v>
      </c>
      <c r="Q7233" s="8">
        <v>2333.7919400000001</v>
      </c>
      <c r="R7233" s="8">
        <v>23738.530999999999</v>
      </c>
      <c r="S7233" s="8">
        <v>10181330.34</v>
      </c>
      <c r="T7233" s="8">
        <v>3645.9245900000001</v>
      </c>
      <c r="U7233" s="8">
        <v>608109.35199999996</v>
      </c>
      <c r="V7233" s="8">
        <v>496.85253999999998</v>
      </c>
      <c r="W7233" s="8">
        <v>16960.72525</v>
      </c>
      <c r="X7233" s="8">
        <v>635.4</v>
      </c>
      <c r="Y7233" s="8">
        <v>4623.4872299999997</v>
      </c>
      <c r="Z7233" s="8">
        <v>5047.8072499999998</v>
      </c>
      <c r="AA7233" s="8">
        <v>702.40261999999996</v>
      </c>
      <c r="AB7233" s="8">
        <v>829.82880999999998</v>
      </c>
      <c r="AC7233" s="16">
        <v>228.16294673499976</v>
      </c>
      <c r="AD7233" s="16">
        <v>228.11615609547039</v>
      </c>
      <c r="AE7233" s="16">
        <v>287.43118867411152</v>
      </c>
    </row>
    <row r="7234" spans="4:31" x14ac:dyDescent="0.2">
      <c r="D7234" s="11">
        <v>38967</v>
      </c>
      <c r="E7234" s="8">
        <v>621.5</v>
      </c>
      <c r="F7234" s="8">
        <v>488.15928000000002</v>
      </c>
      <c r="G7234" s="8">
        <v>72370.562569999995</v>
      </c>
      <c r="H7234" s="8">
        <v>331.67905999999999</v>
      </c>
      <c r="I7234" s="8">
        <v>689.86478999999997</v>
      </c>
      <c r="J7234" s="8">
        <v>772.49311</v>
      </c>
      <c r="K7234" s="8">
        <v>28713.2981</v>
      </c>
      <c r="L7234" s="8">
        <v>4935.3314899999996</v>
      </c>
      <c r="M7234" s="8">
        <v>621.5</v>
      </c>
      <c r="N7234" s="8">
        <v>917.02272000000005</v>
      </c>
      <c r="O7234" s="8">
        <v>2330.8733400000001</v>
      </c>
      <c r="P7234" s="8">
        <v>5652542.5</v>
      </c>
      <c r="Q7234" s="8">
        <v>2282.7383</v>
      </c>
      <c r="R7234" s="8">
        <v>23237.258699999998</v>
      </c>
      <c r="S7234" s="8">
        <v>9959537.5</v>
      </c>
      <c r="T7234" s="8">
        <v>3568.96335</v>
      </c>
      <c r="U7234" s="8">
        <v>594775.5</v>
      </c>
      <c r="V7234" s="8">
        <v>488.15928000000002</v>
      </c>
      <c r="W7234" s="8">
        <v>16615.17698</v>
      </c>
      <c r="X7234" s="8">
        <v>621.5</v>
      </c>
      <c r="Y7234" s="8">
        <v>4598.3227200000001</v>
      </c>
      <c r="Z7234" s="8">
        <v>4935.3314899999996</v>
      </c>
      <c r="AA7234" s="8">
        <v>689.86478999999997</v>
      </c>
      <c r="AB7234" s="8">
        <v>819.32636000000002</v>
      </c>
      <c r="AC7234" s="16">
        <v>222.80374678796792</v>
      </c>
      <c r="AD7234" s="16">
        <v>224.30356599964972</v>
      </c>
      <c r="AE7234" s="16">
        <v>281.74859376822076</v>
      </c>
    </row>
    <row r="7235" spans="4:31" x14ac:dyDescent="0.2">
      <c r="D7235" s="11">
        <v>38968</v>
      </c>
      <c r="E7235" s="8">
        <v>610</v>
      </c>
      <c r="F7235" s="8">
        <v>481.50923</v>
      </c>
      <c r="G7235" s="8">
        <v>71208.341060000006</v>
      </c>
      <c r="H7235" s="8">
        <v>327.08665000000002</v>
      </c>
      <c r="I7235" s="8">
        <v>683.38260000000002</v>
      </c>
      <c r="J7235" s="8">
        <v>761.85892000000001</v>
      </c>
      <c r="K7235" s="8">
        <v>28200.297399999999</v>
      </c>
      <c r="L7235" s="8">
        <v>4848.5847999999996</v>
      </c>
      <c r="M7235" s="8">
        <v>610</v>
      </c>
      <c r="N7235" s="8">
        <v>901.76247999999998</v>
      </c>
      <c r="O7235" s="8">
        <v>2287.7437500000001</v>
      </c>
      <c r="P7235" s="8">
        <v>5572350</v>
      </c>
      <c r="Q7235" s="8">
        <v>2240.4382900000001</v>
      </c>
      <c r="R7235" s="8">
        <v>22831.0762</v>
      </c>
      <c r="S7235" s="8">
        <v>9773420</v>
      </c>
      <c r="T7235" s="8">
        <v>3502.9245999999998</v>
      </c>
      <c r="U7235" s="8">
        <v>583770</v>
      </c>
      <c r="V7235" s="8">
        <v>481.50923</v>
      </c>
      <c r="W7235" s="8">
        <v>16353.242190000001</v>
      </c>
      <c r="X7235" s="8">
        <v>610</v>
      </c>
      <c r="Y7235" s="8">
        <v>4506.6797200000001</v>
      </c>
      <c r="Z7235" s="8">
        <v>4848.5847999999996</v>
      </c>
      <c r="AA7235" s="8">
        <v>683.38260000000002</v>
      </c>
      <c r="AB7235" s="8">
        <v>809.17956000000004</v>
      </c>
      <c r="AC7235" s="16">
        <v>219.22533916062753</v>
      </c>
      <c r="AD7235" s="16">
        <v>220.46258787557571</v>
      </c>
      <c r="AE7235" s="16">
        <v>276.86429226523944</v>
      </c>
    </row>
    <row r="7236" spans="4:31" x14ac:dyDescent="0.2">
      <c r="D7236" s="11">
        <v>38971</v>
      </c>
      <c r="E7236" s="8">
        <v>588</v>
      </c>
      <c r="F7236" s="8">
        <v>463.26569999999998</v>
      </c>
      <c r="G7236" s="8">
        <v>69222.294620000001</v>
      </c>
      <c r="H7236" s="8">
        <v>315.68785000000003</v>
      </c>
      <c r="I7236" s="8">
        <v>659.47117000000003</v>
      </c>
      <c r="J7236" s="8">
        <v>732.11824999999999</v>
      </c>
      <c r="K7236" s="8">
        <v>27225.568200000002</v>
      </c>
      <c r="L7236" s="8">
        <v>4677.0694800000001</v>
      </c>
      <c r="M7236" s="8">
        <v>588</v>
      </c>
      <c r="N7236" s="8">
        <v>876.41369999999995</v>
      </c>
      <c r="O7236" s="8">
        <v>2205.2641199999998</v>
      </c>
      <c r="P7236" s="8">
        <v>5369910</v>
      </c>
      <c r="Q7236" s="8">
        <v>2159.6944800000001</v>
      </c>
      <c r="R7236" s="8">
        <v>22042.938900000001</v>
      </c>
      <c r="S7236" s="8">
        <v>9420936</v>
      </c>
      <c r="T7236" s="8">
        <v>3373.6495500000001</v>
      </c>
      <c r="U7236" s="8">
        <v>563039.28500000003</v>
      </c>
      <c r="V7236" s="8">
        <v>463.26569999999998</v>
      </c>
      <c r="W7236" s="8">
        <v>15759.86426</v>
      </c>
      <c r="X7236" s="8">
        <v>588</v>
      </c>
      <c r="Y7236" s="8">
        <v>4383.5399600000001</v>
      </c>
      <c r="Z7236" s="8">
        <v>4677.0694800000001</v>
      </c>
      <c r="AA7236" s="8">
        <v>659.47117000000003</v>
      </c>
      <c r="AB7236" s="8">
        <v>783.21684000000005</v>
      </c>
      <c r="AC7236" s="16">
        <v>213.09846717068015</v>
      </c>
      <c r="AD7236" s="16">
        <v>213.09609664800661</v>
      </c>
      <c r="AE7236" s="16">
        <v>267.65396417060754</v>
      </c>
    </row>
    <row r="7237" spans="4:31" x14ac:dyDescent="0.2">
      <c r="D7237" s="11">
        <v>38972</v>
      </c>
      <c r="E7237" s="8">
        <v>590.70000000000005</v>
      </c>
      <c r="F7237" s="8">
        <v>465.50292000000002</v>
      </c>
      <c r="G7237" s="8">
        <v>69557.866620000001</v>
      </c>
      <c r="H7237" s="8">
        <v>314.9477</v>
      </c>
      <c r="I7237" s="8">
        <v>659.78177000000005</v>
      </c>
      <c r="J7237" s="8">
        <v>737.28206999999998</v>
      </c>
      <c r="K7237" s="8">
        <v>27334.636600000002</v>
      </c>
      <c r="L7237" s="8">
        <v>4693.9970599999997</v>
      </c>
      <c r="M7237" s="8">
        <v>590.70000000000005</v>
      </c>
      <c r="N7237" s="8">
        <v>868.32852000000003</v>
      </c>
      <c r="O7237" s="8">
        <v>2215.3315600000001</v>
      </c>
      <c r="P7237" s="8">
        <v>5406085.9500000002</v>
      </c>
      <c r="Q7237" s="8">
        <v>2169.6112600000001</v>
      </c>
      <c r="R7237" s="8">
        <v>22118.755000000001</v>
      </c>
      <c r="S7237" s="8">
        <v>9468329.5199999996</v>
      </c>
      <c r="T7237" s="8">
        <v>3390.7651799999999</v>
      </c>
      <c r="U7237" s="8">
        <v>566717.47499999998</v>
      </c>
      <c r="V7237" s="8">
        <v>465.50292000000002</v>
      </c>
      <c r="W7237" s="8">
        <v>15832.229670000001</v>
      </c>
      <c r="X7237" s="8">
        <v>590.70000000000005</v>
      </c>
      <c r="Y7237" s="8">
        <v>4334.5558499999997</v>
      </c>
      <c r="Z7237" s="8">
        <v>4693.9970599999997</v>
      </c>
      <c r="AA7237" s="8">
        <v>659.78177000000005</v>
      </c>
      <c r="AB7237" s="8">
        <v>783.88953000000004</v>
      </c>
      <c r="AC7237" s="16">
        <v>214.13034926626193</v>
      </c>
      <c r="AD7237" s="16">
        <v>213.15978568525196</v>
      </c>
      <c r="AE7237" s="16">
        <v>267.75114194868638</v>
      </c>
    </row>
    <row r="7238" spans="4:31" x14ac:dyDescent="0.2">
      <c r="D7238" s="11">
        <v>38973</v>
      </c>
      <c r="E7238" s="8">
        <v>589</v>
      </c>
      <c r="F7238" s="8">
        <v>464.60264000000001</v>
      </c>
      <c r="G7238" s="8">
        <v>69298.794280000002</v>
      </c>
      <c r="H7238" s="8">
        <v>314.19213999999999</v>
      </c>
      <c r="I7238" s="8">
        <v>660.29837999999995</v>
      </c>
      <c r="J7238" s="8">
        <v>737.45712000000003</v>
      </c>
      <c r="K7238" s="8">
        <v>27202.963599999999</v>
      </c>
      <c r="L7238" s="8">
        <v>4681.7252900000003</v>
      </c>
      <c r="M7238" s="8">
        <v>589</v>
      </c>
      <c r="N7238" s="8">
        <v>866.41882999999996</v>
      </c>
      <c r="O7238" s="8">
        <v>2209.0145699999998</v>
      </c>
      <c r="P7238" s="8">
        <v>5367262.5</v>
      </c>
      <c r="Q7238" s="8">
        <v>2163.3674299999998</v>
      </c>
      <c r="R7238" s="8">
        <v>22002.092499999999</v>
      </c>
      <c r="S7238" s="8">
        <v>9448149</v>
      </c>
      <c r="T7238" s="8">
        <v>3380.4178000000002</v>
      </c>
      <c r="U7238" s="8">
        <v>564851</v>
      </c>
      <c r="V7238" s="8">
        <v>464.60264000000001</v>
      </c>
      <c r="W7238" s="8">
        <v>15790.49539</v>
      </c>
      <c r="X7238" s="8">
        <v>589</v>
      </c>
      <c r="Y7238" s="8">
        <v>4331.3583200000003</v>
      </c>
      <c r="Z7238" s="8">
        <v>4681.7252900000003</v>
      </c>
      <c r="AA7238" s="8">
        <v>660.29837999999995</v>
      </c>
      <c r="AB7238" s="8">
        <v>783.40099999999995</v>
      </c>
      <c r="AC7238" s="16">
        <v>213.33465132740395</v>
      </c>
      <c r="AD7238" s="16">
        <v>212.74317832411634</v>
      </c>
      <c r="AE7238" s="16">
        <v>266.86465720939788</v>
      </c>
    </row>
    <row r="7239" spans="4:31" x14ac:dyDescent="0.2">
      <c r="D7239" s="11">
        <v>38974</v>
      </c>
      <c r="E7239" s="8">
        <v>584.4</v>
      </c>
      <c r="F7239" s="8">
        <v>458.37081000000001</v>
      </c>
      <c r="G7239" s="8">
        <v>68611.469819999998</v>
      </c>
      <c r="H7239" s="8">
        <v>309.04282000000001</v>
      </c>
      <c r="I7239" s="8">
        <v>652.33586000000003</v>
      </c>
      <c r="J7239" s="8">
        <v>728.54199000000006</v>
      </c>
      <c r="K7239" s="8">
        <v>26964.2111</v>
      </c>
      <c r="L7239" s="8">
        <v>4643.6411200000002</v>
      </c>
      <c r="M7239" s="8">
        <v>584.4</v>
      </c>
      <c r="N7239" s="8">
        <v>860.20718999999997</v>
      </c>
      <c r="O7239" s="8">
        <v>2191.73315</v>
      </c>
      <c r="P7239" s="8">
        <v>5337032.1100000003</v>
      </c>
      <c r="Q7239" s="8">
        <v>2146.4715000000001</v>
      </c>
      <c r="R7239" s="8">
        <v>21814.187000000002</v>
      </c>
      <c r="S7239" s="8">
        <v>9371144.6300000008</v>
      </c>
      <c r="T7239" s="8">
        <v>3354.7473500000001</v>
      </c>
      <c r="U7239" s="8">
        <v>559592.01199999999</v>
      </c>
      <c r="V7239" s="8">
        <v>458.37081000000001</v>
      </c>
      <c r="W7239" s="8">
        <v>15630.55725</v>
      </c>
      <c r="X7239" s="8">
        <v>584.4</v>
      </c>
      <c r="Y7239" s="8">
        <v>4326.3124100000005</v>
      </c>
      <c r="Z7239" s="8">
        <v>4643.6411200000002</v>
      </c>
      <c r="AA7239" s="8">
        <v>652.33586000000003</v>
      </c>
      <c r="AB7239" s="8">
        <v>774.86067000000003</v>
      </c>
      <c r="AC7239" s="16">
        <v>211.21808949220542</v>
      </c>
      <c r="AD7239" s="16">
        <v>211.17622736418153</v>
      </c>
      <c r="AE7239" s="16">
        <v>264.64303048773166</v>
      </c>
    </row>
    <row r="7240" spans="4:31" x14ac:dyDescent="0.2">
      <c r="D7240" s="11">
        <v>38975</v>
      </c>
      <c r="E7240" s="8">
        <v>573.6</v>
      </c>
      <c r="F7240" s="8">
        <v>453.42068999999998</v>
      </c>
      <c r="G7240" s="8">
        <v>67446.733869999996</v>
      </c>
      <c r="H7240" s="8">
        <v>305.36622</v>
      </c>
      <c r="I7240" s="8">
        <v>643.43556999999998</v>
      </c>
      <c r="J7240" s="8">
        <v>721.84648000000004</v>
      </c>
      <c r="K7240" s="8">
        <v>26450.1162</v>
      </c>
      <c r="L7240" s="8">
        <v>4556.1035400000001</v>
      </c>
      <c r="M7240" s="8">
        <v>573.6</v>
      </c>
      <c r="N7240" s="8">
        <v>840.32333000000006</v>
      </c>
      <c r="O7240" s="8">
        <v>2151.2286600000002</v>
      </c>
      <c r="P7240" s="8">
        <v>5231230.66</v>
      </c>
      <c r="Q7240" s="8">
        <v>2106.8034600000001</v>
      </c>
      <c r="R7240" s="8">
        <v>21369.456600000001</v>
      </c>
      <c r="S7240" s="8">
        <v>9197673.6500000004</v>
      </c>
      <c r="T7240" s="8">
        <v>3292.7496700000002</v>
      </c>
      <c r="U7240" s="8">
        <v>548648.26</v>
      </c>
      <c r="V7240" s="8">
        <v>453.42068999999998</v>
      </c>
      <c r="W7240" s="8">
        <v>15379.646070000001</v>
      </c>
      <c r="X7240" s="8">
        <v>573.6</v>
      </c>
      <c r="Y7240" s="8">
        <v>4237.4688100000003</v>
      </c>
      <c r="Z7240" s="8">
        <v>4556.1035400000001</v>
      </c>
      <c r="AA7240" s="8">
        <v>643.43556999999998</v>
      </c>
      <c r="AB7240" s="8">
        <v>762.91799000000003</v>
      </c>
      <c r="AC7240" s="16">
        <v>207.63470687909367</v>
      </c>
      <c r="AD7240" s="16">
        <v>207.358105256508</v>
      </c>
      <c r="AE7240" s="16">
        <v>259.43469014090329</v>
      </c>
    </row>
    <row r="7241" spans="4:31" x14ac:dyDescent="0.2">
      <c r="D7241" s="11">
        <v>38978</v>
      </c>
      <c r="E7241" s="8">
        <v>580.5</v>
      </c>
      <c r="F7241" s="8">
        <v>457.60906999999997</v>
      </c>
      <c r="G7241" s="8">
        <v>68501.896479999996</v>
      </c>
      <c r="H7241" s="8">
        <v>309.31130999999999</v>
      </c>
      <c r="I7241" s="8">
        <v>648.85342000000003</v>
      </c>
      <c r="J7241" s="8">
        <v>727.04722000000004</v>
      </c>
      <c r="K7241" s="8">
        <v>26784.2696</v>
      </c>
      <c r="L7241" s="8">
        <v>4613.1169799999998</v>
      </c>
      <c r="M7241" s="8">
        <v>580.5</v>
      </c>
      <c r="N7241" s="8">
        <v>848.98103000000003</v>
      </c>
      <c r="O7241" s="8">
        <v>2177.1069600000001</v>
      </c>
      <c r="P7241" s="8">
        <v>5311284.75</v>
      </c>
      <c r="Q7241" s="8">
        <v>2132.1473500000002</v>
      </c>
      <c r="R7241" s="8">
        <v>21636.388999999999</v>
      </c>
      <c r="S7241" s="8">
        <v>9311220</v>
      </c>
      <c r="T7241" s="8">
        <v>3332.3599599999998</v>
      </c>
      <c r="U7241" s="8">
        <v>555248.25</v>
      </c>
      <c r="V7241" s="8">
        <v>457.60906999999997</v>
      </c>
      <c r="W7241" s="8">
        <v>15548.68577</v>
      </c>
      <c r="X7241" s="8">
        <v>580.5</v>
      </c>
      <c r="Y7241" s="8">
        <v>4243.9772999999996</v>
      </c>
      <c r="Z7241" s="8">
        <v>4613.1169799999998</v>
      </c>
      <c r="AA7241" s="8">
        <v>648.85342000000003</v>
      </c>
      <c r="AB7241" s="8">
        <v>771.47983999999997</v>
      </c>
      <c r="AC7241" s="16">
        <v>210.87677813856229</v>
      </c>
      <c r="AD7241" s="16">
        <v>209.331294208781</v>
      </c>
      <c r="AE7241" s="16">
        <v>262.48129620387289</v>
      </c>
    </row>
    <row r="7242" spans="4:31" x14ac:dyDescent="0.2">
      <c r="D7242" s="11">
        <v>38979</v>
      </c>
      <c r="E7242" s="8">
        <v>583.5</v>
      </c>
      <c r="F7242" s="8">
        <v>459.30412999999999</v>
      </c>
      <c r="G7242" s="8">
        <v>68368.693929999994</v>
      </c>
      <c r="H7242" s="8">
        <v>309.24567000000002</v>
      </c>
      <c r="I7242" s="8">
        <v>654.80314999999996</v>
      </c>
      <c r="J7242" s="8">
        <v>729.14128000000005</v>
      </c>
      <c r="K7242" s="8">
        <v>26887.672200000001</v>
      </c>
      <c r="L7242" s="8">
        <v>4630.8306599999996</v>
      </c>
      <c r="M7242" s="8">
        <v>583.5</v>
      </c>
      <c r="N7242" s="8">
        <v>853.95171000000005</v>
      </c>
      <c r="O7242" s="8">
        <v>2188.3292200000001</v>
      </c>
      <c r="P7242" s="8">
        <v>5343693</v>
      </c>
      <c r="Q7242" s="8">
        <v>2143.1077700000001</v>
      </c>
      <c r="R7242" s="8">
        <v>21773.294999999998</v>
      </c>
      <c r="S7242" s="8">
        <v>9360798.75</v>
      </c>
      <c r="T7242" s="8">
        <v>3349.1440699999998</v>
      </c>
      <c r="U7242" s="8">
        <v>555783.75</v>
      </c>
      <c r="V7242" s="8">
        <v>459.30412999999999</v>
      </c>
      <c r="W7242" s="8">
        <v>15618.5435</v>
      </c>
      <c r="X7242" s="8">
        <v>583.5</v>
      </c>
      <c r="Y7242" s="8">
        <v>4280.9641499999998</v>
      </c>
      <c r="Z7242" s="8">
        <v>4630.8306599999996</v>
      </c>
      <c r="AA7242" s="8">
        <v>654.80314999999996</v>
      </c>
      <c r="AB7242" s="8">
        <v>771.26433999999995</v>
      </c>
      <c r="AC7242" s="16">
        <v>210.47554877369063</v>
      </c>
      <c r="AD7242" s="16">
        <v>210.30446151839905</v>
      </c>
      <c r="AE7242" s="16">
        <v>263.67118461090837</v>
      </c>
    </row>
    <row r="7243" spans="4:31" x14ac:dyDescent="0.2">
      <c r="D7243" s="11">
        <v>38980</v>
      </c>
      <c r="E7243" s="8">
        <v>580.25</v>
      </c>
      <c r="F7243" s="8">
        <v>456.79982999999999</v>
      </c>
      <c r="G7243" s="8">
        <v>68025.600250000003</v>
      </c>
      <c r="H7243" s="8">
        <v>307.14877000000001</v>
      </c>
      <c r="I7243" s="8">
        <v>654.20285999999999</v>
      </c>
      <c r="J7243" s="8">
        <v>725.10886000000005</v>
      </c>
      <c r="K7243" s="8">
        <v>26674.0844</v>
      </c>
      <c r="L7243" s="8">
        <v>4599.3512600000004</v>
      </c>
      <c r="M7243" s="8">
        <v>580.25</v>
      </c>
      <c r="N7243" s="8">
        <v>852.67714000000001</v>
      </c>
      <c r="O7243" s="8">
        <v>2176.14059</v>
      </c>
      <c r="P7243" s="8">
        <v>5319441.88</v>
      </c>
      <c r="Q7243" s="8">
        <v>2131.17101</v>
      </c>
      <c r="R7243" s="8">
        <v>21927.643599999999</v>
      </c>
      <c r="S7243" s="8">
        <v>9308370.5</v>
      </c>
      <c r="T7243" s="8">
        <v>3331.5053200000002</v>
      </c>
      <c r="U7243" s="8">
        <v>551730.62800000003</v>
      </c>
      <c r="V7243" s="8">
        <v>456.79982999999999</v>
      </c>
      <c r="W7243" s="8">
        <v>15532.391879999999</v>
      </c>
      <c r="X7243" s="8">
        <v>580.25</v>
      </c>
      <c r="Y7243" s="8">
        <v>4289.7880500000001</v>
      </c>
      <c r="Z7243" s="8">
        <v>4599.3512600000004</v>
      </c>
      <c r="AA7243" s="8">
        <v>654.20285999999999</v>
      </c>
      <c r="AB7243" s="8">
        <v>769.40930000000003</v>
      </c>
      <c r="AC7243" s="16">
        <v>209.41871435944887</v>
      </c>
      <c r="AD7243" s="16">
        <v>209.52338548337707</v>
      </c>
      <c r="AE7243" s="16">
        <v>262.20178692777455</v>
      </c>
    </row>
    <row r="7244" spans="4:31" x14ac:dyDescent="0.2">
      <c r="D7244" s="11">
        <v>38981</v>
      </c>
      <c r="E7244" s="8">
        <v>578.75</v>
      </c>
      <c r="F7244" s="8">
        <v>454.95636000000002</v>
      </c>
      <c r="G7244" s="8">
        <v>67586.424289999995</v>
      </c>
      <c r="H7244" s="8">
        <v>305.11115999999998</v>
      </c>
      <c r="I7244" s="8">
        <v>648.98092999999994</v>
      </c>
      <c r="J7244" s="8">
        <v>724.13184000000001</v>
      </c>
      <c r="K7244" s="8">
        <v>26541.466499999999</v>
      </c>
      <c r="L7244" s="8">
        <v>4585.6097499999996</v>
      </c>
      <c r="M7244" s="8">
        <v>578.75</v>
      </c>
      <c r="N7244" s="8">
        <v>860.89017999999999</v>
      </c>
      <c r="O7244" s="8">
        <v>2170.65967</v>
      </c>
      <c r="P7244" s="8">
        <v>5289775</v>
      </c>
      <c r="Q7244" s="8">
        <v>2125.7196899999999</v>
      </c>
      <c r="R7244" s="8">
        <v>21755.2104</v>
      </c>
      <c r="S7244" s="8">
        <v>9283728.75</v>
      </c>
      <c r="T7244" s="8">
        <v>3322.0248700000002</v>
      </c>
      <c r="U7244" s="8">
        <v>546484.68799999997</v>
      </c>
      <c r="V7244" s="8">
        <v>454.95636000000002</v>
      </c>
      <c r="W7244" s="8">
        <v>15483.00196</v>
      </c>
      <c r="X7244" s="8">
        <v>578.75</v>
      </c>
      <c r="Y7244" s="8">
        <v>4354.9489199999998</v>
      </c>
      <c r="Z7244" s="8">
        <v>4585.6097499999996</v>
      </c>
      <c r="AA7244" s="8">
        <v>648.98092999999994</v>
      </c>
      <c r="AB7244" s="8">
        <v>765.49171000000001</v>
      </c>
      <c r="AC7244" s="16">
        <v>208.07072930512717</v>
      </c>
      <c r="AD7244" s="16">
        <v>209.67625741533482</v>
      </c>
      <c r="AE7244" s="16">
        <v>262.13512250088166</v>
      </c>
    </row>
    <row r="7245" spans="4:31" x14ac:dyDescent="0.2">
      <c r="D7245" s="11">
        <v>38982</v>
      </c>
      <c r="E7245" s="8">
        <v>589</v>
      </c>
      <c r="F7245" s="8">
        <v>460.06637999999998</v>
      </c>
      <c r="G7245" s="8">
        <v>68544.875</v>
      </c>
      <c r="H7245" s="8">
        <v>309.60906999999997</v>
      </c>
      <c r="I7245" s="8">
        <v>658.20712000000003</v>
      </c>
      <c r="J7245" s="8">
        <v>727.14967000000001</v>
      </c>
      <c r="K7245" s="8">
        <v>27035.096399999999</v>
      </c>
      <c r="L7245" s="8">
        <v>4664.5851400000001</v>
      </c>
      <c r="M7245" s="8">
        <v>589</v>
      </c>
      <c r="N7245" s="8">
        <v>897.04686000000004</v>
      </c>
      <c r="O7245" s="8">
        <v>2208.95615</v>
      </c>
      <c r="P7245" s="8">
        <v>5412910</v>
      </c>
      <c r="Q7245" s="8">
        <v>2163.3674299999998</v>
      </c>
      <c r="R7245" s="8">
        <v>22037.431</v>
      </c>
      <c r="S7245" s="8">
        <v>9447560</v>
      </c>
      <c r="T7245" s="8">
        <v>3380.27063</v>
      </c>
      <c r="U7245" s="8">
        <v>557635.75</v>
      </c>
      <c r="V7245" s="8">
        <v>460.06637999999998</v>
      </c>
      <c r="W7245" s="8">
        <v>15706.858399999999</v>
      </c>
      <c r="X7245" s="8">
        <v>589</v>
      </c>
      <c r="Y7245" s="8">
        <v>4496.27873</v>
      </c>
      <c r="Z7245" s="8">
        <v>4664.5851400000001</v>
      </c>
      <c r="AA7245" s="8">
        <v>658.20712000000003</v>
      </c>
      <c r="AB7245" s="8">
        <v>783.60942</v>
      </c>
      <c r="AC7245" s="16">
        <v>211.02293751827744</v>
      </c>
      <c r="AD7245" s="16">
        <v>214.10869898486743</v>
      </c>
      <c r="AE7245" s="16">
        <v>268.52554907597136</v>
      </c>
    </row>
    <row r="7246" spans="4:31" x14ac:dyDescent="0.2">
      <c r="D7246" s="11">
        <v>38985</v>
      </c>
      <c r="E7246" s="8">
        <v>584.75</v>
      </c>
      <c r="F7246" s="8">
        <v>459.00545</v>
      </c>
      <c r="G7246" s="8">
        <v>68120.448390000005</v>
      </c>
      <c r="H7246" s="8">
        <v>307.88484</v>
      </c>
      <c r="I7246" s="8">
        <v>652.87332000000004</v>
      </c>
      <c r="J7246" s="8">
        <v>724.06655999999998</v>
      </c>
      <c r="K7246" s="8">
        <v>26863.407500000001</v>
      </c>
      <c r="L7246" s="8">
        <v>4631.9215800000002</v>
      </c>
      <c r="M7246" s="8">
        <v>584.75</v>
      </c>
      <c r="N7246" s="8">
        <v>892.62072999999998</v>
      </c>
      <c r="O7246" s="8">
        <v>2193.0171599999999</v>
      </c>
      <c r="P7246" s="8">
        <v>5407475.6299999999</v>
      </c>
      <c r="Q7246" s="8">
        <v>2147.69884</v>
      </c>
      <c r="R7246" s="8">
        <v>21925.198400000001</v>
      </c>
      <c r="S7246" s="8">
        <v>9379390</v>
      </c>
      <c r="T7246" s="8">
        <v>3357.1954000000001</v>
      </c>
      <c r="U7246" s="8">
        <v>552062.38899999997</v>
      </c>
      <c r="V7246" s="8">
        <v>459.00545</v>
      </c>
      <c r="W7246" s="8">
        <v>15634.745989999999</v>
      </c>
      <c r="X7246" s="8">
        <v>584.75</v>
      </c>
      <c r="Y7246" s="8">
        <v>4507.2525500000002</v>
      </c>
      <c r="Z7246" s="8">
        <v>4631.9215800000002</v>
      </c>
      <c r="AA7246" s="8">
        <v>652.87332000000004</v>
      </c>
      <c r="AB7246" s="8">
        <v>779.19919000000004</v>
      </c>
      <c r="AC7246" s="16">
        <v>209.71717431458831</v>
      </c>
      <c r="AD7246" s="16">
        <v>213.20302227802446</v>
      </c>
      <c r="AE7246" s="16">
        <v>266.91945035812262</v>
      </c>
    </row>
    <row r="7247" spans="4:31" x14ac:dyDescent="0.2">
      <c r="D7247" s="11">
        <v>38986</v>
      </c>
      <c r="E7247" s="8">
        <v>591</v>
      </c>
      <c r="F7247" s="8">
        <v>466.29057</v>
      </c>
      <c r="G7247" s="8">
        <v>69167.678150000007</v>
      </c>
      <c r="H7247" s="8">
        <v>311.85694999999998</v>
      </c>
      <c r="I7247" s="8">
        <v>660.05829000000006</v>
      </c>
      <c r="J7247" s="8">
        <v>735.52890000000002</v>
      </c>
      <c r="K7247" s="8">
        <v>27141.667799999999</v>
      </c>
      <c r="L7247" s="8">
        <v>4675.1052499999996</v>
      </c>
      <c r="M7247" s="8">
        <v>591</v>
      </c>
      <c r="N7247" s="8">
        <v>895.36464000000001</v>
      </c>
      <c r="O7247" s="8">
        <v>2216.4861599999999</v>
      </c>
      <c r="P7247" s="8">
        <v>5439564</v>
      </c>
      <c r="Q7247" s="8">
        <v>2170.71333</v>
      </c>
      <c r="R7247" s="8">
        <v>22171.364600000001</v>
      </c>
      <c r="S7247" s="8">
        <v>9482595</v>
      </c>
      <c r="T7247" s="8">
        <v>3392.33986</v>
      </c>
      <c r="U7247" s="8">
        <v>558199.5</v>
      </c>
      <c r="V7247" s="8">
        <v>466.29057</v>
      </c>
      <c r="W7247" s="8">
        <v>15838.79279</v>
      </c>
      <c r="X7247" s="8">
        <v>591</v>
      </c>
      <c r="Y7247" s="8">
        <v>4531.4629199999999</v>
      </c>
      <c r="Z7247" s="8">
        <v>4675.1052499999996</v>
      </c>
      <c r="AA7247" s="8">
        <v>660.05829000000006</v>
      </c>
      <c r="AB7247" s="8">
        <v>786.68888000000004</v>
      </c>
      <c r="AC7247" s="16">
        <v>212.93723993101003</v>
      </c>
      <c r="AD7247" s="16">
        <v>215.21702233270193</v>
      </c>
      <c r="AE7247" s="16">
        <v>269.15764661003817</v>
      </c>
    </row>
    <row r="7248" spans="4:31" x14ac:dyDescent="0.2">
      <c r="D7248" s="11">
        <v>38987</v>
      </c>
      <c r="E7248" s="8">
        <v>593.75</v>
      </c>
      <c r="F7248" s="8">
        <v>467.20697000000001</v>
      </c>
      <c r="G7248" s="8">
        <v>69685.462950000001</v>
      </c>
      <c r="H7248" s="8">
        <v>314.43628000000001</v>
      </c>
      <c r="I7248" s="8">
        <v>661.79328999999996</v>
      </c>
      <c r="J7248" s="8">
        <v>738.95141000000001</v>
      </c>
      <c r="K7248" s="8">
        <v>27250.149700000002</v>
      </c>
      <c r="L7248" s="8">
        <v>4691.8121899999996</v>
      </c>
      <c r="M7248" s="8">
        <v>593.75</v>
      </c>
      <c r="N7248" s="8">
        <v>890.625</v>
      </c>
      <c r="O7248" s="8">
        <v>2226.7997599999999</v>
      </c>
      <c r="P7248" s="8">
        <v>5468437.5</v>
      </c>
      <c r="Q7248" s="8">
        <v>2180.7544800000001</v>
      </c>
      <c r="R7248" s="8">
        <v>22271.5592</v>
      </c>
      <c r="S7248" s="8">
        <v>9524937.5</v>
      </c>
      <c r="T7248" s="8">
        <v>3408.1248599999999</v>
      </c>
      <c r="U7248" s="8">
        <v>560262.41299999994</v>
      </c>
      <c r="V7248" s="8">
        <v>467.20697000000001</v>
      </c>
      <c r="W7248" s="8">
        <v>15890.23256</v>
      </c>
      <c r="X7248" s="8">
        <v>593.75</v>
      </c>
      <c r="Y7248" s="8">
        <v>4544.5621000000001</v>
      </c>
      <c r="Z7248" s="8">
        <v>4691.8121899999996</v>
      </c>
      <c r="AA7248" s="8">
        <v>661.79328999999996</v>
      </c>
      <c r="AB7248" s="8">
        <v>791.56116999999995</v>
      </c>
      <c r="AC7248" s="16">
        <v>214.52634870083818</v>
      </c>
      <c r="AD7248" s="16">
        <v>216.06652322222035</v>
      </c>
      <c r="AE7248" s="16">
        <v>269.49932736341259</v>
      </c>
    </row>
    <row r="7249" spans="4:31" x14ac:dyDescent="0.2">
      <c r="D7249" s="11">
        <v>38988</v>
      </c>
      <c r="E7249" s="8">
        <v>603</v>
      </c>
      <c r="F7249" s="8">
        <v>475.23347000000001</v>
      </c>
      <c r="G7249" s="8">
        <v>71066.562420000002</v>
      </c>
      <c r="H7249" s="8">
        <v>321.83179000000001</v>
      </c>
      <c r="I7249" s="8">
        <v>670.08370000000002</v>
      </c>
      <c r="J7249" s="8">
        <v>752.69417999999996</v>
      </c>
      <c r="K7249" s="8">
        <v>27692.767599999999</v>
      </c>
      <c r="L7249" s="8">
        <v>4761.5892800000001</v>
      </c>
      <c r="M7249" s="8">
        <v>603</v>
      </c>
      <c r="N7249" s="8">
        <v>910.22823000000005</v>
      </c>
      <c r="O7249" s="8">
        <v>2261.4909499999999</v>
      </c>
      <c r="P7249" s="8">
        <v>5571720</v>
      </c>
      <c r="Q7249" s="8">
        <v>2214.7283400000001</v>
      </c>
      <c r="R7249" s="8">
        <v>22636.616000000002</v>
      </c>
      <c r="S7249" s="8">
        <v>9677547</v>
      </c>
      <c r="T7249" s="8">
        <v>3459.8627099999999</v>
      </c>
      <c r="U7249" s="8">
        <v>569684.25</v>
      </c>
      <c r="V7249" s="8">
        <v>475.23347000000001</v>
      </c>
      <c r="W7249" s="8">
        <v>16149.36058</v>
      </c>
      <c r="X7249" s="8">
        <v>603</v>
      </c>
      <c r="Y7249" s="8">
        <v>4642.9492200000004</v>
      </c>
      <c r="Z7249" s="8">
        <v>4761.5892800000001</v>
      </c>
      <c r="AA7249" s="8">
        <v>670.08370000000002</v>
      </c>
      <c r="AB7249" s="8">
        <v>806.52715000000001</v>
      </c>
      <c r="AC7249" s="16">
        <v>218.77346146681137</v>
      </c>
      <c r="AD7249" s="16">
        <v>219.83156341911314</v>
      </c>
      <c r="AE7249" s="16">
        <v>274.23042721404647</v>
      </c>
    </row>
    <row r="7250" spans="4:31" x14ac:dyDescent="0.2">
      <c r="D7250" s="11">
        <v>38989</v>
      </c>
      <c r="E7250" s="8">
        <v>599.25</v>
      </c>
      <c r="F7250" s="8">
        <v>473.06097999999997</v>
      </c>
      <c r="G7250" s="8">
        <v>70750.443570000003</v>
      </c>
      <c r="H7250" s="8">
        <v>320.80632000000003</v>
      </c>
      <c r="I7250" s="8">
        <v>668.55280000000005</v>
      </c>
      <c r="J7250" s="8">
        <v>751.42903999999999</v>
      </c>
      <c r="K7250" s="8">
        <v>27520.548900000002</v>
      </c>
      <c r="L7250" s="8">
        <v>4736.5316000000003</v>
      </c>
      <c r="M7250" s="8">
        <v>599.25</v>
      </c>
      <c r="N7250" s="8">
        <v>906.36550999999997</v>
      </c>
      <c r="O7250" s="8">
        <v>2247.3972399999998</v>
      </c>
      <c r="P7250" s="8">
        <v>5528081.25</v>
      </c>
      <c r="Q7250" s="8">
        <v>2200.95516</v>
      </c>
      <c r="R7250" s="8">
        <v>22522.806100000002</v>
      </c>
      <c r="S7250" s="8">
        <v>9620659.1300000008</v>
      </c>
      <c r="T7250" s="8">
        <v>3439.48513</v>
      </c>
      <c r="U7250" s="8">
        <v>567190.125</v>
      </c>
      <c r="V7250" s="8">
        <v>473.06097999999997</v>
      </c>
      <c r="W7250" s="8">
        <v>16060.852790000001</v>
      </c>
      <c r="X7250" s="8">
        <v>599.25</v>
      </c>
      <c r="Y7250" s="8">
        <v>4655.06351</v>
      </c>
      <c r="Z7250" s="8">
        <v>4736.5316000000003</v>
      </c>
      <c r="AA7250" s="8">
        <v>668.55280000000005</v>
      </c>
      <c r="AB7250" s="8">
        <v>803.01509999999996</v>
      </c>
      <c r="AC7250" s="16">
        <v>217.79904378754131</v>
      </c>
      <c r="AD7250" s="16">
        <v>219.0501681639426</v>
      </c>
      <c r="AE7250" s="16">
        <v>272.75115612126666</v>
      </c>
    </row>
    <row r="7251" spans="4:31" x14ac:dyDescent="0.2">
      <c r="D7251" s="11">
        <v>38992</v>
      </c>
      <c r="E7251" s="8">
        <v>600.6</v>
      </c>
      <c r="F7251" s="8">
        <v>471.26197999999999</v>
      </c>
      <c r="G7251" s="8">
        <v>70705.612259999994</v>
      </c>
      <c r="H7251" s="8">
        <v>318.64604000000003</v>
      </c>
      <c r="I7251" s="8">
        <v>670.56967999999995</v>
      </c>
      <c r="J7251" s="8">
        <v>746.15499999999997</v>
      </c>
      <c r="K7251" s="8">
        <v>27582.5409</v>
      </c>
      <c r="L7251" s="8">
        <v>4747.2009799999996</v>
      </c>
      <c r="M7251" s="8">
        <v>600.6</v>
      </c>
      <c r="N7251" s="8">
        <v>903.30201</v>
      </c>
      <c r="O7251" s="8">
        <v>2252.5192299999999</v>
      </c>
      <c r="P7251" s="8">
        <v>5528521.6500000004</v>
      </c>
      <c r="Q7251" s="8">
        <v>2205.9427500000002</v>
      </c>
      <c r="R7251" s="8">
        <v>22588.5517</v>
      </c>
      <c r="S7251" s="8">
        <v>9639627.6500000004</v>
      </c>
      <c r="T7251" s="8">
        <v>3443.6890400000002</v>
      </c>
      <c r="U7251" s="8">
        <v>569368.66099999996</v>
      </c>
      <c r="V7251" s="8">
        <v>471.26197999999999</v>
      </c>
      <c r="W7251" s="8">
        <v>16059.1361</v>
      </c>
      <c r="X7251" s="8">
        <v>600.6</v>
      </c>
      <c r="Y7251" s="8">
        <v>4642.1560300000001</v>
      </c>
      <c r="Z7251" s="8">
        <v>4747.2009799999996</v>
      </c>
      <c r="AA7251" s="8">
        <v>670.56967999999995</v>
      </c>
      <c r="AB7251" s="8">
        <v>803.53182000000004</v>
      </c>
      <c r="AC7251" s="16">
        <v>217.66147879004484</v>
      </c>
      <c r="AD7251" s="16">
        <v>219.13766437884306</v>
      </c>
      <c r="AE7251" s="16">
        <v>272.85484905799865</v>
      </c>
    </row>
    <row r="7252" spans="4:31" x14ac:dyDescent="0.2">
      <c r="D7252" s="11">
        <v>38993</v>
      </c>
      <c r="E7252" s="8">
        <v>582.25</v>
      </c>
      <c r="F7252" s="8">
        <v>457.06099</v>
      </c>
      <c r="G7252" s="8">
        <v>68638.538050000003</v>
      </c>
      <c r="H7252" s="8">
        <v>308.19936000000001</v>
      </c>
      <c r="I7252" s="8">
        <v>651.91615000000002</v>
      </c>
      <c r="J7252" s="8">
        <v>724.55136000000005</v>
      </c>
      <c r="K7252" s="8">
        <v>26637.9375</v>
      </c>
      <c r="L7252" s="8">
        <v>4602.1619099999998</v>
      </c>
      <c r="M7252" s="8">
        <v>582.25</v>
      </c>
      <c r="N7252" s="8">
        <v>877.59621000000004</v>
      </c>
      <c r="O7252" s="8">
        <v>2183.64129</v>
      </c>
      <c r="P7252" s="8">
        <v>5359611.25</v>
      </c>
      <c r="Q7252" s="8">
        <v>2138.5750200000002</v>
      </c>
      <c r="R7252" s="8">
        <v>21867.851500000001</v>
      </c>
      <c r="S7252" s="8">
        <v>9343365.75</v>
      </c>
      <c r="T7252" s="8">
        <v>3339.9315200000001</v>
      </c>
      <c r="U7252" s="8">
        <v>551943.85900000005</v>
      </c>
      <c r="V7252" s="8">
        <v>457.06099</v>
      </c>
      <c r="W7252" s="8">
        <v>15579.54976</v>
      </c>
      <c r="X7252" s="8">
        <v>582.25</v>
      </c>
      <c r="Y7252" s="8">
        <v>4532.8161600000003</v>
      </c>
      <c r="Z7252" s="8">
        <v>4602.1619099999998</v>
      </c>
      <c r="AA7252" s="8">
        <v>651.91615000000002</v>
      </c>
      <c r="AB7252" s="8">
        <v>781.91102000000001</v>
      </c>
      <c r="AC7252" s="16">
        <v>211.29637641875868</v>
      </c>
      <c r="AD7252" s="16">
        <v>212.94218080234842</v>
      </c>
      <c r="AE7252" s="16">
        <v>264.31469365244715</v>
      </c>
    </row>
    <row r="7253" spans="4:31" x14ac:dyDescent="0.2">
      <c r="D7253" s="11">
        <v>38994</v>
      </c>
      <c r="E7253" s="8">
        <v>573.6</v>
      </c>
      <c r="F7253" s="8">
        <v>452.09838999999999</v>
      </c>
      <c r="G7253" s="8">
        <v>67699.119210000004</v>
      </c>
      <c r="H7253" s="8">
        <v>304.45053999999999</v>
      </c>
      <c r="I7253" s="8">
        <v>646.99179000000004</v>
      </c>
      <c r="J7253" s="8">
        <v>717.77386000000001</v>
      </c>
      <c r="K7253" s="8">
        <v>26227.848099999999</v>
      </c>
      <c r="L7253" s="8">
        <v>4533.7902899999999</v>
      </c>
      <c r="M7253" s="8">
        <v>573.6</v>
      </c>
      <c r="N7253" s="8">
        <v>865.13157000000001</v>
      </c>
      <c r="O7253" s="8">
        <v>2151.20021</v>
      </c>
      <c r="P7253" s="8">
        <v>5288590.6500000004</v>
      </c>
      <c r="Q7253" s="8">
        <v>2106.74602</v>
      </c>
      <c r="R7253" s="8">
        <v>21567.349200000001</v>
      </c>
      <c r="S7253" s="8">
        <v>9206851.25</v>
      </c>
      <c r="T7253" s="8">
        <v>3291.6025500000001</v>
      </c>
      <c r="U7253" s="8">
        <v>544460.95299999998</v>
      </c>
      <c r="V7253" s="8">
        <v>452.09838999999999</v>
      </c>
      <c r="W7253" s="8">
        <v>15375.33987</v>
      </c>
      <c r="X7253" s="8">
        <v>573.6</v>
      </c>
      <c r="Y7253" s="8">
        <v>4559.5448900000001</v>
      </c>
      <c r="Z7253" s="8">
        <v>4533.7902899999999</v>
      </c>
      <c r="AA7253" s="8">
        <v>646.99179000000004</v>
      </c>
      <c r="AB7253" s="8">
        <v>771.53791999999999</v>
      </c>
      <c r="AC7253" s="16">
        <v>208.40525220595885</v>
      </c>
      <c r="AD7253" s="16">
        <v>210.91386577147648</v>
      </c>
      <c r="AE7253" s="16">
        <v>260.43468374435895</v>
      </c>
    </row>
    <row r="7254" spans="4:31" x14ac:dyDescent="0.2">
      <c r="D7254" s="11">
        <v>38995</v>
      </c>
      <c r="E7254" s="8">
        <v>573.29999999999995</v>
      </c>
      <c r="F7254" s="8">
        <v>451.82628999999997</v>
      </c>
      <c r="G7254" s="8">
        <v>67468.786110000001</v>
      </c>
      <c r="H7254" s="8">
        <v>305.46672000000001</v>
      </c>
      <c r="I7254" s="8">
        <v>646.25203999999997</v>
      </c>
      <c r="J7254" s="8">
        <v>718.37323000000004</v>
      </c>
      <c r="K7254" s="8">
        <v>26171.132600000001</v>
      </c>
      <c r="L7254" s="8">
        <v>4531.4186799999998</v>
      </c>
      <c r="M7254" s="8">
        <v>573.29999999999995</v>
      </c>
      <c r="N7254" s="8">
        <v>861.09622000000002</v>
      </c>
      <c r="O7254" s="8">
        <v>2150.07492</v>
      </c>
      <c r="P7254" s="8">
        <v>5278944.5999999996</v>
      </c>
      <c r="Q7254" s="8">
        <v>2105.7013999999999</v>
      </c>
      <c r="R7254" s="8">
        <v>21547.4683</v>
      </c>
      <c r="S7254" s="8">
        <v>9202035.1699999999</v>
      </c>
      <c r="T7254" s="8">
        <v>3289.8807200000001</v>
      </c>
      <c r="U7254" s="8">
        <v>544348.16500000004</v>
      </c>
      <c r="V7254" s="8">
        <v>451.82628999999997</v>
      </c>
      <c r="W7254" s="8">
        <v>15372.88695</v>
      </c>
      <c r="X7254" s="8">
        <v>573.29999999999995</v>
      </c>
      <c r="Y7254" s="8">
        <v>4487.79036</v>
      </c>
      <c r="Z7254" s="8">
        <v>4531.4186799999998</v>
      </c>
      <c r="AA7254" s="8">
        <v>646.25203999999997</v>
      </c>
      <c r="AB7254" s="8">
        <v>768.75607000000002</v>
      </c>
      <c r="AC7254" s="16">
        <v>207.7004388865378</v>
      </c>
      <c r="AD7254" s="16">
        <v>209.97455432654243</v>
      </c>
      <c r="AE7254" s="16">
        <v>259.83848272941259</v>
      </c>
    </row>
    <row r="7255" spans="4:31" x14ac:dyDescent="0.2">
      <c r="D7255" s="11">
        <v>38996</v>
      </c>
      <c r="E7255" s="8">
        <v>560.75</v>
      </c>
      <c r="F7255" s="8">
        <v>445.51701000000003</v>
      </c>
      <c r="G7255" s="8">
        <v>66704.008719999998</v>
      </c>
      <c r="H7255" s="8">
        <v>299.92246</v>
      </c>
      <c r="I7255" s="8">
        <v>632.02131999999995</v>
      </c>
      <c r="J7255" s="8">
        <v>707.30183</v>
      </c>
      <c r="K7255" s="8">
        <v>25560.098399999999</v>
      </c>
      <c r="L7255" s="8">
        <v>4432.2237699999996</v>
      </c>
      <c r="M7255" s="8">
        <v>560.75</v>
      </c>
      <c r="N7255" s="8">
        <v>841.68543999999997</v>
      </c>
      <c r="O7255" s="8">
        <v>2103.0365700000002</v>
      </c>
      <c r="P7255" s="8">
        <v>5163105.63</v>
      </c>
      <c r="Q7255" s="8">
        <v>2059.6066000000001</v>
      </c>
      <c r="R7255" s="8">
        <v>21053.3577</v>
      </c>
      <c r="S7255" s="8">
        <v>9002280.5</v>
      </c>
      <c r="T7255" s="8">
        <v>3217.8636700000002</v>
      </c>
      <c r="U7255" s="8">
        <v>532235.80799999996</v>
      </c>
      <c r="V7255" s="8">
        <v>445.51701000000003</v>
      </c>
      <c r="W7255" s="8">
        <v>15086.413350000001</v>
      </c>
      <c r="X7255" s="8">
        <v>560.75</v>
      </c>
      <c r="Y7255" s="8">
        <v>4395.4383500000004</v>
      </c>
      <c r="Z7255" s="8">
        <v>4432.2237699999996</v>
      </c>
      <c r="AA7255" s="8">
        <v>632.02131999999995</v>
      </c>
      <c r="AB7255" s="8">
        <v>755.06633999999997</v>
      </c>
      <c r="AC7255" s="16">
        <v>205.33553519633736</v>
      </c>
      <c r="AD7255" s="16">
        <v>205.70456054465635</v>
      </c>
      <c r="AE7255" s="16">
        <v>254.063237893966</v>
      </c>
    </row>
    <row r="7256" spans="4:31" x14ac:dyDescent="0.2">
      <c r="D7256" s="11">
        <v>38999</v>
      </c>
      <c r="E7256" s="8">
        <v>575.25</v>
      </c>
      <c r="F7256" s="8">
        <v>456.45704000000001</v>
      </c>
      <c r="G7256" s="8">
        <v>68520.898130000001</v>
      </c>
      <c r="H7256" s="8">
        <v>308.38720000000001</v>
      </c>
      <c r="I7256" s="8">
        <v>645.51648</v>
      </c>
      <c r="J7256" s="8">
        <v>725.24632999999994</v>
      </c>
      <c r="K7256" s="8">
        <v>26303.300999999999</v>
      </c>
      <c r="L7256" s="8">
        <v>4544.1873100000003</v>
      </c>
      <c r="M7256" s="8">
        <v>575.25</v>
      </c>
      <c r="N7256" s="8">
        <v>863.16246999999998</v>
      </c>
      <c r="O7256" s="8">
        <v>2157.3888400000001</v>
      </c>
      <c r="P7256" s="8">
        <v>5308407</v>
      </c>
      <c r="Q7256" s="8">
        <v>2112.8067599999999</v>
      </c>
      <c r="R7256" s="8">
        <v>21609.258900000001</v>
      </c>
      <c r="S7256" s="8">
        <v>9229886.25</v>
      </c>
      <c r="T7256" s="8">
        <v>3302.6535399999998</v>
      </c>
      <c r="U7256" s="8">
        <v>554454.62800000003</v>
      </c>
      <c r="V7256" s="8">
        <v>456.45704000000001</v>
      </c>
      <c r="W7256" s="8">
        <v>15466.453299999999</v>
      </c>
      <c r="X7256" s="8">
        <v>575.25</v>
      </c>
      <c r="Y7256" s="8">
        <v>4509.2408699999996</v>
      </c>
      <c r="Z7256" s="8">
        <v>4544.1873100000003</v>
      </c>
      <c r="AA7256" s="8">
        <v>645.51648</v>
      </c>
      <c r="AB7256" s="8">
        <v>773.13355999999999</v>
      </c>
      <c r="AC7256" s="16">
        <v>210.9260931215475</v>
      </c>
      <c r="AD7256" s="16">
        <v>210.90845766632106</v>
      </c>
      <c r="AE7256" s="16">
        <v>260.86025312486692</v>
      </c>
    </row>
    <row r="7257" spans="4:31" x14ac:dyDescent="0.2">
      <c r="D7257" s="11">
        <v>39000</v>
      </c>
      <c r="E7257" s="8">
        <v>571.4</v>
      </c>
      <c r="F7257" s="8">
        <v>455.71629000000001</v>
      </c>
      <c r="G7257" s="8">
        <v>68359.424180000002</v>
      </c>
      <c r="H7257" s="8">
        <v>307.94101999999998</v>
      </c>
      <c r="I7257" s="8">
        <v>646.45303000000001</v>
      </c>
      <c r="J7257" s="8">
        <v>724.96319000000005</v>
      </c>
      <c r="K7257" s="8">
        <v>26174.3982</v>
      </c>
      <c r="L7257" s="8">
        <v>4520.4586600000002</v>
      </c>
      <c r="M7257" s="8">
        <v>571.4</v>
      </c>
      <c r="N7257" s="8">
        <v>853.67115999999999</v>
      </c>
      <c r="O7257" s="8">
        <v>2142.9779600000002</v>
      </c>
      <c r="P7257" s="8">
        <v>5270878.4000000004</v>
      </c>
      <c r="Q7257" s="8">
        <v>2098.6659300000001</v>
      </c>
      <c r="R7257" s="8">
        <v>21413.206099999999</v>
      </c>
      <c r="S7257" s="8">
        <v>9173825.4299999997</v>
      </c>
      <c r="T7257" s="8">
        <v>3278.4065000000001</v>
      </c>
      <c r="U7257" s="8">
        <v>548343.86</v>
      </c>
      <c r="V7257" s="8">
        <v>455.71629000000001</v>
      </c>
      <c r="W7257" s="8">
        <v>15398.36246</v>
      </c>
      <c r="X7257" s="8">
        <v>571.4</v>
      </c>
      <c r="Y7257" s="8">
        <v>4443.7195199999996</v>
      </c>
      <c r="Z7257" s="8">
        <v>4520.4586600000002</v>
      </c>
      <c r="AA7257" s="8">
        <v>646.45303000000001</v>
      </c>
      <c r="AB7257" s="8">
        <v>768.57880999999998</v>
      </c>
      <c r="AC7257" s="16">
        <v>210.42624083316298</v>
      </c>
      <c r="AD7257" s="16">
        <v>209.3122560491733</v>
      </c>
      <c r="AE7257" s="16">
        <v>259.11159964072158</v>
      </c>
    </row>
    <row r="7258" spans="4:31" x14ac:dyDescent="0.2">
      <c r="D7258" s="11">
        <v>39001</v>
      </c>
      <c r="E7258" s="8">
        <v>574.1</v>
      </c>
      <c r="F7258" s="8">
        <v>457.50474000000003</v>
      </c>
      <c r="G7258" s="8">
        <v>68653.726079999993</v>
      </c>
      <c r="H7258" s="8">
        <v>309.25447000000003</v>
      </c>
      <c r="I7258" s="8">
        <v>652.34916999999996</v>
      </c>
      <c r="J7258" s="8">
        <v>729.24998000000005</v>
      </c>
      <c r="K7258" s="8">
        <v>26209.091499999999</v>
      </c>
      <c r="L7258" s="8">
        <v>4543.94283</v>
      </c>
      <c r="M7258" s="8">
        <v>574.1</v>
      </c>
      <c r="N7258" s="8">
        <v>856.26986999999997</v>
      </c>
      <c r="O7258" s="8">
        <v>2153.1323299999999</v>
      </c>
      <c r="P7258" s="8">
        <v>5294635.9000000004</v>
      </c>
      <c r="Q7258" s="8">
        <v>2108.63994</v>
      </c>
      <c r="R7258" s="8">
        <v>21508.6489</v>
      </c>
      <c r="S7258" s="8">
        <v>9214876.75</v>
      </c>
      <c r="T7258" s="8">
        <v>3294.9021400000001</v>
      </c>
      <c r="U7258" s="8">
        <v>550131.18500000006</v>
      </c>
      <c r="V7258" s="8">
        <v>457.50474000000003</v>
      </c>
      <c r="W7258" s="8">
        <v>15467.512909999999</v>
      </c>
      <c r="X7258" s="8">
        <v>574.1</v>
      </c>
      <c r="Y7258" s="8">
        <v>4421.7168799999999</v>
      </c>
      <c r="Z7258" s="8">
        <v>4543.94283</v>
      </c>
      <c r="AA7258" s="8">
        <v>652.34916999999996</v>
      </c>
      <c r="AB7258" s="8">
        <v>770.75904000000003</v>
      </c>
      <c r="AC7258" s="16">
        <v>211.33255607653669</v>
      </c>
      <c r="AD7258" s="16">
        <v>209.79337899637414</v>
      </c>
      <c r="AE7258" s="16">
        <v>259.90645723905453</v>
      </c>
    </row>
    <row r="7259" spans="4:31" x14ac:dyDescent="0.2">
      <c r="D7259" s="11">
        <v>39002</v>
      </c>
      <c r="E7259" s="8">
        <v>573</v>
      </c>
      <c r="F7259" s="8">
        <v>457.08359999999999</v>
      </c>
      <c r="G7259" s="8">
        <v>68482.094649999999</v>
      </c>
      <c r="H7259" s="8">
        <v>308.65375999999998</v>
      </c>
      <c r="I7259" s="8">
        <v>651.09939999999995</v>
      </c>
      <c r="J7259" s="8">
        <v>728.05344000000002</v>
      </c>
      <c r="K7259" s="8">
        <v>26134.5216</v>
      </c>
      <c r="L7259" s="8">
        <v>4535.1802200000002</v>
      </c>
      <c r="M7259" s="8">
        <v>573</v>
      </c>
      <c r="N7259" s="8">
        <v>846.03425000000004</v>
      </c>
      <c r="O7259" s="8">
        <v>2149.0937199999998</v>
      </c>
      <c r="P7259" s="8">
        <v>5282773.5</v>
      </c>
      <c r="Q7259" s="8">
        <v>2104.6576100000002</v>
      </c>
      <c r="R7259" s="8">
        <v>21484.6322</v>
      </c>
      <c r="S7259" s="8">
        <v>9199515</v>
      </c>
      <c r="T7259" s="8">
        <v>3289.0198700000001</v>
      </c>
      <c r="U7259" s="8">
        <v>548876.64399999997</v>
      </c>
      <c r="V7259" s="8">
        <v>457.08359999999999</v>
      </c>
      <c r="W7259" s="8">
        <v>15446.300219999999</v>
      </c>
      <c r="X7259" s="8">
        <v>573</v>
      </c>
      <c r="Y7259" s="8">
        <v>4351.3045400000001</v>
      </c>
      <c r="Z7259" s="8">
        <v>4535.1802200000002</v>
      </c>
      <c r="AA7259" s="8">
        <v>651.09939999999995</v>
      </c>
      <c r="AB7259" s="8">
        <v>764</v>
      </c>
      <c r="AC7259" s="16">
        <v>210.80547297890212</v>
      </c>
      <c r="AD7259" s="16">
        <v>208.52926187956172</v>
      </c>
      <c r="AE7259" s="16">
        <v>258.60481623764014</v>
      </c>
    </row>
    <row r="7260" spans="4:31" x14ac:dyDescent="0.2">
      <c r="D7260" s="11">
        <v>39003</v>
      </c>
      <c r="E7260" s="8">
        <v>586.1</v>
      </c>
      <c r="F7260" s="8">
        <v>469.08625000000001</v>
      </c>
      <c r="G7260" s="8">
        <v>70252.853220000005</v>
      </c>
      <c r="H7260" s="8">
        <v>315.89726999999999</v>
      </c>
      <c r="I7260" s="8">
        <v>666.98136</v>
      </c>
      <c r="J7260" s="8">
        <v>747.54091000000005</v>
      </c>
      <c r="K7260" s="8">
        <v>26632.3698</v>
      </c>
      <c r="L7260" s="8">
        <v>4631.0678399999997</v>
      </c>
      <c r="M7260" s="8">
        <v>586.1</v>
      </c>
      <c r="N7260" s="8">
        <v>864.78984000000003</v>
      </c>
      <c r="O7260" s="8">
        <v>2198.1963999999998</v>
      </c>
      <c r="P7260" s="8">
        <v>5395342.2000000002</v>
      </c>
      <c r="Q7260" s="8">
        <v>2152.7740199999998</v>
      </c>
      <c r="R7260" s="8">
        <v>21964.086599999999</v>
      </c>
      <c r="S7260" s="8">
        <v>9409833.1500000004</v>
      </c>
      <c r="T7260" s="8">
        <v>3361.1360100000002</v>
      </c>
      <c r="U7260" s="8">
        <v>559813.21799999999</v>
      </c>
      <c r="V7260" s="8">
        <v>469.08625000000001</v>
      </c>
      <c r="W7260" s="8">
        <v>15823.757009999999</v>
      </c>
      <c r="X7260" s="8">
        <v>586.1</v>
      </c>
      <c r="Y7260" s="8">
        <v>4383.29385</v>
      </c>
      <c r="Z7260" s="8">
        <v>4631.0678399999997</v>
      </c>
      <c r="AA7260" s="8">
        <v>666.98136</v>
      </c>
      <c r="AB7260" s="8">
        <v>781.25815999999998</v>
      </c>
      <c r="AC7260" s="16">
        <v>216.25385813899911</v>
      </c>
      <c r="AD7260" s="16">
        <v>212.53984003275795</v>
      </c>
      <c r="AE7260" s="16">
        <v>264.05910862147795</v>
      </c>
    </row>
    <row r="7261" spans="4:31" x14ac:dyDescent="0.2">
      <c r="D7261" s="11">
        <v>39006</v>
      </c>
      <c r="E7261" s="8">
        <v>595.1</v>
      </c>
      <c r="F7261" s="8">
        <v>475.45227</v>
      </c>
      <c r="G7261" s="8">
        <v>70962.679130000004</v>
      </c>
      <c r="H7261" s="8">
        <v>319.86881</v>
      </c>
      <c r="I7261" s="8">
        <v>677.28295000000003</v>
      </c>
      <c r="J7261" s="8">
        <v>756.84744999999998</v>
      </c>
      <c r="K7261" s="8">
        <v>27036.571499999998</v>
      </c>
      <c r="L7261" s="8">
        <v>4707.12057</v>
      </c>
      <c r="M7261" s="8">
        <v>595.1</v>
      </c>
      <c r="N7261" s="8">
        <v>877.02791000000002</v>
      </c>
      <c r="O7261" s="8">
        <v>2231.8622500000001</v>
      </c>
      <c r="P7261" s="8">
        <v>5454387.71</v>
      </c>
      <c r="Q7261" s="8">
        <v>2185.7122899999999</v>
      </c>
      <c r="R7261" s="8">
        <v>22265.656999999999</v>
      </c>
      <c r="S7261" s="8">
        <v>9553733.0500000007</v>
      </c>
      <c r="T7261" s="8">
        <v>3413.64149</v>
      </c>
      <c r="U7261" s="8">
        <v>568588.12600000005</v>
      </c>
      <c r="V7261" s="8">
        <v>475.45227</v>
      </c>
      <c r="W7261" s="8">
        <v>16043.23317</v>
      </c>
      <c r="X7261" s="8">
        <v>595.1</v>
      </c>
      <c r="Y7261" s="8">
        <v>4464.7363999999998</v>
      </c>
      <c r="Z7261" s="8">
        <v>4707.12057</v>
      </c>
      <c r="AA7261" s="8">
        <v>677.28295000000003</v>
      </c>
      <c r="AB7261" s="8">
        <v>789.93812000000003</v>
      </c>
      <c r="AC7261" s="16">
        <v>218.44513470523137</v>
      </c>
      <c r="AD7261" s="16">
        <v>215.81127986251317</v>
      </c>
      <c r="AE7261" s="16">
        <v>268.04248977902131</v>
      </c>
    </row>
    <row r="7262" spans="4:31" x14ac:dyDescent="0.2">
      <c r="D7262" s="11">
        <v>39007</v>
      </c>
      <c r="E7262" s="8">
        <v>590</v>
      </c>
      <c r="F7262" s="8">
        <v>470.51316000000003</v>
      </c>
      <c r="G7262" s="8">
        <v>70035.942079999993</v>
      </c>
      <c r="H7262" s="8">
        <v>315.62619000000001</v>
      </c>
      <c r="I7262" s="8">
        <v>672.33406000000002</v>
      </c>
      <c r="J7262" s="8">
        <v>747.73604999999998</v>
      </c>
      <c r="K7262" s="8">
        <v>26715.1993</v>
      </c>
      <c r="L7262" s="8">
        <v>4665.8375900000001</v>
      </c>
      <c r="M7262" s="8">
        <v>590</v>
      </c>
      <c r="N7262" s="8">
        <v>874.96987999999999</v>
      </c>
      <c r="O7262" s="8">
        <v>2212.7650199999998</v>
      </c>
      <c r="P7262" s="8">
        <v>5401450</v>
      </c>
      <c r="Q7262" s="8">
        <v>2166.9812999999999</v>
      </c>
      <c r="R7262" s="8">
        <v>22045.3442</v>
      </c>
      <c r="S7262" s="8">
        <v>9480710</v>
      </c>
      <c r="T7262" s="8">
        <v>3385.12455</v>
      </c>
      <c r="U7262" s="8">
        <v>563066.41399999999</v>
      </c>
      <c r="V7262" s="8">
        <v>470.51316000000003</v>
      </c>
      <c r="W7262" s="8">
        <v>15892.23373</v>
      </c>
      <c r="X7262" s="8">
        <v>590</v>
      </c>
      <c r="Y7262" s="8">
        <v>4500.1656700000003</v>
      </c>
      <c r="Z7262" s="8">
        <v>4665.8375900000001</v>
      </c>
      <c r="AA7262" s="8">
        <v>672.33406000000002</v>
      </c>
      <c r="AB7262" s="8">
        <v>783.27254000000005</v>
      </c>
      <c r="AC7262" s="16">
        <v>215.59747869318127</v>
      </c>
      <c r="AD7262" s="16">
        <v>214.71156960120027</v>
      </c>
      <c r="AE7262" s="16">
        <v>265.84756881112702</v>
      </c>
    </row>
    <row r="7263" spans="4:31" x14ac:dyDescent="0.2">
      <c r="D7263" s="11">
        <v>39008</v>
      </c>
      <c r="E7263" s="8">
        <v>594</v>
      </c>
      <c r="F7263" s="8">
        <v>474.68729999999999</v>
      </c>
      <c r="G7263" s="8">
        <v>70730.548190000001</v>
      </c>
      <c r="H7263" s="8">
        <v>318.15753999999998</v>
      </c>
      <c r="I7263" s="8">
        <v>675.46699000000001</v>
      </c>
      <c r="J7263" s="8">
        <v>755.65656000000001</v>
      </c>
      <c r="K7263" s="8">
        <v>26949.777099999999</v>
      </c>
      <c r="L7263" s="8">
        <v>4697.1735500000004</v>
      </c>
      <c r="M7263" s="8">
        <v>594</v>
      </c>
      <c r="N7263" s="8">
        <v>871.99167999999997</v>
      </c>
      <c r="O7263" s="8">
        <v>2227.7668100000001</v>
      </c>
      <c r="P7263" s="8">
        <v>5439555</v>
      </c>
      <c r="Q7263" s="8">
        <v>2181.73218</v>
      </c>
      <c r="R7263" s="8">
        <v>22212.623500000002</v>
      </c>
      <c r="S7263" s="8">
        <v>9543204</v>
      </c>
      <c r="T7263" s="8">
        <v>3406.88663</v>
      </c>
      <c r="U7263" s="8">
        <v>567507.54200000002</v>
      </c>
      <c r="V7263" s="8">
        <v>474.68729999999999</v>
      </c>
      <c r="W7263" s="8">
        <v>16018.277340000001</v>
      </c>
      <c r="X7263" s="8">
        <v>594</v>
      </c>
      <c r="Y7263" s="8">
        <v>4505.0442000000003</v>
      </c>
      <c r="Z7263" s="8">
        <v>4697.1735500000004</v>
      </c>
      <c r="AA7263" s="8">
        <v>675.46699000000001</v>
      </c>
      <c r="AB7263" s="8">
        <v>788.05974000000003</v>
      </c>
      <c r="AC7263" s="16">
        <v>217.73229291527304</v>
      </c>
      <c r="AD7263" s="16">
        <v>215.91560836649245</v>
      </c>
      <c r="AE7263" s="16">
        <v>267.11338149307721</v>
      </c>
    </row>
    <row r="7264" spans="4:31" x14ac:dyDescent="0.2">
      <c r="D7264" s="11">
        <v>39009</v>
      </c>
      <c r="E7264" s="8">
        <v>597.25</v>
      </c>
      <c r="F7264" s="8">
        <v>474.13961999999998</v>
      </c>
      <c r="G7264" s="8">
        <v>70675.573650000006</v>
      </c>
      <c r="H7264" s="8">
        <v>318.40604000000002</v>
      </c>
      <c r="I7264" s="8">
        <v>677.40044</v>
      </c>
      <c r="J7264" s="8">
        <v>753.63955999999996</v>
      </c>
      <c r="K7264" s="8">
        <v>27061.396000000001</v>
      </c>
      <c r="L7264" s="8">
        <v>4724.3664500000004</v>
      </c>
      <c r="M7264" s="8">
        <v>597.25</v>
      </c>
      <c r="N7264" s="8">
        <v>871.08906999999999</v>
      </c>
      <c r="O7264" s="8">
        <v>2239.9261499999998</v>
      </c>
      <c r="P7264" s="8">
        <v>5470810</v>
      </c>
      <c r="Q7264" s="8">
        <v>2193.6692600000001</v>
      </c>
      <c r="R7264" s="8">
        <v>22286.376100000001</v>
      </c>
      <c r="S7264" s="8">
        <v>9594821.25</v>
      </c>
      <c r="T7264" s="8">
        <v>3428.0656300000001</v>
      </c>
      <c r="U7264" s="8">
        <v>571866.875</v>
      </c>
      <c r="V7264" s="8">
        <v>474.13961999999998</v>
      </c>
      <c r="W7264" s="8">
        <v>16055.12183</v>
      </c>
      <c r="X7264" s="8">
        <v>597.25</v>
      </c>
      <c r="Y7264" s="8">
        <v>4489.3187600000001</v>
      </c>
      <c r="Z7264" s="8">
        <v>4724.3664500000004</v>
      </c>
      <c r="AA7264" s="8">
        <v>677.40044</v>
      </c>
      <c r="AB7264" s="8">
        <v>787.98078999999996</v>
      </c>
      <c r="AC7264" s="16">
        <v>217.56827679312033</v>
      </c>
      <c r="AD7264" s="16">
        <v>216.36286619803653</v>
      </c>
      <c r="AE7264" s="16">
        <v>267.8956825190798</v>
      </c>
    </row>
    <row r="7265" spans="4:31" x14ac:dyDescent="0.2">
      <c r="D7265" s="11">
        <v>39010</v>
      </c>
      <c r="E7265" s="8">
        <v>596.6</v>
      </c>
      <c r="F7265" s="8">
        <v>473.36045000000001</v>
      </c>
      <c r="G7265" s="8">
        <v>70855.181240000005</v>
      </c>
      <c r="H7265" s="8">
        <v>317.24763000000002</v>
      </c>
      <c r="I7265" s="8">
        <v>670.93587000000002</v>
      </c>
      <c r="J7265" s="8">
        <v>751.68579999999997</v>
      </c>
      <c r="K7265" s="8">
        <v>27043.863300000001</v>
      </c>
      <c r="L7265" s="8">
        <v>4714.62986</v>
      </c>
      <c r="M7265" s="8">
        <v>596.6</v>
      </c>
      <c r="N7265" s="8">
        <v>871.63207999999997</v>
      </c>
      <c r="O7265" s="8">
        <v>2233.72928</v>
      </c>
      <c r="P7265" s="8">
        <v>5463363.1600000001</v>
      </c>
      <c r="Q7265" s="8">
        <v>2191.2813099999998</v>
      </c>
      <c r="R7265" s="8">
        <v>22226.321400000001</v>
      </c>
      <c r="S7265" s="8">
        <v>9589746.0500000007</v>
      </c>
      <c r="T7265" s="8">
        <v>3420.3068400000002</v>
      </c>
      <c r="U7265" s="8">
        <v>571244.36</v>
      </c>
      <c r="V7265" s="8">
        <v>473.36045000000001</v>
      </c>
      <c r="W7265" s="8">
        <v>16034.813609999999</v>
      </c>
      <c r="X7265" s="8">
        <v>596.6</v>
      </c>
      <c r="Y7265" s="8">
        <v>4502.5390500000003</v>
      </c>
      <c r="Z7265" s="8">
        <v>4714.62986</v>
      </c>
      <c r="AA7265" s="8">
        <v>670.93587000000002</v>
      </c>
      <c r="AB7265" s="8">
        <v>787.48666000000003</v>
      </c>
      <c r="AC7265" s="16">
        <v>218.11506849518233</v>
      </c>
      <c r="AD7265" s="16">
        <v>216.27780836112171</v>
      </c>
      <c r="AE7265" s="16">
        <v>267.71329102250593</v>
      </c>
    </row>
    <row r="7266" spans="4:31" x14ac:dyDescent="0.2">
      <c r="D7266" s="11">
        <v>39013</v>
      </c>
      <c r="E7266" s="8">
        <v>582.75</v>
      </c>
      <c r="F7266" s="8">
        <v>464.32413000000003</v>
      </c>
      <c r="G7266" s="8">
        <v>69524.984479999999</v>
      </c>
      <c r="H7266" s="8">
        <v>311.30653000000001</v>
      </c>
      <c r="I7266" s="8">
        <v>656.96312999999998</v>
      </c>
      <c r="J7266" s="8">
        <v>738.57722999999999</v>
      </c>
      <c r="K7266" s="8">
        <v>26439.364699999998</v>
      </c>
      <c r="L7266" s="8">
        <v>4603.2001499999997</v>
      </c>
      <c r="M7266" s="8">
        <v>582.75</v>
      </c>
      <c r="N7266" s="8">
        <v>855.18547000000001</v>
      </c>
      <c r="O7266" s="8">
        <v>2182.16527</v>
      </c>
      <c r="P7266" s="8">
        <v>5340903.75</v>
      </c>
      <c r="Q7266" s="8">
        <v>2140.3531400000002</v>
      </c>
      <c r="R7266" s="8">
        <v>21704.5209</v>
      </c>
      <c r="S7266" s="8">
        <v>9367706.25</v>
      </c>
      <c r="T7266" s="8">
        <v>3343.3820700000001</v>
      </c>
      <c r="U7266" s="8">
        <v>559148.625</v>
      </c>
      <c r="V7266" s="8">
        <v>464.32413000000003</v>
      </c>
      <c r="W7266" s="8">
        <v>15685.00578</v>
      </c>
      <c r="X7266" s="8">
        <v>582.75</v>
      </c>
      <c r="Y7266" s="8">
        <v>4482.6582799999996</v>
      </c>
      <c r="Z7266" s="8">
        <v>4603.2001499999997</v>
      </c>
      <c r="AA7266" s="8">
        <v>656.96312999999998</v>
      </c>
      <c r="AB7266" s="8">
        <v>769.15467000000001</v>
      </c>
      <c r="AC7266" s="16">
        <v>214.01645164459111</v>
      </c>
      <c r="AD7266" s="16">
        <v>212.20233293321263</v>
      </c>
      <c r="AE7266" s="16">
        <v>261.9342717944121</v>
      </c>
    </row>
    <row r="7267" spans="4:31" x14ac:dyDescent="0.2">
      <c r="D7267" s="11">
        <v>39014</v>
      </c>
      <c r="E7267" s="8">
        <v>575.6</v>
      </c>
      <c r="F7267" s="8">
        <v>458.77321999999998</v>
      </c>
      <c r="G7267" s="8">
        <v>68764.034390000001</v>
      </c>
      <c r="H7267" s="8">
        <v>307.50335000000001</v>
      </c>
      <c r="I7267" s="8">
        <v>649.93825000000004</v>
      </c>
      <c r="J7267" s="8">
        <v>730.23424</v>
      </c>
      <c r="K7267" s="8">
        <v>26114.962500000001</v>
      </c>
      <c r="L7267" s="8">
        <v>4548.6773800000001</v>
      </c>
      <c r="M7267" s="8">
        <v>575.6</v>
      </c>
      <c r="N7267" s="8">
        <v>847.85834</v>
      </c>
      <c r="O7267" s="8">
        <v>2157.6645199999998</v>
      </c>
      <c r="P7267" s="8">
        <v>5275372.66</v>
      </c>
      <c r="Q7267" s="8">
        <v>2114.1493599999999</v>
      </c>
      <c r="R7267" s="8">
        <v>21420.946400000001</v>
      </c>
      <c r="S7267" s="8">
        <v>9249889.6500000004</v>
      </c>
      <c r="T7267" s="8">
        <v>3301.0649600000002</v>
      </c>
      <c r="U7267" s="8">
        <v>551712.46</v>
      </c>
      <c r="V7267" s="8">
        <v>458.77321999999998</v>
      </c>
      <c r="W7267" s="8">
        <v>15494.27749</v>
      </c>
      <c r="X7267" s="8">
        <v>575.6</v>
      </c>
      <c r="Y7267" s="8">
        <v>4446.9405500000003</v>
      </c>
      <c r="Z7267" s="8">
        <v>4548.6773800000001</v>
      </c>
      <c r="AA7267" s="8">
        <v>649.93825000000004</v>
      </c>
      <c r="AB7267" s="8">
        <v>760.31948999999997</v>
      </c>
      <c r="AC7267" s="16">
        <v>211.67242526152742</v>
      </c>
      <c r="AD7267" s="16">
        <v>209.85743202505444</v>
      </c>
      <c r="AE7267" s="16">
        <v>259.01487193247351</v>
      </c>
    </row>
    <row r="7268" spans="4:31" x14ac:dyDescent="0.2">
      <c r="D7268" s="11">
        <v>39015</v>
      </c>
      <c r="E7268" s="8">
        <v>580.75</v>
      </c>
      <c r="F7268" s="8">
        <v>461.37038999999999</v>
      </c>
      <c r="G7268" s="8">
        <v>69176.030580000006</v>
      </c>
      <c r="H7268" s="8">
        <v>309.41982999999999</v>
      </c>
      <c r="I7268" s="8">
        <v>653.37255000000005</v>
      </c>
      <c r="J7268" s="8">
        <v>734.96795999999995</v>
      </c>
      <c r="K7268" s="8">
        <v>26337.0072</v>
      </c>
      <c r="L7268" s="8">
        <v>4589.08619</v>
      </c>
      <c r="M7268" s="8">
        <v>580.75</v>
      </c>
      <c r="N7268" s="8">
        <v>851.66949</v>
      </c>
      <c r="O7268" s="8">
        <v>2176.9989</v>
      </c>
      <c r="P7268" s="8">
        <v>5322573.75</v>
      </c>
      <c r="Q7268" s="8">
        <v>2133.0655900000002</v>
      </c>
      <c r="R7268" s="8">
        <v>21545.8197</v>
      </c>
      <c r="S7268" s="8">
        <v>9335556.25</v>
      </c>
      <c r="T7268" s="8">
        <v>3330.6010500000002</v>
      </c>
      <c r="U7268" s="8">
        <v>555109.80200000003</v>
      </c>
      <c r="V7268" s="8">
        <v>461.37038999999999</v>
      </c>
      <c r="W7268" s="8">
        <v>15612.6453</v>
      </c>
      <c r="X7268" s="8">
        <v>580.75</v>
      </c>
      <c r="Y7268" s="8">
        <v>4418.7812100000001</v>
      </c>
      <c r="Z7268" s="8">
        <v>4589.08619</v>
      </c>
      <c r="AA7268" s="8">
        <v>653.37255000000005</v>
      </c>
      <c r="AB7268" s="8">
        <v>763.99399000000005</v>
      </c>
      <c r="AC7268" s="16">
        <v>212.94280461234015</v>
      </c>
      <c r="AD7268" s="16">
        <v>210.81816653894393</v>
      </c>
      <c r="AE7268" s="16">
        <v>260.92607342469563</v>
      </c>
    </row>
    <row r="7269" spans="4:31" x14ac:dyDescent="0.2">
      <c r="D7269" s="11">
        <v>39016</v>
      </c>
      <c r="E7269" s="8">
        <v>596.25</v>
      </c>
      <c r="F7269" s="8">
        <v>470.61840000000001</v>
      </c>
      <c r="G7269" s="8">
        <v>70712.260380000007</v>
      </c>
      <c r="H7269" s="8">
        <v>315.91928999999999</v>
      </c>
      <c r="I7269" s="8">
        <v>671.85424999999998</v>
      </c>
      <c r="J7269" s="8">
        <v>749.69492000000002</v>
      </c>
      <c r="K7269" s="8">
        <v>26985.380099999998</v>
      </c>
      <c r="L7269" s="8">
        <v>4707.9302399999997</v>
      </c>
      <c r="M7269" s="8">
        <v>596.25</v>
      </c>
      <c r="N7269" s="8">
        <v>862.92246</v>
      </c>
      <c r="O7269" s="8">
        <v>2235.1021900000001</v>
      </c>
      <c r="P7269" s="8">
        <v>5431837.5</v>
      </c>
      <c r="Q7269" s="8">
        <v>2189.99631</v>
      </c>
      <c r="R7269" s="8">
        <v>22070.1934</v>
      </c>
      <c r="S7269" s="8">
        <v>9581737.5</v>
      </c>
      <c r="T7269" s="8">
        <v>3420.6859599999998</v>
      </c>
      <c r="U7269" s="8">
        <v>566437.5</v>
      </c>
      <c r="V7269" s="8">
        <v>470.61840000000001</v>
      </c>
      <c r="W7269" s="8">
        <v>15973.233260000001</v>
      </c>
      <c r="X7269" s="8">
        <v>596.25</v>
      </c>
      <c r="Y7269" s="8">
        <v>4474.8557499999997</v>
      </c>
      <c r="Z7269" s="8">
        <v>4707.9302399999997</v>
      </c>
      <c r="AA7269" s="8">
        <v>671.85424999999998</v>
      </c>
      <c r="AB7269" s="8">
        <v>781.91593999999998</v>
      </c>
      <c r="AC7269" s="16">
        <v>217.67448637463843</v>
      </c>
      <c r="AD7269" s="16">
        <v>215.48730268231205</v>
      </c>
      <c r="AE7269" s="16">
        <v>266.59500132025624</v>
      </c>
    </row>
    <row r="7270" spans="4:31" x14ac:dyDescent="0.2">
      <c r="D7270" s="11">
        <v>39017</v>
      </c>
      <c r="E7270" s="8">
        <v>596.25</v>
      </c>
      <c r="F7270" s="8">
        <v>468.62101999999999</v>
      </c>
      <c r="G7270" s="8">
        <v>70121.978700000007</v>
      </c>
      <c r="H7270" s="8">
        <v>314.37018</v>
      </c>
      <c r="I7270" s="8">
        <v>666.99474999999995</v>
      </c>
      <c r="J7270" s="8">
        <v>745.34207000000004</v>
      </c>
      <c r="K7270" s="8">
        <v>26944.529900000001</v>
      </c>
      <c r="L7270" s="8">
        <v>4704.1738800000003</v>
      </c>
      <c r="M7270" s="8">
        <v>596.25</v>
      </c>
      <c r="N7270" s="8">
        <v>862.47551999999996</v>
      </c>
      <c r="O7270" s="8">
        <v>2235.1021900000001</v>
      </c>
      <c r="P7270" s="8">
        <v>5430346.8799999999</v>
      </c>
      <c r="Q7270" s="8">
        <v>2189.99631</v>
      </c>
      <c r="R7270" s="8">
        <v>21891.316599999998</v>
      </c>
      <c r="S7270" s="8">
        <v>9584718.75</v>
      </c>
      <c r="T7270" s="8">
        <v>3420.6859599999998</v>
      </c>
      <c r="U7270" s="8">
        <v>564857.35</v>
      </c>
      <c r="V7270" s="8">
        <v>468.62101999999999</v>
      </c>
      <c r="W7270" s="8">
        <v>15947.14914</v>
      </c>
      <c r="X7270" s="8">
        <v>596.25</v>
      </c>
      <c r="Y7270" s="8">
        <v>4423.4295700000002</v>
      </c>
      <c r="Z7270" s="8">
        <v>4704.1738800000003</v>
      </c>
      <c r="AA7270" s="8">
        <v>666.99474999999995</v>
      </c>
      <c r="AB7270" s="8">
        <v>776.21560999999997</v>
      </c>
      <c r="AC7270" s="16">
        <v>215.86645618514615</v>
      </c>
      <c r="AD7270" s="16">
        <v>214.58723530688766</v>
      </c>
      <c r="AE7270" s="16">
        <v>266.31092661374237</v>
      </c>
    </row>
    <row r="7271" spans="4:31" x14ac:dyDescent="0.2">
      <c r="D7271" s="11">
        <v>39020</v>
      </c>
      <c r="E7271" s="8">
        <v>608.5</v>
      </c>
      <c r="F7271" s="8">
        <v>478.51215000000002</v>
      </c>
      <c r="G7271" s="8">
        <v>71483.531929999997</v>
      </c>
      <c r="H7271" s="8">
        <v>319.86761999999999</v>
      </c>
      <c r="I7271" s="8">
        <v>683.34501</v>
      </c>
      <c r="J7271" s="8">
        <v>760.04642999999999</v>
      </c>
      <c r="K7271" s="8">
        <v>27367.281900000002</v>
      </c>
      <c r="L7271" s="8">
        <v>4791.2068900000004</v>
      </c>
      <c r="M7271" s="8">
        <v>608.5</v>
      </c>
      <c r="N7271" s="8">
        <v>887.49719000000005</v>
      </c>
      <c r="O7271" s="8">
        <v>2282.0270399999999</v>
      </c>
      <c r="P7271" s="8">
        <v>5543435</v>
      </c>
      <c r="Q7271" s="8">
        <v>2234.92902</v>
      </c>
      <c r="R7271" s="8">
        <v>22341.0753</v>
      </c>
      <c r="S7271" s="8">
        <v>9778595</v>
      </c>
      <c r="T7271" s="8">
        <v>3489.7472899999998</v>
      </c>
      <c r="U7271" s="8">
        <v>574789.01100000006</v>
      </c>
      <c r="V7271" s="8">
        <v>478.51215000000002</v>
      </c>
      <c r="W7271" s="8">
        <v>16276.61363</v>
      </c>
      <c r="X7271" s="8">
        <v>608.5</v>
      </c>
      <c r="Y7271" s="8">
        <v>4576.1025</v>
      </c>
      <c r="Z7271" s="8">
        <v>4791.2068900000004</v>
      </c>
      <c r="AA7271" s="8">
        <v>683.34501</v>
      </c>
      <c r="AB7271" s="8">
        <v>791.23599999999999</v>
      </c>
      <c r="AC7271" s="16">
        <v>220.05965522987634</v>
      </c>
      <c r="AD7271" s="16">
        <v>219.51867274515016</v>
      </c>
      <c r="AE7271" s="16">
        <v>271.82240611049991</v>
      </c>
    </row>
    <row r="7272" spans="4:31" x14ac:dyDescent="0.2">
      <c r="D7272" s="11">
        <v>39021</v>
      </c>
      <c r="E7272" s="8">
        <v>603.75</v>
      </c>
      <c r="F7272" s="8">
        <v>473.02852999999999</v>
      </c>
      <c r="G7272" s="8">
        <v>70732.33051</v>
      </c>
      <c r="H7272" s="8">
        <v>316.55534</v>
      </c>
      <c r="I7272" s="8">
        <v>676.47112000000004</v>
      </c>
      <c r="J7272" s="8">
        <v>750.97429</v>
      </c>
      <c r="K7272" s="8">
        <v>27186.861799999999</v>
      </c>
      <c r="L7272" s="8">
        <v>4756.94607</v>
      </c>
      <c r="M7272" s="8">
        <v>603.75</v>
      </c>
      <c r="N7272" s="8">
        <v>880.87103000000002</v>
      </c>
      <c r="O7272" s="8">
        <v>2264.21335</v>
      </c>
      <c r="P7272" s="8">
        <v>5501671.8799999999</v>
      </c>
      <c r="Q7272" s="8">
        <v>2217.6038899999999</v>
      </c>
      <c r="R7272" s="8">
        <v>22169.691500000001</v>
      </c>
      <c r="S7272" s="8">
        <v>9705281.25</v>
      </c>
      <c r="T7272" s="8">
        <v>3462.5060400000002</v>
      </c>
      <c r="U7272" s="8">
        <v>568853.22100000002</v>
      </c>
      <c r="V7272" s="8">
        <v>473.02852999999999</v>
      </c>
      <c r="W7272" s="8">
        <v>16123.43966</v>
      </c>
      <c r="X7272" s="8">
        <v>603.75</v>
      </c>
      <c r="Y7272" s="8">
        <v>4456.9728800000003</v>
      </c>
      <c r="Z7272" s="8">
        <v>4756.94607</v>
      </c>
      <c r="AA7272" s="8">
        <v>676.47112000000004</v>
      </c>
      <c r="AB7272" s="8">
        <v>780.19</v>
      </c>
      <c r="AC7272" s="16">
        <v>217.7489396094804</v>
      </c>
      <c r="AD7272" s="16">
        <v>216.6729993303384</v>
      </c>
      <c r="AE7272" s="16">
        <v>269.83457516340508</v>
      </c>
    </row>
    <row r="7273" spans="4:31" x14ac:dyDescent="0.2">
      <c r="D7273" s="11">
        <v>39022</v>
      </c>
      <c r="E7273" s="8">
        <v>614.1</v>
      </c>
      <c r="F7273" s="8">
        <v>480.79845</v>
      </c>
      <c r="G7273" s="8">
        <v>71834.324739999996</v>
      </c>
      <c r="H7273" s="8">
        <v>322.01573999999999</v>
      </c>
      <c r="I7273" s="8">
        <v>694.23978999999997</v>
      </c>
      <c r="J7273" s="8">
        <v>763.32555000000002</v>
      </c>
      <c r="K7273" s="8">
        <v>27554.6574</v>
      </c>
      <c r="L7273" s="8">
        <v>4834.4392799999996</v>
      </c>
      <c r="M7273" s="8">
        <v>614.1</v>
      </c>
      <c r="N7273" s="8">
        <v>891.97965999999997</v>
      </c>
      <c r="O7273" s="8">
        <v>2303.0278899999998</v>
      </c>
      <c r="P7273" s="8">
        <v>5589843.9199999999</v>
      </c>
      <c r="Q7273" s="8">
        <v>2255.61942</v>
      </c>
      <c r="R7273" s="8">
        <v>22522.104599999999</v>
      </c>
      <c r="S7273" s="8">
        <v>9875953.8399999999</v>
      </c>
      <c r="T7273" s="8">
        <v>3520.0199899999998</v>
      </c>
      <c r="U7273" s="8">
        <v>576854.60699999996</v>
      </c>
      <c r="V7273" s="8">
        <v>480.79845</v>
      </c>
      <c r="W7273" s="8">
        <v>16400.605940000001</v>
      </c>
      <c r="X7273" s="8">
        <v>614.1</v>
      </c>
      <c r="Y7273" s="8">
        <v>4519.9281499999997</v>
      </c>
      <c r="Z7273" s="8">
        <v>4834.4392799999996</v>
      </c>
      <c r="AA7273" s="8">
        <v>694.23978999999997</v>
      </c>
      <c r="AB7273" s="8">
        <v>792.23362999999995</v>
      </c>
      <c r="AC7273" s="16">
        <v>221.14379899981736</v>
      </c>
      <c r="AD7273" s="16">
        <v>220.14429518632451</v>
      </c>
      <c r="AE7273" s="16">
        <v>273.71031854391111</v>
      </c>
    </row>
    <row r="7274" spans="4:31" x14ac:dyDescent="0.2">
      <c r="D7274" s="11">
        <v>39023</v>
      </c>
      <c r="E7274" s="8">
        <v>620.75</v>
      </c>
      <c r="F7274" s="8">
        <v>486.19538999999997</v>
      </c>
      <c r="G7274" s="8">
        <v>72692.926099999997</v>
      </c>
      <c r="H7274" s="8">
        <v>325.47716000000003</v>
      </c>
      <c r="I7274" s="8">
        <v>705.32690000000002</v>
      </c>
      <c r="J7274" s="8">
        <v>772.83367999999996</v>
      </c>
      <c r="K7274" s="8">
        <v>27865.467100000002</v>
      </c>
      <c r="L7274" s="8">
        <v>4887.4750400000003</v>
      </c>
      <c r="M7274" s="8">
        <v>620.75</v>
      </c>
      <c r="N7274" s="8">
        <v>912.50207</v>
      </c>
      <c r="O7274" s="8">
        <v>2328.0605500000001</v>
      </c>
      <c r="P7274" s="8">
        <v>5656274</v>
      </c>
      <c r="Q7274" s="8">
        <v>2280.04574</v>
      </c>
      <c r="R7274" s="8">
        <v>22784.6204</v>
      </c>
      <c r="S7274" s="8">
        <v>9987246.75</v>
      </c>
      <c r="T7274" s="8">
        <v>3558.4488299999998</v>
      </c>
      <c r="U7274" s="8">
        <v>582915.16599999997</v>
      </c>
      <c r="V7274" s="8">
        <v>486.19538999999997</v>
      </c>
      <c r="W7274" s="8">
        <v>16574.487229999999</v>
      </c>
      <c r="X7274" s="8">
        <v>620.75</v>
      </c>
      <c r="Y7274" s="8">
        <v>4610.6204799999996</v>
      </c>
      <c r="Z7274" s="8">
        <v>4887.4750400000003</v>
      </c>
      <c r="AA7274" s="8">
        <v>705.32690000000002</v>
      </c>
      <c r="AB7274" s="8">
        <v>802.46915999999999</v>
      </c>
      <c r="AC7274" s="16">
        <v>223.78583022563026</v>
      </c>
      <c r="AD7274" s="16">
        <v>223.04314535473821</v>
      </c>
      <c r="AE7274" s="16">
        <v>277.65163053292986</v>
      </c>
    </row>
    <row r="7275" spans="4:31" x14ac:dyDescent="0.2">
      <c r="D7275" s="11">
        <v>39024</v>
      </c>
      <c r="E7275" s="8">
        <v>622.75</v>
      </c>
      <c r="F7275" s="8">
        <v>490.21920999999998</v>
      </c>
      <c r="G7275" s="8">
        <v>73524.97077</v>
      </c>
      <c r="H7275" s="8">
        <v>327.65123</v>
      </c>
      <c r="I7275" s="8">
        <v>703.27104999999995</v>
      </c>
      <c r="J7275" s="8">
        <v>781.58219999999994</v>
      </c>
      <c r="K7275" s="8">
        <v>27914.766800000001</v>
      </c>
      <c r="L7275" s="8">
        <v>4902.0384000000004</v>
      </c>
      <c r="M7275" s="8">
        <v>622.75</v>
      </c>
      <c r="N7275" s="8">
        <v>901.74197000000004</v>
      </c>
      <c r="O7275" s="8">
        <v>2335.5304599999999</v>
      </c>
      <c r="P7275" s="8">
        <v>5676677.6299999999</v>
      </c>
      <c r="Q7275" s="8">
        <v>2287.3294799999999</v>
      </c>
      <c r="R7275" s="8">
        <v>22876.712100000001</v>
      </c>
      <c r="S7275" s="8">
        <v>10014442.75</v>
      </c>
      <c r="T7275" s="8">
        <v>3566.3332</v>
      </c>
      <c r="U7275" s="8">
        <v>583641.27</v>
      </c>
      <c r="V7275" s="8">
        <v>490.21920999999998</v>
      </c>
      <c r="W7275" s="8">
        <v>16674.12745</v>
      </c>
      <c r="X7275" s="8">
        <v>622.75</v>
      </c>
      <c r="Y7275" s="8">
        <v>4600.5655100000004</v>
      </c>
      <c r="Z7275" s="8">
        <v>4902.0384000000004</v>
      </c>
      <c r="AA7275" s="8">
        <v>703.27104999999995</v>
      </c>
      <c r="AB7275" s="8">
        <v>809.44953999999996</v>
      </c>
      <c r="AC7275" s="16">
        <v>226.33760206254843</v>
      </c>
      <c r="AD7275" s="16">
        <v>223.78559835457219</v>
      </c>
      <c r="AE7275" s="16">
        <v>277.29415660210833</v>
      </c>
    </row>
    <row r="7276" spans="4:31" x14ac:dyDescent="0.2">
      <c r="D7276" s="11">
        <v>39027</v>
      </c>
      <c r="E7276" s="8">
        <v>626.1</v>
      </c>
      <c r="F7276" s="8">
        <v>492.50722999999999</v>
      </c>
      <c r="G7276" s="8">
        <v>74145.867509999996</v>
      </c>
      <c r="H7276" s="8">
        <v>330.15188000000001</v>
      </c>
      <c r="I7276" s="8">
        <v>707.39856999999995</v>
      </c>
      <c r="J7276" s="8">
        <v>786.97585000000004</v>
      </c>
      <c r="K7276" s="8">
        <v>28113.131099999999</v>
      </c>
      <c r="L7276" s="8">
        <v>4934.3553700000002</v>
      </c>
      <c r="M7276" s="8">
        <v>626.1</v>
      </c>
      <c r="N7276" s="8">
        <v>905.33984999999996</v>
      </c>
      <c r="O7276" s="8">
        <v>2348.0935800000002</v>
      </c>
      <c r="P7276" s="8">
        <v>5718483.0099999998</v>
      </c>
      <c r="Q7276" s="8">
        <v>2299.6960199999999</v>
      </c>
      <c r="R7276" s="8">
        <v>22987.253799999999</v>
      </c>
      <c r="S7276" s="8">
        <v>10067685.640000001</v>
      </c>
      <c r="T7276" s="8">
        <v>3587.5518699999998</v>
      </c>
      <c r="U7276" s="8">
        <v>590036.44099999999</v>
      </c>
      <c r="V7276" s="8">
        <v>492.50722999999999</v>
      </c>
      <c r="W7276" s="8">
        <v>16754.428639999998</v>
      </c>
      <c r="X7276" s="8">
        <v>626.1</v>
      </c>
      <c r="Y7276" s="8">
        <v>4626.7210999999998</v>
      </c>
      <c r="Z7276" s="8">
        <v>4934.3553700000002</v>
      </c>
      <c r="AA7276" s="8">
        <v>707.39856999999995</v>
      </c>
      <c r="AB7276" s="8">
        <v>812.43091000000004</v>
      </c>
      <c r="AC7276" s="16">
        <v>228.24434886500202</v>
      </c>
      <c r="AD7276" s="16">
        <v>224.98963782345342</v>
      </c>
      <c r="AE7276" s="16">
        <v>278.91346392191201</v>
      </c>
    </row>
    <row r="7277" spans="4:31" x14ac:dyDescent="0.2">
      <c r="D7277" s="11">
        <v>39028</v>
      </c>
      <c r="E7277" s="8">
        <v>625.75</v>
      </c>
      <c r="F7277" s="8">
        <v>488.84809000000001</v>
      </c>
      <c r="G7277" s="8">
        <v>73497.457850000006</v>
      </c>
      <c r="H7277" s="8">
        <v>327.79802999999998</v>
      </c>
      <c r="I7277" s="8">
        <v>705.62654999999995</v>
      </c>
      <c r="J7277" s="8">
        <v>780.15373999999997</v>
      </c>
      <c r="K7277" s="8">
        <v>27986.663</v>
      </c>
      <c r="L7277" s="8">
        <v>4927.4679500000002</v>
      </c>
      <c r="M7277" s="8">
        <v>625.75</v>
      </c>
      <c r="N7277" s="8">
        <v>905.77266999999995</v>
      </c>
      <c r="O7277" s="8">
        <v>2346.7815099999998</v>
      </c>
      <c r="P7277" s="8">
        <v>5710907.3799999999</v>
      </c>
      <c r="Q7277" s="8">
        <v>2298.4109899999999</v>
      </c>
      <c r="R7277" s="8">
        <v>22893.058400000002</v>
      </c>
      <c r="S7277" s="8">
        <v>10068943.25</v>
      </c>
      <c r="T7277" s="8">
        <v>3583.20075</v>
      </c>
      <c r="U7277" s="8">
        <v>587172.42099999997</v>
      </c>
      <c r="V7277" s="8">
        <v>488.84809000000001</v>
      </c>
      <c r="W7277" s="8">
        <v>16693.12442</v>
      </c>
      <c r="X7277" s="8">
        <v>625.75</v>
      </c>
      <c r="Y7277" s="8">
        <v>4574.2321700000002</v>
      </c>
      <c r="Z7277" s="8">
        <v>4927.4679500000002</v>
      </c>
      <c r="AA7277" s="8">
        <v>705.62654999999995</v>
      </c>
      <c r="AB7277" s="8">
        <v>806.84681</v>
      </c>
      <c r="AC7277" s="16">
        <v>226.25643198808319</v>
      </c>
      <c r="AD7277" s="16">
        <v>223.9305632312122</v>
      </c>
      <c r="AE7277" s="16">
        <v>278.2949751364481</v>
      </c>
    </row>
    <row r="7278" spans="4:31" x14ac:dyDescent="0.2">
      <c r="D7278" s="11">
        <v>39029</v>
      </c>
      <c r="E7278" s="8">
        <v>623.20000000000005</v>
      </c>
      <c r="F7278" s="8">
        <v>488.49689000000001</v>
      </c>
      <c r="G7278" s="8">
        <v>73484.618059999993</v>
      </c>
      <c r="H7278" s="8">
        <v>327.45715000000001</v>
      </c>
      <c r="I7278" s="8">
        <v>703.62347</v>
      </c>
      <c r="J7278" s="8">
        <v>779.65430000000003</v>
      </c>
      <c r="K7278" s="8">
        <v>27854.5445</v>
      </c>
      <c r="L7278" s="8">
        <v>4902.1527400000004</v>
      </c>
      <c r="M7278" s="8">
        <v>623.20000000000005</v>
      </c>
      <c r="N7278" s="8">
        <v>907.37873999999999</v>
      </c>
      <c r="O7278" s="8">
        <v>2337.15553</v>
      </c>
      <c r="P7278" s="8">
        <v>5677351.5599999996</v>
      </c>
      <c r="Q7278" s="8">
        <v>2288.9821299999999</v>
      </c>
      <c r="R7278" s="8">
        <v>22902.5982</v>
      </c>
      <c r="S7278" s="8">
        <v>10029156.810000001</v>
      </c>
      <c r="T7278" s="8">
        <v>3567.9750800000002</v>
      </c>
      <c r="U7278" s="8">
        <v>582754.18299999996</v>
      </c>
      <c r="V7278" s="8">
        <v>488.49689000000001</v>
      </c>
      <c r="W7278" s="8">
        <v>16648.78441</v>
      </c>
      <c r="X7278" s="8">
        <v>623.20000000000005</v>
      </c>
      <c r="Y7278" s="8">
        <v>4568.2113099999997</v>
      </c>
      <c r="Z7278" s="8">
        <v>4902.1527400000004</v>
      </c>
      <c r="AA7278" s="8">
        <v>703.62347</v>
      </c>
      <c r="AB7278" s="8">
        <v>811.08869000000004</v>
      </c>
      <c r="AC7278" s="16">
        <v>226.21310024651885</v>
      </c>
      <c r="AD7278" s="16">
        <v>223.46902809780005</v>
      </c>
      <c r="AE7278" s="16">
        <v>277.52837613177513</v>
      </c>
    </row>
    <row r="7279" spans="4:31" x14ac:dyDescent="0.2">
      <c r="D7279" s="11">
        <v>39030</v>
      </c>
      <c r="E7279" s="8">
        <v>625.25</v>
      </c>
      <c r="F7279" s="8">
        <v>488.72473000000002</v>
      </c>
      <c r="G7279" s="8">
        <v>73951.439929999993</v>
      </c>
      <c r="H7279" s="8">
        <v>329.24360999999999</v>
      </c>
      <c r="I7279" s="8">
        <v>707.72037</v>
      </c>
      <c r="J7279" s="8">
        <v>779.78020000000004</v>
      </c>
      <c r="K7279" s="8">
        <v>27851.7601</v>
      </c>
      <c r="L7279" s="8">
        <v>4918.5290599999998</v>
      </c>
      <c r="M7279" s="8">
        <v>625.25</v>
      </c>
      <c r="N7279" s="8">
        <v>904.73647000000005</v>
      </c>
      <c r="O7279" s="8">
        <v>2344.87473</v>
      </c>
      <c r="P7279" s="8">
        <v>5704155.75</v>
      </c>
      <c r="Q7279" s="8">
        <v>2296.54286</v>
      </c>
      <c r="R7279" s="8">
        <v>22956.051500000001</v>
      </c>
      <c r="S7279" s="8">
        <v>10060897.75</v>
      </c>
      <c r="T7279" s="8">
        <v>3581.1193499999999</v>
      </c>
      <c r="U7279" s="8">
        <v>585577.76500000001</v>
      </c>
      <c r="V7279" s="8">
        <v>488.72473000000002</v>
      </c>
      <c r="W7279" s="8">
        <v>16677.753789999999</v>
      </c>
      <c r="X7279" s="8">
        <v>625.25</v>
      </c>
      <c r="Y7279" s="8">
        <v>4522.7765900000004</v>
      </c>
      <c r="Z7279" s="8">
        <v>4918.5290599999998</v>
      </c>
      <c r="AA7279" s="8">
        <v>707.72037</v>
      </c>
      <c r="AB7279" s="8">
        <v>817.05328999999995</v>
      </c>
      <c r="AC7279" s="16">
        <v>227.64465148965604</v>
      </c>
      <c r="AD7279" s="16">
        <v>223.62435877223456</v>
      </c>
      <c r="AE7279" s="16">
        <v>277.58796604030357</v>
      </c>
    </row>
    <row r="7280" spans="4:31" x14ac:dyDescent="0.2">
      <c r="D7280" s="11">
        <v>39031</v>
      </c>
      <c r="E7280" s="8">
        <v>629.29999999999995</v>
      </c>
      <c r="F7280" s="8">
        <v>489.36565000000002</v>
      </c>
      <c r="G7280" s="8">
        <v>73917.549679999996</v>
      </c>
      <c r="H7280" s="8">
        <v>329.12320999999997</v>
      </c>
      <c r="I7280" s="8">
        <v>711.98927000000003</v>
      </c>
      <c r="J7280" s="8">
        <v>779.54481999999996</v>
      </c>
      <c r="K7280" s="8">
        <v>28137.563699999999</v>
      </c>
      <c r="L7280" s="8">
        <v>4949.1277399999999</v>
      </c>
      <c r="M7280" s="8">
        <v>629.29999999999995</v>
      </c>
      <c r="N7280" s="8">
        <v>911.54057</v>
      </c>
      <c r="O7280" s="8">
        <v>2360.0945200000001</v>
      </c>
      <c r="P7280" s="8">
        <v>5737011.6699999999</v>
      </c>
      <c r="Q7280" s="8">
        <v>2311.4495999999999</v>
      </c>
      <c r="R7280" s="8">
        <v>23029.217499999999</v>
      </c>
      <c r="S7280" s="8">
        <v>10126692.460000001</v>
      </c>
      <c r="T7280" s="8">
        <v>3600.6327099999999</v>
      </c>
      <c r="U7280" s="8">
        <v>587797.36</v>
      </c>
      <c r="V7280" s="8">
        <v>489.36565000000002</v>
      </c>
      <c r="W7280" s="8">
        <v>16750.066060000001</v>
      </c>
      <c r="X7280" s="8">
        <v>629.29999999999995</v>
      </c>
      <c r="Y7280" s="8">
        <v>4549.05051</v>
      </c>
      <c r="Z7280" s="8">
        <v>4949.1277399999999</v>
      </c>
      <c r="AA7280" s="8">
        <v>711.98927000000003</v>
      </c>
      <c r="AB7280" s="8">
        <v>820.73665000000005</v>
      </c>
      <c r="AC7280" s="16">
        <v>227.54740793236272</v>
      </c>
      <c r="AD7280" s="16">
        <v>224.86445273901865</v>
      </c>
      <c r="AE7280" s="16">
        <v>279.76394867530337</v>
      </c>
    </row>
    <row r="7281" spans="4:31" x14ac:dyDescent="0.2">
      <c r="D7281" s="11">
        <v>39034</v>
      </c>
      <c r="E7281" s="8">
        <v>623.5</v>
      </c>
      <c r="F7281" s="8">
        <v>486.59615000000002</v>
      </c>
      <c r="G7281" s="8">
        <v>73644.696410000004</v>
      </c>
      <c r="H7281" s="8">
        <v>327.61480999999998</v>
      </c>
      <c r="I7281" s="8">
        <v>709.26205000000004</v>
      </c>
      <c r="J7281" s="8">
        <v>775.32209999999998</v>
      </c>
      <c r="K7281" s="8">
        <v>28043.467100000002</v>
      </c>
      <c r="L7281" s="8">
        <v>4904.8869599999998</v>
      </c>
      <c r="M7281" s="8">
        <v>623.5</v>
      </c>
      <c r="N7281" s="8">
        <v>904.85383000000002</v>
      </c>
      <c r="O7281" s="8">
        <v>2338.3432200000002</v>
      </c>
      <c r="P7281" s="8">
        <v>5689437.5</v>
      </c>
      <c r="Q7281" s="8">
        <v>2290.1466300000002</v>
      </c>
      <c r="R7281" s="8">
        <v>22776.4542</v>
      </c>
      <c r="S7281" s="8">
        <v>10030244.5</v>
      </c>
      <c r="T7281" s="8">
        <v>3567.19911</v>
      </c>
      <c r="U7281" s="8">
        <v>583003.55299999996</v>
      </c>
      <c r="V7281" s="8">
        <v>486.59615000000002</v>
      </c>
      <c r="W7281" s="8">
        <v>16622.816729999999</v>
      </c>
      <c r="X7281" s="8">
        <v>623.5</v>
      </c>
      <c r="Y7281" s="8">
        <v>4525.98639</v>
      </c>
      <c r="Z7281" s="8">
        <v>4904.8869599999998</v>
      </c>
      <c r="AA7281" s="8">
        <v>709.26205000000004</v>
      </c>
      <c r="AB7281" s="8">
        <v>817.38334999999995</v>
      </c>
      <c r="AC7281" s="16">
        <v>226.70169823553027</v>
      </c>
      <c r="AD7281" s="16">
        <v>223.25648766365595</v>
      </c>
      <c r="AE7281" s="16">
        <v>277.99311993417564</v>
      </c>
    </row>
    <row r="7282" spans="4:31" x14ac:dyDescent="0.2">
      <c r="D7282" s="11">
        <v>39035</v>
      </c>
      <c r="E7282" s="8">
        <v>627</v>
      </c>
      <c r="F7282" s="8">
        <v>489.40402999999998</v>
      </c>
      <c r="G7282" s="8">
        <v>73788.493470000001</v>
      </c>
      <c r="H7282" s="8">
        <v>331.03672999999998</v>
      </c>
      <c r="I7282" s="8">
        <v>714.12126999999998</v>
      </c>
      <c r="J7282" s="8">
        <v>780.20712000000003</v>
      </c>
      <c r="K7282" s="8">
        <v>28326.286400000001</v>
      </c>
      <c r="L7282" s="8">
        <v>4932.5459799999999</v>
      </c>
      <c r="M7282" s="8">
        <v>627</v>
      </c>
      <c r="N7282" s="8">
        <v>910.09046000000001</v>
      </c>
      <c r="O7282" s="8">
        <v>2351.4694500000001</v>
      </c>
      <c r="P7282" s="8">
        <v>5723569.5</v>
      </c>
      <c r="Q7282" s="8">
        <v>2303.0023000000001</v>
      </c>
      <c r="R7282" s="8">
        <v>22825.9342</v>
      </c>
      <c r="S7282" s="8">
        <v>10091878.5</v>
      </c>
      <c r="T7282" s="8">
        <v>3587.2234899999999</v>
      </c>
      <c r="U7282" s="8">
        <v>587561.60800000001</v>
      </c>
      <c r="V7282" s="8">
        <v>489.40402999999998</v>
      </c>
      <c r="W7282" s="8">
        <v>16719.88838</v>
      </c>
      <c r="X7282" s="8">
        <v>627</v>
      </c>
      <c r="Y7282" s="8">
        <v>4542.4576699999998</v>
      </c>
      <c r="Z7282" s="8">
        <v>4932.5459799999999</v>
      </c>
      <c r="AA7282" s="8">
        <v>714.12126999999998</v>
      </c>
      <c r="AB7282" s="8">
        <v>819.23305000000005</v>
      </c>
      <c r="AC7282" s="16">
        <v>227.15041318030865</v>
      </c>
      <c r="AD7282" s="16">
        <v>224.31201071646154</v>
      </c>
      <c r="AE7282" s="16">
        <v>280.02497849215229</v>
      </c>
    </row>
    <row r="7283" spans="4:31" x14ac:dyDescent="0.2">
      <c r="D7283" s="11">
        <v>39036</v>
      </c>
      <c r="E7283" s="8">
        <v>617.75</v>
      </c>
      <c r="F7283" s="8">
        <v>482.33454999999998</v>
      </c>
      <c r="G7283" s="8">
        <v>72947.003469999996</v>
      </c>
      <c r="H7283" s="8">
        <v>327.29356999999999</v>
      </c>
      <c r="I7283" s="8">
        <v>704.88325999999995</v>
      </c>
      <c r="J7283" s="8">
        <v>770.67343000000005</v>
      </c>
      <c r="K7283" s="8">
        <v>28010.941299999999</v>
      </c>
      <c r="L7283" s="8">
        <v>4860.8888500000003</v>
      </c>
      <c r="M7283" s="8">
        <v>617.75</v>
      </c>
      <c r="N7283" s="8">
        <v>894.28575999999998</v>
      </c>
      <c r="O7283" s="8">
        <v>2316.77871</v>
      </c>
      <c r="P7283" s="8">
        <v>5672489.3799999999</v>
      </c>
      <c r="Q7283" s="8">
        <v>2268.9647300000001</v>
      </c>
      <c r="R7283" s="8">
        <v>22581.846699999998</v>
      </c>
      <c r="S7283" s="8">
        <v>9938362</v>
      </c>
      <c r="T7283" s="8">
        <v>3533.5295799999999</v>
      </c>
      <c r="U7283" s="8">
        <v>581580.70700000005</v>
      </c>
      <c r="V7283" s="8">
        <v>482.33454999999998</v>
      </c>
      <c r="W7283" s="8">
        <v>16472.610659999998</v>
      </c>
      <c r="X7283" s="8">
        <v>617.75</v>
      </c>
      <c r="Y7283" s="8">
        <v>4494.5940700000001</v>
      </c>
      <c r="Z7283" s="8">
        <v>4860.8888500000003</v>
      </c>
      <c r="AA7283" s="8">
        <v>704.88325999999995</v>
      </c>
      <c r="AB7283" s="8">
        <v>807.35808999999995</v>
      </c>
      <c r="AC7283" s="16">
        <v>224.55560666805221</v>
      </c>
      <c r="AD7283" s="16">
        <v>221.22821335755125</v>
      </c>
      <c r="AE7283" s="16">
        <v>276.08121643528938</v>
      </c>
    </row>
    <row r="7284" spans="4:31" x14ac:dyDescent="0.2">
      <c r="D7284" s="11">
        <v>39037</v>
      </c>
      <c r="E7284" s="8">
        <v>624.75</v>
      </c>
      <c r="F7284" s="8">
        <v>487.83819</v>
      </c>
      <c r="G7284" s="8">
        <v>73792.340150000004</v>
      </c>
      <c r="H7284" s="8">
        <v>330.69565999999998</v>
      </c>
      <c r="I7284" s="8">
        <v>712.99572000000001</v>
      </c>
      <c r="J7284" s="8">
        <v>779.43785000000003</v>
      </c>
      <c r="K7284" s="8">
        <v>28074.703099999999</v>
      </c>
      <c r="L7284" s="8">
        <v>4917.7190399999999</v>
      </c>
      <c r="M7284" s="8">
        <v>624.75</v>
      </c>
      <c r="N7284" s="8">
        <v>900.26473999999996</v>
      </c>
      <c r="O7284" s="8">
        <v>2342.9686000000002</v>
      </c>
      <c r="P7284" s="8">
        <v>5719898.6299999999</v>
      </c>
      <c r="Q7284" s="8">
        <v>2294.6753800000001</v>
      </c>
      <c r="R7284" s="8">
        <v>22803.375</v>
      </c>
      <c r="S7284" s="8">
        <v>10056600.75</v>
      </c>
      <c r="T7284" s="8">
        <v>3573.5695700000001</v>
      </c>
      <c r="U7284" s="8">
        <v>585734.24</v>
      </c>
      <c r="V7284" s="8">
        <v>487.83819</v>
      </c>
      <c r="W7284" s="8">
        <v>16656.924040000002</v>
      </c>
      <c r="X7284" s="8">
        <v>624.75</v>
      </c>
      <c r="Y7284" s="8">
        <v>4476.6459299999997</v>
      </c>
      <c r="Z7284" s="8">
        <v>4917.7190399999999</v>
      </c>
      <c r="AA7284" s="8">
        <v>712.99572000000001</v>
      </c>
      <c r="AB7284" s="8">
        <v>813.21186</v>
      </c>
      <c r="AC7284" s="16">
        <v>227.15740970820275</v>
      </c>
      <c r="AD7284" s="16">
        <v>222.87198078111817</v>
      </c>
      <c r="AE7284" s="16">
        <v>277.95997577237841</v>
      </c>
    </row>
    <row r="7285" spans="4:31" x14ac:dyDescent="0.2">
      <c r="D7285" s="11">
        <v>39038</v>
      </c>
      <c r="E7285" s="8">
        <v>620.5</v>
      </c>
      <c r="F7285" s="8">
        <v>483.72636</v>
      </c>
      <c r="G7285" s="8">
        <v>73017.329930000007</v>
      </c>
      <c r="H7285" s="8">
        <v>327.53582999999998</v>
      </c>
      <c r="I7285" s="8">
        <v>710.28579000000002</v>
      </c>
      <c r="J7285" s="8">
        <v>771.93245000000002</v>
      </c>
      <c r="K7285" s="8">
        <v>27866.647799999999</v>
      </c>
      <c r="L7285" s="8">
        <v>4884.4515700000002</v>
      </c>
      <c r="M7285" s="8">
        <v>620.5</v>
      </c>
      <c r="N7285" s="8">
        <v>899.72487999999998</v>
      </c>
      <c r="O7285" s="8">
        <v>2327.0300400000001</v>
      </c>
      <c r="P7285" s="8">
        <v>5685641.5</v>
      </c>
      <c r="Q7285" s="8">
        <v>2279.0653499999999</v>
      </c>
      <c r="R7285" s="8">
        <v>22673.0658</v>
      </c>
      <c r="S7285" s="8">
        <v>9985706.5</v>
      </c>
      <c r="T7285" s="8">
        <v>3549.5702500000002</v>
      </c>
      <c r="U7285" s="8">
        <v>582587.38899999997</v>
      </c>
      <c r="V7285" s="8">
        <v>483.72636</v>
      </c>
      <c r="W7285" s="8">
        <v>16536.131850000002</v>
      </c>
      <c r="X7285" s="8">
        <v>620.5</v>
      </c>
      <c r="Y7285" s="8">
        <v>4515.5332099999996</v>
      </c>
      <c r="Z7285" s="8">
        <v>4884.4515700000002</v>
      </c>
      <c r="AA7285" s="8">
        <v>710.28579000000002</v>
      </c>
      <c r="AB7285" s="8">
        <v>807.99531000000002</v>
      </c>
      <c r="AC7285" s="16">
        <v>224.7762470757213</v>
      </c>
      <c r="AD7285" s="16">
        <v>222.0963742724052</v>
      </c>
      <c r="AE7285" s="16">
        <v>276.4600842145631</v>
      </c>
    </row>
    <row r="7286" spans="4:31" x14ac:dyDescent="0.2">
      <c r="D7286" s="11">
        <v>39041</v>
      </c>
      <c r="E7286" s="8">
        <v>625.5</v>
      </c>
      <c r="F7286" s="8">
        <v>488.04273000000001</v>
      </c>
      <c r="G7286" s="8">
        <v>73918.454859999998</v>
      </c>
      <c r="H7286" s="8">
        <v>329.68783999999999</v>
      </c>
      <c r="I7286" s="8">
        <v>718.35541000000001</v>
      </c>
      <c r="J7286" s="8">
        <v>777.18334000000004</v>
      </c>
      <c r="K7286" s="8">
        <v>28134.987300000001</v>
      </c>
      <c r="L7286" s="8">
        <v>4925.1867499999998</v>
      </c>
      <c r="M7286" s="8">
        <v>625.5</v>
      </c>
      <c r="N7286" s="8">
        <v>908.53836999999999</v>
      </c>
      <c r="O7286" s="8">
        <v>2345.8439199999998</v>
      </c>
      <c r="P7286" s="8">
        <v>5725514.25</v>
      </c>
      <c r="Q7286" s="8">
        <v>2297.4927299999999</v>
      </c>
      <c r="R7286" s="8">
        <v>22902.6764</v>
      </c>
      <c r="S7286" s="8">
        <v>10069299</v>
      </c>
      <c r="T7286" s="8">
        <v>3582.8638000000001</v>
      </c>
      <c r="U7286" s="8">
        <v>585092.63899999997</v>
      </c>
      <c r="V7286" s="8">
        <v>488.04273000000001</v>
      </c>
      <c r="W7286" s="8">
        <v>16677.19714</v>
      </c>
      <c r="X7286" s="8">
        <v>625.5</v>
      </c>
      <c r="Y7286" s="8">
        <v>4512.04367</v>
      </c>
      <c r="Z7286" s="8">
        <v>4925.1867499999998</v>
      </c>
      <c r="AA7286" s="8">
        <v>718.35541000000001</v>
      </c>
      <c r="AB7286" s="8">
        <v>814.66530999999998</v>
      </c>
      <c r="AC7286" s="16">
        <v>227.54438855549719</v>
      </c>
      <c r="AD7286" s="16">
        <v>223.50029884851963</v>
      </c>
      <c r="AE7286" s="16">
        <v>279.00617629709205</v>
      </c>
    </row>
    <row r="7287" spans="4:31" x14ac:dyDescent="0.2">
      <c r="D7287" s="11">
        <v>39042</v>
      </c>
      <c r="E7287" s="8">
        <v>624.5</v>
      </c>
      <c r="F7287" s="8">
        <v>486.88261999999997</v>
      </c>
      <c r="G7287" s="8">
        <v>73631.671740000005</v>
      </c>
      <c r="H7287" s="8">
        <v>328.81416999999999</v>
      </c>
      <c r="I7287" s="8">
        <v>717.26890000000003</v>
      </c>
      <c r="J7287" s="8">
        <v>775.09811000000002</v>
      </c>
      <c r="K7287" s="8">
        <v>28021.312000000002</v>
      </c>
      <c r="L7287" s="8">
        <v>4915.4390899999999</v>
      </c>
      <c r="M7287" s="8">
        <v>624.5</v>
      </c>
      <c r="N7287" s="8">
        <v>917.07773999999995</v>
      </c>
      <c r="O7287" s="8">
        <v>2342.1245399999998</v>
      </c>
      <c r="P7287" s="8">
        <v>5707930</v>
      </c>
      <c r="Q7287" s="8">
        <v>2293.7571400000002</v>
      </c>
      <c r="R7287" s="8">
        <v>22866.061399999999</v>
      </c>
      <c r="S7287" s="8">
        <v>10043209</v>
      </c>
      <c r="T7287" s="8">
        <v>3574.48135</v>
      </c>
      <c r="U7287" s="8">
        <v>584157.23899999994</v>
      </c>
      <c r="V7287" s="8">
        <v>486.88261999999997</v>
      </c>
      <c r="W7287" s="8">
        <v>16644.636429999999</v>
      </c>
      <c r="X7287" s="8">
        <v>624.5</v>
      </c>
      <c r="Y7287" s="8">
        <v>4534.6813099999999</v>
      </c>
      <c r="Z7287" s="8">
        <v>4915.4390899999999</v>
      </c>
      <c r="AA7287" s="8">
        <v>717.26890000000003</v>
      </c>
      <c r="AB7287" s="8">
        <v>811.51325999999995</v>
      </c>
      <c r="AC7287" s="16">
        <v>226.66448606777686</v>
      </c>
      <c r="AD7287" s="16">
        <v>223.35066079788626</v>
      </c>
      <c r="AE7287" s="16">
        <v>279.12455740754757</v>
      </c>
    </row>
    <row r="7288" spans="4:31" x14ac:dyDescent="0.2">
      <c r="D7288" s="11">
        <v>39043</v>
      </c>
      <c r="E7288" s="8">
        <v>631.79999999999995</v>
      </c>
      <c r="F7288" s="8">
        <v>488.46093000000002</v>
      </c>
      <c r="G7288" s="8">
        <v>73671.013529999997</v>
      </c>
      <c r="H7288" s="8">
        <v>330.09402</v>
      </c>
      <c r="I7288" s="8">
        <v>721.07263999999998</v>
      </c>
      <c r="J7288" s="8">
        <v>776.03916000000004</v>
      </c>
      <c r="K7288" s="8">
        <v>28301.471099999999</v>
      </c>
      <c r="L7288" s="8">
        <v>4968.9155199999996</v>
      </c>
      <c r="M7288" s="8">
        <v>631.79999999999995</v>
      </c>
      <c r="N7288" s="8">
        <v>932.22008000000005</v>
      </c>
      <c r="O7288" s="8">
        <v>2369.4704000000002</v>
      </c>
      <c r="P7288" s="8">
        <v>5770859.4199999999</v>
      </c>
      <c r="Q7288" s="8">
        <v>2320.6322300000002</v>
      </c>
      <c r="R7288" s="8">
        <v>23101.751799999998</v>
      </c>
      <c r="S7288" s="8">
        <v>10159972.66</v>
      </c>
      <c r="T7288" s="8">
        <v>3613.8944499999998</v>
      </c>
      <c r="U7288" s="8">
        <v>590069.397</v>
      </c>
      <c r="V7288" s="8">
        <v>488.46093000000002</v>
      </c>
      <c r="W7288" s="8">
        <v>16781.546040000001</v>
      </c>
      <c r="X7288" s="8">
        <v>631.79999999999995</v>
      </c>
      <c r="Y7288" s="8">
        <v>4526.8455800000002</v>
      </c>
      <c r="Z7288" s="8">
        <v>4968.9155199999996</v>
      </c>
      <c r="AA7288" s="8">
        <v>721.07263999999998</v>
      </c>
      <c r="AB7288" s="8">
        <v>815.06786</v>
      </c>
      <c r="AC7288" s="16">
        <v>226.7969486148022</v>
      </c>
      <c r="AD7288" s="16">
        <v>224.86387332605105</v>
      </c>
      <c r="AE7288" s="16">
        <v>282.43081404336743</v>
      </c>
    </row>
    <row r="7289" spans="4:31" x14ac:dyDescent="0.2">
      <c r="D7289" s="11">
        <v>39044</v>
      </c>
      <c r="E7289" s="8">
        <v>630.25</v>
      </c>
      <c r="F7289" s="8">
        <v>486.66070999999999</v>
      </c>
      <c r="G7289" s="8">
        <v>73194.080289999998</v>
      </c>
      <c r="H7289" s="8">
        <v>329.08654999999999</v>
      </c>
      <c r="I7289" s="8">
        <v>719.58754999999996</v>
      </c>
      <c r="J7289" s="8">
        <v>771.04732000000001</v>
      </c>
      <c r="K7289" s="8">
        <v>28165.864399999999</v>
      </c>
      <c r="L7289" s="8">
        <v>4955.0251900000003</v>
      </c>
      <c r="M7289" s="8">
        <v>630.25</v>
      </c>
      <c r="N7289" s="8">
        <v>932.45475999999996</v>
      </c>
      <c r="O7289" s="8">
        <v>2363.6580899999999</v>
      </c>
      <c r="P7289" s="8">
        <v>5754497.6299999999</v>
      </c>
      <c r="Q7289" s="8">
        <v>2314.9397199999999</v>
      </c>
      <c r="R7289" s="8">
        <v>23029.3308</v>
      </c>
      <c r="S7289" s="8">
        <v>10143243.5</v>
      </c>
      <c r="T7289" s="8">
        <v>3603.4542099999999</v>
      </c>
      <c r="U7289" s="8">
        <v>586384.53799999994</v>
      </c>
      <c r="V7289" s="8">
        <v>486.66070999999999</v>
      </c>
      <c r="W7289" s="8">
        <v>16730.92755</v>
      </c>
      <c r="X7289" s="8">
        <v>630.25</v>
      </c>
      <c r="Y7289" s="8">
        <v>4536.2239200000004</v>
      </c>
      <c r="Z7289" s="8">
        <v>4955.0251900000003</v>
      </c>
      <c r="AA7289" s="8">
        <v>719.58754999999996</v>
      </c>
      <c r="AB7289" s="8">
        <v>813.48823000000004</v>
      </c>
      <c r="AC7289" s="16">
        <v>225.33407838446067</v>
      </c>
      <c r="AD7289" s="16">
        <v>224.50542611029078</v>
      </c>
      <c r="AE7289" s="16">
        <v>281.6753115825681</v>
      </c>
    </row>
    <row r="7290" spans="4:31" x14ac:dyDescent="0.2">
      <c r="D7290" s="11">
        <v>39045</v>
      </c>
      <c r="E7290" s="8">
        <v>639.5</v>
      </c>
      <c r="F7290" s="8">
        <v>488.44756000000001</v>
      </c>
      <c r="G7290" s="8">
        <v>74089.269769999999</v>
      </c>
      <c r="H7290" s="8">
        <v>331.03843000000001</v>
      </c>
      <c r="I7290" s="8">
        <v>725.09653000000003</v>
      </c>
      <c r="J7290" s="8">
        <v>773.7627</v>
      </c>
      <c r="K7290" s="8">
        <v>28585.648000000001</v>
      </c>
      <c r="L7290" s="8">
        <v>5021.6737300000004</v>
      </c>
      <c r="M7290" s="8">
        <v>639.5</v>
      </c>
      <c r="N7290" s="8">
        <v>939.74499000000003</v>
      </c>
      <c r="O7290" s="8">
        <v>2398.4122499999999</v>
      </c>
      <c r="P7290" s="8">
        <v>5845669.5</v>
      </c>
      <c r="Q7290" s="8">
        <v>2348.8513899999998</v>
      </c>
      <c r="R7290" s="8">
        <v>23351.342100000002</v>
      </c>
      <c r="S7290" s="8">
        <v>10283160</v>
      </c>
      <c r="T7290" s="8">
        <v>3656.3410800000001</v>
      </c>
      <c r="U7290" s="8">
        <v>596077.85600000003</v>
      </c>
      <c r="V7290" s="8">
        <v>488.44756000000001</v>
      </c>
      <c r="W7290" s="8">
        <v>16884.230520000001</v>
      </c>
      <c r="X7290" s="8">
        <v>639.5</v>
      </c>
      <c r="Y7290" s="8">
        <v>4562.8320400000002</v>
      </c>
      <c r="Z7290" s="8">
        <v>5021.6737300000004</v>
      </c>
      <c r="AA7290" s="8">
        <v>725.09653000000003</v>
      </c>
      <c r="AB7290" s="8">
        <v>821.82102999999995</v>
      </c>
      <c r="AC7290" s="16">
        <v>228.08713816574442</v>
      </c>
      <c r="AD7290" s="16">
        <v>226.90738967252392</v>
      </c>
      <c r="AE7290" s="16">
        <v>285.07422951555088</v>
      </c>
    </row>
    <row r="7291" spans="4:31" x14ac:dyDescent="0.2">
      <c r="D7291" s="11">
        <v>39048</v>
      </c>
      <c r="E7291" s="8">
        <v>638.75</v>
      </c>
      <c r="F7291" s="8">
        <v>486.72226000000001</v>
      </c>
      <c r="G7291" s="8">
        <v>74149.288289999997</v>
      </c>
      <c r="H7291" s="8">
        <v>329.77967999999998</v>
      </c>
      <c r="I7291" s="8">
        <v>722.07448999999997</v>
      </c>
      <c r="J7291" s="8">
        <v>771.86535000000003</v>
      </c>
      <c r="K7291" s="8">
        <v>28542.5422</v>
      </c>
      <c r="L7291" s="8">
        <v>5010.0990700000002</v>
      </c>
      <c r="M7291" s="8">
        <v>638.75</v>
      </c>
      <c r="N7291" s="8">
        <v>940.55927999999994</v>
      </c>
      <c r="O7291" s="8">
        <v>2395.6316999999999</v>
      </c>
      <c r="P7291" s="8">
        <v>5839452.5</v>
      </c>
      <c r="Q7291" s="8">
        <v>2346.22399</v>
      </c>
      <c r="R7291" s="8">
        <v>23256.880099999998</v>
      </c>
      <c r="S7291" s="8">
        <v>10273016.25</v>
      </c>
      <c r="T7291" s="8">
        <v>3655.2467799999999</v>
      </c>
      <c r="U7291" s="8">
        <v>594484.59400000004</v>
      </c>
      <c r="V7291" s="8">
        <v>486.72226000000001</v>
      </c>
      <c r="W7291" s="8">
        <v>16843.86362</v>
      </c>
      <c r="X7291" s="8">
        <v>638.75</v>
      </c>
      <c r="Y7291" s="8">
        <v>4532.0904099999998</v>
      </c>
      <c r="Z7291" s="8">
        <v>5010.0990700000002</v>
      </c>
      <c r="AA7291" s="8">
        <v>722.07448999999997</v>
      </c>
      <c r="AB7291" s="8">
        <v>820.11945000000003</v>
      </c>
      <c r="AC7291" s="16">
        <v>228.26736723062209</v>
      </c>
      <c r="AD7291" s="16">
        <v>226.21908615637273</v>
      </c>
      <c r="AE7291" s="16">
        <v>284.77012009505961</v>
      </c>
    </row>
    <row r="7292" spans="4:31" x14ac:dyDescent="0.2">
      <c r="D7292" s="11">
        <v>39049</v>
      </c>
      <c r="E7292" s="8">
        <v>637</v>
      </c>
      <c r="F7292" s="8">
        <v>484.39222999999998</v>
      </c>
      <c r="G7292" s="8">
        <v>74041.685670000006</v>
      </c>
      <c r="H7292" s="8">
        <v>327.10295000000002</v>
      </c>
      <c r="I7292" s="8">
        <v>720.92421000000002</v>
      </c>
      <c r="J7292" s="8">
        <v>769.68687</v>
      </c>
      <c r="K7292" s="8">
        <v>28465.9375</v>
      </c>
      <c r="L7292" s="8">
        <v>4994.0794900000001</v>
      </c>
      <c r="M7292" s="8">
        <v>637</v>
      </c>
      <c r="N7292" s="8">
        <v>939.73379999999997</v>
      </c>
      <c r="O7292" s="8">
        <v>2389.0045399999999</v>
      </c>
      <c r="P7292" s="8">
        <v>5851163.5</v>
      </c>
      <c r="Q7292" s="8">
        <v>2339.7328000000002</v>
      </c>
      <c r="R7292" s="8">
        <v>23129.468400000002</v>
      </c>
      <c r="S7292" s="8">
        <v>10244871</v>
      </c>
      <c r="T7292" s="8">
        <v>3642.84375</v>
      </c>
      <c r="U7292" s="8">
        <v>592919.47600000002</v>
      </c>
      <c r="V7292" s="8">
        <v>484.39222999999998</v>
      </c>
      <c r="W7292" s="8">
        <v>16781.12427</v>
      </c>
      <c r="X7292" s="8">
        <v>637</v>
      </c>
      <c r="Y7292" s="8">
        <v>4568.4041900000002</v>
      </c>
      <c r="Z7292" s="8">
        <v>4994.0794900000001</v>
      </c>
      <c r="AA7292" s="8">
        <v>720.92421000000002</v>
      </c>
      <c r="AB7292" s="8">
        <v>815.46439999999996</v>
      </c>
      <c r="AC7292" s="16">
        <v>227.93270221579624</v>
      </c>
      <c r="AD7292" s="16">
        <v>225.95360486303284</v>
      </c>
      <c r="AE7292" s="16">
        <v>284.09007384297206</v>
      </c>
    </row>
    <row r="7293" spans="4:31" x14ac:dyDescent="0.2">
      <c r="D7293" s="11">
        <v>39050</v>
      </c>
      <c r="E7293" s="8">
        <v>637.5</v>
      </c>
      <c r="F7293" s="8">
        <v>484.69871999999998</v>
      </c>
      <c r="G7293" s="8">
        <v>74051.992610000001</v>
      </c>
      <c r="H7293" s="8">
        <v>327.01539000000002</v>
      </c>
      <c r="I7293" s="8">
        <v>725.09229000000005</v>
      </c>
      <c r="J7293" s="8">
        <v>770.89655000000005</v>
      </c>
      <c r="K7293" s="8">
        <v>28491.141100000001</v>
      </c>
      <c r="L7293" s="8">
        <v>4992.4536099999996</v>
      </c>
      <c r="M7293" s="8">
        <v>637.5</v>
      </c>
      <c r="N7293" s="8">
        <v>933.93699000000004</v>
      </c>
      <c r="O7293" s="8">
        <v>2390.8481200000001</v>
      </c>
      <c r="P7293" s="8">
        <v>5844281.25</v>
      </c>
      <c r="Q7293" s="8">
        <v>2341.5693299999998</v>
      </c>
      <c r="R7293" s="8">
        <v>22972.305100000001</v>
      </c>
      <c r="S7293" s="8">
        <v>10252275</v>
      </c>
      <c r="T7293" s="8">
        <v>3648.0936499999998</v>
      </c>
      <c r="U7293" s="8">
        <v>593257.40700000001</v>
      </c>
      <c r="V7293" s="8">
        <v>484.69871999999998</v>
      </c>
      <c r="W7293" s="8">
        <v>16792.224310000001</v>
      </c>
      <c r="X7293" s="8">
        <v>637.5</v>
      </c>
      <c r="Y7293" s="8">
        <v>4545.6936500000002</v>
      </c>
      <c r="Z7293" s="8">
        <v>4992.4536099999996</v>
      </c>
      <c r="AA7293" s="8">
        <v>725.09229000000005</v>
      </c>
      <c r="AB7293" s="8">
        <v>812.56776000000002</v>
      </c>
      <c r="AC7293" s="16">
        <v>227.96548079233375</v>
      </c>
      <c r="AD7293" s="16">
        <v>225.63433563389455</v>
      </c>
      <c r="AE7293" s="16">
        <v>283.70457297826812</v>
      </c>
    </row>
    <row r="7294" spans="4:31" x14ac:dyDescent="0.2">
      <c r="D7294" s="11">
        <v>39051</v>
      </c>
      <c r="E7294" s="8">
        <v>646.70000000000005</v>
      </c>
      <c r="F7294" s="8">
        <v>487.87292000000002</v>
      </c>
      <c r="G7294" s="8">
        <v>74794.082060000001</v>
      </c>
      <c r="H7294" s="8">
        <v>328.76647000000003</v>
      </c>
      <c r="I7294" s="8">
        <v>738.53085999999996</v>
      </c>
      <c r="J7294" s="8">
        <v>774.77858000000003</v>
      </c>
      <c r="K7294" s="8">
        <v>28928.1787</v>
      </c>
      <c r="L7294" s="8">
        <v>5065.8592500000004</v>
      </c>
      <c r="M7294" s="8">
        <v>646.70000000000005</v>
      </c>
      <c r="N7294" s="8">
        <v>939.65445999999997</v>
      </c>
      <c r="O7294" s="8">
        <v>2425.3511600000002</v>
      </c>
      <c r="P7294" s="8">
        <v>5927005.0499999998</v>
      </c>
      <c r="Q7294" s="8">
        <v>2375.1990099999998</v>
      </c>
      <c r="R7294" s="8">
        <v>23206.824199999999</v>
      </c>
      <c r="S7294" s="8">
        <v>10392468.220000001</v>
      </c>
      <c r="T7294" s="8">
        <v>3698.8000999999999</v>
      </c>
      <c r="U7294" s="8">
        <v>601010.505</v>
      </c>
      <c r="V7294" s="8">
        <v>487.87292000000002</v>
      </c>
      <c r="W7294" s="8">
        <v>16973.60411</v>
      </c>
      <c r="X7294" s="8">
        <v>646.70000000000005</v>
      </c>
      <c r="Y7294" s="8">
        <v>4640.8801999999996</v>
      </c>
      <c r="Z7294" s="8">
        <v>5065.8592500000004</v>
      </c>
      <c r="AA7294" s="8">
        <v>738.53085999999996</v>
      </c>
      <c r="AB7294" s="8">
        <v>819.17786000000001</v>
      </c>
      <c r="AC7294" s="16">
        <v>230.25212072133354</v>
      </c>
      <c r="AD7294" s="16">
        <v>228.84987558304405</v>
      </c>
      <c r="AE7294" s="16">
        <v>287.14657168880495</v>
      </c>
    </row>
    <row r="7295" spans="4:31" x14ac:dyDescent="0.2">
      <c r="D7295" s="11">
        <v>39052</v>
      </c>
      <c r="E7295" s="8">
        <v>648.75</v>
      </c>
      <c r="F7295" s="8">
        <v>486.48342000000002</v>
      </c>
      <c r="G7295" s="8">
        <v>74719.773329999996</v>
      </c>
      <c r="H7295" s="8">
        <v>327.53579999999999</v>
      </c>
      <c r="I7295" s="8">
        <v>742.23437999999999</v>
      </c>
      <c r="J7295" s="8">
        <v>773.34241999999995</v>
      </c>
      <c r="K7295" s="8">
        <v>28973.1675</v>
      </c>
      <c r="L7295" s="8">
        <v>5083.6046699999997</v>
      </c>
      <c r="M7295" s="8">
        <v>648.75</v>
      </c>
      <c r="N7295" s="8">
        <v>945.87699999999995</v>
      </c>
      <c r="O7295" s="8">
        <v>2433.0395600000002</v>
      </c>
      <c r="P7295" s="8">
        <v>5949037.5</v>
      </c>
      <c r="Q7295" s="8">
        <v>2382.7933899999998</v>
      </c>
      <c r="R7295" s="8">
        <v>23228.489000000001</v>
      </c>
      <c r="S7295" s="8">
        <v>10426710</v>
      </c>
      <c r="T7295" s="8">
        <v>3710.5253600000001</v>
      </c>
      <c r="U7295" s="8">
        <v>602396.68599999999</v>
      </c>
      <c r="V7295" s="8">
        <v>486.48342000000002</v>
      </c>
      <c r="W7295" s="8">
        <v>16978.756430000001</v>
      </c>
      <c r="X7295" s="8">
        <v>648.75</v>
      </c>
      <c r="Y7295" s="8">
        <v>4661.2683999999999</v>
      </c>
      <c r="Z7295" s="8">
        <v>5083.6046699999997</v>
      </c>
      <c r="AA7295" s="8">
        <v>742.23437999999999</v>
      </c>
      <c r="AB7295" s="8">
        <v>819.18052</v>
      </c>
      <c r="AC7295" s="16">
        <v>230.02618114877234</v>
      </c>
      <c r="AD7295" s="16">
        <v>229.41834477681553</v>
      </c>
      <c r="AE7295" s="16">
        <v>288.10072847572155</v>
      </c>
    </row>
    <row r="7296" spans="4:31" x14ac:dyDescent="0.2">
      <c r="D7296" s="11">
        <v>39055</v>
      </c>
      <c r="E7296" s="8">
        <v>646</v>
      </c>
      <c r="F7296" s="8">
        <v>484.82117</v>
      </c>
      <c r="G7296" s="8">
        <v>74564.542109999995</v>
      </c>
      <c r="H7296" s="8">
        <v>326.46884999999997</v>
      </c>
      <c r="I7296" s="8">
        <v>740.63876000000005</v>
      </c>
      <c r="J7296" s="8">
        <v>771.93714999999997</v>
      </c>
      <c r="K7296" s="8">
        <v>28821.2837</v>
      </c>
      <c r="L7296" s="8">
        <v>5056.5646100000004</v>
      </c>
      <c r="M7296" s="8">
        <v>646</v>
      </c>
      <c r="N7296" s="8">
        <v>937.34551999999996</v>
      </c>
      <c r="O7296" s="8">
        <v>2422.7901700000002</v>
      </c>
      <c r="P7296" s="8">
        <v>5910900</v>
      </c>
      <c r="Q7296" s="8">
        <v>2372.7255599999999</v>
      </c>
      <c r="R7296" s="8">
        <v>23120.3357</v>
      </c>
      <c r="S7296" s="8">
        <v>10381866</v>
      </c>
      <c r="T7296" s="8">
        <v>3694.6353199999999</v>
      </c>
      <c r="U7296" s="8">
        <v>599165</v>
      </c>
      <c r="V7296" s="8">
        <v>484.82117</v>
      </c>
      <c r="W7296" s="8">
        <v>16915.114140000001</v>
      </c>
      <c r="X7296" s="8">
        <v>646</v>
      </c>
      <c r="Y7296" s="8">
        <v>4619.7074300000004</v>
      </c>
      <c r="Z7296" s="8">
        <v>5056.5646100000004</v>
      </c>
      <c r="AA7296" s="8">
        <v>740.63876000000005</v>
      </c>
      <c r="AB7296" s="8">
        <v>819.84900000000005</v>
      </c>
      <c r="AC7296" s="16">
        <v>229.54563338208982</v>
      </c>
      <c r="AD7296" s="16">
        <v>228.34302787811583</v>
      </c>
      <c r="AE7296" s="16">
        <v>286.33920942873374</v>
      </c>
    </row>
    <row r="7297" spans="4:31" x14ac:dyDescent="0.2">
      <c r="D7297" s="11">
        <v>39056</v>
      </c>
      <c r="E7297" s="8">
        <v>645.9</v>
      </c>
      <c r="F7297" s="8">
        <v>485.36529000000002</v>
      </c>
      <c r="G7297" s="8">
        <v>74320.46398</v>
      </c>
      <c r="H7297" s="8">
        <v>327.71008</v>
      </c>
      <c r="I7297" s="8">
        <v>738.29539</v>
      </c>
      <c r="J7297" s="8">
        <v>770.29976999999997</v>
      </c>
      <c r="K7297" s="8">
        <v>28752.233800000002</v>
      </c>
      <c r="L7297" s="8">
        <v>5052.0993900000003</v>
      </c>
      <c r="M7297" s="8">
        <v>645.9</v>
      </c>
      <c r="N7297" s="8">
        <v>934.29409999999996</v>
      </c>
      <c r="O7297" s="8">
        <v>2422.0273099999999</v>
      </c>
      <c r="P7297" s="8">
        <v>5887700.5599999996</v>
      </c>
      <c r="Q7297" s="8">
        <v>2372.1638800000001</v>
      </c>
      <c r="R7297" s="8">
        <v>22990.797999999999</v>
      </c>
      <c r="S7297" s="8">
        <v>10380903.23</v>
      </c>
      <c r="T7297" s="8">
        <v>3695.6773199999998</v>
      </c>
      <c r="U7297" s="8">
        <v>597005.15399999998</v>
      </c>
      <c r="V7297" s="8">
        <v>485.36529000000002</v>
      </c>
      <c r="W7297" s="8">
        <v>16919.66805</v>
      </c>
      <c r="X7297" s="8">
        <v>645.9</v>
      </c>
      <c r="Y7297" s="8">
        <v>4608.9801100000004</v>
      </c>
      <c r="Z7297" s="8">
        <v>5052.0993900000003</v>
      </c>
      <c r="AA7297" s="8">
        <v>738.29539</v>
      </c>
      <c r="AB7297" s="8">
        <v>823.06456000000003</v>
      </c>
      <c r="AC7297" s="16">
        <v>228.79980021237233</v>
      </c>
      <c r="AD7297" s="16">
        <v>228.31585103304863</v>
      </c>
      <c r="AE7297" s="16">
        <v>285.78944399755829</v>
      </c>
    </row>
    <row r="7298" spans="4:31" x14ac:dyDescent="0.2">
      <c r="D7298" s="11">
        <v>39057</v>
      </c>
      <c r="E7298" s="8">
        <v>636</v>
      </c>
      <c r="F7298" s="8">
        <v>477.60297000000003</v>
      </c>
      <c r="G7298" s="8">
        <v>73085.935729999997</v>
      </c>
      <c r="H7298" s="8">
        <v>322.81806</v>
      </c>
      <c r="I7298" s="8">
        <v>729.36422000000005</v>
      </c>
      <c r="J7298" s="8">
        <v>758.20686999999998</v>
      </c>
      <c r="K7298" s="8">
        <v>28426.014999999999</v>
      </c>
      <c r="L7298" s="8">
        <v>4975.6821099999997</v>
      </c>
      <c r="M7298" s="8">
        <v>636</v>
      </c>
      <c r="N7298" s="8">
        <v>918.06572000000006</v>
      </c>
      <c r="O7298" s="8">
        <v>2385.1589100000001</v>
      </c>
      <c r="P7298" s="8">
        <v>5800320</v>
      </c>
      <c r="Q7298" s="8">
        <v>2335.8686899999998</v>
      </c>
      <c r="R7298" s="8">
        <v>22676.5792</v>
      </c>
      <c r="S7298" s="8">
        <v>10217340</v>
      </c>
      <c r="T7298" s="8">
        <v>3635.5346599999998</v>
      </c>
      <c r="U7298" s="8">
        <v>582671.33799999999</v>
      </c>
      <c r="V7298" s="8">
        <v>477.60297000000003</v>
      </c>
      <c r="W7298" s="8">
        <v>16651.746640000001</v>
      </c>
      <c r="X7298" s="8">
        <v>636</v>
      </c>
      <c r="Y7298" s="8">
        <v>4521.0056999999997</v>
      </c>
      <c r="Z7298" s="8">
        <v>4975.6821099999997</v>
      </c>
      <c r="AA7298" s="8">
        <v>729.36422000000005</v>
      </c>
      <c r="AB7298" s="8">
        <v>807.15783999999996</v>
      </c>
      <c r="AC7298" s="16">
        <v>225.00107796554923</v>
      </c>
      <c r="AD7298" s="16">
        <v>224.48266188722835</v>
      </c>
      <c r="AE7298" s="16">
        <v>281.66536350060562</v>
      </c>
    </row>
    <row r="7299" spans="4:31" x14ac:dyDescent="0.2">
      <c r="D7299" s="11">
        <v>39058</v>
      </c>
      <c r="E7299" s="8">
        <v>627.75</v>
      </c>
      <c r="F7299" s="8">
        <v>472.11669999999998</v>
      </c>
      <c r="G7299" s="8">
        <v>72288.550480000005</v>
      </c>
      <c r="H7299" s="8">
        <v>319.57961999999998</v>
      </c>
      <c r="I7299" s="8">
        <v>721.25313000000006</v>
      </c>
      <c r="J7299" s="8">
        <v>749.94135000000006</v>
      </c>
      <c r="K7299" s="8">
        <v>28022.759600000001</v>
      </c>
      <c r="L7299" s="8">
        <v>4911.2647800000004</v>
      </c>
      <c r="M7299" s="8">
        <v>627.75</v>
      </c>
      <c r="N7299" s="8">
        <v>897.83893999999998</v>
      </c>
      <c r="O7299" s="8">
        <v>2354.2193499999998</v>
      </c>
      <c r="P7299" s="8">
        <v>5695261.8799999999</v>
      </c>
      <c r="Q7299" s="8">
        <v>2305.5056500000001</v>
      </c>
      <c r="R7299" s="8">
        <v>22325.920699999999</v>
      </c>
      <c r="S7299" s="8">
        <v>10086687</v>
      </c>
      <c r="T7299" s="8">
        <v>3588.21875</v>
      </c>
      <c r="U7299" s="8">
        <v>573700.66399999999</v>
      </c>
      <c r="V7299" s="8">
        <v>472.11669999999998</v>
      </c>
      <c r="W7299" s="8">
        <v>16455.831760000001</v>
      </c>
      <c r="X7299" s="8">
        <v>627.75</v>
      </c>
      <c r="Y7299" s="8">
        <v>4427.2067299999999</v>
      </c>
      <c r="Z7299" s="8">
        <v>4911.2647800000004</v>
      </c>
      <c r="AA7299" s="8">
        <v>721.25313000000006</v>
      </c>
      <c r="AB7299" s="8">
        <v>794.26840000000004</v>
      </c>
      <c r="AC7299" s="16">
        <v>222.54429429253742</v>
      </c>
      <c r="AD7299" s="16">
        <v>221.14794611375623</v>
      </c>
      <c r="AE7299" s="16">
        <v>277.20368805753867</v>
      </c>
    </row>
    <row r="7300" spans="4:31" x14ac:dyDescent="0.2">
      <c r="D7300" s="11">
        <v>39059</v>
      </c>
      <c r="E7300" s="8">
        <v>637.4</v>
      </c>
      <c r="F7300" s="8">
        <v>478.61824999999999</v>
      </c>
      <c r="G7300" s="8">
        <v>73613.308499999999</v>
      </c>
      <c r="H7300" s="8">
        <v>324.11272000000002</v>
      </c>
      <c r="I7300" s="8">
        <v>731.73494000000005</v>
      </c>
      <c r="J7300" s="8">
        <v>760.73650999999995</v>
      </c>
      <c r="K7300" s="8">
        <v>28506.109700000001</v>
      </c>
      <c r="L7300" s="8">
        <v>4987.3349799999996</v>
      </c>
      <c r="M7300" s="8">
        <v>637.4</v>
      </c>
      <c r="N7300" s="8">
        <v>912.43763000000001</v>
      </c>
      <c r="O7300" s="8">
        <v>2390.4405099999999</v>
      </c>
      <c r="P7300" s="8">
        <v>5780898.4100000001</v>
      </c>
      <c r="Q7300" s="8">
        <v>2341.1378399999999</v>
      </c>
      <c r="R7300" s="8">
        <v>22643.6276</v>
      </c>
      <c r="S7300" s="8">
        <v>10241104.23</v>
      </c>
      <c r="T7300" s="8">
        <v>3643.3775900000001</v>
      </c>
      <c r="U7300" s="8">
        <v>586503.45799999998</v>
      </c>
      <c r="V7300" s="8">
        <v>478.61824999999999</v>
      </c>
      <c r="W7300" s="8">
        <v>16694.10801</v>
      </c>
      <c r="X7300" s="8">
        <v>637.4</v>
      </c>
      <c r="Y7300" s="8">
        <v>4484.1082200000001</v>
      </c>
      <c r="Z7300" s="8">
        <v>4987.3349799999996</v>
      </c>
      <c r="AA7300" s="8">
        <v>731.73494000000005</v>
      </c>
      <c r="AB7300" s="8">
        <v>806.58013000000005</v>
      </c>
      <c r="AC7300" s="16">
        <v>226.61740049054634</v>
      </c>
      <c r="AD7300" s="16">
        <v>224.39905850177342</v>
      </c>
      <c r="AE7300" s="16">
        <v>281.70875374458819</v>
      </c>
    </row>
    <row r="7301" spans="4:31" x14ac:dyDescent="0.2">
      <c r="D7301" s="11">
        <v>39062</v>
      </c>
      <c r="E7301" s="8">
        <v>626.75</v>
      </c>
      <c r="F7301" s="8">
        <v>474.25367999999997</v>
      </c>
      <c r="G7301" s="8">
        <v>73364.216660000006</v>
      </c>
      <c r="H7301" s="8">
        <v>320.76051999999999</v>
      </c>
      <c r="I7301" s="8">
        <v>719.85314000000005</v>
      </c>
      <c r="J7301" s="8">
        <v>754.41841999999997</v>
      </c>
      <c r="K7301" s="8">
        <v>28078.3923</v>
      </c>
      <c r="L7301" s="8">
        <v>4910.5856800000001</v>
      </c>
      <c r="M7301" s="8">
        <v>626.75</v>
      </c>
      <c r="N7301" s="8">
        <v>896.25208999999995</v>
      </c>
      <c r="O7301" s="8">
        <v>2350.5318600000001</v>
      </c>
      <c r="P7301" s="8">
        <v>5695590.6299999999</v>
      </c>
      <c r="Q7301" s="8">
        <v>2302.0212799999999</v>
      </c>
      <c r="R7301" s="8">
        <v>22309.157500000001</v>
      </c>
      <c r="S7301" s="8">
        <v>10069992.25</v>
      </c>
      <c r="T7301" s="8">
        <v>3584.2265600000001</v>
      </c>
      <c r="U7301" s="8">
        <v>580276.39599999995</v>
      </c>
      <c r="V7301" s="8">
        <v>474.25367999999997</v>
      </c>
      <c r="W7301" s="8">
        <v>16471.610860000001</v>
      </c>
      <c r="X7301" s="8">
        <v>626.75</v>
      </c>
      <c r="Y7301" s="8">
        <v>4423.2880500000001</v>
      </c>
      <c r="Z7301" s="8">
        <v>4910.5856800000001</v>
      </c>
      <c r="AA7301" s="8">
        <v>719.85314000000005</v>
      </c>
      <c r="AB7301" s="8">
        <v>799.68101999999999</v>
      </c>
      <c r="AC7301" s="16">
        <v>225.83494596323629</v>
      </c>
      <c r="AD7301" s="16">
        <v>221.29753692960125</v>
      </c>
      <c r="AE7301" s="16">
        <v>277.27404741798819</v>
      </c>
    </row>
    <row r="7302" spans="4:31" x14ac:dyDescent="0.2">
      <c r="D7302" s="11">
        <v>39063</v>
      </c>
      <c r="E7302" s="8">
        <v>628</v>
      </c>
      <c r="F7302" s="8">
        <v>474.3023</v>
      </c>
      <c r="G7302" s="8">
        <v>73535.651180000001</v>
      </c>
      <c r="H7302" s="8">
        <v>319.37351999999998</v>
      </c>
      <c r="I7302" s="8">
        <v>724.08392000000003</v>
      </c>
      <c r="J7302" s="8">
        <v>755.13846999999998</v>
      </c>
      <c r="K7302" s="8">
        <v>28134.3923</v>
      </c>
      <c r="L7302" s="8">
        <v>4917.7418399999997</v>
      </c>
      <c r="M7302" s="8">
        <v>628</v>
      </c>
      <c r="N7302" s="8">
        <v>898.03958999999998</v>
      </c>
      <c r="O7302" s="8">
        <v>2355.2820900000002</v>
      </c>
      <c r="P7302" s="8">
        <v>5695960</v>
      </c>
      <c r="Q7302" s="8">
        <v>2306.61247</v>
      </c>
      <c r="R7302" s="8">
        <v>22152.696199999998</v>
      </c>
      <c r="S7302" s="8">
        <v>10091960</v>
      </c>
      <c r="T7302" s="8">
        <v>3589.0194999999999</v>
      </c>
      <c r="U7302" s="8">
        <v>579424.13899999997</v>
      </c>
      <c r="V7302" s="8">
        <v>474.3023</v>
      </c>
      <c r="W7302" s="8">
        <v>16489.388790000001</v>
      </c>
      <c r="X7302" s="8">
        <v>628</v>
      </c>
      <c r="Y7302" s="8">
        <v>4388.1495199999999</v>
      </c>
      <c r="Z7302" s="8">
        <v>4917.7418399999997</v>
      </c>
      <c r="AA7302" s="8">
        <v>724.08392000000003</v>
      </c>
      <c r="AB7302" s="8">
        <v>799.94907000000001</v>
      </c>
      <c r="AC7302" s="16">
        <v>226.36084572095578</v>
      </c>
      <c r="AD7302" s="16">
        <v>221.14167972061898</v>
      </c>
      <c r="AE7302" s="16">
        <v>277.77198352217994</v>
      </c>
    </row>
    <row r="7303" spans="4:31" x14ac:dyDescent="0.2">
      <c r="D7303" s="11">
        <v>39064</v>
      </c>
      <c r="E7303" s="8">
        <v>624</v>
      </c>
      <c r="F7303" s="8">
        <v>471.95852000000002</v>
      </c>
      <c r="G7303" s="8">
        <v>73173.359620000003</v>
      </c>
      <c r="H7303" s="8">
        <v>317.22636999999997</v>
      </c>
      <c r="I7303" s="8">
        <v>720.96918000000005</v>
      </c>
      <c r="J7303" s="8">
        <v>752.26273000000003</v>
      </c>
      <c r="K7303" s="8">
        <v>27940.843499999999</v>
      </c>
      <c r="L7303" s="8">
        <v>4883.73596</v>
      </c>
      <c r="M7303" s="8">
        <v>624</v>
      </c>
      <c r="N7303" s="8">
        <v>888.57587000000001</v>
      </c>
      <c r="O7303" s="8">
        <v>2340.2802900000002</v>
      </c>
      <c r="P7303" s="8">
        <v>5659680</v>
      </c>
      <c r="Q7303" s="8">
        <v>2291.9516100000001</v>
      </c>
      <c r="R7303" s="8">
        <v>21986.6309</v>
      </c>
      <c r="S7303" s="8">
        <v>10032360</v>
      </c>
      <c r="T7303" s="8">
        <v>3570.0597400000001</v>
      </c>
      <c r="U7303" s="8">
        <v>575671.07799999998</v>
      </c>
      <c r="V7303" s="8">
        <v>471.95852000000002</v>
      </c>
      <c r="W7303" s="8">
        <v>16395.28198</v>
      </c>
      <c r="X7303" s="8">
        <v>624</v>
      </c>
      <c r="Y7303" s="8">
        <v>4352.4930700000004</v>
      </c>
      <c r="Z7303" s="8">
        <v>4883.73596</v>
      </c>
      <c r="AA7303" s="8">
        <v>720.96918000000005</v>
      </c>
      <c r="AB7303" s="8">
        <v>793.13635999999997</v>
      </c>
      <c r="AC7303" s="16">
        <v>225.24423250499154</v>
      </c>
      <c r="AD7303" s="16">
        <v>219.57833429400884</v>
      </c>
      <c r="AE7303" s="16">
        <v>275.62164965318829</v>
      </c>
    </row>
    <row r="7304" spans="4:31" x14ac:dyDescent="0.2">
      <c r="D7304" s="11">
        <v>39065</v>
      </c>
      <c r="E7304" s="8">
        <v>627.4</v>
      </c>
      <c r="F7304" s="8">
        <v>476.36754000000002</v>
      </c>
      <c r="G7304" s="8">
        <v>73804.184070000003</v>
      </c>
      <c r="H7304" s="8">
        <v>319.65357999999998</v>
      </c>
      <c r="I7304" s="8">
        <v>726.05818999999997</v>
      </c>
      <c r="J7304" s="8">
        <v>761.44372999999996</v>
      </c>
      <c r="K7304" s="8">
        <v>28025.952499999999</v>
      </c>
      <c r="L7304" s="8">
        <v>4905.3258599999999</v>
      </c>
      <c r="M7304" s="8">
        <v>627.4</v>
      </c>
      <c r="N7304" s="8">
        <v>892.78967</v>
      </c>
      <c r="O7304" s="8">
        <v>2352.9063999999998</v>
      </c>
      <c r="P7304" s="8">
        <v>5689576.0099999998</v>
      </c>
      <c r="Q7304" s="8">
        <v>2304.3455100000001</v>
      </c>
      <c r="R7304" s="8">
        <v>22087.605100000001</v>
      </c>
      <c r="S7304" s="8">
        <v>10089217.83</v>
      </c>
      <c r="T7304" s="8">
        <v>3585.5899399999998</v>
      </c>
      <c r="U7304" s="8">
        <v>577803.90899999999</v>
      </c>
      <c r="V7304" s="8">
        <v>476.36754000000002</v>
      </c>
      <c r="W7304" s="8">
        <v>16517.554629999999</v>
      </c>
      <c r="X7304" s="8">
        <v>627.4</v>
      </c>
      <c r="Y7304" s="8">
        <v>4389.1636500000004</v>
      </c>
      <c r="Z7304" s="8">
        <v>4905.3258599999999</v>
      </c>
      <c r="AA7304" s="8">
        <v>726.05818999999997</v>
      </c>
      <c r="AB7304" s="8">
        <v>801.17475000000002</v>
      </c>
      <c r="AC7304" s="16">
        <v>227.18350977145687</v>
      </c>
      <c r="AD7304" s="16">
        <v>221.0989778348472</v>
      </c>
      <c r="AE7304" s="16">
        <v>276.81963375142607</v>
      </c>
    </row>
    <row r="7305" spans="4:31" x14ac:dyDescent="0.2">
      <c r="D7305" s="11">
        <v>39066</v>
      </c>
      <c r="E7305" s="8">
        <v>623.75</v>
      </c>
      <c r="F7305" s="8">
        <v>476.52697000000001</v>
      </c>
      <c r="G7305" s="8">
        <v>73418.485369999995</v>
      </c>
      <c r="H7305" s="8">
        <v>319.53599000000003</v>
      </c>
      <c r="I7305" s="8">
        <v>722.83250999999996</v>
      </c>
      <c r="J7305" s="8">
        <v>761.66102999999998</v>
      </c>
      <c r="K7305" s="8">
        <v>27872.885900000001</v>
      </c>
      <c r="L7305" s="8">
        <v>4882.4027400000004</v>
      </c>
      <c r="M7305" s="8">
        <v>623.75</v>
      </c>
      <c r="N7305" s="8">
        <v>888.53156999999999</v>
      </c>
      <c r="O7305" s="8">
        <v>2339.2808100000002</v>
      </c>
      <c r="P7305" s="8">
        <v>5668016.25</v>
      </c>
      <c r="Q7305" s="8">
        <v>2290.8775099999998</v>
      </c>
      <c r="R7305" s="8">
        <v>21974.709800000001</v>
      </c>
      <c r="S7305" s="8">
        <v>10024286.25</v>
      </c>
      <c r="T7305" s="8">
        <v>3564.7307500000002</v>
      </c>
      <c r="U7305" s="8">
        <v>575752.31599999999</v>
      </c>
      <c r="V7305" s="8">
        <v>476.52697000000001</v>
      </c>
      <c r="W7305" s="8">
        <v>16466.063460000001</v>
      </c>
      <c r="X7305" s="8">
        <v>623.75</v>
      </c>
      <c r="Y7305" s="8">
        <v>4346.1338100000003</v>
      </c>
      <c r="Z7305" s="8">
        <v>4882.4027400000004</v>
      </c>
      <c r="AA7305" s="8">
        <v>722.83250999999996</v>
      </c>
      <c r="AB7305" s="8">
        <v>797.88939000000005</v>
      </c>
      <c r="AC7305" s="16">
        <v>225.9988617436118</v>
      </c>
      <c r="AD7305" s="16">
        <v>219.86358365241313</v>
      </c>
      <c r="AE7305" s="16">
        <v>275.46981492686325</v>
      </c>
    </row>
    <row r="7306" spans="4:31" x14ac:dyDescent="0.2">
      <c r="D7306" s="11">
        <v>39069</v>
      </c>
      <c r="E7306" s="8">
        <v>614</v>
      </c>
      <c r="F7306" s="8">
        <v>469.90392000000003</v>
      </c>
      <c r="G7306" s="8">
        <v>72525.676999999996</v>
      </c>
      <c r="H7306" s="8">
        <v>315.58395000000002</v>
      </c>
      <c r="I7306" s="8">
        <v>710.33626000000004</v>
      </c>
      <c r="J7306" s="8">
        <v>751.96578</v>
      </c>
      <c r="K7306" s="8">
        <v>27467.280999999999</v>
      </c>
      <c r="L7306" s="8">
        <v>4801.6027800000002</v>
      </c>
      <c r="M7306" s="8">
        <v>614</v>
      </c>
      <c r="N7306" s="8">
        <v>877.71276999999998</v>
      </c>
      <c r="O7306" s="8">
        <v>2302.7148999999999</v>
      </c>
      <c r="P7306" s="8">
        <v>5579418</v>
      </c>
      <c r="Q7306" s="8">
        <v>2255.1296900000002</v>
      </c>
      <c r="R7306" s="8">
        <v>22042.596300000001</v>
      </c>
      <c r="S7306" s="8">
        <v>9865138</v>
      </c>
      <c r="T7306" s="8">
        <v>3511.3125</v>
      </c>
      <c r="U7306" s="8">
        <v>569300.77</v>
      </c>
      <c r="V7306" s="8">
        <v>469.90392000000003</v>
      </c>
      <c r="W7306" s="8">
        <v>16222.48785</v>
      </c>
      <c r="X7306" s="8">
        <v>614</v>
      </c>
      <c r="Y7306" s="8">
        <v>4298</v>
      </c>
      <c r="Z7306" s="8">
        <v>4801.6027800000002</v>
      </c>
      <c r="AA7306" s="8">
        <v>710.33626000000004</v>
      </c>
      <c r="AB7306" s="8">
        <v>788.34182999999996</v>
      </c>
      <c r="AC7306" s="16">
        <v>223.24655347122766</v>
      </c>
      <c r="AD7306" s="16">
        <v>216.74694252039654</v>
      </c>
      <c r="AE7306" s="16">
        <v>271.50371630995392</v>
      </c>
    </row>
    <row r="7307" spans="4:31" x14ac:dyDescent="0.2">
      <c r="D7307" s="11">
        <v>39070</v>
      </c>
      <c r="E7307" s="8">
        <v>620.5</v>
      </c>
      <c r="F7307" s="8">
        <v>471.14652999999998</v>
      </c>
      <c r="G7307" s="8">
        <v>73290.351439999999</v>
      </c>
      <c r="H7307" s="8">
        <v>316.12203</v>
      </c>
      <c r="I7307" s="8">
        <v>717.08032000000003</v>
      </c>
      <c r="J7307" s="8">
        <v>755.11713999999995</v>
      </c>
      <c r="K7307" s="8">
        <v>27767.375</v>
      </c>
      <c r="L7307" s="8">
        <v>4853.0542400000004</v>
      </c>
      <c r="M7307" s="8">
        <v>620.5</v>
      </c>
      <c r="N7307" s="8">
        <v>887.93534999999997</v>
      </c>
      <c r="O7307" s="8">
        <v>2327.0921699999999</v>
      </c>
      <c r="P7307" s="8">
        <v>5671370</v>
      </c>
      <c r="Q7307" s="8">
        <v>2279.0032099999999</v>
      </c>
      <c r="R7307" s="8">
        <v>22275.946199999998</v>
      </c>
      <c r="S7307" s="8">
        <v>9965230</v>
      </c>
      <c r="T7307" s="8">
        <v>3545.0711299999998</v>
      </c>
      <c r="U7307" s="8">
        <v>578336.90399999998</v>
      </c>
      <c r="V7307" s="8">
        <v>471.14652999999998</v>
      </c>
      <c r="W7307" s="8">
        <v>16331.86752</v>
      </c>
      <c r="X7307" s="8">
        <v>620.5</v>
      </c>
      <c r="Y7307" s="8">
        <v>4357.1505999999999</v>
      </c>
      <c r="Z7307" s="8">
        <v>4853.0542400000004</v>
      </c>
      <c r="AA7307" s="8">
        <v>717.08032000000003</v>
      </c>
      <c r="AB7307" s="8">
        <v>792.00975000000005</v>
      </c>
      <c r="AC7307" s="16">
        <v>225.59583391434907</v>
      </c>
      <c r="AD7307" s="16">
        <v>218.83561507832164</v>
      </c>
      <c r="AE7307" s="16">
        <v>274.39504191392115</v>
      </c>
    </row>
    <row r="7308" spans="4:31" x14ac:dyDescent="0.2">
      <c r="D7308" s="11">
        <v>39071</v>
      </c>
      <c r="E7308" s="8">
        <v>619.25</v>
      </c>
      <c r="F7308" s="8">
        <v>469.69808999999998</v>
      </c>
      <c r="G7308" s="8">
        <v>73285.132559999998</v>
      </c>
      <c r="H7308" s="8">
        <v>315.0598</v>
      </c>
      <c r="I7308" s="8">
        <v>710.03191000000004</v>
      </c>
      <c r="J7308" s="8">
        <v>753.65796</v>
      </c>
      <c r="K7308" s="8">
        <v>27692.851299999998</v>
      </c>
      <c r="L7308" s="8">
        <v>4839.5625099999997</v>
      </c>
      <c r="M7308" s="8">
        <v>619.25</v>
      </c>
      <c r="N7308" s="8">
        <v>884.90818999999999</v>
      </c>
      <c r="O7308" s="8">
        <v>2322.3422300000002</v>
      </c>
      <c r="P7308" s="8">
        <v>5628982.5</v>
      </c>
      <c r="Q7308" s="8">
        <v>2274.35014</v>
      </c>
      <c r="R7308" s="8">
        <v>22435.424900000002</v>
      </c>
      <c r="S7308" s="8">
        <v>9943606.8800000008</v>
      </c>
      <c r="T7308" s="8">
        <v>3537.0006199999998</v>
      </c>
      <c r="U7308" s="8">
        <v>573425.5</v>
      </c>
      <c r="V7308" s="8">
        <v>469.69808999999998</v>
      </c>
      <c r="W7308" s="8">
        <v>16288.12889</v>
      </c>
      <c r="X7308" s="8">
        <v>619.25</v>
      </c>
      <c r="Y7308" s="8">
        <v>4321.9005299999999</v>
      </c>
      <c r="Z7308" s="8">
        <v>4839.5625099999997</v>
      </c>
      <c r="AA7308" s="8">
        <v>710.03191000000004</v>
      </c>
      <c r="AB7308" s="8">
        <v>786.59893999999997</v>
      </c>
      <c r="AC7308" s="16">
        <v>225.5759037370641</v>
      </c>
      <c r="AD7308" s="16">
        <v>217.88193526813876</v>
      </c>
      <c r="AE7308" s="16">
        <v>273.61357240752199</v>
      </c>
    </row>
    <row r="7309" spans="4:31" x14ac:dyDescent="0.2">
      <c r="D7309" s="11">
        <v>39072</v>
      </c>
      <c r="E7309" s="8">
        <v>620.5</v>
      </c>
      <c r="F7309" s="8">
        <v>471.34336999999999</v>
      </c>
      <c r="G7309" s="8">
        <v>73495.117580000006</v>
      </c>
      <c r="H7309" s="8">
        <v>316.28323</v>
      </c>
      <c r="I7309" s="8">
        <v>716.64597000000003</v>
      </c>
      <c r="J7309" s="8">
        <v>755.39644999999996</v>
      </c>
      <c r="K7309" s="8">
        <v>27683.6014</v>
      </c>
      <c r="L7309" s="8">
        <v>4850.4481500000002</v>
      </c>
      <c r="M7309" s="8">
        <v>620.5</v>
      </c>
      <c r="N7309" s="8">
        <v>886.69443999999999</v>
      </c>
      <c r="O7309" s="8">
        <v>2327.0921699999999</v>
      </c>
      <c r="P7309" s="8">
        <v>5625142.75</v>
      </c>
      <c r="Q7309" s="8">
        <v>2279.0032099999999</v>
      </c>
      <c r="R7309" s="8">
        <v>22586.196199999998</v>
      </c>
      <c r="S7309" s="8">
        <v>9965850.5</v>
      </c>
      <c r="T7309" s="8">
        <v>3548.4843799999999</v>
      </c>
      <c r="U7309" s="8">
        <v>575544.65399999998</v>
      </c>
      <c r="V7309" s="8">
        <v>471.34336999999999</v>
      </c>
      <c r="W7309" s="8">
        <v>16334.96358</v>
      </c>
      <c r="X7309" s="8">
        <v>620.5</v>
      </c>
      <c r="Y7309" s="8">
        <v>4352.1248299999997</v>
      </c>
      <c r="Z7309" s="8">
        <v>4850.4481500000002</v>
      </c>
      <c r="AA7309" s="8">
        <v>716.64597000000003</v>
      </c>
      <c r="AB7309" s="8">
        <v>791.35315000000003</v>
      </c>
      <c r="AC7309" s="16">
        <v>226.22227172818586</v>
      </c>
      <c r="AD7309" s="16">
        <v>218.73343272438345</v>
      </c>
      <c r="AE7309" s="16">
        <v>273.96178171782128</v>
      </c>
    </row>
    <row r="7310" spans="4:31" x14ac:dyDescent="0.2">
      <c r="D7310" s="11">
        <v>39073</v>
      </c>
      <c r="E7310" s="8">
        <v>620.5</v>
      </c>
      <c r="F7310" s="8">
        <v>471.66584</v>
      </c>
      <c r="G7310" s="8">
        <v>73712.296359999993</v>
      </c>
      <c r="H7310" s="8">
        <v>316.58177999999998</v>
      </c>
      <c r="I7310" s="8">
        <v>718.13541999999995</v>
      </c>
      <c r="J7310" s="8">
        <v>755.92370000000005</v>
      </c>
      <c r="K7310" s="8">
        <v>27652.574499999999</v>
      </c>
      <c r="L7310" s="8">
        <v>4850.0137999999997</v>
      </c>
      <c r="M7310" s="8">
        <v>620.5</v>
      </c>
      <c r="N7310" s="8">
        <v>884.95704999999998</v>
      </c>
      <c r="O7310" s="8">
        <v>2327.0300400000001</v>
      </c>
      <c r="P7310" s="8">
        <v>5632588.75</v>
      </c>
      <c r="Q7310" s="8">
        <v>2278.9410800000001</v>
      </c>
      <c r="R7310" s="8">
        <v>22555.169300000001</v>
      </c>
      <c r="S7310" s="8">
        <v>9960886.5</v>
      </c>
      <c r="T7310" s="8">
        <v>3543.8302199999998</v>
      </c>
      <c r="U7310" s="8">
        <v>576196.20900000003</v>
      </c>
      <c r="V7310" s="8">
        <v>471.66584</v>
      </c>
      <c r="W7310" s="8">
        <v>16342.10252</v>
      </c>
      <c r="X7310" s="8">
        <v>620.5</v>
      </c>
      <c r="Y7310" s="8">
        <v>4326.4361600000002</v>
      </c>
      <c r="Z7310" s="8">
        <v>4850.0137999999997</v>
      </c>
      <c r="AA7310" s="8">
        <v>718.13541999999995</v>
      </c>
      <c r="AB7310" s="8">
        <v>791.10092999999995</v>
      </c>
      <c r="AC7310" s="16">
        <v>226.88697974291219</v>
      </c>
      <c r="AD7310" s="16">
        <v>218.46104573151499</v>
      </c>
      <c r="AE7310" s="16">
        <v>273.70617540438792</v>
      </c>
    </row>
    <row r="7311" spans="4:31" x14ac:dyDescent="0.2">
      <c r="D7311" s="11">
        <v>39076</v>
      </c>
      <c r="E7311" s="8">
        <v>620.5</v>
      </c>
      <c r="F7311" s="8">
        <v>471.66584</v>
      </c>
      <c r="G7311" s="8">
        <v>73712.296359999993</v>
      </c>
      <c r="H7311" s="8">
        <v>316.58177999999998</v>
      </c>
      <c r="I7311" s="8">
        <v>718.13541999999995</v>
      </c>
      <c r="J7311" s="8">
        <v>755.92370000000005</v>
      </c>
      <c r="K7311" s="8">
        <v>27652.574499999999</v>
      </c>
      <c r="L7311" s="8">
        <v>4850.0137999999997</v>
      </c>
      <c r="M7311" s="8">
        <v>620.5</v>
      </c>
      <c r="N7311" s="8">
        <v>884.95704999999998</v>
      </c>
      <c r="O7311" s="8">
        <v>2327.0300400000001</v>
      </c>
      <c r="P7311" s="8">
        <v>5632588.75</v>
      </c>
      <c r="Q7311" s="8">
        <v>2278.9410800000001</v>
      </c>
      <c r="R7311" s="8">
        <v>22555.169300000001</v>
      </c>
      <c r="S7311" s="8">
        <v>9960886.5</v>
      </c>
      <c r="T7311" s="8">
        <v>3543.8302199999998</v>
      </c>
      <c r="U7311" s="8">
        <v>576196.20900000003</v>
      </c>
      <c r="V7311" s="8">
        <v>471.66584</v>
      </c>
      <c r="W7311" s="8">
        <v>16342.10252</v>
      </c>
      <c r="X7311" s="8">
        <v>620.5</v>
      </c>
      <c r="Y7311" s="8">
        <v>4326.4361600000002</v>
      </c>
      <c r="Z7311" s="8">
        <v>4850.0137999999997</v>
      </c>
      <c r="AA7311" s="8">
        <v>718.13541999999995</v>
      </c>
      <c r="AB7311" s="8">
        <v>791.10092999999995</v>
      </c>
      <c r="AC7311" s="16">
        <v>226.88697974291219</v>
      </c>
      <c r="AD7311" s="16">
        <v>218.46104573151499</v>
      </c>
      <c r="AE7311" s="16">
        <v>273.70617540438792</v>
      </c>
    </row>
    <row r="7312" spans="4:31" x14ac:dyDescent="0.2">
      <c r="D7312" s="11">
        <v>39077</v>
      </c>
      <c r="E7312" s="8">
        <v>620.5</v>
      </c>
      <c r="F7312" s="8">
        <v>472.40197999999998</v>
      </c>
      <c r="G7312" s="8">
        <v>73811.569170000002</v>
      </c>
      <c r="H7312" s="8">
        <v>317.09942999999998</v>
      </c>
      <c r="I7312" s="8">
        <v>719.71776999999997</v>
      </c>
      <c r="J7312" s="8">
        <v>757.04093999999998</v>
      </c>
      <c r="K7312" s="8">
        <v>27578.117600000001</v>
      </c>
      <c r="L7312" s="8">
        <v>4852.3098099999997</v>
      </c>
      <c r="M7312" s="8">
        <v>620.5</v>
      </c>
      <c r="N7312" s="8">
        <v>885.76360999999997</v>
      </c>
      <c r="O7312" s="8">
        <v>2327.0300400000001</v>
      </c>
      <c r="P7312" s="8">
        <v>5632588.75</v>
      </c>
      <c r="Q7312" s="8">
        <v>2278.9410800000001</v>
      </c>
      <c r="R7312" s="8">
        <v>22586.196199999998</v>
      </c>
      <c r="S7312" s="8">
        <v>9962127.5</v>
      </c>
      <c r="T7312" s="8">
        <v>3546.46767</v>
      </c>
      <c r="U7312" s="8">
        <v>576971.83400000003</v>
      </c>
      <c r="V7312" s="8">
        <v>472.40197999999998</v>
      </c>
      <c r="W7312" s="8">
        <v>16355.75549</v>
      </c>
      <c r="X7312" s="8">
        <v>620.5</v>
      </c>
      <c r="Y7312" s="8">
        <v>4373.5937000000004</v>
      </c>
      <c r="Z7312" s="8">
        <v>4852.3098099999997</v>
      </c>
      <c r="AA7312" s="8">
        <v>719.71776999999997</v>
      </c>
      <c r="AB7312" s="8">
        <v>792.76868000000002</v>
      </c>
      <c r="AC7312" s="16">
        <v>227.1915797799135</v>
      </c>
      <c r="AD7312" s="16">
        <v>219.09907978963483</v>
      </c>
      <c r="AE7312" s="16">
        <v>273.55125532122042</v>
      </c>
    </row>
    <row r="7313" spans="4:31" x14ac:dyDescent="0.2">
      <c r="D7313" s="11">
        <v>39078</v>
      </c>
      <c r="E7313" s="8">
        <v>628.5</v>
      </c>
      <c r="F7313" s="8">
        <v>478.83886999999999</v>
      </c>
      <c r="G7313" s="8">
        <v>74593.520969999998</v>
      </c>
      <c r="H7313" s="8">
        <v>321.45877000000002</v>
      </c>
      <c r="I7313" s="8">
        <v>729.71983</v>
      </c>
      <c r="J7313" s="8">
        <v>770.13211000000001</v>
      </c>
      <c r="K7313" s="8">
        <v>27845.687900000001</v>
      </c>
      <c r="L7313" s="8">
        <v>4915.8126400000001</v>
      </c>
      <c r="M7313" s="8">
        <v>628.5</v>
      </c>
      <c r="N7313" s="8">
        <v>895.92669999999998</v>
      </c>
      <c r="O7313" s="8">
        <v>2357.0949700000001</v>
      </c>
      <c r="P7313" s="8">
        <v>5676926.25</v>
      </c>
      <c r="Q7313" s="8">
        <v>2308.3860100000002</v>
      </c>
      <c r="R7313" s="8">
        <v>22506.583500000001</v>
      </c>
      <c r="S7313" s="8">
        <v>10091824.5</v>
      </c>
      <c r="T7313" s="8">
        <v>3591.877</v>
      </c>
      <c r="U7313" s="8">
        <v>584819.25</v>
      </c>
      <c r="V7313" s="8">
        <v>478.83886999999999</v>
      </c>
      <c r="W7313" s="8">
        <v>16575.738079999999</v>
      </c>
      <c r="X7313" s="8">
        <v>628.5</v>
      </c>
      <c r="Y7313" s="8">
        <v>4413.3266000000003</v>
      </c>
      <c r="Z7313" s="8">
        <v>4915.8126400000001</v>
      </c>
      <c r="AA7313" s="8">
        <v>729.71983</v>
      </c>
      <c r="AB7313" s="8">
        <v>801.81161999999995</v>
      </c>
      <c r="AC7313" s="16">
        <v>229.60224933423049</v>
      </c>
      <c r="AD7313" s="16">
        <v>221.73110543117792</v>
      </c>
      <c r="AE7313" s="16">
        <v>276.6732244036362</v>
      </c>
    </row>
    <row r="7314" spans="4:31" x14ac:dyDescent="0.2">
      <c r="D7314" s="11">
        <v>39079</v>
      </c>
      <c r="E7314" s="8">
        <v>632</v>
      </c>
      <c r="F7314" s="8">
        <v>480.84602000000001</v>
      </c>
      <c r="G7314" s="8">
        <v>75198.510739999998</v>
      </c>
      <c r="H7314" s="8">
        <v>322.47376000000003</v>
      </c>
      <c r="I7314" s="8">
        <v>733.15125</v>
      </c>
      <c r="J7314" s="8">
        <v>772.36676</v>
      </c>
      <c r="K7314" s="8">
        <v>27969.153399999999</v>
      </c>
      <c r="L7314" s="8">
        <v>4938.5107699999999</v>
      </c>
      <c r="M7314" s="8">
        <v>632</v>
      </c>
      <c r="N7314" s="8">
        <v>892.38381000000004</v>
      </c>
      <c r="O7314" s="8">
        <v>2370.1892499999999</v>
      </c>
      <c r="P7314" s="8">
        <v>5711700</v>
      </c>
      <c r="Q7314" s="8">
        <v>2321.1777000000002</v>
      </c>
      <c r="R7314" s="8">
        <v>22840.479599999999</v>
      </c>
      <c r="S7314" s="8">
        <v>10138860</v>
      </c>
      <c r="T7314" s="8">
        <v>3609.0358500000002</v>
      </c>
      <c r="U7314" s="8">
        <v>587538.73800000001</v>
      </c>
      <c r="V7314" s="8">
        <v>480.84602000000001</v>
      </c>
      <c r="W7314" s="8">
        <v>16654.139279999999</v>
      </c>
      <c r="X7314" s="8">
        <v>632</v>
      </c>
      <c r="Y7314" s="8">
        <v>4434.4277000000002</v>
      </c>
      <c r="Z7314" s="8">
        <v>4938.5107699999999</v>
      </c>
      <c r="AA7314" s="8">
        <v>733.15125</v>
      </c>
      <c r="AB7314" s="8">
        <v>802.18318999999997</v>
      </c>
      <c r="AC7314" s="16">
        <v>231.45974607291012</v>
      </c>
      <c r="AD7314" s="16">
        <v>222.66975338685688</v>
      </c>
      <c r="AE7314" s="16">
        <v>277.30545079401486</v>
      </c>
    </row>
    <row r="7315" spans="4:31" x14ac:dyDescent="0.2">
      <c r="D7315" s="11">
        <v>39080</v>
      </c>
      <c r="E7315" s="8">
        <v>632</v>
      </c>
      <c r="F7315" s="8">
        <v>479.27803999999998</v>
      </c>
      <c r="G7315" s="8">
        <v>75305.959229999993</v>
      </c>
      <c r="H7315" s="8">
        <v>322.91861</v>
      </c>
      <c r="I7315" s="8">
        <v>735.45785999999998</v>
      </c>
      <c r="J7315" s="8">
        <v>771.48195999999996</v>
      </c>
      <c r="K7315" s="8">
        <v>27972.316500000001</v>
      </c>
      <c r="L7315" s="8">
        <v>4932.8228799999997</v>
      </c>
      <c r="M7315" s="8">
        <v>632</v>
      </c>
      <c r="N7315" s="8">
        <v>895.22745999999995</v>
      </c>
      <c r="O7315" s="8">
        <v>2370.1579099999999</v>
      </c>
      <c r="P7315" s="8">
        <v>5683892</v>
      </c>
      <c r="Q7315" s="8">
        <v>2321.1777000000002</v>
      </c>
      <c r="R7315" s="8">
        <v>22846.7961</v>
      </c>
      <c r="S7315" s="8">
        <v>10147392</v>
      </c>
      <c r="T7315" s="8">
        <v>3609.5095900000001</v>
      </c>
      <c r="U7315" s="8">
        <v>587760</v>
      </c>
      <c r="V7315" s="8">
        <v>479.27803999999998</v>
      </c>
      <c r="W7315" s="8">
        <v>16637.70667</v>
      </c>
      <c r="X7315" s="8">
        <v>632</v>
      </c>
      <c r="Y7315" s="8">
        <v>4456.0738600000004</v>
      </c>
      <c r="Z7315" s="8">
        <v>4932.8228799999997</v>
      </c>
      <c r="AA7315" s="8">
        <v>735.45785999999998</v>
      </c>
      <c r="AB7315" s="8">
        <v>801.82699000000002</v>
      </c>
      <c r="AC7315" s="16">
        <v>231.78714881210448</v>
      </c>
      <c r="AD7315" s="16">
        <v>222.77992878112082</v>
      </c>
      <c r="AE7315" s="16">
        <v>277.44886955659132</v>
      </c>
    </row>
    <row r="7316" spans="4:31" x14ac:dyDescent="0.2">
      <c r="D7316" s="11">
        <v>39083</v>
      </c>
      <c r="E7316" s="8">
        <v>632</v>
      </c>
      <c r="F7316" s="8">
        <v>479.27803999999998</v>
      </c>
      <c r="G7316" s="8">
        <v>75305.959229999993</v>
      </c>
      <c r="H7316" s="8">
        <v>322.91861</v>
      </c>
      <c r="I7316" s="8">
        <v>735.45785999999998</v>
      </c>
      <c r="J7316" s="8">
        <v>771.48195999999996</v>
      </c>
      <c r="K7316" s="8">
        <v>27972.316500000001</v>
      </c>
      <c r="L7316" s="8">
        <v>4932.8228799999997</v>
      </c>
      <c r="M7316" s="8">
        <v>632</v>
      </c>
      <c r="N7316" s="8">
        <v>895.22745999999995</v>
      </c>
      <c r="O7316" s="8">
        <v>2370.1579099999999</v>
      </c>
      <c r="P7316" s="8">
        <v>5683892</v>
      </c>
      <c r="Q7316" s="8">
        <v>2321.1777000000002</v>
      </c>
      <c r="R7316" s="8">
        <v>22846.7961</v>
      </c>
      <c r="S7316" s="8">
        <v>10147392</v>
      </c>
      <c r="T7316" s="8">
        <v>3609.5095900000001</v>
      </c>
      <c r="U7316" s="8">
        <v>587760</v>
      </c>
      <c r="V7316" s="8">
        <v>479.27803999999998</v>
      </c>
      <c r="W7316" s="8">
        <v>16637.70667</v>
      </c>
      <c r="X7316" s="8">
        <v>632</v>
      </c>
      <c r="Y7316" s="8">
        <v>4456.0738600000004</v>
      </c>
      <c r="Z7316" s="8">
        <v>4932.8228799999997</v>
      </c>
      <c r="AA7316" s="8">
        <v>735.45785999999998</v>
      </c>
      <c r="AB7316" s="8">
        <v>801.82699000000002</v>
      </c>
      <c r="AC7316" s="16">
        <v>231.78714881210448</v>
      </c>
      <c r="AD7316" s="16">
        <v>222.77992878112082</v>
      </c>
      <c r="AE7316" s="16">
        <v>277.44886955659132</v>
      </c>
    </row>
    <row r="7317" spans="4:31" x14ac:dyDescent="0.2">
      <c r="D7317" s="11">
        <v>39084</v>
      </c>
      <c r="E7317" s="8">
        <v>639.75</v>
      </c>
      <c r="F7317" s="8">
        <v>481.83013999999997</v>
      </c>
      <c r="G7317" s="8">
        <v>76018.291800000006</v>
      </c>
      <c r="H7317" s="8">
        <v>324.29354999999998</v>
      </c>
      <c r="I7317" s="8">
        <v>745.56435999999997</v>
      </c>
      <c r="J7317" s="8">
        <v>776.36837000000003</v>
      </c>
      <c r="K7317" s="8">
        <v>28304.778999999999</v>
      </c>
      <c r="L7317" s="8">
        <v>4993.3123999999998</v>
      </c>
      <c r="M7317" s="8">
        <v>639.75</v>
      </c>
      <c r="N7317" s="8">
        <v>899.48797999999999</v>
      </c>
      <c r="O7317" s="8">
        <v>2399.22235</v>
      </c>
      <c r="P7317" s="8">
        <v>5751352.5</v>
      </c>
      <c r="Q7317" s="8">
        <v>2349.6415099999999</v>
      </c>
      <c r="R7317" s="8">
        <v>22807.083600000002</v>
      </c>
      <c r="S7317" s="8">
        <v>10278223.5</v>
      </c>
      <c r="T7317" s="8">
        <v>3653.7717699999998</v>
      </c>
      <c r="U7317" s="8">
        <v>592184.52500000002</v>
      </c>
      <c r="V7317" s="8">
        <v>481.83013999999997</v>
      </c>
      <c r="W7317" s="8">
        <v>16831.820940000001</v>
      </c>
      <c r="X7317" s="8">
        <v>639.75</v>
      </c>
      <c r="Y7317" s="8">
        <v>4411.6518800000003</v>
      </c>
      <c r="Z7317" s="8">
        <v>4993.3123999999998</v>
      </c>
      <c r="AA7317" s="8">
        <v>745.56435999999997</v>
      </c>
      <c r="AB7317" s="8">
        <v>803.55463999999995</v>
      </c>
      <c r="AC7317" s="16">
        <v>233.9798423740562</v>
      </c>
      <c r="AD7317" s="16">
        <v>224.08572454389184</v>
      </c>
      <c r="AE7317" s="16">
        <v>280.15310522342486</v>
      </c>
    </row>
    <row r="7318" spans="4:31" x14ac:dyDescent="0.2">
      <c r="D7318" s="11">
        <v>39085</v>
      </c>
      <c r="E7318" s="8">
        <v>642.6</v>
      </c>
      <c r="F7318" s="8">
        <v>486.98406999999997</v>
      </c>
      <c r="G7318" s="8">
        <v>76703.925239999997</v>
      </c>
      <c r="H7318" s="8">
        <v>329.12490000000003</v>
      </c>
      <c r="I7318" s="8">
        <v>752.03431</v>
      </c>
      <c r="J7318" s="8">
        <v>786.34915999999998</v>
      </c>
      <c r="K7318" s="8">
        <v>28505.720099999999</v>
      </c>
      <c r="L7318" s="8">
        <v>5015.5557900000003</v>
      </c>
      <c r="M7318" s="8">
        <v>642.6</v>
      </c>
      <c r="N7318" s="8">
        <v>905.10171000000003</v>
      </c>
      <c r="O7318" s="8">
        <v>2410.1667900000002</v>
      </c>
      <c r="P7318" s="8">
        <v>5764120.6900000004</v>
      </c>
      <c r="Q7318" s="8">
        <v>2360.1082999999999</v>
      </c>
      <c r="R7318" s="8">
        <v>22847.633099999999</v>
      </c>
      <c r="S7318" s="8">
        <v>10316940.65</v>
      </c>
      <c r="T7318" s="8">
        <v>3668.76289</v>
      </c>
      <c r="U7318" s="8">
        <v>595111.63</v>
      </c>
      <c r="V7318" s="8">
        <v>486.98406999999997</v>
      </c>
      <c r="W7318" s="8">
        <v>16906.800579999999</v>
      </c>
      <c r="X7318" s="8">
        <v>642.6</v>
      </c>
      <c r="Y7318" s="8">
        <v>4437.4729399999997</v>
      </c>
      <c r="Z7318" s="8">
        <v>5015.5557900000003</v>
      </c>
      <c r="AA7318" s="8">
        <v>752.03431</v>
      </c>
      <c r="AB7318" s="8">
        <v>809.77869999999996</v>
      </c>
      <c r="AC7318" s="16">
        <v>236.08759705478596</v>
      </c>
      <c r="AD7318" s="16">
        <v>225.25949363191663</v>
      </c>
      <c r="AE7318" s="16">
        <v>281.89102279403545</v>
      </c>
    </row>
    <row r="7319" spans="4:31" x14ac:dyDescent="0.2">
      <c r="D7319" s="11">
        <v>39086</v>
      </c>
      <c r="E7319" s="8">
        <v>628.70000000000005</v>
      </c>
      <c r="F7319" s="8">
        <v>480.30858999999998</v>
      </c>
      <c r="G7319" s="8">
        <v>74963.029469999994</v>
      </c>
      <c r="H7319" s="8">
        <v>323.29728</v>
      </c>
      <c r="I7319" s="8">
        <v>739.16205000000002</v>
      </c>
      <c r="J7319" s="8">
        <v>773.80370000000005</v>
      </c>
      <c r="K7319" s="8">
        <v>27838.8331</v>
      </c>
      <c r="L7319" s="8">
        <v>4909.5173299999997</v>
      </c>
      <c r="M7319" s="8">
        <v>628.70000000000005</v>
      </c>
      <c r="N7319" s="8">
        <v>893.38233000000002</v>
      </c>
      <c r="O7319" s="8">
        <v>2358.0960799999998</v>
      </c>
      <c r="P7319" s="8">
        <v>5663014.8099999996</v>
      </c>
      <c r="Q7319" s="8">
        <v>2309.1203999999998</v>
      </c>
      <c r="R7319" s="8">
        <v>22620.621599999999</v>
      </c>
      <c r="S7319" s="8">
        <v>10090634.220000001</v>
      </c>
      <c r="T7319" s="8">
        <v>3588.93361</v>
      </c>
      <c r="U7319" s="8">
        <v>585539.60699999996</v>
      </c>
      <c r="V7319" s="8">
        <v>480.30858999999998</v>
      </c>
      <c r="W7319" s="8">
        <v>16587.928179999999</v>
      </c>
      <c r="X7319" s="8">
        <v>628.70000000000005</v>
      </c>
      <c r="Y7319" s="8">
        <v>4461.6629899999998</v>
      </c>
      <c r="Z7319" s="8">
        <v>4909.5173299999997</v>
      </c>
      <c r="AA7319" s="8">
        <v>739.16205000000002</v>
      </c>
      <c r="AB7319" s="8">
        <v>800.12723000000005</v>
      </c>
      <c r="AC7319" s="16">
        <v>230.73529414145406</v>
      </c>
      <c r="AD7319" s="16">
        <v>222.15612411062676</v>
      </c>
      <c r="AE7319" s="16">
        <v>276.41050762095631</v>
      </c>
    </row>
    <row r="7320" spans="4:31" x14ac:dyDescent="0.2">
      <c r="D7320" s="11">
        <v>39087</v>
      </c>
      <c r="E7320" s="8">
        <v>609.5</v>
      </c>
      <c r="F7320" s="8">
        <v>469.08067</v>
      </c>
      <c r="G7320" s="8">
        <v>72362.88192</v>
      </c>
      <c r="H7320" s="8">
        <v>316.19632000000001</v>
      </c>
      <c r="I7320" s="8">
        <v>716.55845999999997</v>
      </c>
      <c r="J7320" s="8">
        <v>754.77427</v>
      </c>
      <c r="K7320" s="8">
        <v>27005.111400000002</v>
      </c>
      <c r="L7320" s="8">
        <v>4756.9645899999996</v>
      </c>
      <c r="M7320" s="8">
        <v>609.5</v>
      </c>
      <c r="N7320" s="8">
        <v>876.76541999999995</v>
      </c>
      <c r="O7320" s="8">
        <v>2285.8383199999998</v>
      </c>
      <c r="P7320" s="8">
        <v>5493423.5</v>
      </c>
      <c r="Q7320" s="8">
        <v>2238.6931199999999</v>
      </c>
      <c r="R7320" s="8">
        <v>21932.848600000001</v>
      </c>
      <c r="S7320" s="8">
        <v>9785522.5</v>
      </c>
      <c r="T7320" s="8">
        <v>3479.3306899999998</v>
      </c>
      <c r="U7320" s="8">
        <v>569486.23600000003</v>
      </c>
      <c r="V7320" s="8">
        <v>469.08067</v>
      </c>
      <c r="W7320" s="8">
        <v>16081.347239999999</v>
      </c>
      <c r="X7320" s="8">
        <v>609.5</v>
      </c>
      <c r="Y7320" s="8">
        <v>4410.4943300000004</v>
      </c>
      <c r="Z7320" s="8">
        <v>4756.9645899999996</v>
      </c>
      <c r="AA7320" s="8">
        <v>716.55845999999997</v>
      </c>
      <c r="AB7320" s="8">
        <v>781.96163999999999</v>
      </c>
      <c r="AC7320" s="16">
        <v>222.74243435785556</v>
      </c>
      <c r="AD7320" s="16">
        <v>216.51578337837634</v>
      </c>
      <c r="AE7320" s="16">
        <v>268.99566841794433</v>
      </c>
    </row>
    <row r="7321" spans="4:31" x14ac:dyDescent="0.2">
      <c r="D7321" s="11">
        <v>39090</v>
      </c>
      <c r="E7321" s="8">
        <v>609.5</v>
      </c>
      <c r="F7321" s="8">
        <v>468.53980000000001</v>
      </c>
      <c r="G7321" s="8">
        <v>72277.552290000007</v>
      </c>
      <c r="H7321" s="8">
        <v>315.04415</v>
      </c>
      <c r="I7321" s="8">
        <v>717.47279000000003</v>
      </c>
      <c r="J7321" s="8">
        <v>753.95119999999997</v>
      </c>
      <c r="K7321" s="8">
        <v>27110.557400000002</v>
      </c>
      <c r="L7321" s="8">
        <v>4764.4611599999998</v>
      </c>
      <c r="M7321" s="8">
        <v>609.5</v>
      </c>
      <c r="N7321" s="8">
        <v>878.89865999999995</v>
      </c>
      <c r="O7321" s="8">
        <v>2286.0208400000001</v>
      </c>
      <c r="P7321" s="8">
        <v>5509880</v>
      </c>
      <c r="Q7321" s="8">
        <v>2238.6018600000002</v>
      </c>
      <c r="R7321" s="8">
        <v>21896.2801</v>
      </c>
      <c r="S7321" s="8">
        <v>9785522.5</v>
      </c>
      <c r="T7321" s="8">
        <v>3477.1974500000001</v>
      </c>
      <c r="U7321" s="8">
        <v>571741.35600000003</v>
      </c>
      <c r="V7321" s="8">
        <v>468.53980000000001</v>
      </c>
      <c r="W7321" s="8">
        <v>16081.347239999999</v>
      </c>
      <c r="X7321" s="8">
        <v>609.5</v>
      </c>
      <c r="Y7321" s="8">
        <v>4413.8464800000002</v>
      </c>
      <c r="Z7321" s="8">
        <v>4764.4611599999998</v>
      </c>
      <c r="AA7321" s="8">
        <v>717.47279000000003</v>
      </c>
      <c r="AB7321" s="8">
        <v>780.06020000000001</v>
      </c>
      <c r="AC7321" s="16">
        <v>222.4806445261604</v>
      </c>
      <c r="AD7321" s="16">
        <v>216.5575608742939</v>
      </c>
      <c r="AE7321" s="16">
        <v>269.62989672212854</v>
      </c>
    </row>
    <row r="7322" spans="4:31" x14ac:dyDescent="0.2">
      <c r="D7322" s="11">
        <v>39091</v>
      </c>
      <c r="E7322" s="8">
        <v>609.6</v>
      </c>
      <c r="F7322" s="8">
        <v>468.86883</v>
      </c>
      <c r="G7322" s="8">
        <v>72789.269759999996</v>
      </c>
      <c r="H7322" s="8">
        <v>314.12148000000002</v>
      </c>
      <c r="I7322" s="8">
        <v>718.74839999999995</v>
      </c>
      <c r="J7322" s="8">
        <v>756.54376000000002</v>
      </c>
      <c r="K7322" s="8">
        <v>27055.560700000002</v>
      </c>
      <c r="L7322" s="8">
        <v>4757.9264599999997</v>
      </c>
      <c r="M7322" s="8">
        <v>609.6</v>
      </c>
      <c r="N7322" s="8">
        <v>880.26175999999998</v>
      </c>
      <c r="O7322" s="8">
        <v>2286.39536</v>
      </c>
      <c r="P7322" s="8">
        <v>5507734.6799999997</v>
      </c>
      <c r="Q7322" s="8">
        <v>2238.9686099999999</v>
      </c>
      <c r="R7322" s="8">
        <v>21930.349099999999</v>
      </c>
      <c r="S7322" s="8">
        <v>9793221.6500000004</v>
      </c>
      <c r="T7322" s="8">
        <v>3479.2908600000001</v>
      </c>
      <c r="U7322" s="8">
        <v>572139.82299999997</v>
      </c>
      <c r="V7322" s="8">
        <v>468.86883</v>
      </c>
      <c r="W7322" s="8">
        <v>16141.438770000001</v>
      </c>
      <c r="X7322" s="8">
        <v>609.6</v>
      </c>
      <c r="Y7322" s="8">
        <v>4443.0073899999998</v>
      </c>
      <c r="Z7322" s="8">
        <v>4757.9264599999997</v>
      </c>
      <c r="AA7322" s="8">
        <v>718.74839999999995</v>
      </c>
      <c r="AB7322" s="8">
        <v>780.93759999999997</v>
      </c>
      <c r="AC7322" s="16">
        <v>224.04585665366827</v>
      </c>
      <c r="AD7322" s="16">
        <v>217.00075489329816</v>
      </c>
      <c r="AE7322" s="16">
        <v>269.48441542625528</v>
      </c>
    </row>
    <row r="7323" spans="4:31" x14ac:dyDescent="0.2">
      <c r="D7323" s="11">
        <v>39092</v>
      </c>
      <c r="E7323" s="8">
        <v>608.4</v>
      </c>
      <c r="F7323" s="8">
        <v>469.93385999999998</v>
      </c>
      <c r="G7323" s="8">
        <v>72785.918969999999</v>
      </c>
      <c r="H7323" s="8">
        <v>314.41057999999998</v>
      </c>
      <c r="I7323" s="8">
        <v>716.29907000000003</v>
      </c>
      <c r="J7323" s="8">
        <v>758.03570000000002</v>
      </c>
      <c r="K7323" s="8">
        <v>27106.343400000002</v>
      </c>
      <c r="L7323" s="8">
        <v>4749.8384800000003</v>
      </c>
      <c r="M7323" s="8">
        <v>608.4</v>
      </c>
      <c r="N7323" s="8">
        <v>880.05034999999998</v>
      </c>
      <c r="O7323" s="8">
        <v>2281.95568</v>
      </c>
      <c r="P7323" s="8">
        <v>5524271.1100000003</v>
      </c>
      <c r="Q7323" s="8">
        <v>2234.5613699999999</v>
      </c>
      <c r="R7323" s="8">
        <v>21926.7284</v>
      </c>
      <c r="S7323" s="8">
        <v>9757821.8300000001</v>
      </c>
      <c r="T7323" s="8">
        <v>3467.1186600000001</v>
      </c>
      <c r="U7323" s="8">
        <v>570557.31000000006</v>
      </c>
      <c r="V7323" s="8">
        <v>469.93385999999998</v>
      </c>
      <c r="W7323" s="8">
        <v>16147.23568</v>
      </c>
      <c r="X7323" s="8">
        <v>608.4</v>
      </c>
      <c r="Y7323" s="8">
        <v>4459.2666200000003</v>
      </c>
      <c r="Z7323" s="8">
        <v>4749.8384800000003</v>
      </c>
      <c r="AA7323" s="8">
        <v>716.29907000000003</v>
      </c>
      <c r="AB7323" s="8">
        <v>783.26350000000002</v>
      </c>
      <c r="AC7323" s="16">
        <v>224.0349216640578</v>
      </c>
      <c r="AD7323" s="16">
        <v>217.1165554490413</v>
      </c>
      <c r="AE7323" s="16">
        <v>269.52913246929802</v>
      </c>
    </row>
    <row r="7324" spans="4:31" x14ac:dyDescent="0.2">
      <c r="D7324" s="11">
        <v>39093</v>
      </c>
      <c r="E7324" s="8">
        <v>612</v>
      </c>
      <c r="F7324" s="8">
        <v>474.76821999999999</v>
      </c>
      <c r="G7324" s="8">
        <v>73712.335139999996</v>
      </c>
      <c r="H7324" s="8">
        <v>315.19592999999998</v>
      </c>
      <c r="I7324" s="8">
        <v>720.72149000000002</v>
      </c>
      <c r="J7324" s="8">
        <v>764.72451999999998</v>
      </c>
      <c r="K7324" s="8">
        <v>27289.077799999999</v>
      </c>
      <c r="L7324" s="8">
        <v>4770.47876</v>
      </c>
      <c r="M7324" s="8">
        <v>612</v>
      </c>
      <c r="N7324" s="8">
        <v>878.83191999999997</v>
      </c>
      <c r="O7324" s="8">
        <v>2295.3974600000001</v>
      </c>
      <c r="P7324" s="8">
        <v>5581746</v>
      </c>
      <c r="Q7324" s="8">
        <v>2247.7839899999999</v>
      </c>
      <c r="R7324" s="8">
        <v>21970.796300000002</v>
      </c>
      <c r="S7324" s="8">
        <v>9828720</v>
      </c>
      <c r="T7324" s="8">
        <v>3491.4599499999999</v>
      </c>
      <c r="U7324" s="8">
        <v>574606.74</v>
      </c>
      <c r="V7324" s="8">
        <v>474.76821999999999</v>
      </c>
      <c r="W7324" s="8">
        <v>16278.5874</v>
      </c>
      <c r="X7324" s="8">
        <v>612</v>
      </c>
      <c r="Y7324" s="8">
        <v>4441.5898100000004</v>
      </c>
      <c r="Z7324" s="8">
        <v>4770.47876</v>
      </c>
      <c r="AA7324" s="8">
        <v>720.72149000000002</v>
      </c>
      <c r="AB7324" s="8">
        <v>783.96212000000003</v>
      </c>
      <c r="AC7324" s="16">
        <v>226.87829450909496</v>
      </c>
      <c r="AD7324" s="16">
        <v>217.77665388186202</v>
      </c>
      <c r="AE7324" s="16">
        <v>270.63163949908289</v>
      </c>
    </row>
    <row r="7325" spans="4:31" x14ac:dyDescent="0.2">
      <c r="D7325" s="11">
        <v>39094</v>
      </c>
      <c r="E7325" s="8">
        <v>619.75</v>
      </c>
      <c r="F7325" s="8">
        <v>479.21902</v>
      </c>
      <c r="G7325" s="8">
        <v>74583.805049999995</v>
      </c>
      <c r="H7325" s="8">
        <v>316.19096999999999</v>
      </c>
      <c r="I7325" s="8">
        <v>725.41724999999997</v>
      </c>
      <c r="J7325" s="8">
        <v>772.82808999999997</v>
      </c>
      <c r="K7325" s="8">
        <v>27532.386200000001</v>
      </c>
      <c r="L7325" s="8">
        <v>4833.0583500000002</v>
      </c>
      <c r="M7325" s="8">
        <v>619.75</v>
      </c>
      <c r="N7325" s="8">
        <v>887.79179999999997</v>
      </c>
      <c r="O7325" s="8">
        <v>2324.4650000000001</v>
      </c>
      <c r="P7325" s="8">
        <v>5658317.5</v>
      </c>
      <c r="Q7325" s="8">
        <v>2276.2485700000002</v>
      </c>
      <c r="R7325" s="8">
        <v>22338.887599999998</v>
      </c>
      <c r="S7325" s="8">
        <v>9945128.25</v>
      </c>
      <c r="T7325" s="8">
        <v>3535.6736999999998</v>
      </c>
      <c r="U7325" s="8">
        <v>582595.86600000004</v>
      </c>
      <c r="V7325" s="8">
        <v>479.21902</v>
      </c>
      <c r="W7325" s="8">
        <v>16468.918150000001</v>
      </c>
      <c r="X7325" s="8">
        <v>619.75</v>
      </c>
      <c r="Y7325" s="8">
        <v>4483.1475099999998</v>
      </c>
      <c r="Z7325" s="8">
        <v>4833.0583500000002</v>
      </c>
      <c r="AA7325" s="8">
        <v>725.41724999999997</v>
      </c>
      <c r="AB7325" s="8">
        <v>792.06343000000004</v>
      </c>
      <c r="AC7325" s="16">
        <v>229.55898354354801</v>
      </c>
      <c r="AD7325" s="16">
        <v>220.28332761602695</v>
      </c>
      <c r="AE7325" s="16">
        <v>273.48665270861505</v>
      </c>
    </row>
    <row r="7326" spans="4:31" x14ac:dyDescent="0.2">
      <c r="D7326" s="11">
        <v>39097</v>
      </c>
      <c r="E7326" s="8">
        <v>627</v>
      </c>
      <c r="F7326" s="8">
        <v>484.75008000000003</v>
      </c>
      <c r="G7326" s="8">
        <v>75556.628490000003</v>
      </c>
      <c r="H7326" s="8">
        <v>318.85692999999998</v>
      </c>
      <c r="I7326" s="8">
        <v>732.17888000000005</v>
      </c>
      <c r="J7326" s="8">
        <v>782.24495000000002</v>
      </c>
      <c r="K7326" s="8">
        <v>27763.5592</v>
      </c>
      <c r="L7326" s="8">
        <v>4885.45831</v>
      </c>
      <c r="M7326" s="8">
        <v>627</v>
      </c>
      <c r="N7326" s="8">
        <v>893.47451999999998</v>
      </c>
      <c r="O7326" s="8">
        <v>2351.7199900000001</v>
      </c>
      <c r="P7326" s="8">
        <v>5715105</v>
      </c>
      <c r="Q7326" s="8">
        <v>2302.87673</v>
      </c>
      <c r="R7326" s="8">
        <v>22524.9673</v>
      </c>
      <c r="S7326" s="8">
        <v>10061782.5</v>
      </c>
      <c r="T7326" s="8">
        <v>3579.3861099999999</v>
      </c>
      <c r="U7326" s="8">
        <v>588439.5</v>
      </c>
      <c r="V7326" s="8">
        <v>484.75008000000003</v>
      </c>
      <c r="W7326" s="8">
        <v>16659.70074</v>
      </c>
      <c r="X7326" s="8">
        <v>627</v>
      </c>
      <c r="Y7326" s="8">
        <v>4516.1237799999999</v>
      </c>
      <c r="Z7326" s="8">
        <v>4885.45831</v>
      </c>
      <c r="AA7326" s="8">
        <v>732.17888000000005</v>
      </c>
      <c r="AB7326" s="8">
        <v>799.89799000000005</v>
      </c>
      <c r="AC7326" s="16">
        <v>232.55070037208895</v>
      </c>
      <c r="AD7326" s="16">
        <v>222.54034045501763</v>
      </c>
      <c r="AE7326" s="16">
        <v>275.90878554979275</v>
      </c>
    </row>
    <row r="7327" spans="4:31" x14ac:dyDescent="0.2">
      <c r="D7327" s="11">
        <v>39098</v>
      </c>
      <c r="E7327" s="8">
        <v>627.04999999999995</v>
      </c>
      <c r="F7327" s="8">
        <v>484.93853000000001</v>
      </c>
      <c r="G7327" s="8">
        <v>75706.848979999995</v>
      </c>
      <c r="H7327" s="8">
        <v>319.76839999999999</v>
      </c>
      <c r="I7327" s="8">
        <v>735.37235999999996</v>
      </c>
      <c r="J7327" s="8">
        <v>782.68322999999998</v>
      </c>
      <c r="K7327" s="8">
        <v>27759.488000000001</v>
      </c>
      <c r="L7327" s="8">
        <v>4884.7179500000002</v>
      </c>
      <c r="M7327" s="8">
        <v>627.04999999999995</v>
      </c>
      <c r="N7327" s="8">
        <v>897.93481999999995</v>
      </c>
      <c r="O7327" s="8">
        <v>2351.9068000000002</v>
      </c>
      <c r="P7327" s="8">
        <v>5688909.3499999996</v>
      </c>
      <c r="Q7327" s="8">
        <v>2302.9968699999999</v>
      </c>
      <c r="R7327" s="8">
        <v>22476.591400000001</v>
      </c>
      <c r="S7327" s="8">
        <v>10070419.859999999</v>
      </c>
      <c r="T7327" s="8">
        <v>3578.1024699999998</v>
      </c>
      <c r="U7327" s="8">
        <v>586636.32200000004</v>
      </c>
      <c r="V7327" s="8">
        <v>484.93853000000001</v>
      </c>
      <c r="W7327" s="8">
        <v>16652.403289999998</v>
      </c>
      <c r="X7327" s="8">
        <v>627.04999999999995</v>
      </c>
      <c r="Y7327" s="8">
        <v>4535.6388900000002</v>
      </c>
      <c r="Z7327" s="8">
        <v>4884.7179500000002</v>
      </c>
      <c r="AA7327" s="8">
        <v>735.37235999999996</v>
      </c>
      <c r="AB7327" s="8">
        <v>801.39284999999995</v>
      </c>
      <c r="AC7327" s="16">
        <v>233.0108967446514</v>
      </c>
      <c r="AD7327" s="16">
        <v>222.78737853439273</v>
      </c>
      <c r="AE7327" s="16">
        <v>276.27047650224131</v>
      </c>
    </row>
    <row r="7328" spans="4:31" x14ac:dyDescent="0.2">
      <c r="D7328" s="11">
        <v>39099</v>
      </c>
      <c r="E7328" s="8">
        <v>626.5</v>
      </c>
      <c r="F7328" s="8">
        <v>483.83978999999999</v>
      </c>
      <c r="G7328" s="8">
        <v>75508.908679999993</v>
      </c>
      <c r="H7328" s="8">
        <v>317.82670999999999</v>
      </c>
      <c r="I7328" s="8">
        <v>735.79287999999997</v>
      </c>
      <c r="J7328" s="8">
        <v>780.39931000000001</v>
      </c>
      <c r="K7328" s="8">
        <v>27685.026999999998</v>
      </c>
      <c r="L7328" s="8">
        <v>4870.4105099999997</v>
      </c>
      <c r="M7328" s="8">
        <v>626.5</v>
      </c>
      <c r="N7328" s="8">
        <v>892.76202000000001</v>
      </c>
      <c r="O7328" s="8">
        <v>2349.78188</v>
      </c>
      <c r="P7328" s="8">
        <v>5705848.75</v>
      </c>
      <c r="Q7328" s="8">
        <v>2300.97757</v>
      </c>
      <c r="R7328" s="8">
        <v>22419.2952</v>
      </c>
      <c r="S7328" s="8">
        <v>10052192.5</v>
      </c>
      <c r="T7328" s="8">
        <v>3571.3629599999999</v>
      </c>
      <c r="U7328" s="8">
        <v>586999.14399999997</v>
      </c>
      <c r="V7328" s="8">
        <v>483.83978999999999</v>
      </c>
      <c r="W7328" s="8">
        <v>16632.162090000002</v>
      </c>
      <c r="X7328" s="8">
        <v>626.5</v>
      </c>
      <c r="Y7328" s="8">
        <v>4492.7566699999998</v>
      </c>
      <c r="Z7328" s="8">
        <v>4870.4105099999997</v>
      </c>
      <c r="AA7328" s="8">
        <v>735.79287999999997</v>
      </c>
      <c r="AB7328" s="8">
        <v>796.36460999999997</v>
      </c>
      <c r="AC7328" s="16">
        <v>232.40313412597374</v>
      </c>
      <c r="AD7328" s="16">
        <v>221.86740540055189</v>
      </c>
      <c r="AE7328" s="16">
        <v>275.34143490346975</v>
      </c>
    </row>
    <row r="7329" spans="4:31" x14ac:dyDescent="0.2">
      <c r="D7329" s="11">
        <v>39100</v>
      </c>
      <c r="E7329" s="8">
        <v>635</v>
      </c>
      <c r="F7329" s="8">
        <v>490.36640999999997</v>
      </c>
      <c r="G7329" s="8">
        <v>77028.67035</v>
      </c>
      <c r="H7329" s="8">
        <v>321.97555</v>
      </c>
      <c r="I7329" s="8">
        <v>745.96585000000005</v>
      </c>
      <c r="J7329" s="8">
        <v>792.89248999999995</v>
      </c>
      <c r="K7329" s="8">
        <v>28146.373100000001</v>
      </c>
      <c r="L7329" s="8">
        <v>4934.5849399999997</v>
      </c>
      <c r="M7329" s="8">
        <v>635</v>
      </c>
      <c r="N7329" s="8">
        <v>903.92192999999997</v>
      </c>
      <c r="O7329" s="8">
        <v>2381.6624000000002</v>
      </c>
      <c r="P7329" s="8">
        <v>5780405</v>
      </c>
      <c r="Q7329" s="8">
        <v>2332.2595299999998</v>
      </c>
      <c r="R7329" s="8">
        <v>22377.393800000002</v>
      </c>
      <c r="S7329" s="8">
        <v>10200640</v>
      </c>
      <c r="T7329" s="8">
        <v>3623.7862</v>
      </c>
      <c r="U7329" s="8">
        <v>594772.68799999997</v>
      </c>
      <c r="V7329" s="8">
        <v>490.36640999999997</v>
      </c>
      <c r="W7329" s="8">
        <v>16845.279920000001</v>
      </c>
      <c r="X7329" s="8">
        <v>635</v>
      </c>
      <c r="Y7329" s="8">
        <v>4547.3932199999999</v>
      </c>
      <c r="Z7329" s="8">
        <v>4934.5849399999997</v>
      </c>
      <c r="AA7329" s="8">
        <v>745.96585000000005</v>
      </c>
      <c r="AB7329" s="8">
        <v>805.17341999999996</v>
      </c>
      <c r="AC7329" s="16">
        <v>237.0709252070757</v>
      </c>
      <c r="AD7329" s="16">
        <v>224.67235588508817</v>
      </c>
      <c r="AE7329" s="16">
        <v>279.28424575029663</v>
      </c>
    </row>
    <row r="7330" spans="4:31" x14ac:dyDescent="0.2">
      <c r="D7330" s="11">
        <v>39101</v>
      </c>
      <c r="E7330" s="8">
        <v>629</v>
      </c>
      <c r="F7330" s="8">
        <v>485.92063000000002</v>
      </c>
      <c r="G7330" s="8">
        <v>76335.430789999999</v>
      </c>
      <c r="H7330" s="8">
        <v>318.61018000000001</v>
      </c>
      <c r="I7330" s="8">
        <v>738.09974999999997</v>
      </c>
      <c r="J7330" s="8">
        <v>786.25</v>
      </c>
      <c r="K7330" s="8">
        <v>27839.536499999998</v>
      </c>
      <c r="L7330" s="8">
        <v>4889.7825199999997</v>
      </c>
      <c r="M7330" s="8">
        <v>629</v>
      </c>
      <c r="N7330" s="8">
        <v>890.97796000000005</v>
      </c>
      <c r="O7330" s="8">
        <v>2359.2214899999999</v>
      </c>
      <c r="P7330" s="8">
        <v>5709747.5</v>
      </c>
      <c r="Q7330" s="8">
        <v>2310.1594500000001</v>
      </c>
      <c r="R7330" s="8">
        <v>22184.823100000001</v>
      </c>
      <c r="S7330" s="8">
        <v>10101740</v>
      </c>
      <c r="T7330" s="8">
        <v>3589.5457000000001</v>
      </c>
      <c r="U7330" s="8">
        <v>588964.05799999996</v>
      </c>
      <c r="V7330" s="8">
        <v>485.92063000000002</v>
      </c>
      <c r="W7330" s="8">
        <v>16701.83308</v>
      </c>
      <c r="X7330" s="8">
        <v>629</v>
      </c>
      <c r="Y7330" s="8">
        <v>4494.9911099999999</v>
      </c>
      <c r="Z7330" s="8">
        <v>4889.7825199999997</v>
      </c>
      <c r="AA7330" s="8">
        <v>738.09974999999997</v>
      </c>
      <c r="AB7330" s="8">
        <v>797.56547999999998</v>
      </c>
      <c r="AC7330" s="16">
        <v>234.9366871592903</v>
      </c>
      <c r="AD7330" s="16">
        <v>222.51050065002693</v>
      </c>
      <c r="AE7330" s="16">
        <v>276.15076965588383</v>
      </c>
    </row>
    <row r="7331" spans="4:31" x14ac:dyDescent="0.2">
      <c r="D7331" s="11">
        <v>39104</v>
      </c>
      <c r="E7331" s="8">
        <v>639</v>
      </c>
      <c r="F7331" s="8">
        <v>493.18871999999999</v>
      </c>
      <c r="G7331" s="8">
        <v>77692.809540000002</v>
      </c>
      <c r="H7331" s="8">
        <v>323.35608999999999</v>
      </c>
      <c r="I7331" s="8">
        <v>750.72883999999999</v>
      </c>
      <c r="J7331" s="8">
        <v>797.79142000000002</v>
      </c>
      <c r="K7331" s="8">
        <v>28239.000899999999</v>
      </c>
      <c r="L7331" s="8">
        <v>4967.7774600000002</v>
      </c>
      <c r="M7331" s="8">
        <v>639</v>
      </c>
      <c r="N7331" s="8">
        <v>900.83024</v>
      </c>
      <c r="O7331" s="8">
        <v>2396.6333100000002</v>
      </c>
      <c r="P7331" s="8">
        <v>5808510</v>
      </c>
      <c r="Q7331" s="8">
        <v>2346.9186300000001</v>
      </c>
      <c r="R7331" s="8">
        <v>22556.692200000001</v>
      </c>
      <c r="S7331" s="8">
        <v>10262340</v>
      </c>
      <c r="T7331" s="8">
        <v>3642.29988</v>
      </c>
      <c r="U7331" s="8">
        <v>600755.78799999994</v>
      </c>
      <c r="V7331" s="8">
        <v>493.18871999999999</v>
      </c>
      <c r="W7331" s="8">
        <v>16954.902050000001</v>
      </c>
      <c r="X7331" s="8">
        <v>639</v>
      </c>
      <c r="Y7331" s="8">
        <v>4543.1301199999998</v>
      </c>
      <c r="Z7331" s="8">
        <v>4967.7774600000002</v>
      </c>
      <c r="AA7331" s="8">
        <v>750.72883999999999</v>
      </c>
      <c r="AB7331" s="8">
        <v>809.52684999999997</v>
      </c>
      <c r="AC7331" s="16">
        <v>239.11100224453946</v>
      </c>
      <c r="AD7331" s="16">
        <v>225.7372706234963</v>
      </c>
      <c r="AE7331" s="16">
        <v>280.01020827648045</v>
      </c>
    </row>
    <row r="7332" spans="4:31" x14ac:dyDescent="0.2">
      <c r="D7332" s="11">
        <v>39105</v>
      </c>
      <c r="E7332" s="8">
        <v>642.5</v>
      </c>
      <c r="F7332" s="8">
        <v>492.99826000000002</v>
      </c>
      <c r="G7332" s="8">
        <v>77983.4375</v>
      </c>
      <c r="H7332" s="8">
        <v>323.42513000000002</v>
      </c>
      <c r="I7332" s="8">
        <v>759.33829000000003</v>
      </c>
      <c r="J7332" s="8">
        <v>796.41063999999994</v>
      </c>
      <c r="K7332" s="8">
        <v>28420.9781</v>
      </c>
      <c r="L7332" s="8">
        <v>4997.4286499999998</v>
      </c>
      <c r="M7332" s="8">
        <v>642.5</v>
      </c>
      <c r="N7332" s="8">
        <v>908.49472000000003</v>
      </c>
      <c r="O7332" s="8">
        <v>2409.8566099999998</v>
      </c>
      <c r="P7332" s="8">
        <v>5837112.5</v>
      </c>
      <c r="Q7332" s="8">
        <v>2359.7734300000002</v>
      </c>
      <c r="R7332" s="8">
        <v>22490.7058</v>
      </c>
      <c r="S7332" s="8">
        <v>10325617.5</v>
      </c>
      <c r="T7332" s="8">
        <v>3663.21371</v>
      </c>
      <c r="U7332" s="8">
        <v>604110.625</v>
      </c>
      <c r="V7332" s="8">
        <v>492.99826000000002</v>
      </c>
      <c r="W7332" s="8">
        <v>17010.15221</v>
      </c>
      <c r="X7332" s="8">
        <v>642.5</v>
      </c>
      <c r="Y7332" s="8">
        <v>4573.8928299999998</v>
      </c>
      <c r="Z7332" s="8">
        <v>4997.4286499999998</v>
      </c>
      <c r="AA7332" s="8">
        <v>759.33829000000003</v>
      </c>
      <c r="AB7332" s="8">
        <v>810.57214999999997</v>
      </c>
      <c r="AC7332" s="16">
        <v>240.00505002733991</v>
      </c>
      <c r="AD7332" s="16">
        <v>226.82400258140379</v>
      </c>
      <c r="AE7332" s="16">
        <v>281.82255044411215</v>
      </c>
    </row>
    <row r="7333" spans="4:31" x14ac:dyDescent="0.2">
      <c r="D7333" s="11">
        <v>39106</v>
      </c>
      <c r="E7333" s="8">
        <v>642.1</v>
      </c>
      <c r="F7333" s="8">
        <v>495.27542999999997</v>
      </c>
      <c r="G7333" s="8">
        <v>77681.237529999999</v>
      </c>
      <c r="H7333" s="8">
        <v>326.70191</v>
      </c>
      <c r="I7333" s="8">
        <v>759.70001999999999</v>
      </c>
      <c r="J7333" s="8">
        <v>801.43685000000005</v>
      </c>
      <c r="K7333" s="8">
        <v>28419.335999999999</v>
      </c>
      <c r="L7333" s="8">
        <v>4990.7205199999999</v>
      </c>
      <c r="M7333" s="8">
        <v>642.1</v>
      </c>
      <c r="N7333" s="8">
        <v>909.85536999999999</v>
      </c>
      <c r="O7333" s="8">
        <v>2408.2914599999999</v>
      </c>
      <c r="P7333" s="8">
        <v>5828661.4199999999</v>
      </c>
      <c r="Q7333" s="8">
        <v>2358.2719299999999</v>
      </c>
      <c r="R7333" s="8">
        <v>22547.330099999999</v>
      </c>
      <c r="S7333" s="8">
        <v>10318544.65</v>
      </c>
      <c r="T7333" s="8">
        <v>3663.1796199999999</v>
      </c>
      <c r="U7333" s="8">
        <v>601069.57900000003</v>
      </c>
      <c r="V7333" s="8">
        <v>495.27542999999997</v>
      </c>
      <c r="W7333" s="8">
        <v>17030.411199999999</v>
      </c>
      <c r="X7333" s="8">
        <v>642.1</v>
      </c>
      <c r="Y7333" s="8">
        <v>4601.7691000000004</v>
      </c>
      <c r="Z7333" s="8">
        <v>4990.7205199999999</v>
      </c>
      <c r="AA7333" s="8">
        <v>759.70001999999999</v>
      </c>
      <c r="AB7333" s="8">
        <v>822.20358999999996</v>
      </c>
      <c r="AC7333" s="16">
        <v>239.08359796024553</v>
      </c>
      <c r="AD7333" s="16">
        <v>227.55618797357783</v>
      </c>
      <c r="AE7333" s="16">
        <v>281.89783158257615</v>
      </c>
    </row>
    <row r="7334" spans="4:31" x14ac:dyDescent="0.2">
      <c r="D7334" s="11">
        <v>39107</v>
      </c>
      <c r="E7334" s="8">
        <v>651.75</v>
      </c>
      <c r="F7334" s="8">
        <v>502.25405999999998</v>
      </c>
      <c r="G7334" s="8">
        <v>78825.898579999994</v>
      </c>
      <c r="H7334" s="8">
        <v>330.70335999999998</v>
      </c>
      <c r="I7334" s="8">
        <v>767.40252999999996</v>
      </c>
      <c r="J7334" s="8">
        <v>811.26521000000002</v>
      </c>
      <c r="K7334" s="8">
        <v>28820.375899999999</v>
      </c>
      <c r="L7334" s="8">
        <v>5064.4228700000003</v>
      </c>
      <c r="M7334" s="8">
        <v>651.75</v>
      </c>
      <c r="N7334" s="8">
        <v>929.23242000000005</v>
      </c>
      <c r="O7334" s="8">
        <v>2444.5510399999998</v>
      </c>
      <c r="P7334" s="8">
        <v>5927666.25</v>
      </c>
      <c r="Q7334" s="8">
        <v>2393.7797599999999</v>
      </c>
      <c r="R7334" s="8">
        <v>23329.390100000001</v>
      </c>
      <c r="S7334" s="8">
        <v>10471667.25</v>
      </c>
      <c r="T7334" s="8">
        <v>3716.6039799999999</v>
      </c>
      <c r="U7334" s="8">
        <v>610070.46</v>
      </c>
      <c r="V7334" s="8">
        <v>502.25405999999998</v>
      </c>
      <c r="W7334" s="8">
        <v>17274.070070000002</v>
      </c>
      <c r="X7334" s="8">
        <v>651.75</v>
      </c>
      <c r="Y7334" s="8">
        <v>4718.4417400000002</v>
      </c>
      <c r="Z7334" s="8">
        <v>5064.4228700000003</v>
      </c>
      <c r="AA7334" s="8">
        <v>767.40252999999996</v>
      </c>
      <c r="AB7334" s="8">
        <v>837.24072000000001</v>
      </c>
      <c r="AC7334" s="16">
        <v>242.60600432795897</v>
      </c>
      <c r="AD7334" s="16">
        <v>231.55010558739406</v>
      </c>
      <c r="AE7334" s="16">
        <v>286.49470577666898</v>
      </c>
    </row>
    <row r="7335" spans="4:31" x14ac:dyDescent="0.2">
      <c r="D7335" s="11">
        <v>39108</v>
      </c>
      <c r="E7335" s="8">
        <v>645.5</v>
      </c>
      <c r="F7335" s="8">
        <v>500.21307999999999</v>
      </c>
      <c r="G7335" s="8">
        <v>78431.470799999996</v>
      </c>
      <c r="H7335" s="8">
        <v>329.42088000000001</v>
      </c>
      <c r="I7335" s="8">
        <v>762.52864</v>
      </c>
      <c r="J7335" s="8">
        <v>809.19826</v>
      </c>
      <c r="K7335" s="8">
        <v>28553.683000000001</v>
      </c>
      <c r="L7335" s="8">
        <v>5019.2787399999997</v>
      </c>
      <c r="M7335" s="8">
        <v>645.5</v>
      </c>
      <c r="N7335" s="8">
        <v>921.77367000000004</v>
      </c>
      <c r="O7335" s="8">
        <v>2421.0442200000002</v>
      </c>
      <c r="P7335" s="8">
        <v>5885023.5</v>
      </c>
      <c r="Q7335" s="8">
        <v>2370.8244500000001</v>
      </c>
      <c r="R7335" s="8">
        <v>21559.696100000001</v>
      </c>
      <c r="S7335" s="8">
        <v>10357047.5</v>
      </c>
      <c r="T7335" s="8">
        <v>3678.5428299999999</v>
      </c>
      <c r="U7335" s="8">
        <v>607157.20499999996</v>
      </c>
      <c r="V7335" s="8">
        <v>500.21307999999999</v>
      </c>
      <c r="W7335" s="8">
        <v>17150.27981</v>
      </c>
      <c r="X7335" s="8">
        <v>645.5</v>
      </c>
      <c r="Y7335" s="8">
        <v>4699.5623999999998</v>
      </c>
      <c r="Z7335" s="8">
        <v>5019.2787399999997</v>
      </c>
      <c r="AA7335" s="8">
        <v>762.52864</v>
      </c>
      <c r="AB7335" s="8">
        <v>835.22031000000004</v>
      </c>
      <c r="AC7335" s="16">
        <v>241.38849654233061</v>
      </c>
      <c r="AD7335" s="16">
        <v>230.01140858505022</v>
      </c>
      <c r="AE7335" s="16">
        <v>284.02103657483957</v>
      </c>
    </row>
    <row r="7336" spans="4:31" x14ac:dyDescent="0.2">
      <c r="D7336" s="11">
        <v>39111</v>
      </c>
      <c r="E7336" s="8">
        <v>644.75</v>
      </c>
      <c r="F7336" s="8">
        <v>498.43452000000002</v>
      </c>
      <c r="G7336" s="8">
        <v>78598.247959999993</v>
      </c>
      <c r="H7336" s="8">
        <v>329.29856000000001</v>
      </c>
      <c r="I7336" s="8">
        <v>762.60987</v>
      </c>
      <c r="J7336" s="8">
        <v>808.87109999999996</v>
      </c>
      <c r="K7336" s="8">
        <v>28501.165099999998</v>
      </c>
      <c r="L7336" s="8">
        <v>5012.6088099999997</v>
      </c>
      <c r="M7336" s="8">
        <v>644.75</v>
      </c>
      <c r="N7336" s="8">
        <v>920.38048000000003</v>
      </c>
      <c r="O7336" s="8">
        <v>2418.2957999999999</v>
      </c>
      <c r="P7336" s="8">
        <v>5881731.8799999999</v>
      </c>
      <c r="Q7336" s="8">
        <v>2368.0698200000002</v>
      </c>
      <c r="R7336" s="8">
        <v>22098.802299999999</v>
      </c>
      <c r="S7336" s="8">
        <v>10348237.5</v>
      </c>
      <c r="T7336" s="8">
        <v>3679.1042000000002</v>
      </c>
      <c r="U7336" s="8">
        <v>606355.10600000003</v>
      </c>
      <c r="V7336" s="8">
        <v>498.43452000000002</v>
      </c>
      <c r="W7336" s="8">
        <v>17123.97798</v>
      </c>
      <c r="X7336" s="8">
        <v>644.75</v>
      </c>
      <c r="Y7336" s="8">
        <v>4717.1520899999996</v>
      </c>
      <c r="Z7336" s="8">
        <v>5012.6088099999997</v>
      </c>
      <c r="AA7336" s="8">
        <v>762.60987</v>
      </c>
      <c r="AB7336" s="8">
        <v>835.22254999999996</v>
      </c>
      <c r="AC7336" s="16">
        <v>241.89576897452693</v>
      </c>
      <c r="AD7336" s="16">
        <v>230.00567485907169</v>
      </c>
      <c r="AE7336" s="16">
        <v>283.55109951713456</v>
      </c>
    </row>
    <row r="7337" spans="4:31" x14ac:dyDescent="0.2">
      <c r="D7337" s="11">
        <v>39112</v>
      </c>
      <c r="E7337" s="8">
        <v>645.20000000000005</v>
      </c>
      <c r="F7337" s="8">
        <v>497.97392000000002</v>
      </c>
      <c r="G7337" s="8">
        <v>78407.920129999999</v>
      </c>
      <c r="H7337" s="8">
        <v>328.94036</v>
      </c>
      <c r="I7337" s="8">
        <v>762.59383000000003</v>
      </c>
      <c r="J7337" s="8">
        <v>808.27387999999996</v>
      </c>
      <c r="K7337" s="8">
        <v>28521.055199999999</v>
      </c>
      <c r="L7337" s="8">
        <v>5016.4293699999998</v>
      </c>
      <c r="M7337" s="8">
        <v>645.20000000000005</v>
      </c>
      <c r="N7337" s="8">
        <v>918.11913000000004</v>
      </c>
      <c r="O7337" s="8">
        <v>2419.9834500000002</v>
      </c>
      <c r="P7337" s="8">
        <v>5871319.5599999996</v>
      </c>
      <c r="Q7337" s="8">
        <v>2369.7224200000001</v>
      </c>
      <c r="R7337" s="8">
        <v>22162.612400000002</v>
      </c>
      <c r="S7337" s="8">
        <v>10351588.02</v>
      </c>
      <c r="T7337" s="8">
        <v>3678.4456599999999</v>
      </c>
      <c r="U7337" s="8">
        <v>608229.96200000006</v>
      </c>
      <c r="V7337" s="8">
        <v>497.97392000000002</v>
      </c>
      <c r="W7337" s="8">
        <v>17124.567179999998</v>
      </c>
      <c r="X7337" s="8">
        <v>645.20000000000005</v>
      </c>
      <c r="Y7337" s="8">
        <v>4716.8949300000004</v>
      </c>
      <c r="Z7337" s="8">
        <v>5016.4293699999998</v>
      </c>
      <c r="AA7337" s="8">
        <v>762.59383000000003</v>
      </c>
      <c r="AB7337" s="8">
        <v>835.15625</v>
      </c>
      <c r="AC7337" s="16">
        <v>241.3137458102602</v>
      </c>
      <c r="AD7337" s="16">
        <v>230.07453987498073</v>
      </c>
      <c r="AE7337" s="16">
        <v>283.48478825892033</v>
      </c>
    </row>
    <row r="7338" spans="4:31" x14ac:dyDescent="0.2">
      <c r="D7338" s="11">
        <v>39113</v>
      </c>
      <c r="E7338" s="8">
        <v>650.5</v>
      </c>
      <c r="F7338" s="8">
        <v>500.59640000000002</v>
      </c>
      <c r="G7338" s="8">
        <v>78684.474440000005</v>
      </c>
      <c r="H7338" s="8">
        <v>332.32871</v>
      </c>
      <c r="I7338" s="8">
        <v>767.85013000000004</v>
      </c>
      <c r="J7338" s="8">
        <v>811.69381999999996</v>
      </c>
      <c r="K7338" s="8">
        <v>28727.3727</v>
      </c>
      <c r="L7338" s="8">
        <v>5056.9213499999996</v>
      </c>
      <c r="M7338" s="8">
        <v>650.5</v>
      </c>
      <c r="N7338" s="8">
        <v>918.18074000000001</v>
      </c>
      <c r="O7338" s="8">
        <v>2439.8303500000002</v>
      </c>
      <c r="P7338" s="8">
        <v>5919550</v>
      </c>
      <c r="Q7338" s="8">
        <v>2389.1887000000002</v>
      </c>
      <c r="R7338" s="8">
        <v>22598.363600000001</v>
      </c>
      <c r="S7338" s="8">
        <v>10434020</v>
      </c>
      <c r="T7338" s="8">
        <v>3705.8982099999998</v>
      </c>
      <c r="U7338" s="8">
        <v>612445.75</v>
      </c>
      <c r="V7338" s="8">
        <v>500.59640000000002</v>
      </c>
      <c r="W7338" s="8">
        <v>17241.982120000001</v>
      </c>
      <c r="X7338" s="8">
        <v>650.5</v>
      </c>
      <c r="Y7338" s="8">
        <v>4718.5642799999996</v>
      </c>
      <c r="Z7338" s="8">
        <v>5056.9213499999996</v>
      </c>
      <c r="AA7338" s="8">
        <v>767.85013000000004</v>
      </c>
      <c r="AB7338" s="8">
        <v>839.78831000000002</v>
      </c>
      <c r="AC7338" s="16">
        <v>242.17075116409077</v>
      </c>
      <c r="AD7338" s="16">
        <v>231.4038013870055</v>
      </c>
      <c r="AE7338" s="16">
        <v>285.03056495452392</v>
      </c>
    </row>
    <row r="7339" spans="4:31" x14ac:dyDescent="0.2">
      <c r="D7339" s="11">
        <v>39114</v>
      </c>
      <c r="E7339" s="8">
        <v>660.2</v>
      </c>
      <c r="F7339" s="8">
        <v>506.96863999999999</v>
      </c>
      <c r="G7339" s="8">
        <v>79557.388269999996</v>
      </c>
      <c r="H7339" s="8">
        <v>335.03341</v>
      </c>
      <c r="I7339" s="8">
        <v>776.95588999999995</v>
      </c>
      <c r="J7339" s="8">
        <v>820.56245000000001</v>
      </c>
      <c r="K7339" s="8">
        <v>29124.714400000001</v>
      </c>
      <c r="L7339" s="8">
        <v>5122.1607599999998</v>
      </c>
      <c r="M7339" s="8">
        <v>660.2</v>
      </c>
      <c r="N7339" s="8">
        <v>928.24059</v>
      </c>
      <c r="O7339" s="8">
        <v>2476.2119499999999</v>
      </c>
      <c r="P7339" s="8">
        <v>5995605.8600000003</v>
      </c>
      <c r="Q7339" s="8">
        <v>2424.6829400000001</v>
      </c>
      <c r="R7339" s="8">
        <v>23156.511299999998</v>
      </c>
      <c r="S7339" s="8">
        <v>10590267.42</v>
      </c>
      <c r="T7339" s="8">
        <v>3765.6152400000001</v>
      </c>
      <c r="U7339" s="8">
        <v>618607.35400000005</v>
      </c>
      <c r="V7339" s="8">
        <v>506.96863999999999</v>
      </c>
      <c r="W7339" s="8">
        <v>17485.224849999999</v>
      </c>
      <c r="X7339" s="8">
        <v>660.2</v>
      </c>
      <c r="Y7339" s="8">
        <v>4754.75983</v>
      </c>
      <c r="Z7339" s="8">
        <v>5122.1607599999998</v>
      </c>
      <c r="AA7339" s="8">
        <v>776.95588999999995</v>
      </c>
      <c r="AB7339" s="8">
        <v>851.92589999999996</v>
      </c>
      <c r="AC7339" s="16">
        <v>244.86124896775286</v>
      </c>
      <c r="AD7339" s="16">
        <v>234.3199474748142</v>
      </c>
      <c r="AE7339" s="16">
        <v>288.71384837148958</v>
      </c>
    </row>
    <row r="7340" spans="4:31" x14ac:dyDescent="0.2">
      <c r="D7340" s="11">
        <v>39115</v>
      </c>
      <c r="E7340" s="8">
        <v>645.70000000000005</v>
      </c>
      <c r="F7340" s="8">
        <v>497.66845999999998</v>
      </c>
      <c r="G7340" s="8">
        <v>78216.86004</v>
      </c>
      <c r="H7340" s="8">
        <v>328.03305</v>
      </c>
      <c r="I7340" s="8">
        <v>764.41146000000003</v>
      </c>
      <c r="J7340" s="8">
        <v>804.70304999999996</v>
      </c>
      <c r="K7340" s="8">
        <v>28485.046999999999</v>
      </c>
      <c r="L7340" s="8">
        <v>5008.0485399999998</v>
      </c>
      <c r="M7340" s="8">
        <v>645.70000000000005</v>
      </c>
      <c r="N7340" s="8">
        <v>907.20826</v>
      </c>
      <c r="O7340" s="8">
        <v>2421.8588300000001</v>
      </c>
      <c r="P7340" s="8">
        <v>5861018.46</v>
      </c>
      <c r="Q7340" s="8">
        <v>2371.4295299999999</v>
      </c>
      <c r="R7340" s="8">
        <v>22631.775399999999</v>
      </c>
      <c r="S7340" s="8">
        <v>10359610.02</v>
      </c>
      <c r="T7340" s="8">
        <v>3680.4895999999999</v>
      </c>
      <c r="U7340" s="8">
        <v>605214.43799999997</v>
      </c>
      <c r="V7340" s="8">
        <v>497.66845999999998</v>
      </c>
      <c r="W7340" s="8">
        <v>17107.817050000001</v>
      </c>
      <c r="X7340" s="8">
        <v>645.70000000000005</v>
      </c>
      <c r="Y7340" s="8">
        <v>4662.1145399999996</v>
      </c>
      <c r="Z7340" s="8">
        <v>5008.0485399999998</v>
      </c>
      <c r="AA7340" s="8">
        <v>764.41146000000003</v>
      </c>
      <c r="AB7340" s="8">
        <v>833.21501999999998</v>
      </c>
      <c r="AC7340" s="16">
        <v>240.72965918381698</v>
      </c>
      <c r="AD7340" s="16">
        <v>229.29975454483036</v>
      </c>
      <c r="AE7340" s="16">
        <v>282.35002543967204</v>
      </c>
    </row>
    <row r="7341" spans="4:31" x14ac:dyDescent="0.2">
      <c r="D7341" s="11">
        <v>39118</v>
      </c>
      <c r="E7341" s="8">
        <v>649.4</v>
      </c>
      <c r="F7341" s="8">
        <v>502.41759999999999</v>
      </c>
      <c r="G7341" s="8">
        <v>78126.050499999998</v>
      </c>
      <c r="H7341" s="8">
        <v>331.30117000000001</v>
      </c>
      <c r="I7341" s="8">
        <v>768.43430000000001</v>
      </c>
      <c r="J7341" s="8">
        <v>810.61280999999997</v>
      </c>
      <c r="K7341" s="8">
        <v>28645.020199999999</v>
      </c>
      <c r="L7341" s="8">
        <v>5039.9274100000002</v>
      </c>
      <c r="M7341" s="8">
        <v>649.4</v>
      </c>
      <c r="N7341" s="8">
        <v>913.05573000000004</v>
      </c>
      <c r="O7341" s="8">
        <v>2435.67139</v>
      </c>
      <c r="P7341" s="8">
        <v>5886810.1100000003</v>
      </c>
      <c r="Q7341" s="8">
        <v>2385.0831800000001</v>
      </c>
      <c r="R7341" s="8">
        <v>22420.527699999999</v>
      </c>
      <c r="S7341" s="8">
        <v>10395593.640000001</v>
      </c>
      <c r="T7341" s="8">
        <v>3698.6567700000001</v>
      </c>
      <c r="U7341" s="8">
        <v>607643.45700000005</v>
      </c>
      <c r="V7341" s="8">
        <v>502.41759999999999</v>
      </c>
      <c r="W7341" s="8">
        <v>17240.875759999999</v>
      </c>
      <c r="X7341" s="8">
        <v>649.4</v>
      </c>
      <c r="Y7341" s="8">
        <v>4690.7774799999997</v>
      </c>
      <c r="Z7341" s="8">
        <v>5039.9274100000002</v>
      </c>
      <c r="AA7341" s="8">
        <v>768.43430000000001</v>
      </c>
      <c r="AB7341" s="8">
        <v>836.90952000000004</v>
      </c>
      <c r="AC7341" s="16">
        <v>240.46292635199583</v>
      </c>
      <c r="AD7341" s="16">
        <v>230.71925076007267</v>
      </c>
      <c r="AE7341" s="16">
        <v>284.09990195210565</v>
      </c>
    </row>
    <row r="7342" spans="4:31" x14ac:dyDescent="0.2">
      <c r="D7342" s="11">
        <v>39119</v>
      </c>
      <c r="E7342" s="8">
        <v>653.25</v>
      </c>
      <c r="F7342" s="8">
        <v>504.38170000000002</v>
      </c>
      <c r="G7342" s="8">
        <v>78700.287769999995</v>
      </c>
      <c r="H7342" s="8">
        <v>331.80952000000002</v>
      </c>
      <c r="I7342" s="8">
        <v>773.08855000000005</v>
      </c>
      <c r="J7342" s="8">
        <v>812.83889999999997</v>
      </c>
      <c r="K7342" s="8">
        <v>28811.588500000002</v>
      </c>
      <c r="L7342" s="8">
        <v>5066.2802700000002</v>
      </c>
      <c r="M7342" s="8">
        <v>653.25</v>
      </c>
      <c r="N7342" s="8">
        <v>915.85616000000005</v>
      </c>
      <c r="O7342" s="8">
        <v>2450.1771699999999</v>
      </c>
      <c r="P7342" s="8">
        <v>5914525.5</v>
      </c>
      <c r="Q7342" s="8">
        <v>2399.2236200000002</v>
      </c>
      <c r="R7342" s="8">
        <v>22390.139800000001</v>
      </c>
      <c r="S7342" s="8">
        <v>10456572.75</v>
      </c>
      <c r="T7342" s="8">
        <v>3723.5248799999999</v>
      </c>
      <c r="U7342" s="8">
        <v>609416.86100000003</v>
      </c>
      <c r="V7342" s="8">
        <v>504.38170000000002</v>
      </c>
      <c r="W7342" s="8">
        <v>17329.415919999999</v>
      </c>
      <c r="X7342" s="8">
        <v>653.25</v>
      </c>
      <c r="Y7342" s="8">
        <v>4708.6255000000001</v>
      </c>
      <c r="Z7342" s="8">
        <v>5066.2802700000002</v>
      </c>
      <c r="AA7342" s="8">
        <v>773.08855000000005</v>
      </c>
      <c r="AB7342" s="8">
        <v>841.00422000000003</v>
      </c>
      <c r="AC7342" s="16">
        <v>242.22673422875971</v>
      </c>
      <c r="AD7342" s="16">
        <v>231.86806322304278</v>
      </c>
      <c r="AE7342" s="16">
        <v>285.4828014204553</v>
      </c>
    </row>
    <row r="7343" spans="4:31" x14ac:dyDescent="0.2">
      <c r="D7343" s="11">
        <v>39120</v>
      </c>
      <c r="E7343" s="8">
        <v>653.75</v>
      </c>
      <c r="F7343" s="8">
        <v>502.24713000000003</v>
      </c>
      <c r="G7343" s="8">
        <v>78878.205449999994</v>
      </c>
      <c r="H7343" s="8">
        <v>331.84438999999998</v>
      </c>
      <c r="I7343" s="8">
        <v>774.66098</v>
      </c>
      <c r="J7343" s="8">
        <v>810.35558000000003</v>
      </c>
      <c r="K7343" s="8">
        <v>28810.757300000001</v>
      </c>
      <c r="L7343" s="8">
        <v>5065.2544699999999</v>
      </c>
      <c r="M7343" s="8">
        <v>653.75</v>
      </c>
      <c r="N7343" s="8">
        <v>918.02791000000002</v>
      </c>
      <c r="O7343" s="8">
        <v>2451.9870799999999</v>
      </c>
      <c r="P7343" s="8">
        <v>5908919.3799999999</v>
      </c>
      <c r="Q7343" s="8">
        <v>2401.06</v>
      </c>
      <c r="R7343" s="8">
        <v>22488.995999999999</v>
      </c>
      <c r="S7343" s="8">
        <v>10451828.130000001</v>
      </c>
      <c r="T7343" s="8">
        <v>3727.1916099999999</v>
      </c>
      <c r="U7343" s="8">
        <v>610340.90399999998</v>
      </c>
      <c r="V7343" s="8">
        <v>502.24713000000003</v>
      </c>
      <c r="W7343" s="8">
        <v>17307.536469999999</v>
      </c>
      <c r="X7343" s="8">
        <v>653.75</v>
      </c>
      <c r="Y7343" s="8">
        <v>4695.0686299999998</v>
      </c>
      <c r="Z7343" s="8">
        <v>5065.2544699999999</v>
      </c>
      <c r="AA7343" s="8">
        <v>774.66098</v>
      </c>
      <c r="AB7343" s="8">
        <v>839.97175000000004</v>
      </c>
      <c r="AC7343" s="16">
        <v>242.7695928266522</v>
      </c>
      <c r="AD7343" s="16">
        <v>231.64293974749302</v>
      </c>
      <c r="AE7343" s="16">
        <v>285.61701378202173</v>
      </c>
    </row>
    <row r="7344" spans="4:31" x14ac:dyDescent="0.2">
      <c r="D7344" s="11">
        <v>39121</v>
      </c>
      <c r="E7344" s="8">
        <v>656</v>
      </c>
      <c r="F7344" s="8">
        <v>503.12535000000003</v>
      </c>
      <c r="G7344" s="8">
        <v>79477.679199999999</v>
      </c>
      <c r="H7344" s="8">
        <v>334.98448999999999</v>
      </c>
      <c r="I7344" s="8">
        <v>778.01590999999996</v>
      </c>
      <c r="J7344" s="8">
        <v>817.14597000000003</v>
      </c>
      <c r="K7344" s="8">
        <v>28939.4336</v>
      </c>
      <c r="L7344" s="8">
        <v>5082.9502300000004</v>
      </c>
      <c r="M7344" s="8">
        <v>656</v>
      </c>
      <c r="N7344" s="8">
        <v>922.66390999999999</v>
      </c>
      <c r="O7344" s="8">
        <v>2460.29466</v>
      </c>
      <c r="P7344" s="8">
        <v>5940080</v>
      </c>
      <c r="Q7344" s="8">
        <v>2409.32368</v>
      </c>
      <c r="R7344" s="8">
        <v>22484.396000000001</v>
      </c>
      <c r="S7344" s="8">
        <v>10494032</v>
      </c>
      <c r="T7344" s="8">
        <v>3742.1514999999999</v>
      </c>
      <c r="U7344" s="8">
        <v>613425.50399999996</v>
      </c>
      <c r="V7344" s="8">
        <v>503.12535000000003</v>
      </c>
      <c r="W7344" s="8">
        <v>17269.688480000001</v>
      </c>
      <c r="X7344" s="8">
        <v>656</v>
      </c>
      <c r="Y7344" s="8">
        <v>4703.1916000000001</v>
      </c>
      <c r="Z7344" s="8">
        <v>5082.9502300000004</v>
      </c>
      <c r="AA7344" s="8">
        <v>778.01590999999996</v>
      </c>
      <c r="AB7344" s="8">
        <v>840.43308999999999</v>
      </c>
      <c r="AC7344" s="16">
        <v>244.60811345622642</v>
      </c>
      <c r="AD7344" s="16">
        <v>231.99648667374333</v>
      </c>
      <c r="AE7344" s="16">
        <v>286.81158974984885</v>
      </c>
    </row>
    <row r="7345" spans="4:31" x14ac:dyDescent="0.2">
      <c r="D7345" s="11">
        <v>39122</v>
      </c>
      <c r="E7345" s="8">
        <v>664.5</v>
      </c>
      <c r="F7345" s="8">
        <v>511.25216</v>
      </c>
      <c r="G7345" s="8">
        <v>80866.322230000005</v>
      </c>
      <c r="H7345" s="8">
        <v>341.04047000000003</v>
      </c>
      <c r="I7345" s="8">
        <v>781.15264999999999</v>
      </c>
      <c r="J7345" s="8">
        <v>830.39179000000001</v>
      </c>
      <c r="K7345" s="8">
        <v>29326.710200000001</v>
      </c>
      <c r="L7345" s="8">
        <v>5148.2799400000004</v>
      </c>
      <c r="M7345" s="8">
        <v>664.5</v>
      </c>
      <c r="N7345" s="8">
        <v>931.96072000000004</v>
      </c>
      <c r="O7345" s="8">
        <v>2492.30656</v>
      </c>
      <c r="P7345" s="8">
        <v>6015386.25</v>
      </c>
      <c r="Q7345" s="8">
        <v>2440.47552</v>
      </c>
      <c r="R7345" s="8">
        <v>22460.091899999999</v>
      </c>
      <c r="S7345" s="8">
        <v>10622032.5</v>
      </c>
      <c r="T7345" s="8">
        <v>3790.6397499999998</v>
      </c>
      <c r="U7345" s="8">
        <v>621008.34499999997</v>
      </c>
      <c r="V7345" s="8">
        <v>511.25216</v>
      </c>
      <c r="W7345" s="8">
        <v>17524.656439999999</v>
      </c>
      <c r="X7345" s="8">
        <v>664.5</v>
      </c>
      <c r="Y7345" s="8">
        <v>4753.6665199999998</v>
      </c>
      <c r="Z7345" s="8">
        <v>5148.2799400000004</v>
      </c>
      <c r="AA7345" s="8">
        <v>781.15264999999999</v>
      </c>
      <c r="AB7345" s="8">
        <v>856.03871000000004</v>
      </c>
      <c r="AC7345" s="16">
        <v>248.87655634533095</v>
      </c>
      <c r="AD7345" s="16">
        <v>235.16208974727024</v>
      </c>
      <c r="AE7345" s="16">
        <v>290.38559425131211</v>
      </c>
    </row>
    <row r="7346" spans="4:31" x14ac:dyDescent="0.2">
      <c r="D7346" s="11">
        <v>39125</v>
      </c>
      <c r="E7346" s="8">
        <v>664.55</v>
      </c>
      <c r="F7346" s="8">
        <v>512.67102</v>
      </c>
      <c r="G7346" s="8">
        <v>80945.484089999998</v>
      </c>
      <c r="H7346" s="8">
        <v>341.21483000000001</v>
      </c>
      <c r="I7346" s="8">
        <v>780.81255999999996</v>
      </c>
      <c r="J7346" s="8">
        <v>832.34834999999998</v>
      </c>
      <c r="K7346" s="8">
        <v>29346.511699999999</v>
      </c>
      <c r="L7346" s="8">
        <v>5154.9128099999998</v>
      </c>
      <c r="M7346" s="8">
        <v>664.55</v>
      </c>
      <c r="N7346" s="8">
        <v>939.00831000000005</v>
      </c>
      <c r="O7346" s="8">
        <v>2492.4268200000001</v>
      </c>
      <c r="P7346" s="8">
        <v>6009856.1600000001</v>
      </c>
      <c r="Q7346" s="8">
        <v>2440.65843</v>
      </c>
      <c r="R7346" s="8">
        <v>22395.326400000002</v>
      </c>
      <c r="S7346" s="8">
        <v>10617844.5</v>
      </c>
      <c r="T7346" s="8">
        <v>3787.9337599999999</v>
      </c>
      <c r="U7346" s="8">
        <v>623115.05900000001</v>
      </c>
      <c r="V7346" s="8">
        <v>512.67102</v>
      </c>
      <c r="W7346" s="8">
        <v>17542.78242</v>
      </c>
      <c r="X7346" s="8">
        <v>664.55</v>
      </c>
      <c r="Y7346" s="8">
        <v>4840.7464499999996</v>
      </c>
      <c r="Z7346" s="8">
        <v>5154.9128099999998</v>
      </c>
      <c r="AA7346" s="8">
        <v>780.81255999999996</v>
      </c>
      <c r="AB7346" s="8">
        <v>860.53714000000002</v>
      </c>
      <c r="AC7346" s="16">
        <v>249.12012653459738</v>
      </c>
      <c r="AD7346" s="16">
        <v>236.41018649895557</v>
      </c>
      <c r="AE7346" s="16">
        <v>291.17153855642692</v>
      </c>
    </row>
    <row r="7347" spans="4:31" x14ac:dyDescent="0.2">
      <c r="D7347" s="11">
        <v>39126</v>
      </c>
      <c r="E7347" s="8">
        <v>667.8</v>
      </c>
      <c r="F7347" s="8">
        <v>513.15922999999998</v>
      </c>
      <c r="G7347" s="8">
        <v>81000.776089999999</v>
      </c>
      <c r="H7347" s="8">
        <v>343.71296000000001</v>
      </c>
      <c r="I7347" s="8">
        <v>780.45713999999998</v>
      </c>
      <c r="J7347" s="8">
        <v>834.58226000000002</v>
      </c>
      <c r="K7347" s="8">
        <v>29516.749299999999</v>
      </c>
      <c r="L7347" s="8">
        <v>5186.2662499999997</v>
      </c>
      <c r="M7347" s="8">
        <v>667.8</v>
      </c>
      <c r="N7347" s="8">
        <v>937.92418999999995</v>
      </c>
      <c r="O7347" s="8">
        <v>2504.6161000000002</v>
      </c>
      <c r="P7347" s="8">
        <v>6059949.3300000001</v>
      </c>
      <c r="Q7347" s="8">
        <v>2452.5945400000001</v>
      </c>
      <c r="R7347" s="8">
        <v>22454.768400000001</v>
      </c>
      <c r="S7347" s="8">
        <v>10670773.08</v>
      </c>
      <c r="T7347" s="8">
        <v>3803.9546099999998</v>
      </c>
      <c r="U7347" s="8">
        <v>627464.59900000005</v>
      </c>
      <c r="V7347" s="8">
        <v>513.15922999999998</v>
      </c>
      <c r="W7347" s="8">
        <v>17606.535329999999</v>
      </c>
      <c r="X7347" s="8">
        <v>667.8</v>
      </c>
      <c r="Y7347" s="8">
        <v>4850.5633900000003</v>
      </c>
      <c r="Z7347" s="8">
        <v>5186.2662499999997</v>
      </c>
      <c r="AA7347" s="8">
        <v>780.45713999999998</v>
      </c>
      <c r="AB7347" s="8">
        <v>860.84411</v>
      </c>
      <c r="AC7347" s="16">
        <v>249.29489736287712</v>
      </c>
      <c r="AD7347" s="16">
        <v>237.26651668223369</v>
      </c>
      <c r="AE7347" s="16">
        <v>292.22737053933542</v>
      </c>
    </row>
    <row r="7348" spans="4:31" x14ac:dyDescent="0.2">
      <c r="D7348" s="11">
        <v>39127</v>
      </c>
      <c r="E7348" s="8">
        <v>668.25</v>
      </c>
      <c r="F7348" s="8">
        <v>509.12342999999998</v>
      </c>
      <c r="G7348" s="8">
        <v>80707.889670000004</v>
      </c>
      <c r="H7348" s="8">
        <v>340.77872000000002</v>
      </c>
      <c r="I7348" s="8">
        <v>779.81385</v>
      </c>
      <c r="J7348" s="8">
        <v>829.06384000000003</v>
      </c>
      <c r="K7348" s="8">
        <v>29486.531299999999</v>
      </c>
      <c r="L7348" s="8">
        <v>5183.9491699999999</v>
      </c>
      <c r="M7348" s="8">
        <v>668.25</v>
      </c>
      <c r="N7348" s="8">
        <v>929.86955</v>
      </c>
      <c r="O7348" s="8">
        <v>2506.2376599999998</v>
      </c>
      <c r="P7348" s="8">
        <v>6059691</v>
      </c>
      <c r="Q7348" s="8">
        <v>2454.2479499999999</v>
      </c>
      <c r="R7348" s="8">
        <v>22262.7402</v>
      </c>
      <c r="S7348" s="8">
        <v>10679637.380000001</v>
      </c>
      <c r="T7348" s="8">
        <v>3805.1819999999998</v>
      </c>
      <c r="U7348" s="8">
        <v>627119.18000000005</v>
      </c>
      <c r="V7348" s="8">
        <v>509.12342999999998</v>
      </c>
      <c r="W7348" s="8">
        <v>17539.553749999999</v>
      </c>
      <c r="X7348" s="8">
        <v>668.25</v>
      </c>
      <c r="Y7348" s="8">
        <v>4809.7288900000003</v>
      </c>
      <c r="Z7348" s="8">
        <v>5183.9491699999999</v>
      </c>
      <c r="AA7348" s="8">
        <v>779.81385</v>
      </c>
      <c r="AB7348" s="8">
        <v>852.84924999999998</v>
      </c>
      <c r="AC7348" s="16">
        <v>248.39487896092155</v>
      </c>
      <c r="AD7348" s="16">
        <v>236.32243178055404</v>
      </c>
      <c r="AE7348" s="16">
        <v>291.32023656563319</v>
      </c>
    </row>
    <row r="7349" spans="4:31" x14ac:dyDescent="0.2">
      <c r="D7349" s="11">
        <v>39128</v>
      </c>
      <c r="E7349" s="8">
        <v>664.75</v>
      </c>
      <c r="F7349" s="8">
        <v>505.80175000000003</v>
      </c>
      <c r="G7349" s="8">
        <v>79414.356320000006</v>
      </c>
      <c r="H7349" s="8">
        <v>340.18223999999998</v>
      </c>
      <c r="I7349" s="8">
        <v>773.27041999999994</v>
      </c>
      <c r="J7349" s="8">
        <v>821.26525000000004</v>
      </c>
      <c r="K7349" s="8">
        <v>29313.470700000002</v>
      </c>
      <c r="L7349" s="8">
        <v>5155.4685200000004</v>
      </c>
      <c r="M7349" s="8">
        <v>664.75</v>
      </c>
      <c r="N7349" s="8">
        <v>925.66431999999998</v>
      </c>
      <c r="O7349" s="8">
        <v>2493.1446900000001</v>
      </c>
      <c r="P7349" s="8">
        <v>6010004.75</v>
      </c>
      <c r="Q7349" s="8">
        <v>2441.4932100000001</v>
      </c>
      <c r="R7349" s="8">
        <v>22202.6459</v>
      </c>
      <c r="S7349" s="8">
        <v>10622705</v>
      </c>
      <c r="T7349" s="8">
        <v>3786.5821599999999</v>
      </c>
      <c r="U7349" s="8">
        <v>621341.79299999995</v>
      </c>
      <c r="V7349" s="8">
        <v>505.80175000000003</v>
      </c>
      <c r="W7349" s="8">
        <v>17431.73389</v>
      </c>
      <c r="X7349" s="8">
        <v>664.75</v>
      </c>
      <c r="Y7349" s="8">
        <v>4786.9308199999996</v>
      </c>
      <c r="Z7349" s="8">
        <v>5155.4685200000004</v>
      </c>
      <c r="AA7349" s="8">
        <v>773.27041999999994</v>
      </c>
      <c r="AB7349" s="8">
        <v>846.97718999999995</v>
      </c>
      <c r="AC7349" s="16">
        <v>244.43027222558908</v>
      </c>
      <c r="AD7349" s="16">
        <v>234.99484525711318</v>
      </c>
      <c r="AE7349" s="16">
        <v>289.74987080631058</v>
      </c>
    </row>
    <row r="7350" spans="4:31" x14ac:dyDescent="0.2">
      <c r="D7350" s="11">
        <v>39129</v>
      </c>
      <c r="E7350" s="8">
        <v>665.1</v>
      </c>
      <c r="F7350" s="8">
        <v>506.83929000000001</v>
      </c>
      <c r="G7350" s="8">
        <v>79349.73315</v>
      </c>
      <c r="H7350" s="8">
        <v>341.10324000000003</v>
      </c>
      <c r="I7350" s="8">
        <v>774.07635000000005</v>
      </c>
      <c r="J7350" s="8">
        <v>821.96324000000004</v>
      </c>
      <c r="K7350" s="8">
        <v>29261.399700000002</v>
      </c>
      <c r="L7350" s="8">
        <v>5149.60178</v>
      </c>
      <c r="M7350" s="8">
        <v>665.1</v>
      </c>
      <c r="N7350" s="8">
        <v>924.82075999999995</v>
      </c>
      <c r="O7350" s="8">
        <v>2494.3572300000001</v>
      </c>
      <c r="P7350" s="8">
        <v>6019153.6699999999</v>
      </c>
      <c r="Q7350" s="8">
        <v>2442.94497</v>
      </c>
      <c r="R7350" s="8">
        <v>22111.241399999999</v>
      </c>
      <c r="S7350" s="8">
        <v>10628960.76</v>
      </c>
      <c r="T7350" s="8">
        <v>3788.5750200000002</v>
      </c>
      <c r="U7350" s="8">
        <v>622799.43799999997</v>
      </c>
      <c r="V7350" s="8">
        <v>506.83929000000001</v>
      </c>
      <c r="W7350" s="8">
        <v>17452.548569999999</v>
      </c>
      <c r="X7350" s="8">
        <v>665.1</v>
      </c>
      <c r="Y7350" s="8">
        <v>4781.7353000000003</v>
      </c>
      <c r="Z7350" s="8">
        <v>5149.60178</v>
      </c>
      <c r="AA7350" s="8">
        <v>774.07635000000005</v>
      </c>
      <c r="AB7350" s="8">
        <v>847.58489999999995</v>
      </c>
      <c r="AC7350" s="16">
        <v>244.23447723063819</v>
      </c>
      <c r="AD7350" s="16">
        <v>234.97688720912458</v>
      </c>
      <c r="AE7350" s="16">
        <v>289.46743167837741</v>
      </c>
    </row>
    <row r="7351" spans="4:31" x14ac:dyDescent="0.2">
      <c r="D7351" s="11">
        <v>39132</v>
      </c>
      <c r="E7351" s="8">
        <v>670.75</v>
      </c>
      <c r="F7351" s="8">
        <v>510.44477000000001</v>
      </c>
      <c r="G7351" s="8">
        <v>80285.415930000003</v>
      </c>
      <c r="H7351" s="8">
        <v>344.40710999999999</v>
      </c>
      <c r="I7351" s="8">
        <v>780.58510999999999</v>
      </c>
      <c r="J7351" s="8">
        <v>827.47023999999999</v>
      </c>
      <c r="K7351" s="8">
        <v>29605.2261</v>
      </c>
      <c r="L7351" s="8">
        <v>5193.34861</v>
      </c>
      <c r="M7351" s="8">
        <v>670.75</v>
      </c>
      <c r="N7351" s="8">
        <v>926.94258000000002</v>
      </c>
      <c r="O7351" s="8">
        <v>2515.6809499999999</v>
      </c>
      <c r="P7351" s="8">
        <v>6086385.5</v>
      </c>
      <c r="Q7351" s="8">
        <v>2463.2287200000001</v>
      </c>
      <c r="R7351" s="8">
        <v>22839.029299999998</v>
      </c>
      <c r="S7351" s="8">
        <v>10718585</v>
      </c>
      <c r="T7351" s="8">
        <v>3822.60385</v>
      </c>
      <c r="U7351" s="8">
        <v>628123.80500000005</v>
      </c>
      <c r="V7351" s="8">
        <v>510.44477000000001</v>
      </c>
      <c r="W7351" s="8">
        <v>17584.046539999999</v>
      </c>
      <c r="X7351" s="8">
        <v>670.75</v>
      </c>
      <c r="Y7351" s="8">
        <v>4771.2455499999996</v>
      </c>
      <c r="Z7351" s="8">
        <v>5193.34861</v>
      </c>
      <c r="AA7351" s="8">
        <v>780.58510999999999</v>
      </c>
      <c r="AB7351" s="8">
        <v>853.04597000000001</v>
      </c>
      <c r="AC7351" s="16">
        <v>247.10875861524178</v>
      </c>
      <c r="AD7351" s="16">
        <v>236.30706863694883</v>
      </c>
      <c r="AE7351" s="16">
        <v>291.76723226165893</v>
      </c>
    </row>
    <row r="7352" spans="4:31" x14ac:dyDescent="0.2">
      <c r="D7352" s="11">
        <v>39133</v>
      </c>
      <c r="E7352" s="8">
        <v>663.9</v>
      </c>
      <c r="F7352" s="8">
        <v>504.73248999999998</v>
      </c>
      <c r="G7352" s="8">
        <v>79737.694929999998</v>
      </c>
      <c r="H7352" s="8">
        <v>339.24373000000003</v>
      </c>
      <c r="I7352" s="8">
        <v>774.77106000000003</v>
      </c>
      <c r="J7352" s="8">
        <v>820.31439999999998</v>
      </c>
      <c r="K7352" s="8">
        <v>29335.074000000001</v>
      </c>
      <c r="L7352" s="8">
        <v>5140.3110399999996</v>
      </c>
      <c r="M7352" s="8">
        <v>663.9</v>
      </c>
      <c r="N7352" s="8">
        <v>920.16504999999995</v>
      </c>
      <c r="O7352" s="8">
        <v>2489.9893200000001</v>
      </c>
      <c r="P7352" s="8">
        <v>6016592.8600000003</v>
      </c>
      <c r="Q7352" s="8">
        <v>2437.8733200000001</v>
      </c>
      <c r="R7352" s="8">
        <v>22406.6217</v>
      </c>
      <c r="S7352" s="8">
        <v>10609120.439999999</v>
      </c>
      <c r="T7352" s="8">
        <v>3784.2293199999999</v>
      </c>
      <c r="U7352" s="8">
        <v>623036.83100000001</v>
      </c>
      <c r="V7352" s="8">
        <v>504.73248999999998</v>
      </c>
      <c r="W7352" s="8">
        <v>17397.48803</v>
      </c>
      <c r="X7352" s="8">
        <v>663.9</v>
      </c>
      <c r="Y7352" s="8">
        <v>4737.5894900000003</v>
      </c>
      <c r="Z7352" s="8">
        <v>5140.3110399999996</v>
      </c>
      <c r="AA7352" s="8">
        <v>774.77106000000003</v>
      </c>
      <c r="AB7352" s="8">
        <v>845.03269999999998</v>
      </c>
      <c r="AC7352" s="16">
        <v>245.41674068506723</v>
      </c>
      <c r="AD7352" s="16">
        <v>234.06599545416995</v>
      </c>
      <c r="AE7352" s="16">
        <v>289.11802205238052</v>
      </c>
    </row>
    <row r="7353" spans="4:31" x14ac:dyDescent="0.2">
      <c r="D7353" s="11">
        <v>39134</v>
      </c>
      <c r="E7353" s="8">
        <v>661.25</v>
      </c>
      <c r="F7353" s="8">
        <v>503.59847000000002</v>
      </c>
      <c r="G7353" s="8">
        <v>80007.940520000004</v>
      </c>
      <c r="H7353" s="8">
        <v>338.71181999999999</v>
      </c>
      <c r="I7353" s="8">
        <v>767.81042000000002</v>
      </c>
      <c r="J7353" s="8">
        <v>819.05688999999995</v>
      </c>
      <c r="K7353" s="8">
        <v>29220.629000000001</v>
      </c>
      <c r="L7353" s="8">
        <v>5119.7939100000003</v>
      </c>
      <c r="M7353" s="8">
        <v>661.25</v>
      </c>
      <c r="N7353" s="8">
        <v>917.81469000000004</v>
      </c>
      <c r="O7353" s="8">
        <v>2480.0507400000001</v>
      </c>
      <c r="P7353" s="8">
        <v>5996876.25</v>
      </c>
      <c r="Q7353" s="8">
        <v>2428.2417500000001</v>
      </c>
      <c r="R7353" s="8">
        <v>22429.5988</v>
      </c>
      <c r="S7353" s="8">
        <v>10566775</v>
      </c>
      <c r="T7353" s="8">
        <v>3772.4312</v>
      </c>
      <c r="U7353" s="8">
        <v>620550.03</v>
      </c>
      <c r="V7353" s="8">
        <v>503.59847000000002</v>
      </c>
      <c r="W7353" s="8">
        <v>17335.957829999999</v>
      </c>
      <c r="X7353" s="8">
        <v>661.25</v>
      </c>
      <c r="Y7353" s="8">
        <v>4716.1339900000003</v>
      </c>
      <c r="Z7353" s="8">
        <v>5119.7939100000003</v>
      </c>
      <c r="AA7353" s="8">
        <v>767.81042000000002</v>
      </c>
      <c r="AB7353" s="8">
        <v>837.60847000000001</v>
      </c>
      <c r="AC7353" s="16">
        <v>246.23783216548122</v>
      </c>
      <c r="AD7353" s="16">
        <v>232.95813677568921</v>
      </c>
      <c r="AE7353" s="16">
        <v>288.1097057476502</v>
      </c>
    </row>
    <row r="7354" spans="4:31" x14ac:dyDescent="0.2">
      <c r="D7354" s="11">
        <v>39135</v>
      </c>
      <c r="E7354" s="8">
        <v>676.6</v>
      </c>
      <c r="F7354" s="8">
        <v>516.19290999999998</v>
      </c>
      <c r="G7354" s="8">
        <v>82162.901559999998</v>
      </c>
      <c r="H7354" s="8">
        <v>346.50355000000002</v>
      </c>
      <c r="I7354" s="8">
        <v>785.76876000000004</v>
      </c>
      <c r="J7354" s="8">
        <v>840.33677</v>
      </c>
      <c r="K7354" s="8">
        <v>29937.850399999999</v>
      </c>
      <c r="L7354" s="8">
        <v>5238.6416799999997</v>
      </c>
      <c r="M7354" s="8">
        <v>676.6</v>
      </c>
      <c r="N7354" s="8">
        <v>936.75219000000004</v>
      </c>
      <c r="O7354" s="8">
        <v>2537.5533700000001</v>
      </c>
      <c r="P7354" s="8">
        <v>6145218.1699999999</v>
      </c>
      <c r="Q7354" s="8">
        <v>2484.6772299999998</v>
      </c>
      <c r="R7354" s="8">
        <v>22970.562999999998</v>
      </c>
      <c r="S7354" s="8">
        <v>10816801.859999999</v>
      </c>
      <c r="T7354" s="8">
        <v>3852.7281400000002</v>
      </c>
      <c r="U7354" s="8">
        <v>635225.67299999995</v>
      </c>
      <c r="V7354" s="8">
        <v>516.19290999999998</v>
      </c>
      <c r="W7354" s="8">
        <v>17754.789150000001</v>
      </c>
      <c r="X7354" s="8">
        <v>676.6</v>
      </c>
      <c r="Y7354" s="8">
        <v>4781.3281699999998</v>
      </c>
      <c r="Z7354" s="8">
        <v>5238.6416799999997</v>
      </c>
      <c r="AA7354" s="8">
        <v>785.76876000000004</v>
      </c>
      <c r="AB7354" s="8">
        <v>857.48667999999998</v>
      </c>
      <c r="AC7354" s="16">
        <v>252.86516907562734</v>
      </c>
      <c r="AD7354" s="16">
        <v>237.9515994280886</v>
      </c>
      <c r="AE7354" s="16">
        <v>294.76322767487295</v>
      </c>
    </row>
    <row r="7355" spans="4:31" x14ac:dyDescent="0.2">
      <c r="D7355" s="11">
        <v>39136</v>
      </c>
      <c r="E7355" s="8">
        <v>683</v>
      </c>
      <c r="F7355" s="8">
        <v>518.74072000000001</v>
      </c>
      <c r="G7355" s="8">
        <v>82694.22292</v>
      </c>
      <c r="H7355" s="8">
        <v>347.96348999999998</v>
      </c>
      <c r="I7355" s="8">
        <v>791.28917999999999</v>
      </c>
      <c r="J7355" s="8">
        <v>841.79690000000005</v>
      </c>
      <c r="K7355" s="8">
        <v>30181.761200000001</v>
      </c>
      <c r="L7355" s="8">
        <v>5288.1954500000002</v>
      </c>
      <c r="M7355" s="8">
        <v>683</v>
      </c>
      <c r="N7355" s="8">
        <v>946.63778000000002</v>
      </c>
      <c r="O7355" s="8">
        <v>2561.5229199999999</v>
      </c>
      <c r="P7355" s="8">
        <v>6201298.5</v>
      </c>
      <c r="Q7355" s="8">
        <v>2508.18048</v>
      </c>
      <c r="R7355" s="8">
        <v>22907.815399999999</v>
      </c>
      <c r="S7355" s="8">
        <v>10921853</v>
      </c>
      <c r="T7355" s="8">
        <v>3889.1721699999998</v>
      </c>
      <c r="U7355" s="8">
        <v>640654</v>
      </c>
      <c r="V7355" s="8">
        <v>518.74072000000001</v>
      </c>
      <c r="W7355" s="8">
        <v>17882.091810000002</v>
      </c>
      <c r="X7355" s="8">
        <v>683</v>
      </c>
      <c r="Y7355" s="8">
        <v>4832.9074899999996</v>
      </c>
      <c r="Z7355" s="8">
        <v>5288.1954500000002</v>
      </c>
      <c r="AA7355" s="8">
        <v>791.28917999999999</v>
      </c>
      <c r="AB7355" s="8">
        <v>863.62775999999997</v>
      </c>
      <c r="AC7355" s="16">
        <v>254.50213257553287</v>
      </c>
      <c r="AD7355" s="16">
        <v>240.08089249445678</v>
      </c>
      <c r="AE7355" s="16">
        <v>297.43161561946431</v>
      </c>
    </row>
    <row r="7356" spans="4:31" x14ac:dyDescent="0.2">
      <c r="D7356" s="11">
        <v>39139</v>
      </c>
      <c r="E7356" s="8">
        <v>685.75</v>
      </c>
      <c r="F7356" s="8">
        <v>520.67116999999996</v>
      </c>
      <c r="G7356" s="8">
        <v>82663.732489999995</v>
      </c>
      <c r="H7356" s="8">
        <v>349.31121999999999</v>
      </c>
      <c r="I7356" s="8">
        <v>795.19521999999995</v>
      </c>
      <c r="J7356" s="8">
        <v>844.26089000000002</v>
      </c>
      <c r="K7356" s="8">
        <v>30310.828000000001</v>
      </c>
      <c r="L7356" s="8">
        <v>5316.9626099999996</v>
      </c>
      <c r="M7356" s="8">
        <v>685.75</v>
      </c>
      <c r="N7356" s="8">
        <v>949.42057</v>
      </c>
      <c r="O7356" s="8">
        <v>2571.8365199999998</v>
      </c>
      <c r="P7356" s="8">
        <v>6218038.1299999999</v>
      </c>
      <c r="Q7356" s="8">
        <v>2518.1079599999998</v>
      </c>
      <c r="R7356" s="8">
        <v>23126.912499999999</v>
      </c>
      <c r="S7356" s="8">
        <v>10963085.25</v>
      </c>
      <c r="T7356" s="8">
        <v>3910.4889600000001</v>
      </c>
      <c r="U7356" s="8">
        <v>643713.49199999997</v>
      </c>
      <c r="V7356" s="8">
        <v>520.67116999999996</v>
      </c>
      <c r="W7356" s="8">
        <v>17949.163039999999</v>
      </c>
      <c r="X7356" s="8">
        <v>685.75</v>
      </c>
      <c r="Y7356" s="8">
        <v>4855.10995</v>
      </c>
      <c r="Z7356" s="8">
        <v>5316.9626099999996</v>
      </c>
      <c r="AA7356" s="8">
        <v>795.19521999999995</v>
      </c>
      <c r="AB7356" s="8">
        <v>864.48159999999996</v>
      </c>
      <c r="AC7356" s="16">
        <v>254.41521864622538</v>
      </c>
      <c r="AD7356" s="16">
        <v>241.03956450219189</v>
      </c>
      <c r="AE7356" s="16">
        <v>298.65129381781378</v>
      </c>
    </row>
    <row r="7357" spans="4:31" x14ac:dyDescent="0.2">
      <c r="D7357" s="11">
        <v>39140</v>
      </c>
      <c r="E7357" s="8">
        <v>676.2</v>
      </c>
      <c r="F7357" s="8">
        <v>510.55146999999999</v>
      </c>
      <c r="G7357" s="8">
        <v>80285.217310000007</v>
      </c>
      <c r="H7357" s="8">
        <v>344.02591000000001</v>
      </c>
      <c r="I7357" s="8">
        <v>788.00959</v>
      </c>
      <c r="J7357" s="8">
        <v>825.80890999999997</v>
      </c>
      <c r="K7357" s="8">
        <v>29898.178400000001</v>
      </c>
      <c r="L7357" s="8">
        <v>5234.8018499999998</v>
      </c>
      <c r="M7357" s="8">
        <v>676.2</v>
      </c>
      <c r="N7357" s="8">
        <v>951.75097000000005</v>
      </c>
      <c r="O7357" s="8">
        <v>2535.85106</v>
      </c>
      <c r="P7357" s="8">
        <v>6148348.0599999996</v>
      </c>
      <c r="Q7357" s="8">
        <v>2483.03971</v>
      </c>
      <c r="R7357" s="8">
        <v>23105.751100000001</v>
      </c>
      <c r="S7357" s="8">
        <v>10812099.119999999</v>
      </c>
      <c r="T7357" s="8">
        <v>3850.451</v>
      </c>
      <c r="U7357" s="8">
        <v>634850.22499999998</v>
      </c>
      <c r="V7357" s="8">
        <v>510.55146999999999</v>
      </c>
      <c r="W7357" s="8">
        <v>17653.476269999999</v>
      </c>
      <c r="X7357" s="8">
        <v>676.2</v>
      </c>
      <c r="Y7357" s="8">
        <v>4861.0319300000001</v>
      </c>
      <c r="Z7357" s="8">
        <v>5234.8018499999998</v>
      </c>
      <c r="AA7357" s="8">
        <v>788.00959</v>
      </c>
      <c r="AB7357" s="8">
        <v>853.19536000000005</v>
      </c>
      <c r="AC7357" s="16">
        <v>247.11608740894815</v>
      </c>
      <c r="AD7357" s="16">
        <v>238.29109165912996</v>
      </c>
      <c r="AE7357" s="16">
        <v>295.67006039240266</v>
      </c>
    </row>
    <row r="7358" spans="4:31" x14ac:dyDescent="0.2">
      <c r="D7358" s="11">
        <v>39141</v>
      </c>
      <c r="E7358" s="8">
        <v>664.2</v>
      </c>
      <c r="F7358" s="8">
        <v>502.81988999999999</v>
      </c>
      <c r="G7358" s="8">
        <v>78697.721489999996</v>
      </c>
      <c r="H7358" s="8">
        <v>338.92088999999999</v>
      </c>
      <c r="I7358" s="8">
        <v>778.80714999999998</v>
      </c>
      <c r="J7358" s="8">
        <v>811.12097000000006</v>
      </c>
      <c r="K7358" s="8">
        <v>29407.448799999998</v>
      </c>
      <c r="L7358" s="8">
        <v>5141.2393899999997</v>
      </c>
      <c r="M7358" s="8">
        <v>664.2</v>
      </c>
      <c r="N7358" s="8">
        <v>939.51035000000002</v>
      </c>
      <c r="O7358" s="8">
        <v>2490.9157799999998</v>
      </c>
      <c r="P7358" s="8">
        <v>6065141.8499999996</v>
      </c>
      <c r="Q7358" s="8">
        <v>2438.8420900000001</v>
      </c>
      <c r="R7358" s="8">
        <v>22549.586299999999</v>
      </c>
      <c r="S7358" s="8">
        <v>10623214.02</v>
      </c>
      <c r="T7358" s="8">
        <v>3782.61852</v>
      </c>
      <c r="U7358" s="8">
        <v>625477.06200000003</v>
      </c>
      <c r="V7358" s="8">
        <v>502.81988999999999</v>
      </c>
      <c r="W7358" s="8">
        <v>17363.838299999999</v>
      </c>
      <c r="X7358" s="8">
        <v>664.2</v>
      </c>
      <c r="Y7358" s="8">
        <v>4830.9249799999998</v>
      </c>
      <c r="Z7358" s="8">
        <v>5141.2393899999997</v>
      </c>
      <c r="AA7358" s="8">
        <v>778.80714999999998</v>
      </c>
      <c r="AB7358" s="8">
        <v>842.94685000000004</v>
      </c>
      <c r="AC7358" s="16">
        <v>242.23498724927879</v>
      </c>
      <c r="AD7358" s="16">
        <v>234.92367651544535</v>
      </c>
      <c r="AE7358" s="16">
        <v>290.98973429084782</v>
      </c>
    </row>
    <row r="7359" spans="4:31" x14ac:dyDescent="0.2">
      <c r="D7359" s="11">
        <v>39142</v>
      </c>
      <c r="E7359" s="8">
        <v>670.4</v>
      </c>
      <c r="F7359" s="8">
        <v>509.24826000000002</v>
      </c>
      <c r="G7359" s="8">
        <v>78855.788509999998</v>
      </c>
      <c r="H7359" s="8">
        <v>342.46017000000001</v>
      </c>
      <c r="I7359" s="8">
        <v>786.17791999999997</v>
      </c>
      <c r="J7359" s="8">
        <v>819.79841999999996</v>
      </c>
      <c r="K7359" s="8">
        <v>29676.5913</v>
      </c>
      <c r="L7359" s="8">
        <v>5191.2414799999997</v>
      </c>
      <c r="M7359" s="8">
        <v>670.4</v>
      </c>
      <c r="N7359" s="8">
        <v>954.31366000000003</v>
      </c>
      <c r="O7359" s="8">
        <v>2513.6978600000002</v>
      </c>
      <c r="P7359" s="8">
        <v>6135835.1100000003</v>
      </c>
      <c r="Q7359" s="8">
        <v>2461.6412599999999</v>
      </c>
      <c r="R7359" s="8">
        <v>22625.9967</v>
      </c>
      <c r="S7359" s="8">
        <v>10727404.039999999</v>
      </c>
      <c r="T7359" s="8">
        <v>3817.4240799999998</v>
      </c>
      <c r="U7359" s="8">
        <v>631315.55500000005</v>
      </c>
      <c r="V7359" s="8">
        <v>509.24826000000002</v>
      </c>
      <c r="W7359" s="8">
        <v>17554.747149999999</v>
      </c>
      <c r="X7359" s="8">
        <v>670.4</v>
      </c>
      <c r="Y7359" s="8">
        <v>4886.3770800000002</v>
      </c>
      <c r="Z7359" s="8">
        <v>5191.2414799999997</v>
      </c>
      <c r="AA7359" s="8">
        <v>786.17791999999997</v>
      </c>
      <c r="AB7359" s="8">
        <v>853.63205000000005</v>
      </c>
      <c r="AC7359" s="16">
        <v>242.73474194930901</v>
      </c>
      <c r="AD7359" s="16">
        <v>237.44377723186528</v>
      </c>
      <c r="AE7359" s="16">
        <v>294.26792794791817</v>
      </c>
    </row>
    <row r="7360" spans="4:31" x14ac:dyDescent="0.2">
      <c r="D7360" s="11">
        <v>39143</v>
      </c>
      <c r="E7360" s="8">
        <v>651.9</v>
      </c>
      <c r="F7360" s="8">
        <v>494.93214</v>
      </c>
      <c r="G7360" s="8">
        <v>76288.582089999996</v>
      </c>
      <c r="H7360" s="8">
        <v>335.29647999999997</v>
      </c>
      <c r="I7360" s="8">
        <v>766.30827999999997</v>
      </c>
      <c r="J7360" s="8">
        <v>795.21983</v>
      </c>
      <c r="K7360" s="8">
        <v>28885.683099999998</v>
      </c>
      <c r="L7360" s="8">
        <v>5049.9419799999996</v>
      </c>
      <c r="M7360" s="8">
        <v>651.9</v>
      </c>
      <c r="N7360" s="8">
        <v>929.9348</v>
      </c>
      <c r="O7360" s="8">
        <v>2444.3958499999999</v>
      </c>
      <c r="P7360" s="8">
        <v>5976292.3499999996</v>
      </c>
      <c r="Q7360" s="8">
        <v>2393.6128899999999</v>
      </c>
      <c r="R7360" s="8">
        <v>21952.721300000001</v>
      </c>
      <c r="S7360" s="8">
        <v>10429094.640000001</v>
      </c>
      <c r="T7360" s="8">
        <v>3715.8293199999998</v>
      </c>
      <c r="U7360" s="8">
        <v>614741.60800000001</v>
      </c>
      <c r="V7360" s="8">
        <v>494.93214</v>
      </c>
      <c r="W7360" s="8">
        <v>17070.972180000001</v>
      </c>
      <c r="X7360" s="8">
        <v>651.9</v>
      </c>
      <c r="Y7360" s="8">
        <v>4792.60473</v>
      </c>
      <c r="Z7360" s="8">
        <v>5049.9419799999996</v>
      </c>
      <c r="AA7360" s="8">
        <v>766.30827999999997</v>
      </c>
      <c r="AB7360" s="8">
        <v>831.98256000000003</v>
      </c>
      <c r="AC7360" s="16">
        <v>234.84076851909953</v>
      </c>
      <c r="AD7360" s="16">
        <v>231.43536733067157</v>
      </c>
      <c r="AE7360" s="16">
        <v>286.42986240223422</v>
      </c>
    </row>
    <row r="7361" spans="4:31" x14ac:dyDescent="0.2">
      <c r="D7361" s="11">
        <v>39146</v>
      </c>
      <c r="E7361" s="8">
        <v>636.75</v>
      </c>
      <c r="F7361" s="8">
        <v>486.10577999999998</v>
      </c>
      <c r="G7361" s="8">
        <v>73847.075419999994</v>
      </c>
      <c r="H7361" s="8">
        <v>330.63324</v>
      </c>
      <c r="I7361" s="8">
        <v>751.23706000000004</v>
      </c>
      <c r="J7361" s="8">
        <v>778.04481999999996</v>
      </c>
      <c r="K7361" s="8">
        <v>28414.968799999999</v>
      </c>
      <c r="L7361" s="8">
        <v>4934.8125</v>
      </c>
      <c r="M7361" s="8">
        <v>636.75</v>
      </c>
      <c r="N7361" s="8">
        <v>921.53606000000002</v>
      </c>
      <c r="O7361" s="8">
        <v>2386.8251100000002</v>
      </c>
      <c r="P7361" s="8">
        <v>5893121.25</v>
      </c>
      <c r="Q7361" s="8">
        <v>2338.1137699999999</v>
      </c>
      <c r="R7361" s="8">
        <v>21108.258600000001</v>
      </c>
      <c r="S7361" s="8">
        <v>10186726.5</v>
      </c>
      <c r="T7361" s="8">
        <v>3627.2462599999999</v>
      </c>
      <c r="U7361" s="8">
        <v>605803.88800000004</v>
      </c>
      <c r="V7361" s="8">
        <v>486.10577999999998</v>
      </c>
      <c r="W7361" s="8">
        <v>16721.24582</v>
      </c>
      <c r="X7361" s="8">
        <v>636.75</v>
      </c>
      <c r="Y7361" s="8">
        <v>4753.9752500000004</v>
      </c>
      <c r="Z7361" s="8">
        <v>4934.8125</v>
      </c>
      <c r="AA7361" s="8">
        <v>751.23706000000004</v>
      </c>
      <c r="AB7361" s="8">
        <v>823.25946999999996</v>
      </c>
      <c r="AC7361" s="16">
        <v>227.34225265234937</v>
      </c>
      <c r="AD7361" s="16">
        <v>227.42765630483655</v>
      </c>
      <c r="AE7361" s="16">
        <v>281.71753381262482</v>
      </c>
    </row>
    <row r="7362" spans="4:31" x14ac:dyDescent="0.2">
      <c r="D7362" s="11">
        <v>39147</v>
      </c>
      <c r="E7362" s="8">
        <v>643.75</v>
      </c>
      <c r="F7362" s="8">
        <v>491.13103000000001</v>
      </c>
      <c r="G7362" s="8">
        <v>74839.149569999994</v>
      </c>
      <c r="H7362" s="8">
        <v>334.32015000000001</v>
      </c>
      <c r="I7362" s="8">
        <v>756.63107000000002</v>
      </c>
      <c r="J7362" s="8">
        <v>787.20959000000005</v>
      </c>
      <c r="K7362" s="8">
        <v>28624.341400000001</v>
      </c>
      <c r="L7362" s="8">
        <v>4983.5905599999996</v>
      </c>
      <c r="M7362" s="8">
        <v>643.75</v>
      </c>
      <c r="N7362" s="8">
        <v>928.60883000000001</v>
      </c>
      <c r="O7362" s="8">
        <v>2413.74019</v>
      </c>
      <c r="P7362" s="8">
        <v>5935375</v>
      </c>
      <c r="Q7362" s="8">
        <v>2363.8174199999999</v>
      </c>
      <c r="R7362" s="8">
        <v>21098.902300000002</v>
      </c>
      <c r="S7362" s="8">
        <v>10301931.25</v>
      </c>
      <c r="T7362" s="8">
        <v>3668.7308699999999</v>
      </c>
      <c r="U7362" s="8">
        <v>610049.625</v>
      </c>
      <c r="V7362" s="8">
        <v>491.13103000000001</v>
      </c>
      <c r="W7362" s="8">
        <v>16895.215609999999</v>
      </c>
      <c r="X7362" s="8">
        <v>643.75</v>
      </c>
      <c r="Y7362" s="8">
        <v>4779.7468699999999</v>
      </c>
      <c r="Z7362" s="8">
        <v>4983.5905599999996</v>
      </c>
      <c r="AA7362" s="8">
        <v>756.63107000000002</v>
      </c>
      <c r="AB7362" s="8">
        <v>832.30983000000003</v>
      </c>
      <c r="AC7362" s="16">
        <v>230.392243749176</v>
      </c>
      <c r="AD7362" s="16">
        <v>229.55528441002556</v>
      </c>
      <c r="AE7362" s="16">
        <v>284.11064030352554</v>
      </c>
    </row>
    <row r="7363" spans="4:31" x14ac:dyDescent="0.2">
      <c r="D7363" s="11">
        <v>39148</v>
      </c>
      <c r="E7363" s="8">
        <v>646.4</v>
      </c>
      <c r="F7363" s="8">
        <v>491.72710999999998</v>
      </c>
      <c r="G7363" s="8">
        <v>75341.135880000002</v>
      </c>
      <c r="H7363" s="8">
        <v>334.85284999999999</v>
      </c>
      <c r="I7363" s="8">
        <v>761.26458000000002</v>
      </c>
      <c r="J7363" s="8">
        <v>789.28615000000002</v>
      </c>
      <c r="K7363" s="8">
        <v>28761.5605</v>
      </c>
      <c r="L7363" s="8">
        <v>5003.1351000000004</v>
      </c>
      <c r="M7363" s="8">
        <v>646.4</v>
      </c>
      <c r="N7363" s="8">
        <v>923.05873999999994</v>
      </c>
      <c r="O7363" s="8">
        <v>2423.3529699999999</v>
      </c>
      <c r="P7363" s="8">
        <v>5953343.0999999996</v>
      </c>
      <c r="Q7363" s="8">
        <v>2373.54772</v>
      </c>
      <c r="R7363" s="8">
        <v>21201.908899999999</v>
      </c>
      <c r="S7363" s="8">
        <v>10343368.039999999</v>
      </c>
      <c r="T7363" s="8">
        <v>3687.7113899999999</v>
      </c>
      <c r="U7363" s="8">
        <v>613271.90700000001</v>
      </c>
      <c r="V7363" s="8">
        <v>491.72710999999998</v>
      </c>
      <c r="W7363" s="8">
        <v>16941.810430000001</v>
      </c>
      <c r="X7363" s="8">
        <v>646.4</v>
      </c>
      <c r="Y7363" s="8">
        <v>4785.7829300000003</v>
      </c>
      <c r="Z7363" s="8">
        <v>5003.1351000000004</v>
      </c>
      <c r="AA7363" s="8">
        <v>761.26458000000002</v>
      </c>
      <c r="AB7363" s="8">
        <v>832.39959999999996</v>
      </c>
      <c r="AC7363" s="16">
        <v>231.93214114442381</v>
      </c>
      <c r="AD7363" s="16">
        <v>230.14366786241501</v>
      </c>
      <c r="AE7363" s="16">
        <v>284.50701319428481</v>
      </c>
    </row>
    <row r="7364" spans="4:31" x14ac:dyDescent="0.2">
      <c r="D7364" s="11">
        <v>39149</v>
      </c>
      <c r="E7364" s="8">
        <v>654.25</v>
      </c>
      <c r="F7364" s="8">
        <v>498.45717000000002</v>
      </c>
      <c r="G7364" s="8">
        <v>76759.879249999998</v>
      </c>
      <c r="H7364" s="8">
        <v>338.98975000000002</v>
      </c>
      <c r="I7364" s="8">
        <v>772.27662999999995</v>
      </c>
      <c r="J7364" s="8">
        <v>803.90921000000003</v>
      </c>
      <c r="K7364" s="8">
        <v>28999.629300000001</v>
      </c>
      <c r="L7364" s="8">
        <v>5063.8948499999997</v>
      </c>
      <c r="M7364" s="8">
        <v>654.25</v>
      </c>
      <c r="N7364" s="8">
        <v>929.78689999999995</v>
      </c>
      <c r="O7364" s="8">
        <v>2452.7829900000002</v>
      </c>
      <c r="P7364" s="8">
        <v>6002743.75</v>
      </c>
      <c r="Q7364" s="8">
        <v>2402.3728900000001</v>
      </c>
      <c r="R7364" s="8">
        <v>21590.25</v>
      </c>
      <c r="S7364" s="8">
        <v>10473234</v>
      </c>
      <c r="T7364" s="8">
        <v>3729.7152900000001</v>
      </c>
      <c r="U7364" s="8">
        <v>620098.022</v>
      </c>
      <c r="V7364" s="8">
        <v>498.45717000000002</v>
      </c>
      <c r="W7364" s="8">
        <v>17160.31582</v>
      </c>
      <c r="X7364" s="8">
        <v>654.25</v>
      </c>
      <c r="Y7364" s="8">
        <v>4817.5696399999997</v>
      </c>
      <c r="Z7364" s="8">
        <v>5063.8948499999997</v>
      </c>
      <c r="AA7364" s="8">
        <v>772.27662999999995</v>
      </c>
      <c r="AB7364" s="8">
        <v>843.37739999999997</v>
      </c>
      <c r="AC7364" s="16">
        <v>236.29036470824622</v>
      </c>
      <c r="AD7364" s="16">
        <v>232.72546735174319</v>
      </c>
      <c r="AE7364" s="16">
        <v>287.20066412082701</v>
      </c>
    </row>
    <row r="7365" spans="4:31" x14ac:dyDescent="0.2">
      <c r="D7365" s="11">
        <v>39150</v>
      </c>
      <c r="E7365" s="8">
        <v>652.25</v>
      </c>
      <c r="F7365" s="8">
        <v>497.38816000000003</v>
      </c>
      <c r="G7365" s="8">
        <v>77040.502380000005</v>
      </c>
      <c r="H7365" s="8">
        <v>337.59483</v>
      </c>
      <c r="I7365" s="8">
        <v>765.44776000000002</v>
      </c>
      <c r="J7365" s="8">
        <v>804.15881000000002</v>
      </c>
      <c r="K7365" s="8">
        <v>28832.702499999999</v>
      </c>
      <c r="L7365" s="8">
        <v>5051.3496100000002</v>
      </c>
      <c r="M7365" s="8">
        <v>652.25</v>
      </c>
      <c r="N7365" s="8">
        <v>921.30274999999995</v>
      </c>
      <c r="O7365" s="8">
        <v>2445.2849900000001</v>
      </c>
      <c r="P7365" s="8">
        <v>5985046</v>
      </c>
      <c r="Q7365" s="8">
        <v>2394.9636700000001</v>
      </c>
      <c r="R7365" s="8">
        <v>21393.792000000001</v>
      </c>
      <c r="S7365" s="8">
        <v>10437956.75</v>
      </c>
      <c r="T7365" s="8">
        <v>3719.45523</v>
      </c>
      <c r="U7365" s="8">
        <v>616897.92299999995</v>
      </c>
      <c r="V7365" s="8">
        <v>497.38816000000003</v>
      </c>
      <c r="W7365" s="8">
        <v>17109.49006</v>
      </c>
      <c r="X7365" s="8">
        <v>652.25</v>
      </c>
      <c r="Y7365" s="8">
        <v>4785.0686400000004</v>
      </c>
      <c r="Z7365" s="8">
        <v>5051.3496100000002</v>
      </c>
      <c r="AA7365" s="8">
        <v>765.44776000000002</v>
      </c>
      <c r="AB7365" s="8">
        <v>836.16436999999996</v>
      </c>
      <c r="AC7365" s="16">
        <v>237.14386890028067</v>
      </c>
      <c r="AD7365" s="16">
        <v>231.66889343734573</v>
      </c>
      <c r="AE7365" s="16">
        <v>285.60794567882635</v>
      </c>
    </row>
    <row r="7366" spans="4:31" x14ac:dyDescent="0.2">
      <c r="D7366" s="11">
        <v>39153</v>
      </c>
      <c r="E7366" s="8">
        <v>647.75</v>
      </c>
      <c r="F7366" s="8">
        <v>491.25932999999998</v>
      </c>
      <c r="G7366" s="8">
        <v>76120.340849999993</v>
      </c>
      <c r="H7366" s="8">
        <v>335.80457000000001</v>
      </c>
      <c r="I7366" s="8">
        <v>757.34925999999996</v>
      </c>
      <c r="J7366" s="8">
        <v>793.55823999999996</v>
      </c>
      <c r="K7366" s="8">
        <v>28654.5164</v>
      </c>
      <c r="L7366" s="8">
        <v>5021.3579099999997</v>
      </c>
      <c r="M7366" s="8">
        <v>647.75</v>
      </c>
      <c r="N7366" s="8">
        <v>912.03200000000004</v>
      </c>
      <c r="O7366" s="8">
        <v>2428.44661</v>
      </c>
      <c r="P7366" s="8">
        <v>5941486.8799999999</v>
      </c>
      <c r="Q7366" s="8">
        <v>2378.4403499999999</v>
      </c>
      <c r="R7366" s="8">
        <v>21310.971000000001</v>
      </c>
      <c r="S7366" s="8">
        <v>10370477.5</v>
      </c>
      <c r="T7366" s="8">
        <v>3697.0328</v>
      </c>
      <c r="U7366" s="8">
        <v>611443.58100000001</v>
      </c>
      <c r="V7366" s="8">
        <v>491.25932999999998</v>
      </c>
      <c r="W7366" s="8">
        <v>16950.835490000001</v>
      </c>
      <c r="X7366" s="8">
        <v>647.75</v>
      </c>
      <c r="Y7366" s="8">
        <v>4762.9055500000004</v>
      </c>
      <c r="Z7366" s="8">
        <v>5021.3579099999997</v>
      </c>
      <c r="AA7366" s="8">
        <v>757.34925999999996</v>
      </c>
      <c r="AB7366" s="8">
        <v>826.58076000000005</v>
      </c>
      <c r="AC7366" s="16">
        <v>234.31654862610901</v>
      </c>
      <c r="AD7366" s="16">
        <v>229.97589172948045</v>
      </c>
      <c r="AE7366" s="16">
        <v>283.44789478882905</v>
      </c>
    </row>
    <row r="7367" spans="4:31" x14ac:dyDescent="0.2">
      <c r="D7367" s="11">
        <v>39154</v>
      </c>
      <c r="E7367" s="8">
        <v>650.79999999999995</v>
      </c>
      <c r="F7367" s="8">
        <v>493.04881</v>
      </c>
      <c r="G7367" s="8">
        <v>76124.044020000001</v>
      </c>
      <c r="H7367" s="8">
        <v>336.82677000000001</v>
      </c>
      <c r="I7367" s="8">
        <v>760.55697999999995</v>
      </c>
      <c r="J7367" s="8">
        <v>795.08194000000003</v>
      </c>
      <c r="K7367" s="8">
        <v>28775.111000000001</v>
      </c>
      <c r="L7367" s="8">
        <v>5039.1422899999998</v>
      </c>
      <c r="M7367" s="8">
        <v>650.79999999999995</v>
      </c>
      <c r="N7367" s="8">
        <v>919.57956999999999</v>
      </c>
      <c r="O7367" s="8">
        <v>2439.8804799999998</v>
      </c>
      <c r="P7367" s="8">
        <v>5996794.7999999998</v>
      </c>
      <c r="Q7367" s="8">
        <v>2389.7039399999999</v>
      </c>
      <c r="R7367" s="8">
        <v>21476.393599999999</v>
      </c>
      <c r="S7367" s="8">
        <v>10422558.869999999</v>
      </c>
      <c r="T7367" s="8">
        <v>3710.3718199999998</v>
      </c>
      <c r="U7367" s="8">
        <v>614712.82799999998</v>
      </c>
      <c r="V7367" s="8">
        <v>493.04881</v>
      </c>
      <c r="W7367" s="8">
        <v>17019.255010000001</v>
      </c>
      <c r="X7367" s="8">
        <v>650.79999999999995</v>
      </c>
      <c r="Y7367" s="8">
        <v>4827.9905900000003</v>
      </c>
      <c r="Z7367" s="8">
        <v>5039.1422899999998</v>
      </c>
      <c r="AA7367" s="8">
        <v>760.55697999999995</v>
      </c>
      <c r="AB7367" s="8">
        <v>826.72742000000005</v>
      </c>
      <c r="AC7367" s="16">
        <v>234.33432096047335</v>
      </c>
      <c r="AD7367" s="16">
        <v>231.26632522503854</v>
      </c>
      <c r="AE7367" s="16">
        <v>284.92394231773989</v>
      </c>
    </row>
    <row r="7368" spans="4:31" x14ac:dyDescent="0.2">
      <c r="D7368" s="11">
        <v>39155</v>
      </c>
      <c r="E7368" s="8">
        <v>643.25</v>
      </c>
      <c r="F7368" s="8">
        <v>486.33422000000002</v>
      </c>
      <c r="G7368" s="8">
        <v>74832.483250000005</v>
      </c>
      <c r="H7368" s="8">
        <v>332.61804999999998</v>
      </c>
      <c r="I7368" s="8">
        <v>756.10780999999997</v>
      </c>
      <c r="J7368" s="8">
        <v>780.84092999999996</v>
      </c>
      <c r="K7368" s="8">
        <v>28467.022099999998</v>
      </c>
      <c r="L7368" s="8">
        <v>4977.4684500000003</v>
      </c>
      <c r="M7368" s="8">
        <v>643.25</v>
      </c>
      <c r="N7368" s="8">
        <v>914.79777000000001</v>
      </c>
      <c r="O7368" s="8">
        <v>2411.7366099999999</v>
      </c>
      <c r="P7368" s="8">
        <v>5930443.3799999999</v>
      </c>
      <c r="Q7368" s="8">
        <v>2361.9170300000001</v>
      </c>
      <c r="R7368" s="8">
        <v>21291.569100000001</v>
      </c>
      <c r="S7368" s="8">
        <v>10301648.75</v>
      </c>
      <c r="T7368" s="8">
        <v>3666.5248799999999</v>
      </c>
      <c r="U7368" s="8">
        <v>608675.31299999997</v>
      </c>
      <c r="V7368" s="8">
        <v>486.33422000000002</v>
      </c>
      <c r="W7368" s="8">
        <v>16800.58755</v>
      </c>
      <c r="X7368" s="8">
        <v>643.25</v>
      </c>
      <c r="Y7368" s="8">
        <v>4812.6353900000004</v>
      </c>
      <c r="Z7368" s="8">
        <v>4977.4684500000003</v>
      </c>
      <c r="AA7368" s="8">
        <v>756.10780999999997</v>
      </c>
      <c r="AB7368" s="8">
        <v>818.43633999999997</v>
      </c>
      <c r="AC7368" s="16">
        <v>230.36594111001182</v>
      </c>
      <c r="AD7368" s="16">
        <v>228.98131022181403</v>
      </c>
      <c r="AE7368" s="16">
        <v>282.14546144449997</v>
      </c>
    </row>
    <row r="7369" spans="4:31" x14ac:dyDescent="0.2">
      <c r="D7369" s="11">
        <v>39156</v>
      </c>
      <c r="E7369" s="8">
        <v>648.5</v>
      </c>
      <c r="F7369" s="8">
        <v>489.52631000000002</v>
      </c>
      <c r="G7369" s="8">
        <v>76036.625</v>
      </c>
      <c r="H7369" s="8">
        <v>334.88258999999999</v>
      </c>
      <c r="I7369" s="8">
        <v>762.47373000000005</v>
      </c>
      <c r="J7369" s="8">
        <v>787.53796999999997</v>
      </c>
      <c r="K7369" s="8">
        <v>28662.718400000002</v>
      </c>
      <c r="L7369" s="8">
        <v>5021.9836599999999</v>
      </c>
      <c r="M7369" s="8">
        <v>648.5</v>
      </c>
      <c r="N7369" s="8">
        <v>912.43922999999995</v>
      </c>
      <c r="O7369" s="8">
        <v>2431.2911800000002</v>
      </c>
      <c r="P7369" s="8">
        <v>5982736.75</v>
      </c>
      <c r="Q7369" s="8">
        <v>2381.1942399999998</v>
      </c>
      <c r="R7369" s="8">
        <v>21400.5</v>
      </c>
      <c r="S7369" s="8">
        <v>10382809.25</v>
      </c>
      <c r="T7369" s="8">
        <v>3694.5042100000001</v>
      </c>
      <c r="U7369" s="8">
        <v>612508.25</v>
      </c>
      <c r="V7369" s="8">
        <v>489.52631000000002</v>
      </c>
      <c r="W7369" s="8">
        <v>16931.6823</v>
      </c>
      <c r="X7369" s="8">
        <v>648.5</v>
      </c>
      <c r="Y7369" s="8">
        <v>4807.6546399999997</v>
      </c>
      <c r="Z7369" s="8">
        <v>5021.9836599999999</v>
      </c>
      <c r="AA7369" s="8">
        <v>762.47373000000005</v>
      </c>
      <c r="AB7369" s="8">
        <v>822.70856000000003</v>
      </c>
      <c r="AC7369" s="16">
        <v>234.05994657608431</v>
      </c>
      <c r="AD7369" s="16">
        <v>230.30264117256939</v>
      </c>
      <c r="AE7369" s="16">
        <v>283.507597113381</v>
      </c>
    </row>
    <row r="7370" spans="4:31" x14ac:dyDescent="0.2">
      <c r="D7370" s="11">
        <v>39157</v>
      </c>
      <c r="E7370" s="8">
        <v>653.20000000000005</v>
      </c>
      <c r="F7370" s="8">
        <v>490.88787000000002</v>
      </c>
      <c r="G7370" s="8">
        <v>76270.891900000002</v>
      </c>
      <c r="H7370" s="8">
        <v>336.30232000000001</v>
      </c>
      <c r="I7370" s="8">
        <v>766.88900000000001</v>
      </c>
      <c r="J7370" s="8">
        <v>789.06503999999995</v>
      </c>
      <c r="K7370" s="8">
        <v>28815.909500000002</v>
      </c>
      <c r="L7370" s="8">
        <v>5053.1542399999998</v>
      </c>
      <c r="M7370" s="8">
        <v>653.20000000000005</v>
      </c>
      <c r="N7370" s="8">
        <v>922.31813999999997</v>
      </c>
      <c r="O7370" s="8">
        <v>2449.4668000000001</v>
      </c>
      <c r="P7370" s="8">
        <v>6025769.5499999998</v>
      </c>
      <c r="Q7370" s="8">
        <v>2398.5501800000002</v>
      </c>
      <c r="R7370" s="8">
        <v>21457.612400000002</v>
      </c>
      <c r="S7370" s="8">
        <v>10460997.220000001</v>
      </c>
      <c r="T7370" s="8">
        <v>3721.2798299999999</v>
      </c>
      <c r="U7370" s="8">
        <v>617077.96200000006</v>
      </c>
      <c r="V7370" s="8">
        <v>490.88787000000002</v>
      </c>
      <c r="W7370" s="8">
        <v>17007.687750000001</v>
      </c>
      <c r="X7370" s="8">
        <v>653.20000000000005</v>
      </c>
      <c r="Y7370" s="8">
        <v>4882.7022800000004</v>
      </c>
      <c r="Z7370" s="8">
        <v>5053.1542399999998</v>
      </c>
      <c r="AA7370" s="8">
        <v>766.88900000000001</v>
      </c>
      <c r="AB7370" s="8">
        <v>821.79021999999998</v>
      </c>
      <c r="AC7370" s="16">
        <v>234.78488816337233</v>
      </c>
      <c r="AD7370" s="16">
        <v>231.93633509466622</v>
      </c>
      <c r="AE7370" s="16">
        <v>285.52065186625669</v>
      </c>
    </row>
    <row r="7371" spans="4:31" x14ac:dyDescent="0.2">
      <c r="D7371" s="11">
        <v>39160</v>
      </c>
      <c r="E7371" s="8">
        <v>655</v>
      </c>
      <c r="F7371" s="8">
        <v>492.53671000000003</v>
      </c>
      <c r="G7371" s="8">
        <v>77018.169399999999</v>
      </c>
      <c r="H7371" s="8">
        <v>336.60518000000002</v>
      </c>
      <c r="I7371" s="8">
        <v>769.69009000000005</v>
      </c>
      <c r="J7371" s="8">
        <v>794.25283999999999</v>
      </c>
      <c r="K7371" s="8">
        <v>28875.669399999999</v>
      </c>
      <c r="L7371" s="8">
        <v>5067.07942</v>
      </c>
      <c r="M7371" s="8">
        <v>655</v>
      </c>
      <c r="N7371" s="8">
        <v>914.70726000000002</v>
      </c>
      <c r="O7371" s="8">
        <v>2456.2168900000001</v>
      </c>
      <c r="P7371" s="8">
        <v>6042375</v>
      </c>
      <c r="Q7371" s="8">
        <v>2405.1268500000001</v>
      </c>
      <c r="R7371" s="8">
        <v>21615</v>
      </c>
      <c r="S7371" s="8">
        <v>10489825</v>
      </c>
      <c r="T7371" s="8">
        <v>3739.2311</v>
      </c>
      <c r="U7371" s="8">
        <v>618090.68599999999</v>
      </c>
      <c r="V7371" s="8">
        <v>492.53671000000003</v>
      </c>
      <c r="W7371" s="8">
        <v>17054.22668</v>
      </c>
      <c r="X7371" s="8">
        <v>655</v>
      </c>
      <c r="Y7371" s="8">
        <v>4865.5033299999996</v>
      </c>
      <c r="Z7371" s="8">
        <v>5067.07942</v>
      </c>
      <c r="AA7371" s="8">
        <v>769.69009000000005</v>
      </c>
      <c r="AB7371" s="8">
        <v>819.31330000000003</v>
      </c>
      <c r="AC7371" s="16">
        <v>237.07460215334319</v>
      </c>
      <c r="AD7371" s="16">
        <v>232.04925025356121</v>
      </c>
      <c r="AE7371" s="16">
        <v>285.3853405173893</v>
      </c>
    </row>
    <row r="7372" spans="4:31" x14ac:dyDescent="0.2">
      <c r="D7372" s="11">
        <v>39161</v>
      </c>
      <c r="E7372" s="8">
        <v>659</v>
      </c>
      <c r="F7372" s="8">
        <v>495.84285999999997</v>
      </c>
      <c r="G7372" s="8">
        <v>77320.461150000003</v>
      </c>
      <c r="H7372" s="8">
        <v>336.55937</v>
      </c>
      <c r="I7372" s="8">
        <v>766.97703999999999</v>
      </c>
      <c r="J7372" s="8">
        <v>799.82786999999996</v>
      </c>
      <c r="K7372" s="8">
        <v>28841.134600000001</v>
      </c>
      <c r="L7372" s="8">
        <v>5099.0119999999997</v>
      </c>
      <c r="M7372" s="8">
        <v>659</v>
      </c>
      <c r="N7372" s="8">
        <v>922.27043000000003</v>
      </c>
      <c r="O7372" s="8">
        <v>2471.4473400000002</v>
      </c>
      <c r="P7372" s="8">
        <v>6033145</v>
      </c>
      <c r="Q7372" s="8">
        <v>2419.8146499999998</v>
      </c>
      <c r="R7372" s="8">
        <v>21648.144</v>
      </c>
      <c r="S7372" s="8">
        <v>10554544</v>
      </c>
      <c r="T7372" s="8">
        <v>3754.3227000000002</v>
      </c>
      <c r="U7372" s="8">
        <v>620514.30299999996</v>
      </c>
      <c r="V7372" s="8">
        <v>495.84285999999997</v>
      </c>
      <c r="W7372" s="8">
        <v>17170.57201</v>
      </c>
      <c r="X7372" s="8">
        <v>659</v>
      </c>
      <c r="Y7372" s="8">
        <v>4875.1171800000002</v>
      </c>
      <c r="Z7372" s="8">
        <v>5099.0119999999997</v>
      </c>
      <c r="AA7372" s="8">
        <v>766.97703999999999</v>
      </c>
      <c r="AB7372" s="8">
        <v>822.15710000000001</v>
      </c>
      <c r="AC7372" s="16">
        <v>238.00750695728064</v>
      </c>
      <c r="AD7372" s="16">
        <v>233.20475087566166</v>
      </c>
      <c r="AE7372" s="16">
        <v>286.55073802539931</v>
      </c>
    </row>
    <row r="7373" spans="4:31" x14ac:dyDescent="0.2">
      <c r="D7373" s="11">
        <v>39162</v>
      </c>
      <c r="E7373" s="8">
        <v>658.75</v>
      </c>
      <c r="F7373" s="8">
        <v>495.13321000000002</v>
      </c>
      <c r="G7373" s="8">
        <v>77623.800619999995</v>
      </c>
      <c r="H7373" s="8">
        <v>336.16563000000002</v>
      </c>
      <c r="I7373" s="8">
        <v>762.73323000000005</v>
      </c>
      <c r="J7373" s="8">
        <v>800.44668999999999</v>
      </c>
      <c r="K7373" s="8">
        <v>28658.911899999999</v>
      </c>
      <c r="L7373" s="8">
        <v>5094.7720099999997</v>
      </c>
      <c r="M7373" s="8">
        <v>658.75</v>
      </c>
      <c r="N7373" s="8">
        <v>918.62672999999995</v>
      </c>
      <c r="O7373" s="8">
        <v>2470.4771000000001</v>
      </c>
      <c r="P7373" s="8">
        <v>6017681.25</v>
      </c>
      <c r="Q7373" s="8">
        <v>2418.8306899999998</v>
      </c>
      <c r="R7373" s="8">
        <v>21080</v>
      </c>
      <c r="S7373" s="8">
        <v>10548563.75</v>
      </c>
      <c r="T7373" s="8">
        <v>3758.1687000000002</v>
      </c>
      <c r="U7373" s="8">
        <v>617907.5</v>
      </c>
      <c r="V7373" s="8">
        <v>495.13321000000002</v>
      </c>
      <c r="W7373" s="8">
        <v>17151.543730000001</v>
      </c>
      <c r="X7373" s="8">
        <v>658.75</v>
      </c>
      <c r="Y7373" s="8">
        <v>4840.8239100000001</v>
      </c>
      <c r="Z7373" s="8">
        <v>5094.7720099999997</v>
      </c>
      <c r="AA7373" s="8">
        <v>762.73323000000005</v>
      </c>
      <c r="AB7373" s="8">
        <v>821.94776999999999</v>
      </c>
      <c r="AC7373" s="16">
        <v>238.93372655802648</v>
      </c>
      <c r="AD7373" s="16">
        <v>232.71246007340272</v>
      </c>
      <c r="AE7373" s="16">
        <v>285.50161554641033</v>
      </c>
    </row>
    <row r="7374" spans="4:31" x14ac:dyDescent="0.2">
      <c r="D7374" s="11">
        <v>39163</v>
      </c>
      <c r="E7374" s="8">
        <v>663</v>
      </c>
      <c r="F7374" s="8">
        <v>496.31319000000002</v>
      </c>
      <c r="G7374" s="8">
        <v>78078.194600000003</v>
      </c>
      <c r="H7374" s="8">
        <v>337.01870000000002</v>
      </c>
      <c r="I7374" s="8">
        <v>767.45555999999999</v>
      </c>
      <c r="J7374" s="8">
        <v>803.22397999999998</v>
      </c>
      <c r="K7374" s="8">
        <v>28996.295300000002</v>
      </c>
      <c r="L7374" s="8">
        <v>5122.7356</v>
      </c>
      <c r="M7374" s="8">
        <v>663</v>
      </c>
      <c r="N7374" s="8">
        <v>918.42017999999996</v>
      </c>
      <c r="O7374" s="8">
        <v>2486.4156600000001</v>
      </c>
      <c r="P7374" s="8">
        <v>6037609.5</v>
      </c>
      <c r="Q7374" s="8">
        <v>2434.5024400000002</v>
      </c>
      <c r="R7374" s="8">
        <v>21179.529699999999</v>
      </c>
      <c r="S7374" s="8">
        <v>10617282</v>
      </c>
      <c r="T7374" s="8">
        <v>3780.7570999999998</v>
      </c>
      <c r="U7374" s="8">
        <v>621860.81799999997</v>
      </c>
      <c r="V7374" s="8">
        <v>496.31319000000002</v>
      </c>
      <c r="W7374" s="8">
        <v>17227.225849999999</v>
      </c>
      <c r="X7374" s="8">
        <v>663</v>
      </c>
      <c r="Y7374" s="8">
        <v>4766.1743100000003</v>
      </c>
      <c r="Z7374" s="8">
        <v>5122.7356</v>
      </c>
      <c r="AA7374" s="8">
        <v>767.45555999999999</v>
      </c>
      <c r="AB7374" s="8">
        <v>820.34155999999996</v>
      </c>
      <c r="AC7374" s="16">
        <v>240.3309244436636</v>
      </c>
      <c r="AD7374" s="16">
        <v>232.6418505750934</v>
      </c>
      <c r="AE7374" s="16">
        <v>287.26537272814983</v>
      </c>
    </row>
    <row r="7375" spans="4:31" x14ac:dyDescent="0.2">
      <c r="D7375" s="11">
        <v>39164</v>
      </c>
      <c r="E7375" s="8">
        <v>656.25</v>
      </c>
      <c r="F7375" s="8">
        <v>493.36538999999999</v>
      </c>
      <c r="G7375" s="8">
        <v>77322.654250000007</v>
      </c>
      <c r="H7375" s="8">
        <v>334.29279000000002</v>
      </c>
      <c r="I7375" s="8">
        <v>761.31560999999999</v>
      </c>
      <c r="J7375" s="8">
        <v>798.75450999999998</v>
      </c>
      <c r="K7375" s="8">
        <v>28596.091700000001</v>
      </c>
      <c r="L7375" s="8">
        <v>5071.4997899999998</v>
      </c>
      <c r="M7375" s="8">
        <v>656.25</v>
      </c>
      <c r="N7375" s="8">
        <v>909.89022999999997</v>
      </c>
      <c r="O7375" s="8">
        <v>2461.13402</v>
      </c>
      <c r="P7375" s="8">
        <v>5978437.5</v>
      </c>
      <c r="Q7375" s="8">
        <v>2409.7167800000002</v>
      </c>
      <c r="R7375" s="8">
        <v>22968.75</v>
      </c>
      <c r="S7375" s="8">
        <v>10507546.880000001</v>
      </c>
      <c r="T7375" s="8">
        <v>3743.9061999999999</v>
      </c>
      <c r="U7375" s="8">
        <v>615168.68599999999</v>
      </c>
      <c r="V7375" s="8">
        <v>493.36538999999999</v>
      </c>
      <c r="W7375" s="8">
        <v>17089.236260000001</v>
      </c>
      <c r="X7375" s="8">
        <v>656.25</v>
      </c>
      <c r="Y7375" s="8">
        <v>4739.2729799999997</v>
      </c>
      <c r="Z7375" s="8">
        <v>5071.4997899999998</v>
      </c>
      <c r="AA7375" s="8">
        <v>761.31560999999999</v>
      </c>
      <c r="AB7375" s="8">
        <v>814.05449999999996</v>
      </c>
      <c r="AC7375" s="16">
        <v>238.00692189328529</v>
      </c>
      <c r="AD7375" s="16">
        <v>230.70116203673271</v>
      </c>
      <c r="AE7375" s="16">
        <v>284.09806280955297</v>
      </c>
    </row>
    <row r="7376" spans="4:31" x14ac:dyDescent="0.2">
      <c r="D7376" s="11">
        <v>39167</v>
      </c>
      <c r="E7376" s="8">
        <v>663</v>
      </c>
      <c r="F7376" s="8">
        <v>497.28106000000002</v>
      </c>
      <c r="G7376" s="8">
        <v>78151.125</v>
      </c>
      <c r="H7376" s="8">
        <v>336.79617000000002</v>
      </c>
      <c r="I7376" s="8">
        <v>769.17917</v>
      </c>
      <c r="J7376" s="8">
        <v>805.04749000000004</v>
      </c>
      <c r="K7376" s="8">
        <v>28706.232800000002</v>
      </c>
      <c r="L7376" s="8">
        <v>5130.4260899999999</v>
      </c>
      <c r="M7376" s="8">
        <v>663</v>
      </c>
      <c r="N7376" s="8">
        <v>921.23828000000003</v>
      </c>
      <c r="O7376" s="8">
        <v>2486.4156600000001</v>
      </c>
      <c r="P7376" s="8">
        <v>6035620.5</v>
      </c>
      <c r="Q7376" s="8">
        <v>2434.5024400000002</v>
      </c>
      <c r="R7376" s="8">
        <v>23271.293900000001</v>
      </c>
      <c r="S7376" s="8">
        <v>10617945</v>
      </c>
      <c r="T7376" s="8">
        <v>3782.21578</v>
      </c>
      <c r="U7376" s="8">
        <v>621628.70299999998</v>
      </c>
      <c r="V7376" s="8">
        <v>497.28106000000002</v>
      </c>
      <c r="W7376" s="8">
        <v>17242.29955</v>
      </c>
      <c r="X7376" s="8">
        <v>663</v>
      </c>
      <c r="Y7376" s="8">
        <v>4794.31862</v>
      </c>
      <c r="Z7376" s="8">
        <v>5130.4260899999999</v>
      </c>
      <c r="AA7376" s="8">
        <v>769.17917</v>
      </c>
      <c r="AB7376" s="8">
        <v>818.11455999999998</v>
      </c>
      <c r="AC7376" s="16">
        <v>240.55495704597502</v>
      </c>
      <c r="AD7376" s="16">
        <v>232.97907679352181</v>
      </c>
      <c r="AE7376" s="16">
        <v>286.56775515318907</v>
      </c>
    </row>
    <row r="7377" spans="4:31" x14ac:dyDescent="0.2">
      <c r="D7377" s="11">
        <v>39168</v>
      </c>
      <c r="E7377" s="8">
        <v>664</v>
      </c>
      <c r="F7377" s="8">
        <v>497.47140000000002</v>
      </c>
      <c r="G7377" s="8">
        <v>78302.191890000002</v>
      </c>
      <c r="H7377" s="8">
        <v>337.87065999999999</v>
      </c>
      <c r="I7377" s="8">
        <v>769.27674000000002</v>
      </c>
      <c r="J7377" s="8">
        <v>806.16232000000002</v>
      </c>
      <c r="K7377" s="8">
        <v>28640.643400000001</v>
      </c>
      <c r="L7377" s="8">
        <v>5134.9772000000003</v>
      </c>
      <c r="M7377" s="8">
        <v>664</v>
      </c>
      <c r="N7377" s="8">
        <v>923.12549999999999</v>
      </c>
      <c r="O7377" s="8">
        <v>2490.1323499999999</v>
      </c>
      <c r="P7377" s="8">
        <v>6056012</v>
      </c>
      <c r="Q7377" s="8">
        <v>2438.1079</v>
      </c>
      <c r="R7377" s="8">
        <v>23263.2323</v>
      </c>
      <c r="S7377" s="8">
        <v>10635952</v>
      </c>
      <c r="T7377" s="8">
        <v>3786.4595899999999</v>
      </c>
      <c r="U7377" s="8">
        <v>624658</v>
      </c>
      <c r="V7377" s="8">
        <v>497.47140000000002</v>
      </c>
      <c r="W7377" s="8">
        <v>17261.60889</v>
      </c>
      <c r="X7377" s="8">
        <v>664</v>
      </c>
      <c r="Y7377" s="8">
        <v>4813.9335099999998</v>
      </c>
      <c r="Z7377" s="8">
        <v>5134.9772000000003</v>
      </c>
      <c r="AA7377" s="8">
        <v>769.27674000000002</v>
      </c>
      <c r="AB7377" s="8">
        <v>820.66495999999995</v>
      </c>
      <c r="AC7377" s="16">
        <v>241.01885752072656</v>
      </c>
      <c r="AD7377" s="16">
        <v>233.46426689387556</v>
      </c>
      <c r="AE7377" s="16">
        <v>286.5953235126492</v>
      </c>
    </row>
    <row r="7378" spans="4:31" x14ac:dyDescent="0.2">
      <c r="D7378" s="11">
        <v>39169</v>
      </c>
      <c r="E7378" s="8">
        <v>666.75</v>
      </c>
      <c r="F7378" s="8">
        <v>498.78433999999999</v>
      </c>
      <c r="G7378" s="8">
        <v>77659.700150000004</v>
      </c>
      <c r="H7378" s="8">
        <v>339.24396000000002</v>
      </c>
      <c r="I7378" s="8">
        <v>771.59607000000005</v>
      </c>
      <c r="J7378" s="8">
        <v>806.10050999999999</v>
      </c>
      <c r="K7378" s="8">
        <v>28693.5785</v>
      </c>
      <c r="L7378" s="8">
        <v>5153.6440000000002</v>
      </c>
      <c r="M7378" s="8">
        <v>666.75</v>
      </c>
      <c r="N7378" s="8">
        <v>932.78273000000002</v>
      </c>
      <c r="O7378" s="8">
        <v>2500.4791</v>
      </c>
      <c r="P7378" s="8">
        <v>6100762.5</v>
      </c>
      <c r="Q7378" s="8">
        <v>2448.2054899999998</v>
      </c>
      <c r="R7378" s="8">
        <v>23332.913</v>
      </c>
      <c r="S7378" s="8">
        <v>10682668.5</v>
      </c>
      <c r="T7378" s="8">
        <v>3802.14147</v>
      </c>
      <c r="U7378" s="8">
        <v>626244.93799999997</v>
      </c>
      <c r="V7378" s="8">
        <v>498.78433999999999</v>
      </c>
      <c r="W7378" s="8">
        <v>17321.490679999999</v>
      </c>
      <c r="X7378" s="8">
        <v>666.75</v>
      </c>
      <c r="Y7378" s="8">
        <v>4921.6146500000004</v>
      </c>
      <c r="Z7378" s="8">
        <v>5153.6440000000002</v>
      </c>
      <c r="AA7378" s="8">
        <v>771.59607000000005</v>
      </c>
      <c r="AB7378" s="8">
        <v>826.25940000000003</v>
      </c>
      <c r="AC7378" s="16">
        <v>239.05957989459429</v>
      </c>
      <c r="AD7378" s="16">
        <v>235.40483825321053</v>
      </c>
      <c r="AE7378" s="16">
        <v>287.98734753448139</v>
      </c>
    </row>
    <row r="7379" spans="4:31" x14ac:dyDescent="0.2">
      <c r="D7379" s="11">
        <v>39170</v>
      </c>
      <c r="E7379" s="8">
        <v>661</v>
      </c>
      <c r="F7379" s="8">
        <v>495.74378000000002</v>
      </c>
      <c r="G7379" s="8">
        <v>77935.204190000004</v>
      </c>
      <c r="H7379" s="8">
        <v>336.73811999999998</v>
      </c>
      <c r="I7379" s="8">
        <v>765.80109000000004</v>
      </c>
      <c r="J7379" s="8">
        <v>804.86629000000005</v>
      </c>
      <c r="K7379" s="8">
        <v>28928.6646</v>
      </c>
      <c r="L7379" s="8">
        <v>5107.5465299999996</v>
      </c>
      <c r="M7379" s="8">
        <v>661</v>
      </c>
      <c r="N7379" s="8">
        <v>921.10308999999995</v>
      </c>
      <c r="O7379" s="8">
        <v>2478.94794</v>
      </c>
      <c r="P7379" s="8">
        <v>6032286</v>
      </c>
      <c r="Q7379" s="8">
        <v>2427.1585399999999</v>
      </c>
      <c r="R7379" s="8">
        <v>23164.7438</v>
      </c>
      <c r="S7379" s="8">
        <v>10592525</v>
      </c>
      <c r="T7379" s="8">
        <v>3771.00495</v>
      </c>
      <c r="U7379" s="8">
        <v>621670.5</v>
      </c>
      <c r="V7379" s="8">
        <v>495.74378000000002</v>
      </c>
      <c r="W7379" s="8">
        <v>17192.66689</v>
      </c>
      <c r="X7379" s="8">
        <v>661</v>
      </c>
      <c r="Y7379" s="8">
        <v>4826.78719</v>
      </c>
      <c r="Z7379" s="8">
        <v>5107.5465299999996</v>
      </c>
      <c r="AA7379" s="8">
        <v>765.80109000000004</v>
      </c>
      <c r="AB7379" s="8">
        <v>818.42385000000002</v>
      </c>
      <c r="AC7379" s="16">
        <v>239.89014041152112</v>
      </c>
      <c r="AD7379" s="16">
        <v>232.81857696971292</v>
      </c>
      <c r="AE7379" s="16">
        <v>286.96069800156232</v>
      </c>
    </row>
    <row r="7380" spans="4:31" x14ac:dyDescent="0.2">
      <c r="D7380" s="11">
        <v>39171</v>
      </c>
      <c r="E7380" s="8">
        <v>661.75</v>
      </c>
      <c r="F7380" s="8">
        <v>497.12653</v>
      </c>
      <c r="G7380" s="8">
        <v>78136.129230000006</v>
      </c>
      <c r="H7380" s="8">
        <v>337.39524999999998</v>
      </c>
      <c r="I7380" s="8">
        <v>763.42744000000005</v>
      </c>
      <c r="J7380" s="8">
        <v>807.86402999999996</v>
      </c>
      <c r="K7380" s="8">
        <v>28762.961299999999</v>
      </c>
      <c r="L7380" s="8">
        <v>5115.4597299999996</v>
      </c>
      <c r="M7380" s="8">
        <v>661.75</v>
      </c>
      <c r="N7380" s="8">
        <v>918.178</v>
      </c>
      <c r="O7380" s="8">
        <v>2481.7278500000002</v>
      </c>
      <c r="P7380" s="8">
        <v>6038468.75</v>
      </c>
      <c r="Q7380" s="8">
        <v>2429.9125100000001</v>
      </c>
      <c r="R7380" s="8">
        <v>23167.8639</v>
      </c>
      <c r="S7380" s="8">
        <v>10601235</v>
      </c>
      <c r="T7380" s="8">
        <v>3769.49341</v>
      </c>
      <c r="U7380" s="8">
        <v>622441.95299999998</v>
      </c>
      <c r="V7380" s="8">
        <v>497.12653</v>
      </c>
      <c r="W7380" s="8">
        <v>17227.40149</v>
      </c>
      <c r="X7380" s="8">
        <v>661.75</v>
      </c>
      <c r="Y7380" s="8">
        <v>4799.3415999999997</v>
      </c>
      <c r="Z7380" s="8">
        <v>5115.4597299999996</v>
      </c>
      <c r="AA7380" s="8">
        <v>763.42744000000005</v>
      </c>
      <c r="AB7380" s="8">
        <v>819.14964999999995</v>
      </c>
      <c r="AC7380" s="16">
        <v>240.50701541781223</v>
      </c>
      <c r="AD7380" s="16">
        <v>232.784915880055</v>
      </c>
      <c r="AE7380" s="16">
        <v>286.27776720430739</v>
      </c>
    </row>
    <row r="7381" spans="4:31" x14ac:dyDescent="0.2">
      <c r="D7381" s="11">
        <v>39174</v>
      </c>
      <c r="E7381" s="8">
        <v>658.25</v>
      </c>
      <c r="F7381" s="8">
        <v>492.16789999999997</v>
      </c>
      <c r="G7381" s="8">
        <v>77545.136429999999</v>
      </c>
      <c r="H7381" s="8">
        <v>332.80254000000002</v>
      </c>
      <c r="I7381" s="8">
        <v>760.90382</v>
      </c>
      <c r="J7381" s="8">
        <v>798.81903</v>
      </c>
      <c r="K7381" s="8">
        <v>28610.8338</v>
      </c>
      <c r="L7381" s="8">
        <v>5090.9050100000004</v>
      </c>
      <c r="M7381" s="8">
        <v>658.25</v>
      </c>
      <c r="N7381" s="8">
        <v>913.97964000000002</v>
      </c>
      <c r="O7381" s="8">
        <v>2468.2397599999999</v>
      </c>
      <c r="P7381" s="8">
        <v>5999619.6299999999</v>
      </c>
      <c r="Q7381" s="8">
        <v>2416.9621299999999</v>
      </c>
      <c r="R7381" s="8">
        <v>23038.75</v>
      </c>
      <c r="S7381" s="8">
        <v>10548127.130000001</v>
      </c>
      <c r="T7381" s="8">
        <v>3749.8854799999999</v>
      </c>
      <c r="U7381" s="8">
        <v>617010.54099999997</v>
      </c>
      <c r="V7381" s="8">
        <v>492.16789999999997</v>
      </c>
      <c r="W7381" s="8">
        <v>17097.83684</v>
      </c>
      <c r="X7381" s="8">
        <v>658.25</v>
      </c>
      <c r="Y7381" s="8">
        <v>4791.4013100000002</v>
      </c>
      <c r="Z7381" s="8">
        <v>5090.9050100000004</v>
      </c>
      <c r="AA7381" s="8">
        <v>760.90382</v>
      </c>
      <c r="AB7381" s="8">
        <v>805.79022999999995</v>
      </c>
      <c r="AC7381" s="16">
        <v>238.68837259143481</v>
      </c>
      <c r="AD7381" s="16">
        <v>231.29390004267702</v>
      </c>
      <c r="AE7381" s="16">
        <v>284.78411221726907</v>
      </c>
    </row>
    <row r="7382" spans="4:31" x14ac:dyDescent="0.2">
      <c r="D7382" s="11">
        <v>39175</v>
      </c>
      <c r="E7382" s="8">
        <v>664.25</v>
      </c>
      <c r="F7382" s="8">
        <v>496.72832</v>
      </c>
      <c r="G7382" s="8">
        <v>78902.928549999997</v>
      </c>
      <c r="H7382" s="8">
        <v>335.70884000000001</v>
      </c>
      <c r="I7382" s="8">
        <v>768.23797000000002</v>
      </c>
      <c r="J7382" s="8">
        <v>808.95668000000001</v>
      </c>
      <c r="K7382" s="8">
        <v>28605.917700000002</v>
      </c>
      <c r="L7382" s="8">
        <v>5135.6486599999998</v>
      </c>
      <c r="M7382" s="8">
        <v>664.25</v>
      </c>
      <c r="N7382" s="8">
        <v>912.01471000000004</v>
      </c>
      <c r="O7382" s="8">
        <v>2491.2029299999999</v>
      </c>
      <c r="P7382" s="8">
        <v>6041353.75</v>
      </c>
      <c r="Q7382" s="8">
        <v>2439.22541</v>
      </c>
      <c r="R7382" s="8">
        <v>23225.498800000001</v>
      </c>
      <c r="S7382" s="8">
        <v>10644606.25</v>
      </c>
      <c r="T7382" s="8">
        <v>3788.3172500000001</v>
      </c>
      <c r="U7382" s="8">
        <v>622236.18799999997</v>
      </c>
      <c r="V7382" s="8">
        <v>496.72832</v>
      </c>
      <c r="W7382" s="8">
        <v>17252.955190000001</v>
      </c>
      <c r="X7382" s="8">
        <v>664.25</v>
      </c>
      <c r="Y7382" s="8">
        <v>4774.9607599999999</v>
      </c>
      <c r="Z7382" s="8">
        <v>5135.6486599999998</v>
      </c>
      <c r="AA7382" s="8">
        <v>768.23797000000002</v>
      </c>
      <c r="AB7382" s="8">
        <v>816.18236000000002</v>
      </c>
      <c r="AC7382" s="16">
        <v>242.85490437809528</v>
      </c>
      <c r="AD7382" s="16">
        <v>232.86122821272818</v>
      </c>
      <c r="AE7382" s="16">
        <v>285.52862576729245</v>
      </c>
    </row>
    <row r="7383" spans="4:31" x14ac:dyDescent="0.2">
      <c r="D7383" s="11">
        <v>39176</v>
      </c>
      <c r="E7383" s="8">
        <v>672.25</v>
      </c>
      <c r="F7383" s="8">
        <v>502.63558</v>
      </c>
      <c r="G7383" s="8">
        <v>79738.927190000002</v>
      </c>
      <c r="H7383" s="8">
        <v>340.00108999999998</v>
      </c>
      <c r="I7383" s="8">
        <v>778.09558000000004</v>
      </c>
      <c r="J7383" s="8">
        <v>818.86744999999996</v>
      </c>
      <c r="K7383" s="8">
        <v>28953.802199999998</v>
      </c>
      <c r="L7383" s="8">
        <v>5198.1725399999996</v>
      </c>
      <c r="M7383" s="8">
        <v>672.25</v>
      </c>
      <c r="N7383" s="8">
        <v>922.99870999999996</v>
      </c>
      <c r="O7383" s="8">
        <v>2521.2061199999998</v>
      </c>
      <c r="P7383" s="8">
        <v>6128231</v>
      </c>
      <c r="Q7383" s="8">
        <v>2468.6699199999998</v>
      </c>
      <c r="R7383" s="8">
        <v>23491.7709</v>
      </c>
      <c r="S7383" s="8">
        <v>10771461.75</v>
      </c>
      <c r="T7383" s="8">
        <v>3830.1438899999998</v>
      </c>
      <c r="U7383" s="8">
        <v>629562.125</v>
      </c>
      <c r="V7383" s="8">
        <v>502.63558</v>
      </c>
      <c r="W7383" s="8">
        <v>17457.923009999999</v>
      </c>
      <c r="X7383" s="8">
        <v>672.25</v>
      </c>
      <c r="Y7383" s="8">
        <v>4821.2083400000001</v>
      </c>
      <c r="Z7383" s="8">
        <v>5198.1725399999996</v>
      </c>
      <c r="AA7383" s="8">
        <v>778.09558000000004</v>
      </c>
      <c r="AB7383" s="8">
        <v>822.22362999999996</v>
      </c>
      <c r="AC7383" s="16">
        <v>245.4303176713594</v>
      </c>
      <c r="AD7383" s="16">
        <v>235.38823269726745</v>
      </c>
      <c r="AE7383" s="16">
        <v>288.98530872978739</v>
      </c>
    </row>
    <row r="7384" spans="4:31" x14ac:dyDescent="0.2">
      <c r="D7384" s="11">
        <v>39177</v>
      </c>
      <c r="E7384" s="8">
        <v>673.5</v>
      </c>
      <c r="F7384" s="8">
        <v>501.24659000000003</v>
      </c>
      <c r="G7384" s="8">
        <v>79840.056270000001</v>
      </c>
      <c r="H7384" s="8">
        <v>341.54876000000002</v>
      </c>
      <c r="I7384" s="8">
        <v>774.32241999999997</v>
      </c>
      <c r="J7384" s="8">
        <v>817.05589999999995</v>
      </c>
      <c r="K7384" s="8">
        <v>28909.979299999999</v>
      </c>
      <c r="L7384" s="8">
        <v>5202.31567</v>
      </c>
      <c r="M7384" s="8">
        <v>673.5</v>
      </c>
      <c r="N7384" s="8">
        <v>920.00048000000004</v>
      </c>
      <c r="O7384" s="8">
        <v>2526.2306899999999</v>
      </c>
      <c r="P7384" s="8">
        <v>6128850</v>
      </c>
      <c r="Q7384" s="8">
        <v>2472.58646</v>
      </c>
      <c r="R7384" s="8">
        <v>23508.5167</v>
      </c>
      <c r="S7384" s="8">
        <v>10794184.5</v>
      </c>
      <c r="T7384" s="8">
        <v>3835.5822899999998</v>
      </c>
      <c r="U7384" s="8">
        <v>628072.29299999995</v>
      </c>
      <c r="V7384" s="8">
        <v>501.24659000000003</v>
      </c>
      <c r="W7384" s="8">
        <v>17448.630130000001</v>
      </c>
      <c r="X7384" s="8">
        <v>673.5</v>
      </c>
      <c r="Y7384" s="8">
        <v>4807.2744000000002</v>
      </c>
      <c r="Z7384" s="8">
        <v>5202.31567</v>
      </c>
      <c r="AA7384" s="8">
        <v>774.32241999999997</v>
      </c>
      <c r="AB7384" s="8">
        <v>821.89277000000004</v>
      </c>
      <c r="AC7384" s="16">
        <v>245.74017235952527</v>
      </c>
      <c r="AD7384" s="16">
        <v>235.32946794626767</v>
      </c>
      <c r="AE7384" s="16">
        <v>288.64225723695512</v>
      </c>
    </row>
    <row r="7385" spans="4:31" x14ac:dyDescent="0.2">
      <c r="D7385" s="11">
        <v>39178</v>
      </c>
      <c r="E7385" s="8">
        <v>673.5</v>
      </c>
      <c r="F7385" s="8">
        <v>501.24659000000003</v>
      </c>
      <c r="G7385" s="8">
        <v>79840.056270000001</v>
      </c>
      <c r="H7385" s="8">
        <v>341.54876000000002</v>
      </c>
      <c r="I7385" s="8">
        <v>774.32241999999997</v>
      </c>
      <c r="J7385" s="8">
        <v>817.05589999999995</v>
      </c>
      <c r="K7385" s="8">
        <v>28909.979299999999</v>
      </c>
      <c r="L7385" s="8">
        <v>5202.31567</v>
      </c>
      <c r="M7385" s="8">
        <v>673.5</v>
      </c>
      <c r="N7385" s="8">
        <v>920.00048000000004</v>
      </c>
      <c r="O7385" s="8">
        <v>2526.2306899999999</v>
      </c>
      <c r="P7385" s="8">
        <v>6128850</v>
      </c>
      <c r="Q7385" s="8">
        <v>2472.58646</v>
      </c>
      <c r="R7385" s="8">
        <v>23508.5167</v>
      </c>
      <c r="S7385" s="8">
        <v>10794184.5</v>
      </c>
      <c r="T7385" s="8">
        <v>3835.5822899999998</v>
      </c>
      <c r="U7385" s="8">
        <v>628072.29299999995</v>
      </c>
      <c r="V7385" s="8">
        <v>501.24659000000003</v>
      </c>
      <c r="W7385" s="8">
        <v>17448.630130000001</v>
      </c>
      <c r="X7385" s="8">
        <v>673.5</v>
      </c>
      <c r="Y7385" s="8">
        <v>4807.2744000000002</v>
      </c>
      <c r="Z7385" s="8">
        <v>5202.31567</v>
      </c>
      <c r="AA7385" s="8">
        <v>774.32241999999997</v>
      </c>
      <c r="AB7385" s="8">
        <v>821.89277000000004</v>
      </c>
      <c r="AC7385" s="16">
        <v>245.74017235952527</v>
      </c>
      <c r="AD7385" s="16">
        <v>235.32946794626767</v>
      </c>
      <c r="AE7385" s="16">
        <v>288.64225723695512</v>
      </c>
    </row>
    <row r="7386" spans="4:31" x14ac:dyDescent="0.2">
      <c r="D7386" s="11">
        <v>39181</v>
      </c>
      <c r="E7386" s="8">
        <v>673.5</v>
      </c>
      <c r="F7386" s="8">
        <v>503.87159000000003</v>
      </c>
      <c r="G7386" s="8">
        <v>80328.337599999999</v>
      </c>
      <c r="H7386" s="8">
        <v>343.28102999999999</v>
      </c>
      <c r="I7386" s="8">
        <v>775.70335999999998</v>
      </c>
      <c r="J7386" s="8">
        <v>824.70055000000002</v>
      </c>
      <c r="K7386" s="8">
        <v>28901.562600000001</v>
      </c>
      <c r="L7386" s="8">
        <v>5208.8485000000001</v>
      </c>
      <c r="M7386" s="8">
        <v>673.5</v>
      </c>
      <c r="N7386" s="8">
        <v>924.37838999999997</v>
      </c>
      <c r="O7386" s="8">
        <v>2525.9615699999999</v>
      </c>
      <c r="P7386" s="8">
        <v>6125482.5</v>
      </c>
      <c r="Q7386" s="8">
        <v>2472.9230299999999</v>
      </c>
      <c r="R7386" s="8">
        <v>23521.979299999999</v>
      </c>
      <c r="S7386" s="8">
        <v>10797552</v>
      </c>
      <c r="T7386" s="8">
        <v>3835.5822899999998</v>
      </c>
      <c r="U7386" s="8">
        <v>628409.04299999995</v>
      </c>
      <c r="V7386" s="8">
        <v>503.87159000000003</v>
      </c>
      <c r="W7386" s="8">
        <v>17493.31364</v>
      </c>
      <c r="X7386" s="8">
        <v>673.5</v>
      </c>
      <c r="Y7386" s="8">
        <v>4792.2889100000002</v>
      </c>
      <c r="Z7386" s="8">
        <v>5208.8485000000001</v>
      </c>
      <c r="AA7386" s="8">
        <v>775.70335999999998</v>
      </c>
      <c r="AB7386" s="8">
        <v>824.81174999999996</v>
      </c>
      <c r="AC7386" s="16">
        <v>247.23666814513246</v>
      </c>
      <c r="AD7386" s="16">
        <v>235.48161985637282</v>
      </c>
      <c r="AE7386" s="16">
        <v>289.12963642249588</v>
      </c>
    </row>
    <row r="7387" spans="4:31" x14ac:dyDescent="0.2">
      <c r="D7387" s="11">
        <v>39182</v>
      </c>
      <c r="E7387" s="8">
        <v>677.4</v>
      </c>
      <c r="F7387" s="8">
        <v>503.92405000000002</v>
      </c>
      <c r="G7387" s="8">
        <v>80661.391300000003</v>
      </c>
      <c r="H7387" s="8">
        <v>343.41340000000002</v>
      </c>
      <c r="I7387" s="8">
        <v>776.80799999999999</v>
      </c>
      <c r="J7387" s="8">
        <v>823.65017999999998</v>
      </c>
      <c r="K7387" s="8">
        <v>29016.419000000002</v>
      </c>
      <c r="L7387" s="8">
        <v>5239.6880099999998</v>
      </c>
      <c r="M7387" s="8">
        <v>677.4</v>
      </c>
      <c r="N7387" s="8">
        <v>929.05332999999996</v>
      </c>
      <c r="O7387" s="8">
        <v>2540.58815</v>
      </c>
      <c r="P7387" s="8">
        <v>6164339.1100000003</v>
      </c>
      <c r="Q7387" s="8">
        <v>2487.2424900000001</v>
      </c>
      <c r="R7387" s="8">
        <v>23692.055400000001</v>
      </c>
      <c r="S7387" s="8">
        <v>10860413.93</v>
      </c>
      <c r="T7387" s="8">
        <v>3858.6391699999999</v>
      </c>
      <c r="U7387" s="8">
        <v>632522.15899999999</v>
      </c>
      <c r="V7387" s="8">
        <v>503.92405000000002</v>
      </c>
      <c r="W7387" s="8">
        <v>17543.299279999999</v>
      </c>
      <c r="X7387" s="8">
        <v>677.4</v>
      </c>
      <c r="Y7387" s="8">
        <v>4841.0381500000003</v>
      </c>
      <c r="Z7387" s="8">
        <v>5239.6880099999998</v>
      </c>
      <c r="AA7387" s="8">
        <v>776.80799999999999</v>
      </c>
      <c r="AB7387" s="8">
        <v>821.43929000000003</v>
      </c>
      <c r="AC7387" s="16">
        <v>248.26070637471568</v>
      </c>
      <c r="AD7387" s="16">
        <v>236.60506128725902</v>
      </c>
      <c r="AE7387" s="16">
        <v>290.48528649566049</v>
      </c>
    </row>
    <row r="7388" spans="4:31" x14ac:dyDescent="0.2">
      <c r="D7388" s="11">
        <v>39183</v>
      </c>
      <c r="E7388" s="8">
        <v>678.2</v>
      </c>
      <c r="F7388" s="8">
        <v>504.66933999999998</v>
      </c>
      <c r="G7388" s="8">
        <v>80926.2071</v>
      </c>
      <c r="H7388" s="8">
        <v>342.72439000000003</v>
      </c>
      <c r="I7388" s="8">
        <v>775.86013000000003</v>
      </c>
      <c r="J7388" s="8">
        <v>826.21663000000001</v>
      </c>
      <c r="K7388" s="8">
        <v>29077.822899999999</v>
      </c>
      <c r="L7388" s="8">
        <v>5239.0942299999997</v>
      </c>
      <c r="M7388" s="8">
        <v>678.2</v>
      </c>
      <c r="N7388" s="8">
        <v>930.32069999999999</v>
      </c>
      <c r="O7388" s="8">
        <v>2543.5544500000001</v>
      </c>
      <c r="P7388" s="8">
        <v>6161446.5599999996</v>
      </c>
      <c r="Q7388" s="8">
        <v>2490.2479800000001</v>
      </c>
      <c r="R7388" s="8">
        <v>23733.603999999999</v>
      </c>
      <c r="S7388" s="8">
        <v>10876970.82</v>
      </c>
      <c r="T7388" s="8">
        <v>3862.3485099999998</v>
      </c>
      <c r="U7388" s="8">
        <v>632387.51100000006</v>
      </c>
      <c r="V7388" s="8">
        <v>504.66933999999998</v>
      </c>
      <c r="W7388" s="8">
        <v>17566.388749999998</v>
      </c>
      <c r="X7388" s="8">
        <v>678.2</v>
      </c>
      <c r="Y7388" s="8">
        <v>4840.1772799999999</v>
      </c>
      <c r="Z7388" s="8">
        <v>5239.0942299999997</v>
      </c>
      <c r="AA7388" s="8">
        <v>775.86013000000003</v>
      </c>
      <c r="AB7388" s="8">
        <v>821.31389999999999</v>
      </c>
      <c r="AC7388" s="16">
        <v>249.07209500597634</v>
      </c>
      <c r="AD7388" s="16">
        <v>236.69861140410998</v>
      </c>
      <c r="AE7388" s="16">
        <v>290.86705465932829</v>
      </c>
    </row>
    <row r="7389" spans="4:31" x14ac:dyDescent="0.2">
      <c r="D7389" s="11">
        <v>39184</v>
      </c>
      <c r="E7389" s="8">
        <v>677.25</v>
      </c>
      <c r="F7389" s="8">
        <v>501.79674999999997</v>
      </c>
      <c r="G7389" s="8">
        <v>80558.885429999995</v>
      </c>
      <c r="H7389" s="8">
        <v>342.15793000000002</v>
      </c>
      <c r="I7389" s="8">
        <v>769.49141999999995</v>
      </c>
      <c r="J7389" s="8">
        <v>822.65539999999999</v>
      </c>
      <c r="K7389" s="8">
        <v>29016.7667</v>
      </c>
      <c r="L7389" s="8">
        <v>5232.4333900000001</v>
      </c>
      <c r="M7389" s="8">
        <v>677.25</v>
      </c>
      <c r="N7389" s="8">
        <v>931.55718999999999</v>
      </c>
      <c r="O7389" s="8">
        <v>2540.0595199999998</v>
      </c>
      <c r="P7389" s="8">
        <v>6170424.75</v>
      </c>
      <c r="Q7389" s="8">
        <v>2486.69209</v>
      </c>
      <c r="R7389" s="8">
        <v>23680.043799999999</v>
      </c>
      <c r="S7389" s="8">
        <v>10857672</v>
      </c>
      <c r="T7389" s="8">
        <v>3856.6001000000001</v>
      </c>
      <c r="U7389" s="8">
        <v>631366.31299999997</v>
      </c>
      <c r="V7389" s="8">
        <v>501.79674999999997</v>
      </c>
      <c r="W7389" s="8">
        <v>17503.248060000002</v>
      </c>
      <c r="X7389" s="8">
        <v>677.25</v>
      </c>
      <c r="Y7389" s="8">
        <v>4854.0198499999997</v>
      </c>
      <c r="Z7389" s="8">
        <v>5232.4333900000001</v>
      </c>
      <c r="AA7389" s="8">
        <v>769.49141999999995</v>
      </c>
      <c r="AB7389" s="8">
        <v>818.37955999999997</v>
      </c>
      <c r="AC7389" s="16">
        <v>247.94400241178587</v>
      </c>
      <c r="AD7389" s="16">
        <v>236.41985389333334</v>
      </c>
      <c r="AE7389" s="16">
        <v>290.54912979781642</v>
      </c>
    </row>
    <row r="7390" spans="4:31" x14ac:dyDescent="0.2">
      <c r="D7390" s="11">
        <v>39185</v>
      </c>
      <c r="E7390" s="8">
        <v>681.75</v>
      </c>
      <c r="F7390" s="8">
        <v>504.49549000000002</v>
      </c>
      <c r="G7390" s="8">
        <v>81329.365000000005</v>
      </c>
      <c r="H7390" s="8">
        <v>343.81466999999998</v>
      </c>
      <c r="I7390" s="8">
        <v>774.91054999999994</v>
      </c>
      <c r="J7390" s="8">
        <v>828.76912000000004</v>
      </c>
      <c r="K7390" s="8">
        <v>28984.6008</v>
      </c>
      <c r="L7390" s="8">
        <v>5264.2687800000003</v>
      </c>
      <c r="M7390" s="8">
        <v>681.75</v>
      </c>
      <c r="N7390" s="8">
        <v>936.04219999999998</v>
      </c>
      <c r="O7390" s="8">
        <v>2556.8011099999999</v>
      </c>
      <c r="P7390" s="8">
        <v>6201198</v>
      </c>
      <c r="Q7390" s="8">
        <v>2503.28323</v>
      </c>
      <c r="R7390" s="8">
        <v>23837.386299999998</v>
      </c>
      <c r="S7390" s="8">
        <v>10933224.75</v>
      </c>
      <c r="T7390" s="8">
        <v>3885.97487</v>
      </c>
      <c r="U7390" s="8">
        <v>633175.31299999997</v>
      </c>
      <c r="V7390" s="8">
        <v>504.49549000000002</v>
      </c>
      <c r="W7390" s="8">
        <v>17608.230589999999</v>
      </c>
      <c r="X7390" s="8">
        <v>681.75</v>
      </c>
      <c r="Y7390" s="8">
        <v>4911.6673600000004</v>
      </c>
      <c r="Z7390" s="8">
        <v>5264.2687800000003</v>
      </c>
      <c r="AA7390" s="8">
        <v>774.91054999999994</v>
      </c>
      <c r="AB7390" s="8">
        <v>819.65737000000001</v>
      </c>
      <c r="AC7390" s="16">
        <v>250.30999369839662</v>
      </c>
      <c r="AD7390" s="16">
        <v>238.02874568789639</v>
      </c>
      <c r="AE7390" s="16">
        <v>291.46880052994533</v>
      </c>
    </row>
    <row r="7391" spans="4:31" x14ac:dyDescent="0.2">
      <c r="D7391" s="11">
        <v>39188</v>
      </c>
      <c r="E7391" s="8">
        <v>686.5</v>
      </c>
      <c r="F7391" s="8">
        <v>506.69815999999997</v>
      </c>
      <c r="G7391" s="8">
        <v>82239.266239999997</v>
      </c>
      <c r="H7391" s="8">
        <v>344.96632</v>
      </c>
      <c r="I7391" s="8">
        <v>776.32840999999996</v>
      </c>
      <c r="J7391" s="8">
        <v>832.72405000000003</v>
      </c>
      <c r="K7391" s="8">
        <v>28784.94</v>
      </c>
      <c r="L7391" s="8">
        <v>5308.7731100000001</v>
      </c>
      <c r="M7391" s="8">
        <v>686.5</v>
      </c>
      <c r="N7391" s="8">
        <v>930.20718999999997</v>
      </c>
      <c r="O7391" s="8">
        <v>2574.7180600000002</v>
      </c>
      <c r="P7391" s="8">
        <v>6243717.5</v>
      </c>
      <c r="Q7391" s="8">
        <v>2520.9307399999998</v>
      </c>
      <c r="R7391" s="8">
        <v>24003.47</v>
      </c>
      <c r="S7391" s="8">
        <v>11009400.5</v>
      </c>
      <c r="T7391" s="8">
        <v>3908.0728600000002</v>
      </c>
      <c r="U7391" s="8">
        <v>638822.44099999999</v>
      </c>
      <c r="V7391" s="8">
        <v>506.69815999999997</v>
      </c>
      <c r="W7391" s="8">
        <v>17704.893240000001</v>
      </c>
      <c r="X7391" s="8">
        <v>686.5</v>
      </c>
      <c r="Y7391" s="8">
        <v>4870.1336899999997</v>
      </c>
      <c r="Z7391" s="8">
        <v>5308.7731100000001</v>
      </c>
      <c r="AA7391" s="8">
        <v>776.32840999999996</v>
      </c>
      <c r="AB7391" s="8">
        <v>824.27809999999999</v>
      </c>
      <c r="AC7391" s="16">
        <v>253.10177009883373</v>
      </c>
      <c r="AD7391" s="16">
        <v>238.84640565650636</v>
      </c>
      <c r="AE7391" s="16">
        <v>291.05254680338805</v>
      </c>
    </row>
    <row r="7392" spans="4:31" x14ac:dyDescent="0.2">
      <c r="D7392" s="11">
        <v>39189</v>
      </c>
      <c r="E7392" s="8">
        <v>688</v>
      </c>
      <c r="F7392" s="8">
        <v>506.98205000000002</v>
      </c>
      <c r="G7392" s="8">
        <v>82057.752439999997</v>
      </c>
      <c r="H7392" s="8">
        <v>343.09088000000003</v>
      </c>
      <c r="I7392" s="8">
        <v>776.85481000000004</v>
      </c>
      <c r="J7392" s="8">
        <v>832.27335000000005</v>
      </c>
      <c r="K7392" s="8">
        <v>28878.793699999998</v>
      </c>
      <c r="L7392" s="8">
        <v>5317.6202999999996</v>
      </c>
      <c r="M7392" s="8">
        <v>688</v>
      </c>
      <c r="N7392" s="8">
        <v>927.07989999999995</v>
      </c>
      <c r="O7392" s="8">
        <v>2580.3438099999998</v>
      </c>
      <c r="P7392" s="8">
        <v>6252200</v>
      </c>
      <c r="Q7392" s="8">
        <v>2526.5078600000002</v>
      </c>
      <c r="R7392" s="8">
        <v>23980.237099999998</v>
      </c>
      <c r="S7392" s="8">
        <v>11033456</v>
      </c>
      <c r="T7392" s="8">
        <v>3915.5799000000002</v>
      </c>
      <c r="U7392" s="8">
        <v>639324</v>
      </c>
      <c r="V7392" s="8">
        <v>506.98205000000002</v>
      </c>
      <c r="W7392" s="8">
        <v>17728.450680000002</v>
      </c>
      <c r="X7392" s="8">
        <v>688</v>
      </c>
      <c r="Y7392" s="8">
        <v>4863.8159800000003</v>
      </c>
      <c r="Z7392" s="8">
        <v>5317.6202999999996</v>
      </c>
      <c r="AA7392" s="8">
        <v>776.85481000000004</v>
      </c>
      <c r="AB7392" s="8">
        <v>821.73784000000001</v>
      </c>
      <c r="AC7392" s="16">
        <v>252.54839734848986</v>
      </c>
      <c r="AD7392" s="16">
        <v>238.93536668977251</v>
      </c>
      <c r="AE7392" s="16">
        <v>291.30975822821171</v>
      </c>
    </row>
    <row r="7393" spans="4:31" x14ac:dyDescent="0.2">
      <c r="D7393" s="11">
        <v>39190</v>
      </c>
      <c r="E7393" s="8">
        <v>688.75</v>
      </c>
      <c r="F7393" s="8">
        <v>507.04899</v>
      </c>
      <c r="G7393" s="8">
        <v>81434.346160000001</v>
      </c>
      <c r="H7393" s="8">
        <v>343.4221</v>
      </c>
      <c r="I7393" s="8">
        <v>777.08160999999996</v>
      </c>
      <c r="J7393" s="8">
        <v>829.94370000000004</v>
      </c>
      <c r="K7393" s="8">
        <v>28934.383699999998</v>
      </c>
      <c r="L7393" s="8">
        <v>5318.3896500000001</v>
      </c>
      <c r="M7393" s="8">
        <v>688.75</v>
      </c>
      <c r="N7393" s="8">
        <v>931.70644000000004</v>
      </c>
      <c r="O7393" s="8">
        <v>2583.2946200000001</v>
      </c>
      <c r="P7393" s="8">
        <v>6250061.8799999999</v>
      </c>
      <c r="Q7393" s="8">
        <v>2529.4682899999998</v>
      </c>
      <c r="R7393" s="8">
        <v>23937.499100000001</v>
      </c>
      <c r="S7393" s="8">
        <v>11049616.25</v>
      </c>
      <c r="T7393" s="8">
        <v>3918.1260900000002</v>
      </c>
      <c r="U7393" s="8">
        <v>639917.52399999998</v>
      </c>
      <c r="V7393" s="8">
        <v>507.04899</v>
      </c>
      <c r="W7393" s="8">
        <v>17738.402290000002</v>
      </c>
      <c r="X7393" s="8">
        <v>688.75</v>
      </c>
      <c r="Y7393" s="8">
        <v>4872.9061199999996</v>
      </c>
      <c r="Z7393" s="8">
        <v>5318.3896500000001</v>
      </c>
      <c r="AA7393" s="8">
        <v>777.08160999999996</v>
      </c>
      <c r="AB7393" s="8">
        <v>823.91296</v>
      </c>
      <c r="AC7393" s="16">
        <v>250.64307009382952</v>
      </c>
      <c r="AD7393" s="16">
        <v>239.20785914406167</v>
      </c>
      <c r="AE7393" s="16">
        <v>291.94935871375282</v>
      </c>
    </row>
    <row r="7394" spans="4:31" x14ac:dyDescent="0.2">
      <c r="D7394" s="11">
        <v>39191</v>
      </c>
      <c r="E7394" s="8">
        <v>681.9</v>
      </c>
      <c r="F7394" s="8">
        <v>501.12060000000002</v>
      </c>
      <c r="G7394" s="8">
        <v>80644.891529999994</v>
      </c>
      <c r="H7394" s="8">
        <v>340.51593000000003</v>
      </c>
      <c r="I7394" s="8">
        <v>769.01224000000002</v>
      </c>
      <c r="J7394" s="8">
        <v>820.76849000000004</v>
      </c>
      <c r="K7394" s="8">
        <v>28689.229899999998</v>
      </c>
      <c r="L7394" s="8">
        <v>5261.8801400000002</v>
      </c>
      <c r="M7394" s="8">
        <v>681.9</v>
      </c>
      <c r="N7394" s="8">
        <v>922.26958999999999</v>
      </c>
      <c r="O7394" s="8">
        <v>2557.60196</v>
      </c>
      <c r="P7394" s="8">
        <v>6206993.8600000003</v>
      </c>
      <c r="Q7394" s="8">
        <v>2504.5496400000002</v>
      </c>
      <c r="R7394" s="8">
        <v>23713.064900000001</v>
      </c>
      <c r="S7394" s="8">
        <v>10936310.630000001</v>
      </c>
      <c r="T7394" s="8">
        <v>3878.98722</v>
      </c>
      <c r="U7394" s="8">
        <v>633655.48400000005</v>
      </c>
      <c r="V7394" s="8">
        <v>501.12060000000002</v>
      </c>
      <c r="W7394" s="8">
        <v>17549.911779999999</v>
      </c>
      <c r="X7394" s="8">
        <v>681.9</v>
      </c>
      <c r="Y7394" s="8">
        <v>4813.3603899999998</v>
      </c>
      <c r="Z7394" s="8">
        <v>5261.8801400000002</v>
      </c>
      <c r="AA7394" s="8">
        <v>769.01224000000002</v>
      </c>
      <c r="AB7394" s="8">
        <v>816.69551999999999</v>
      </c>
      <c r="AC7394" s="16">
        <v>248.21212552828058</v>
      </c>
      <c r="AD7394" s="16">
        <v>236.67717393347556</v>
      </c>
      <c r="AE7394" s="16">
        <v>289.1197779954087</v>
      </c>
    </row>
    <row r="7395" spans="4:31" x14ac:dyDescent="0.2">
      <c r="D7395" s="11">
        <v>39192</v>
      </c>
      <c r="E7395" s="8">
        <v>691.4</v>
      </c>
      <c r="F7395" s="8">
        <v>508.62536999999998</v>
      </c>
      <c r="G7395" s="8">
        <v>82186.703020000001</v>
      </c>
      <c r="H7395" s="8">
        <v>345.10473999999999</v>
      </c>
      <c r="I7395" s="8">
        <v>776.40724</v>
      </c>
      <c r="J7395" s="8">
        <v>835.55672000000004</v>
      </c>
      <c r="K7395" s="8">
        <v>28876.316500000001</v>
      </c>
      <c r="L7395" s="8">
        <v>5336.1548400000001</v>
      </c>
      <c r="M7395" s="8">
        <v>691.4</v>
      </c>
      <c r="N7395" s="8">
        <v>928.20417999999995</v>
      </c>
      <c r="O7395" s="8">
        <v>2593.2336100000002</v>
      </c>
      <c r="P7395" s="8">
        <v>6285516.5099999998</v>
      </c>
      <c r="Q7395" s="8">
        <v>2539.13096</v>
      </c>
      <c r="R7395" s="8">
        <v>24060.708200000001</v>
      </c>
      <c r="S7395" s="8">
        <v>11092128.630000001</v>
      </c>
      <c r="T7395" s="8">
        <v>3930.60808</v>
      </c>
      <c r="U7395" s="8">
        <v>641238.80599999998</v>
      </c>
      <c r="V7395" s="8">
        <v>508.62536999999998</v>
      </c>
      <c r="W7395" s="8">
        <v>17800.25591</v>
      </c>
      <c r="X7395" s="8">
        <v>691.4</v>
      </c>
      <c r="Y7395" s="8">
        <v>4856.3923699999996</v>
      </c>
      <c r="Z7395" s="8">
        <v>5336.1548400000001</v>
      </c>
      <c r="AA7395" s="8">
        <v>776.40724</v>
      </c>
      <c r="AB7395" s="8">
        <v>827.37980000000005</v>
      </c>
      <c r="AC7395" s="16">
        <v>252.94959289867873</v>
      </c>
      <c r="AD7395" s="16">
        <v>239.71404421183951</v>
      </c>
      <c r="AE7395" s="16">
        <v>291.81763747408496</v>
      </c>
    </row>
    <row r="7396" spans="4:31" x14ac:dyDescent="0.2">
      <c r="D7396" s="11">
        <v>39195</v>
      </c>
      <c r="E7396" s="8">
        <v>688.7</v>
      </c>
      <c r="F7396" s="8">
        <v>507.66618999999997</v>
      </c>
      <c r="G7396" s="8">
        <v>81765.895399999994</v>
      </c>
      <c r="H7396" s="8">
        <v>344.28973000000002</v>
      </c>
      <c r="I7396" s="8">
        <v>772.82428000000004</v>
      </c>
      <c r="J7396" s="8">
        <v>833.70528000000002</v>
      </c>
      <c r="K7396" s="8">
        <v>28705.008900000001</v>
      </c>
      <c r="L7396" s="8">
        <v>5319.9315299999998</v>
      </c>
      <c r="M7396" s="8">
        <v>688.7</v>
      </c>
      <c r="N7396" s="8">
        <v>924.40742</v>
      </c>
      <c r="O7396" s="8">
        <v>2582.9689800000001</v>
      </c>
      <c r="P7396" s="8">
        <v>6259938.21</v>
      </c>
      <c r="Q7396" s="8">
        <v>2529.4913799999999</v>
      </c>
      <c r="R7396" s="8">
        <v>23983.973699999999</v>
      </c>
      <c r="S7396" s="8">
        <v>11046747.220000001</v>
      </c>
      <c r="T7396" s="8">
        <v>3913.53739</v>
      </c>
      <c r="U7396" s="8">
        <v>637908.32999999996</v>
      </c>
      <c r="V7396" s="8">
        <v>507.66618999999997</v>
      </c>
      <c r="W7396" s="8">
        <v>17749.786830000001</v>
      </c>
      <c r="X7396" s="8">
        <v>688.7</v>
      </c>
      <c r="Y7396" s="8">
        <v>4871.3809600000004</v>
      </c>
      <c r="Z7396" s="8">
        <v>5319.9315299999998</v>
      </c>
      <c r="AA7396" s="8">
        <v>772.82428000000004</v>
      </c>
      <c r="AB7396" s="8">
        <v>826.32429999999999</v>
      </c>
      <c r="AC7396" s="16">
        <v>251.65752751965698</v>
      </c>
      <c r="AD7396" s="16">
        <v>239.33545786657939</v>
      </c>
      <c r="AE7396" s="16">
        <v>290.53274198686512</v>
      </c>
    </row>
    <row r="7397" spans="4:31" x14ac:dyDescent="0.2">
      <c r="D7397" s="11">
        <v>39196</v>
      </c>
      <c r="E7397" s="8">
        <v>688.4</v>
      </c>
      <c r="F7397" s="8">
        <v>505.34032000000002</v>
      </c>
      <c r="G7397" s="8">
        <v>81503.098880000005</v>
      </c>
      <c r="H7397" s="8">
        <v>343.72742</v>
      </c>
      <c r="I7397" s="8">
        <v>772.21250999999995</v>
      </c>
      <c r="J7397" s="8">
        <v>827.93832999999995</v>
      </c>
      <c r="K7397" s="8">
        <v>28344.857599999999</v>
      </c>
      <c r="L7397" s="8">
        <v>5318.6464599999999</v>
      </c>
      <c r="M7397" s="8">
        <v>688.4</v>
      </c>
      <c r="N7397" s="8">
        <v>922.11131</v>
      </c>
      <c r="O7397" s="8">
        <v>2581.8436400000001</v>
      </c>
      <c r="P7397" s="8">
        <v>6256522.5099999998</v>
      </c>
      <c r="Q7397" s="8">
        <v>2528.3893400000002</v>
      </c>
      <c r="R7397" s="8">
        <v>23987.284899999999</v>
      </c>
      <c r="S7397" s="8">
        <v>11043311.23</v>
      </c>
      <c r="T7397" s="8">
        <v>3909.2503200000001</v>
      </c>
      <c r="U7397" s="8">
        <v>638318.80900000001</v>
      </c>
      <c r="V7397" s="8">
        <v>505.34032000000002</v>
      </c>
      <c r="W7397" s="8">
        <v>17701.58122</v>
      </c>
      <c r="X7397" s="8">
        <v>688.4</v>
      </c>
      <c r="Y7397" s="8">
        <v>4859.5869300000004</v>
      </c>
      <c r="Z7397" s="8">
        <v>5318.6464599999999</v>
      </c>
      <c r="AA7397" s="8">
        <v>772.21250999999995</v>
      </c>
      <c r="AB7397" s="8">
        <v>831.35068999999999</v>
      </c>
      <c r="AC7397" s="16">
        <v>250.85094107621839</v>
      </c>
      <c r="AD7397" s="16">
        <v>239.25333030614036</v>
      </c>
      <c r="AE7397" s="16">
        <v>288.9399922179698</v>
      </c>
    </row>
    <row r="7398" spans="4:31" x14ac:dyDescent="0.2">
      <c r="D7398" s="11">
        <v>39197</v>
      </c>
      <c r="E7398" s="8">
        <v>684</v>
      </c>
      <c r="F7398" s="8">
        <v>500.71372000000002</v>
      </c>
      <c r="G7398" s="8">
        <v>81036.89374</v>
      </c>
      <c r="H7398" s="8">
        <v>341.01961999999997</v>
      </c>
      <c r="I7398" s="8">
        <v>763.68592999999998</v>
      </c>
      <c r="J7398" s="8">
        <v>822.16777000000002</v>
      </c>
      <c r="K7398" s="8">
        <v>27979.019199999999</v>
      </c>
      <c r="L7398" s="8">
        <v>5277.8122199999998</v>
      </c>
      <c r="M7398" s="8">
        <v>684</v>
      </c>
      <c r="N7398" s="8">
        <v>909.03566999999998</v>
      </c>
      <c r="O7398" s="8">
        <v>2565.3418099999999</v>
      </c>
      <c r="P7398" s="8">
        <v>6212088</v>
      </c>
      <c r="Q7398" s="8">
        <v>2512.2291599999999</v>
      </c>
      <c r="R7398" s="8">
        <v>23799.778699999999</v>
      </c>
      <c r="S7398" s="8">
        <v>10976832</v>
      </c>
      <c r="T7398" s="8">
        <v>3888.71054</v>
      </c>
      <c r="U7398" s="8">
        <v>633897</v>
      </c>
      <c r="V7398" s="8">
        <v>500.71372000000002</v>
      </c>
      <c r="W7398" s="8">
        <v>17564.019100000001</v>
      </c>
      <c r="X7398" s="8">
        <v>684</v>
      </c>
      <c r="Y7398" s="8">
        <v>4776.4742800000004</v>
      </c>
      <c r="Z7398" s="8">
        <v>5277.8122199999998</v>
      </c>
      <c r="AA7398" s="8">
        <v>763.68592999999998</v>
      </c>
      <c r="AB7398" s="8">
        <v>820.19307000000003</v>
      </c>
      <c r="AC7398" s="16">
        <v>249.41319574496788</v>
      </c>
      <c r="AD7398" s="16">
        <v>236.7811635331467</v>
      </c>
      <c r="AE7398" s="16">
        <v>285.69896403332234</v>
      </c>
    </row>
    <row r="7399" spans="4:31" x14ac:dyDescent="0.2">
      <c r="D7399" s="11">
        <v>39198</v>
      </c>
      <c r="E7399" s="8">
        <v>673</v>
      </c>
      <c r="F7399" s="8">
        <v>494.65287999999998</v>
      </c>
      <c r="G7399" s="8">
        <v>80346.101299999995</v>
      </c>
      <c r="H7399" s="8">
        <v>337.87687</v>
      </c>
      <c r="I7399" s="8">
        <v>754.60071000000005</v>
      </c>
      <c r="J7399" s="8">
        <v>812.78195000000005</v>
      </c>
      <c r="K7399" s="8">
        <v>27525.695899999999</v>
      </c>
      <c r="L7399" s="8">
        <v>5199.7994200000003</v>
      </c>
      <c r="M7399" s="8">
        <v>673</v>
      </c>
      <c r="N7399" s="8">
        <v>897.44543999999996</v>
      </c>
      <c r="O7399" s="8">
        <v>2524.2211000000002</v>
      </c>
      <c r="P7399" s="8">
        <v>6110840</v>
      </c>
      <c r="Q7399" s="8">
        <v>2471.82782</v>
      </c>
      <c r="R7399" s="8">
        <v>23433.8547</v>
      </c>
      <c r="S7399" s="8">
        <v>10799631</v>
      </c>
      <c r="T7399" s="8">
        <v>3822.6395600000001</v>
      </c>
      <c r="U7399" s="8">
        <v>625048.75</v>
      </c>
      <c r="V7399" s="8">
        <v>494.65287999999998</v>
      </c>
      <c r="W7399" s="8">
        <v>17317.694</v>
      </c>
      <c r="X7399" s="8">
        <v>673</v>
      </c>
      <c r="Y7399" s="8">
        <v>4723.4500799999996</v>
      </c>
      <c r="Z7399" s="8">
        <v>5199.7994200000003</v>
      </c>
      <c r="AA7399" s="8">
        <v>754.60071000000005</v>
      </c>
      <c r="AB7399" s="8">
        <v>814.91800999999998</v>
      </c>
      <c r="AC7399" s="16">
        <v>247.27806598280253</v>
      </c>
      <c r="AD7399" s="16">
        <v>233.72953075671813</v>
      </c>
      <c r="AE7399" s="16">
        <v>281.4823201278096</v>
      </c>
    </row>
    <row r="7400" spans="4:31" x14ac:dyDescent="0.2">
      <c r="D7400" s="11">
        <v>39199</v>
      </c>
      <c r="E7400" s="8">
        <v>677.5</v>
      </c>
      <c r="F7400" s="8">
        <v>496.10073</v>
      </c>
      <c r="G7400" s="8">
        <v>80934.144209999999</v>
      </c>
      <c r="H7400" s="8">
        <v>338.40323000000001</v>
      </c>
      <c r="I7400" s="8">
        <v>755.24306000000001</v>
      </c>
      <c r="J7400" s="8">
        <v>815.98040000000003</v>
      </c>
      <c r="K7400" s="8">
        <v>27838.4725</v>
      </c>
      <c r="L7400" s="8">
        <v>5225.8956200000002</v>
      </c>
      <c r="M7400" s="8">
        <v>677.5</v>
      </c>
      <c r="N7400" s="8">
        <v>905.81742999999994</v>
      </c>
      <c r="O7400" s="8">
        <v>2541.0992500000002</v>
      </c>
      <c r="P7400" s="8">
        <v>6150006.25</v>
      </c>
      <c r="Q7400" s="8">
        <v>2488.4234799999999</v>
      </c>
      <c r="R7400" s="8">
        <v>23576.991699999999</v>
      </c>
      <c r="S7400" s="8">
        <v>10871165</v>
      </c>
      <c r="T7400" s="8">
        <v>3847.3525</v>
      </c>
      <c r="U7400" s="8">
        <v>629499.05900000001</v>
      </c>
      <c r="V7400" s="8">
        <v>496.10073</v>
      </c>
      <c r="W7400" s="8">
        <v>17397.109570000001</v>
      </c>
      <c r="X7400" s="8">
        <v>677.5</v>
      </c>
      <c r="Y7400" s="8">
        <v>4764.01044</v>
      </c>
      <c r="Z7400" s="8">
        <v>5225.8956200000002</v>
      </c>
      <c r="AA7400" s="8">
        <v>755.24306000000001</v>
      </c>
      <c r="AB7400" s="8">
        <v>814.54765999999995</v>
      </c>
      <c r="AC7400" s="16">
        <v>249.08418619419552</v>
      </c>
      <c r="AD7400" s="16">
        <v>234.9539325801145</v>
      </c>
      <c r="AE7400" s="16">
        <v>283.88057569180876</v>
      </c>
    </row>
    <row r="7401" spans="4:31" x14ac:dyDescent="0.2">
      <c r="D7401" s="11">
        <v>39202</v>
      </c>
      <c r="E7401" s="8">
        <v>677</v>
      </c>
      <c r="F7401" s="8">
        <v>496.06153999999998</v>
      </c>
      <c r="G7401" s="8">
        <v>80904.877980000005</v>
      </c>
      <c r="H7401" s="8">
        <v>338.52550000000002</v>
      </c>
      <c r="I7401" s="8">
        <v>748.18606</v>
      </c>
      <c r="J7401" s="8">
        <v>816.93547000000001</v>
      </c>
      <c r="K7401" s="8">
        <v>27885.621299999999</v>
      </c>
      <c r="L7401" s="8">
        <v>5215.5398800000003</v>
      </c>
      <c r="M7401" s="8">
        <v>677</v>
      </c>
      <c r="N7401" s="8">
        <v>924.274</v>
      </c>
      <c r="O7401" s="8">
        <v>2539.2239</v>
      </c>
      <c r="P7401" s="8">
        <v>6149191</v>
      </c>
      <c r="Q7401" s="8">
        <v>2486.5870100000002</v>
      </c>
      <c r="R7401" s="8">
        <v>23542.670900000001</v>
      </c>
      <c r="S7401" s="8">
        <v>10863142</v>
      </c>
      <c r="T7401" s="8">
        <v>3848.7446399999999</v>
      </c>
      <c r="U7401" s="8">
        <v>629948.5</v>
      </c>
      <c r="V7401" s="8">
        <v>496.06153999999998</v>
      </c>
      <c r="W7401" s="8">
        <v>17396.191419999999</v>
      </c>
      <c r="X7401" s="8">
        <v>677</v>
      </c>
      <c r="Y7401" s="8">
        <v>4764.01458</v>
      </c>
      <c r="Z7401" s="8">
        <v>5215.5398800000003</v>
      </c>
      <c r="AA7401" s="8">
        <v>748.18606</v>
      </c>
      <c r="AB7401" s="8">
        <v>813.35981000000004</v>
      </c>
      <c r="AC7401" s="16">
        <v>248.99348070711466</v>
      </c>
      <c r="AD7401" s="16">
        <v>234.75287947546582</v>
      </c>
      <c r="AE7401" s="16">
        <v>285.46875126859163</v>
      </c>
    </row>
    <row r="7402" spans="4:31" x14ac:dyDescent="0.2">
      <c r="D7402" s="11">
        <v>39203</v>
      </c>
      <c r="E7402" s="8">
        <v>673.6</v>
      </c>
      <c r="F7402" s="8">
        <v>495.42147999999997</v>
      </c>
      <c r="G7402" s="8">
        <v>80660.211169999995</v>
      </c>
      <c r="H7402" s="8">
        <v>336.94324</v>
      </c>
      <c r="I7402" s="8">
        <v>747.25748999999996</v>
      </c>
      <c r="J7402" s="8">
        <v>817.95176000000004</v>
      </c>
      <c r="K7402" s="8">
        <v>27743.894</v>
      </c>
      <c r="L7402" s="8">
        <v>5189.3455000000004</v>
      </c>
      <c r="M7402" s="8">
        <v>673.6</v>
      </c>
      <c r="N7402" s="8">
        <v>918.28485000000001</v>
      </c>
      <c r="O7402" s="8">
        <v>2526.4709699999999</v>
      </c>
      <c r="P7402" s="8">
        <v>6114602.6699999999</v>
      </c>
      <c r="Q7402" s="8">
        <v>2474.0984400000002</v>
      </c>
      <c r="R7402" s="8">
        <v>23424.430799999998</v>
      </c>
      <c r="S7402" s="8">
        <v>10808583.25</v>
      </c>
      <c r="T7402" s="8">
        <v>3825.2045499999999</v>
      </c>
      <c r="U7402" s="8">
        <v>627458.26399999997</v>
      </c>
      <c r="V7402" s="8">
        <v>495.42147999999997</v>
      </c>
      <c r="W7402" s="8">
        <v>17340.982120000001</v>
      </c>
      <c r="X7402" s="8">
        <v>673.6</v>
      </c>
      <c r="Y7402" s="8">
        <v>4733.0492000000004</v>
      </c>
      <c r="Z7402" s="8">
        <v>5189.3455000000004</v>
      </c>
      <c r="AA7402" s="8">
        <v>747.25748999999996</v>
      </c>
      <c r="AB7402" s="8">
        <v>813.96876999999995</v>
      </c>
      <c r="AC7402" s="16">
        <v>248.23940468042835</v>
      </c>
      <c r="AD7402" s="16">
        <v>233.77790138113733</v>
      </c>
      <c r="AE7402" s="16">
        <v>283.96585823724615</v>
      </c>
    </row>
    <row r="7403" spans="4:31" x14ac:dyDescent="0.2">
      <c r="D7403" s="11">
        <v>39204</v>
      </c>
      <c r="E7403" s="8">
        <v>669.5</v>
      </c>
      <c r="F7403" s="8">
        <v>492.44234</v>
      </c>
      <c r="G7403" s="8">
        <v>80416.985960000005</v>
      </c>
      <c r="H7403" s="8">
        <v>336.38995999999997</v>
      </c>
      <c r="I7403" s="8">
        <v>741.77202999999997</v>
      </c>
      <c r="J7403" s="8">
        <v>812.70578999999998</v>
      </c>
      <c r="K7403" s="8">
        <v>27590.0893</v>
      </c>
      <c r="L7403" s="8">
        <v>5157.7606400000004</v>
      </c>
      <c r="M7403" s="8">
        <v>669.5</v>
      </c>
      <c r="N7403" s="8">
        <v>911.18889999999999</v>
      </c>
      <c r="O7403" s="8">
        <v>2511.0936499999998</v>
      </c>
      <c r="P7403" s="8">
        <v>6074038.75</v>
      </c>
      <c r="Q7403" s="8">
        <v>2459.03989</v>
      </c>
      <c r="R7403" s="8">
        <v>23281.858400000001</v>
      </c>
      <c r="S7403" s="8">
        <v>10744136</v>
      </c>
      <c r="T7403" s="8">
        <v>3803.7638999999999</v>
      </c>
      <c r="U7403" s="8">
        <v>622969.75</v>
      </c>
      <c r="V7403" s="8">
        <v>492.44234</v>
      </c>
      <c r="W7403" s="8">
        <v>17232.320729999999</v>
      </c>
      <c r="X7403" s="8">
        <v>669.5</v>
      </c>
      <c r="Y7403" s="8">
        <v>4720.1085700000003</v>
      </c>
      <c r="Z7403" s="8">
        <v>5157.7606400000004</v>
      </c>
      <c r="AA7403" s="8">
        <v>741.77202999999997</v>
      </c>
      <c r="AB7403" s="8">
        <v>811.95806000000005</v>
      </c>
      <c r="AC7403" s="16">
        <v>247.48651743620221</v>
      </c>
      <c r="AD7403" s="16">
        <v>232.63883001567933</v>
      </c>
      <c r="AE7403" s="16">
        <v>282.16557213323165</v>
      </c>
    </row>
    <row r="7404" spans="4:31" x14ac:dyDescent="0.2">
      <c r="D7404" s="11">
        <v>39205</v>
      </c>
      <c r="E7404" s="8">
        <v>674.2</v>
      </c>
      <c r="F7404" s="8">
        <v>496.99599000000001</v>
      </c>
      <c r="G7404" s="8">
        <v>81129.845360000007</v>
      </c>
      <c r="H7404" s="8">
        <v>339.13479999999998</v>
      </c>
      <c r="I7404" s="8">
        <v>745.39505999999994</v>
      </c>
      <c r="J7404" s="8">
        <v>818.81548999999995</v>
      </c>
      <c r="K7404" s="8">
        <v>27719.724399999999</v>
      </c>
      <c r="L7404" s="8">
        <v>5193.9685900000004</v>
      </c>
      <c r="M7404" s="8">
        <v>674.2</v>
      </c>
      <c r="N7404" s="8">
        <v>912.86614999999995</v>
      </c>
      <c r="O7404" s="8">
        <v>2528.58673</v>
      </c>
      <c r="P7404" s="8">
        <v>6099149.8600000003</v>
      </c>
      <c r="Q7404" s="8">
        <v>2476.3025699999998</v>
      </c>
      <c r="R7404" s="8">
        <v>23431.812300000001</v>
      </c>
      <c r="S7404" s="8">
        <v>10822257.619999999</v>
      </c>
      <c r="T7404" s="8">
        <v>3829.4552899999999</v>
      </c>
      <c r="U7404" s="8">
        <v>624983.35499999998</v>
      </c>
      <c r="V7404" s="8">
        <v>496.99599000000001</v>
      </c>
      <c r="W7404" s="8">
        <v>17373.487509999999</v>
      </c>
      <c r="X7404" s="8">
        <v>674.2</v>
      </c>
      <c r="Y7404" s="8">
        <v>4705.0049099999997</v>
      </c>
      <c r="Z7404" s="8">
        <v>5193.9685900000004</v>
      </c>
      <c r="AA7404" s="8">
        <v>745.39505999999994</v>
      </c>
      <c r="AB7404" s="8">
        <v>818.65092000000004</v>
      </c>
      <c r="AC7404" s="16">
        <v>249.67857920076486</v>
      </c>
      <c r="AD7404" s="16">
        <v>233.84833346446945</v>
      </c>
      <c r="AE7404" s="16">
        <v>283.54507362912233</v>
      </c>
    </row>
    <row r="7405" spans="4:31" x14ac:dyDescent="0.2">
      <c r="D7405" s="11">
        <v>39206</v>
      </c>
      <c r="E7405" s="8">
        <v>688.8</v>
      </c>
      <c r="F7405" s="8">
        <v>506.93637999999999</v>
      </c>
      <c r="G7405" s="8">
        <v>82810.950209999995</v>
      </c>
      <c r="H7405" s="8">
        <v>345.78309999999999</v>
      </c>
      <c r="I7405" s="8">
        <v>762.77686000000006</v>
      </c>
      <c r="J7405" s="8">
        <v>834.06723999999997</v>
      </c>
      <c r="K7405" s="8">
        <v>28144.349900000001</v>
      </c>
      <c r="L7405" s="8">
        <v>5306.4443899999997</v>
      </c>
      <c r="M7405" s="8">
        <v>688.8</v>
      </c>
      <c r="N7405" s="8">
        <v>927.12433999999996</v>
      </c>
      <c r="O7405" s="8">
        <v>2583.24035</v>
      </c>
      <c r="P7405" s="8">
        <v>6181633.8499999996</v>
      </c>
      <c r="Q7405" s="8">
        <v>2529.8581300000001</v>
      </c>
      <c r="R7405" s="8">
        <v>23932.3459</v>
      </c>
      <c r="S7405" s="8">
        <v>11055236.869999999</v>
      </c>
      <c r="T7405" s="8">
        <v>3912.0382300000001</v>
      </c>
      <c r="U7405" s="8">
        <v>638999.54500000004</v>
      </c>
      <c r="V7405" s="8">
        <v>506.93637999999999</v>
      </c>
      <c r="W7405" s="8">
        <v>17735.249660000001</v>
      </c>
      <c r="X7405" s="8">
        <v>688.8</v>
      </c>
      <c r="Y7405" s="8">
        <v>4771.6604900000002</v>
      </c>
      <c r="Z7405" s="8">
        <v>5306.4443899999997</v>
      </c>
      <c r="AA7405" s="8">
        <v>762.77686000000006</v>
      </c>
      <c r="AB7405" s="8">
        <v>839.74377000000004</v>
      </c>
      <c r="AC7405" s="16">
        <v>254.85273996268907</v>
      </c>
      <c r="AD7405" s="16">
        <v>238.63403117170267</v>
      </c>
      <c r="AE7405" s="16">
        <v>288.55982661985479</v>
      </c>
    </row>
    <row r="7406" spans="4:31" x14ac:dyDescent="0.2">
      <c r="D7406" s="11">
        <v>39209</v>
      </c>
      <c r="E7406" s="8">
        <v>688.8</v>
      </c>
      <c r="F7406" s="8">
        <v>505.67099999999999</v>
      </c>
      <c r="G7406" s="8">
        <v>82590.539739999993</v>
      </c>
      <c r="H7406" s="8">
        <v>345.11608999999999</v>
      </c>
      <c r="I7406" s="8">
        <v>759.64283999999998</v>
      </c>
      <c r="J7406" s="8">
        <v>832.86184000000003</v>
      </c>
      <c r="K7406" s="8">
        <v>28158.1289</v>
      </c>
      <c r="L7406" s="8">
        <v>5306.4443899999997</v>
      </c>
      <c r="M7406" s="8">
        <v>688.8</v>
      </c>
      <c r="N7406" s="8">
        <v>922.99118999999996</v>
      </c>
      <c r="O7406" s="8">
        <v>2583.2745</v>
      </c>
      <c r="P7406" s="8">
        <v>6119986.2599999998</v>
      </c>
      <c r="Q7406" s="8">
        <v>2529.9960700000001</v>
      </c>
      <c r="R7406" s="8">
        <v>23932.3459</v>
      </c>
      <c r="S7406" s="8">
        <v>11058680.859999999</v>
      </c>
      <c r="T7406" s="8">
        <v>3916.6877100000002</v>
      </c>
      <c r="U7406" s="8">
        <v>635762.22</v>
      </c>
      <c r="V7406" s="8">
        <v>505.67099999999999</v>
      </c>
      <c r="W7406" s="8">
        <v>17712.621090000001</v>
      </c>
      <c r="X7406" s="8">
        <v>688.8</v>
      </c>
      <c r="Y7406" s="8">
        <v>4743.4542600000004</v>
      </c>
      <c r="Z7406" s="8">
        <v>5306.4443899999997</v>
      </c>
      <c r="AA7406" s="8">
        <v>759.64283999999998</v>
      </c>
      <c r="AB7406" s="8">
        <v>834.15053999999998</v>
      </c>
      <c r="AC7406" s="16">
        <v>254.17699383617833</v>
      </c>
      <c r="AD7406" s="16">
        <v>238.03943583734264</v>
      </c>
      <c r="AE7406" s="16">
        <v>288.22526411009699</v>
      </c>
    </row>
    <row r="7407" spans="4:31" x14ac:dyDescent="0.2">
      <c r="D7407" s="11">
        <v>39210</v>
      </c>
      <c r="E7407" s="8">
        <v>684.25</v>
      </c>
      <c r="F7407" s="8">
        <v>505.85885999999999</v>
      </c>
      <c r="G7407" s="8">
        <v>82010.780830000003</v>
      </c>
      <c r="H7407" s="8">
        <v>343.80108999999999</v>
      </c>
      <c r="I7407" s="8">
        <v>756.40394000000003</v>
      </c>
      <c r="J7407" s="8">
        <v>833.72412999999995</v>
      </c>
      <c r="K7407" s="8">
        <v>27941.3429</v>
      </c>
      <c r="L7407" s="8">
        <v>5265.9874200000004</v>
      </c>
      <c r="M7407" s="8">
        <v>684.25</v>
      </c>
      <c r="N7407" s="8">
        <v>917.40800999999999</v>
      </c>
      <c r="O7407" s="8">
        <v>2566.21092</v>
      </c>
      <c r="P7407" s="8">
        <v>6082640.3799999999</v>
      </c>
      <c r="Q7407" s="8">
        <v>2513.1473799999999</v>
      </c>
      <c r="R7407" s="8">
        <v>23719.521700000001</v>
      </c>
      <c r="S7407" s="8">
        <v>10981870.380000001</v>
      </c>
      <c r="T7407" s="8">
        <v>3893.72415</v>
      </c>
      <c r="U7407" s="8">
        <v>631528.50399999996</v>
      </c>
      <c r="V7407" s="8">
        <v>505.85885999999999</v>
      </c>
      <c r="W7407" s="8">
        <v>17661.514029999998</v>
      </c>
      <c r="X7407" s="8">
        <v>684.25</v>
      </c>
      <c r="Y7407" s="8">
        <v>4738.4992499999998</v>
      </c>
      <c r="Z7407" s="8">
        <v>5265.9874200000004</v>
      </c>
      <c r="AA7407" s="8">
        <v>756.40394000000003</v>
      </c>
      <c r="AB7407" s="8">
        <v>826.13945999999999</v>
      </c>
      <c r="AC7407" s="16">
        <v>252.39727479686994</v>
      </c>
      <c r="AD7407" s="16">
        <v>236.76233739996272</v>
      </c>
      <c r="AE7407" s="16">
        <v>286.287929097198</v>
      </c>
    </row>
    <row r="7408" spans="4:31" x14ac:dyDescent="0.2">
      <c r="D7408" s="11">
        <v>39211</v>
      </c>
      <c r="E7408" s="8">
        <v>683</v>
      </c>
      <c r="F7408" s="8">
        <v>504.00322</v>
      </c>
      <c r="G7408" s="8">
        <v>81765.342499999999</v>
      </c>
      <c r="H7408" s="8">
        <v>342.00457</v>
      </c>
      <c r="I7408" s="8">
        <v>755.26117999999997</v>
      </c>
      <c r="J7408" s="8">
        <v>830.52773000000002</v>
      </c>
      <c r="K7408" s="8">
        <v>27951.7667</v>
      </c>
      <c r="L7408" s="8">
        <v>5254.6602000000003</v>
      </c>
      <c r="M7408" s="8">
        <v>683</v>
      </c>
      <c r="N7408" s="8">
        <v>913.20479999999998</v>
      </c>
      <c r="O7408" s="8">
        <v>2561.5229199999999</v>
      </c>
      <c r="P7408" s="8">
        <v>6020645</v>
      </c>
      <c r="Q7408" s="8">
        <v>2508.5901899999999</v>
      </c>
      <c r="R7408" s="8">
        <v>23648.875</v>
      </c>
      <c r="S7408" s="8">
        <v>10957369</v>
      </c>
      <c r="T7408" s="8">
        <v>3889.1721699999998</v>
      </c>
      <c r="U7408" s="8">
        <v>631433.5</v>
      </c>
      <c r="V7408" s="8">
        <v>504.00322</v>
      </c>
      <c r="W7408" s="8">
        <v>17613.71083</v>
      </c>
      <c r="X7408" s="8">
        <v>683</v>
      </c>
      <c r="Y7408" s="8">
        <v>4707.9526299999998</v>
      </c>
      <c r="Z7408" s="8">
        <v>5254.6602000000003</v>
      </c>
      <c r="AA7408" s="8">
        <v>755.26117999999997</v>
      </c>
      <c r="AB7408" s="8">
        <v>824.13278000000003</v>
      </c>
      <c r="AC7408" s="16">
        <v>251.64249816706536</v>
      </c>
      <c r="AD7408" s="16">
        <v>236.01331102744339</v>
      </c>
      <c r="AE7408" s="16">
        <v>285.72859347040145</v>
      </c>
    </row>
    <row r="7409" spans="4:31" x14ac:dyDescent="0.2">
      <c r="D7409" s="11">
        <v>39212</v>
      </c>
      <c r="E7409" s="8">
        <v>673.5</v>
      </c>
      <c r="F7409" s="8">
        <v>498.40890999999999</v>
      </c>
      <c r="G7409" s="8">
        <v>81112.970860000001</v>
      </c>
      <c r="H7409" s="8">
        <v>339.66275999999999</v>
      </c>
      <c r="I7409" s="8">
        <v>745.59813999999994</v>
      </c>
      <c r="J7409" s="8">
        <v>821.90526</v>
      </c>
      <c r="K7409" s="8">
        <v>27771.762599999998</v>
      </c>
      <c r="L7409" s="8">
        <v>5181.6394</v>
      </c>
      <c r="M7409" s="8">
        <v>673.5</v>
      </c>
      <c r="N7409" s="8">
        <v>903.16323</v>
      </c>
      <c r="O7409" s="8">
        <v>2525.8941199999999</v>
      </c>
      <c r="P7409" s="8">
        <v>5903227.5</v>
      </c>
      <c r="Q7409" s="8">
        <v>2473.7650800000001</v>
      </c>
      <c r="R7409" s="8">
        <v>23276.1584</v>
      </c>
      <c r="S7409" s="8">
        <v>10806981</v>
      </c>
      <c r="T7409" s="8">
        <v>3833.8981800000001</v>
      </c>
      <c r="U7409" s="8">
        <v>622987.5</v>
      </c>
      <c r="V7409" s="8">
        <v>498.40890999999999</v>
      </c>
      <c r="W7409" s="8">
        <v>17395.149700000002</v>
      </c>
      <c r="X7409" s="8">
        <v>673.5</v>
      </c>
      <c r="Y7409" s="8">
        <v>4696.7532600000004</v>
      </c>
      <c r="Z7409" s="8">
        <v>5181.6394</v>
      </c>
      <c r="AA7409" s="8">
        <v>745.59813999999994</v>
      </c>
      <c r="AB7409" s="8">
        <v>809.10622999999998</v>
      </c>
      <c r="AC7409" s="16">
        <v>249.62757609889817</v>
      </c>
      <c r="AD7409" s="16">
        <v>233.23816180416136</v>
      </c>
      <c r="AE7409" s="16">
        <v>282.77585943966915</v>
      </c>
    </row>
    <row r="7410" spans="4:31" x14ac:dyDescent="0.2">
      <c r="D7410" s="11">
        <v>39213</v>
      </c>
      <c r="E7410" s="8">
        <v>669</v>
      </c>
      <c r="F7410" s="8">
        <v>494.73099000000002</v>
      </c>
      <c r="G7410" s="8">
        <v>80350.242140000002</v>
      </c>
      <c r="H7410" s="8">
        <v>337.46129999999999</v>
      </c>
      <c r="I7410" s="8">
        <v>745.23239999999998</v>
      </c>
      <c r="J7410" s="8">
        <v>814.80845999999997</v>
      </c>
      <c r="K7410" s="8">
        <v>27572.832600000002</v>
      </c>
      <c r="L7410" s="8">
        <v>5135.6450699999996</v>
      </c>
      <c r="M7410" s="8">
        <v>669</v>
      </c>
      <c r="N7410" s="8">
        <v>894.28512999999998</v>
      </c>
      <c r="O7410" s="8">
        <v>2509.0173300000001</v>
      </c>
      <c r="P7410" s="8">
        <v>5934030</v>
      </c>
      <c r="Q7410" s="8">
        <v>2457.23659</v>
      </c>
      <c r="R7410" s="8">
        <v>23117.290099999998</v>
      </c>
      <c r="S7410" s="8">
        <v>10737450</v>
      </c>
      <c r="T7410" s="8">
        <v>3808.2819399999998</v>
      </c>
      <c r="U7410" s="8">
        <v>619995.75</v>
      </c>
      <c r="V7410" s="8">
        <v>494.73099000000002</v>
      </c>
      <c r="W7410" s="8">
        <v>17273.574690000001</v>
      </c>
      <c r="X7410" s="8">
        <v>669</v>
      </c>
      <c r="Y7410" s="8">
        <v>4666.7767299999996</v>
      </c>
      <c r="Z7410" s="8">
        <v>5135.6450699999996</v>
      </c>
      <c r="AA7410" s="8">
        <v>745.23239999999998</v>
      </c>
      <c r="AB7410" s="8">
        <v>804.32825000000003</v>
      </c>
      <c r="AC7410" s="16">
        <v>247.28453934926102</v>
      </c>
      <c r="AD7410" s="16">
        <v>231.57868434453127</v>
      </c>
      <c r="AE7410" s="16">
        <v>280.45675969816131</v>
      </c>
    </row>
    <row r="7411" spans="4:31" x14ac:dyDescent="0.2">
      <c r="D7411" s="11">
        <v>39216</v>
      </c>
      <c r="E7411" s="8">
        <v>670.2</v>
      </c>
      <c r="F7411" s="8">
        <v>495.03262000000001</v>
      </c>
      <c r="G7411" s="8">
        <v>80668.610579999993</v>
      </c>
      <c r="H7411" s="8">
        <v>338.40796999999998</v>
      </c>
      <c r="I7411" s="8">
        <v>742.01129000000003</v>
      </c>
      <c r="J7411" s="8">
        <v>817.50990000000002</v>
      </c>
      <c r="K7411" s="8">
        <v>27394.422999999999</v>
      </c>
      <c r="L7411" s="8">
        <v>5147.3365199999998</v>
      </c>
      <c r="M7411" s="8">
        <v>670.2</v>
      </c>
      <c r="N7411" s="8">
        <v>893.71157000000005</v>
      </c>
      <c r="O7411" s="8">
        <v>2513.58473</v>
      </c>
      <c r="P7411" s="8">
        <v>5897759.5700000003</v>
      </c>
      <c r="Q7411" s="8">
        <v>2461.64401</v>
      </c>
      <c r="R7411" s="8">
        <v>23085.031999999999</v>
      </c>
      <c r="S7411" s="8">
        <v>10754363.52</v>
      </c>
      <c r="T7411" s="8">
        <v>3811.7622200000001</v>
      </c>
      <c r="U7411" s="8">
        <v>619432.30500000005</v>
      </c>
      <c r="V7411" s="8">
        <v>495.03262000000001</v>
      </c>
      <c r="W7411" s="8">
        <v>17288.542819999999</v>
      </c>
      <c r="X7411" s="8">
        <v>670.2</v>
      </c>
      <c r="Y7411" s="8">
        <v>4642.3069999999998</v>
      </c>
      <c r="Z7411" s="8">
        <v>5147.3365199999998</v>
      </c>
      <c r="AA7411" s="8">
        <v>742.01129000000003</v>
      </c>
      <c r="AB7411" s="8">
        <v>804.32038999999997</v>
      </c>
      <c r="AC7411" s="16">
        <v>248.26018209572794</v>
      </c>
      <c r="AD7411" s="16">
        <v>231.56628864750141</v>
      </c>
      <c r="AE7411" s="16">
        <v>279.96214561572305</v>
      </c>
    </row>
    <row r="7412" spans="4:31" x14ac:dyDescent="0.2">
      <c r="D7412" s="11">
        <v>39217</v>
      </c>
      <c r="E7412" s="8">
        <v>668.25</v>
      </c>
      <c r="F7412" s="8">
        <v>491.48674999999997</v>
      </c>
      <c r="G7412" s="8">
        <v>80357.0625</v>
      </c>
      <c r="H7412" s="8">
        <v>336.81110000000001</v>
      </c>
      <c r="I7412" s="8">
        <v>733.77134999999998</v>
      </c>
      <c r="J7412" s="8">
        <v>811.85630000000003</v>
      </c>
      <c r="K7412" s="8">
        <v>27374.858800000002</v>
      </c>
      <c r="L7412" s="8">
        <v>5136.7034599999997</v>
      </c>
      <c r="M7412" s="8">
        <v>668.25</v>
      </c>
      <c r="N7412" s="8">
        <v>887.10146999999995</v>
      </c>
      <c r="O7412" s="8">
        <v>2506.4052700000002</v>
      </c>
      <c r="P7412" s="8">
        <v>5883941.25</v>
      </c>
      <c r="Q7412" s="8">
        <v>2454.4486999999999</v>
      </c>
      <c r="R7412" s="8">
        <v>23067.9827</v>
      </c>
      <c r="S7412" s="8">
        <v>10720734.75</v>
      </c>
      <c r="T7412" s="8">
        <v>3803.1777099999999</v>
      </c>
      <c r="U7412" s="8">
        <v>617797.125</v>
      </c>
      <c r="V7412" s="8">
        <v>491.48674999999997</v>
      </c>
      <c r="W7412" s="8">
        <v>17200.483359999998</v>
      </c>
      <c r="X7412" s="8">
        <v>668.25</v>
      </c>
      <c r="Y7412" s="8">
        <v>4632.6430499999997</v>
      </c>
      <c r="Z7412" s="8">
        <v>5136.7034599999997</v>
      </c>
      <c r="AA7412" s="8">
        <v>733.77134999999998</v>
      </c>
      <c r="AB7412" s="8">
        <v>801.59540000000004</v>
      </c>
      <c r="AC7412" s="16">
        <v>247.30017501021453</v>
      </c>
      <c r="AD7412" s="16">
        <v>230.86603974667651</v>
      </c>
      <c r="AE7412" s="16">
        <v>279.01846352272423</v>
      </c>
    </row>
    <row r="7413" spans="4:31" x14ac:dyDescent="0.2">
      <c r="D7413" s="11">
        <v>39218</v>
      </c>
      <c r="E7413" s="8">
        <v>667.75</v>
      </c>
      <c r="F7413" s="8">
        <v>491.95121</v>
      </c>
      <c r="G7413" s="8">
        <v>80587.407120000003</v>
      </c>
      <c r="H7413" s="8">
        <v>336.77974</v>
      </c>
      <c r="I7413" s="8">
        <v>736.42805999999996</v>
      </c>
      <c r="J7413" s="8">
        <v>813.61972000000003</v>
      </c>
      <c r="K7413" s="8">
        <v>27230.8442</v>
      </c>
      <c r="L7413" s="8">
        <v>5129.6549699999996</v>
      </c>
      <c r="M7413" s="8">
        <v>667.75</v>
      </c>
      <c r="N7413" s="8">
        <v>885.77032999999994</v>
      </c>
      <c r="O7413" s="8">
        <v>2504.42931</v>
      </c>
      <c r="P7413" s="8">
        <v>5879538.75</v>
      </c>
      <c r="Q7413" s="8">
        <v>2452.64534</v>
      </c>
      <c r="R7413" s="8">
        <v>23080.770199999999</v>
      </c>
      <c r="S7413" s="8">
        <v>10712045.5</v>
      </c>
      <c r="T7413" s="8">
        <v>3798.6623500000001</v>
      </c>
      <c r="U7413" s="8">
        <v>616967.57999999996</v>
      </c>
      <c r="V7413" s="8">
        <v>491.95121</v>
      </c>
      <c r="W7413" s="8">
        <v>17204.405129999999</v>
      </c>
      <c r="X7413" s="8">
        <v>667.75</v>
      </c>
      <c r="Y7413" s="8">
        <v>4640.0275099999999</v>
      </c>
      <c r="Z7413" s="8">
        <v>5129.6549699999996</v>
      </c>
      <c r="AA7413" s="8">
        <v>736.42805999999996</v>
      </c>
      <c r="AB7413" s="8">
        <v>808.95275000000004</v>
      </c>
      <c r="AC7413" s="16">
        <v>248.00458516165369</v>
      </c>
      <c r="AD7413" s="16">
        <v>231.14736793599698</v>
      </c>
      <c r="AE7413" s="16">
        <v>278.29141996843015</v>
      </c>
    </row>
    <row r="7414" spans="4:31" x14ac:dyDescent="0.2">
      <c r="D7414" s="11">
        <v>39219</v>
      </c>
      <c r="E7414" s="8">
        <v>656.75</v>
      </c>
      <c r="F7414" s="8">
        <v>486.78796999999997</v>
      </c>
      <c r="G7414" s="8">
        <v>79640.788350000003</v>
      </c>
      <c r="H7414" s="8">
        <v>332.52323000000001</v>
      </c>
      <c r="I7414" s="8">
        <v>720.97969000000001</v>
      </c>
      <c r="J7414" s="8">
        <v>805.47101999999995</v>
      </c>
      <c r="K7414" s="8">
        <v>26834.795399999999</v>
      </c>
      <c r="L7414" s="8">
        <v>5037.7316499999997</v>
      </c>
      <c r="M7414" s="8">
        <v>656.75</v>
      </c>
      <c r="N7414" s="8">
        <v>872.49224000000004</v>
      </c>
      <c r="O7414" s="8">
        <v>2463.2722199999998</v>
      </c>
      <c r="P7414" s="8">
        <v>5776116.25</v>
      </c>
      <c r="Q7414" s="8">
        <v>2412.0124799999999</v>
      </c>
      <c r="R7414" s="8">
        <v>22726.830900000001</v>
      </c>
      <c r="S7414" s="8">
        <v>10542807.75</v>
      </c>
      <c r="T7414" s="8">
        <v>3738.54882</v>
      </c>
      <c r="U7414" s="8">
        <v>609529.57900000003</v>
      </c>
      <c r="V7414" s="8">
        <v>486.78796999999997</v>
      </c>
      <c r="W7414" s="8">
        <v>16973.20349</v>
      </c>
      <c r="X7414" s="8">
        <v>656.75</v>
      </c>
      <c r="Y7414" s="8">
        <v>4626.83637</v>
      </c>
      <c r="Z7414" s="8">
        <v>5037.7316499999997</v>
      </c>
      <c r="AA7414" s="8">
        <v>720.97969000000001</v>
      </c>
      <c r="AB7414" s="8">
        <v>799.59824000000003</v>
      </c>
      <c r="AC7414" s="16">
        <v>245.08710761297729</v>
      </c>
      <c r="AD7414" s="16">
        <v>228.23937126613606</v>
      </c>
      <c r="AE7414" s="16">
        <v>274.00388005711335</v>
      </c>
    </row>
    <row r="7415" spans="4:31" x14ac:dyDescent="0.2">
      <c r="D7415" s="11">
        <v>39220</v>
      </c>
      <c r="E7415" s="8">
        <v>657</v>
      </c>
      <c r="F7415" s="8">
        <v>486.86500000000001</v>
      </c>
      <c r="G7415" s="8">
        <v>79631.676179999995</v>
      </c>
      <c r="H7415" s="8">
        <v>332.77627000000001</v>
      </c>
      <c r="I7415" s="8">
        <v>716.19525999999996</v>
      </c>
      <c r="J7415" s="8">
        <v>806.17174</v>
      </c>
      <c r="K7415" s="8">
        <v>26736.609799999998</v>
      </c>
      <c r="L7415" s="8">
        <v>5038.2696299999998</v>
      </c>
      <c r="M7415" s="8">
        <v>657</v>
      </c>
      <c r="N7415" s="8">
        <v>872.1671</v>
      </c>
      <c r="O7415" s="8">
        <v>2464.0783200000001</v>
      </c>
      <c r="P7415" s="8">
        <v>5794740</v>
      </c>
      <c r="Q7415" s="8">
        <v>2413.1280099999999</v>
      </c>
      <c r="R7415" s="8">
        <v>22735.482199999999</v>
      </c>
      <c r="S7415" s="8">
        <v>10552734</v>
      </c>
      <c r="T7415" s="8">
        <v>3739.9719500000001</v>
      </c>
      <c r="U7415" s="8">
        <v>613670.72199999995</v>
      </c>
      <c r="V7415" s="8">
        <v>486.86500000000001</v>
      </c>
      <c r="W7415" s="8">
        <v>16975.363819999999</v>
      </c>
      <c r="X7415" s="8">
        <v>657</v>
      </c>
      <c r="Y7415" s="8">
        <v>4628.0061599999999</v>
      </c>
      <c r="Z7415" s="8">
        <v>5038.2696299999998</v>
      </c>
      <c r="AA7415" s="8">
        <v>716.19525999999996</v>
      </c>
      <c r="AB7415" s="8">
        <v>798.05649000000005</v>
      </c>
      <c r="AC7415" s="16">
        <v>245.05938128947457</v>
      </c>
      <c r="AD7415" s="16">
        <v>228.21665632261983</v>
      </c>
      <c r="AE7415" s="16">
        <v>273.64079789669461</v>
      </c>
    </row>
    <row r="7416" spans="4:31" x14ac:dyDescent="0.2">
      <c r="D7416" s="11">
        <v>39223</v>
      </c>
      <c r="E7416" s="8">
        <v>658</v>
      </c>
      <c r="F7416" s="8">
        <v>488.94664999999998</v>
      </c>
      <c r="G7416" s="8">
        <v>80009.500759999995</v>
      </c>
      <c r="H7416" s="8">
        <v>334.11201</v>
      </c>
      <c r="I7416" s="8">
        <v>713.46879999999999</v>
      </c>
      <c r="J7416" s="8">
        <v>809.63589000000002</v>
      </c>
      <c r="K7416" s="8">
        <v>26757.565600000002</v>
      </c>
      <c r="L7416" s="8">
        <v>5045.0829199999998</v>
      </c>
      <c r="M7416" s="8">
        <v>658</v>
      </c>
      <c r="N7416" s="8">
        <v>869.87570000000005</v>
      </c>
      <c r="O7416" s="8">
        <v>2467.7303000000002</v>
      </c>
      <c r="P7416" s="8">
        <v>5760790</v>
      </c>
      <c r="Q7416" s="8">
        <v>2416.07681</v>
      </c>
      <c r="R7416" s="8">
        <v>22763.500800000002</v>
      </c>
      <c r="S7416" s="8">
        <v>10569454</v>
      </c>
      <c r="T7416" s="8">
        <v>3746.6515300000001</v>
      </c>
      <c r="U7416" s="8">
        <v>612269</v>
      </c>
      <c r="V7416" s="8">
        <v>488.94664999999998</v>
      </c>
      <c r="W7416" s="8">
        <v>17028.701840000002</v>
      </c>
      <c r="X7416" s="8">
        <v>658</v>
      </c>
      <c r="Y7416" s="8">
        <v>4622.7785700000004</v>
      </c>
      <c r="Z7416" s="8">
        <v>5045.0829199999998</v>
      </c>
      <c r="AA7416" s="8">
        <v>713.46879999999999</v>
      </c>
      <c r="AB7416" s="8">
        <v>802.34123</v>
      </c>
      <c r="AC7416" s="16">
        <v>246.21847084807663</v>
      </c>
      <c r="AD7416" s="16">
        <v>228.62267036099701</v>
      </c>
      <c r="AE7416" s="16">
        <v>273.70653379643585</v>
      </c>
    </row>
    <row r="7417" spans="4:31" x14ac:dyDescent="0.2">
      <c r="D7417" s="11">
        <v>39224</v>
      </c>
      <c r="E7417" s="8">
        <v>662</v>
      </c>
      <c r="F7417" s="8">
        <v>491.73628000000002</v>
      </c>
      <c r="G7417" s="8">
        <v>80376.725560000006</v>
      </c>
      <c r="H7417" s="8">
        <v>335.25779999999997</v>
      </c>
      <c r="I7417" s="8">
        <v>719.09707000000003</v>
      </c>
      <c r="J7417" s="8">
        <v>814.32599000000005</v>
      </c>
      <c r="K7417" s="8">
        <v>26863.951099999998</v>
      </c>
      <c r="L7417" s="8">
        <v>5067.4109500000004</v>
      </c>
      <c r="M7417" s="8">
        <v>662</v>
      </c>
      <c r="N7417" s="8">
        <v>875.82596999999998</v>
      </c>
      <c r="O7417" s="8">
        <v>2482.9634000000001</v>
      </c>
      <c r="P7417" s="8">
        <v>5745498</v>
      </c>
      <c r="Q7417" s="8">
        <v>2430.6979099999999</v>
      </c>
      <c r="R7417" s="8">
        <v>22905.193899999998</v>
      </c>
      <c r="S7417" s="8">
        <v>10635030</v>
      </c>
      <c r="T7417" s="8">
        <v>3768.43444</v>
      </c>
      <c r="U7417" s="8">
        <v>615891.603</v>
      </c>
      <c r="V7417" s="8">
        <v>491.73628000000002</v>
      </c>
      <c r="W7417" s="8">
        <v>17127.391360000001</v>
      </c>
      <c r="X7417" s="8">
        <v>662</v>
      </c>
      <c r="Y7417" s="8">
        <v>4662.39923</v>
      </c>
      <c r="Z7417" s="8">
        <v>5067.4109500000004</v>
      </c>
      <c r="AA7417" s="8">
        <v>719.09707000000003</v>
      </c>
      <c r="AB7417" s="8">
        <v>806.18650000000002</v>
      </c>
      <c r="AC7417" s="16">
        <v>247.35046424975349</v>
      </c>
      <c r="AD7417" s="16">
        <v>229.98699685656075</v>
      </c>
      <c r="AE7417" s="16">
        <v>275.12131155101338</v>
      </c>
    </row>
    <row r="7418" spans="4:31" x14ac:dyDescent="0.2">
      <c r="D7418" s="11">
        <v>39225</v>
      </c>
      <c r="E7418" s="8">
        <v>662.05</v>
      </c>
      <c r="F7418" s="8">
        <v>490.78895999999997</v>
      </c>
      <c r="G7418" s="8">
        <v>80396.01642</v>
      </c>
      <c r="H7418" s="8">
        <v>332.84726000000001</v>
      </c>
      <c r="I7418" s="8">
        <v>716.17232000000001</v>
      </c>
      <c r="J7418" s="8">
        <v>811.40777000000003</v>
      </c>
      <c r="K7418" s="8">
        <v>26852.738499999999</v>
      </c>
      <c r="L7418" s="8">
        <v>5066.6670700000004</v>
      </c>
      <c r="M7418" s="8">
        <v>662.05</v>
      </c>
      <c r="N7418" s="8">
        <v>875.22954000000004</v>
      </c>
      <c r="O7418" s="8">
        <v>2482.9184799999998</v>
      </c>
      <c r="P7418" s="8">
        <v>5766453.7999999998</v>
      </c>
      <c r="Q7418" s="8">
        <v>2430.5499399999999</v>
      </c>
      <c r="R7418" s="8">
        <v>22916.8475</v>
      </c>
      <c r="S7418" s="8">
        <v>10638478.310000001</v>
      </c>
      <c r="T7418" s="8">
        <v>3770.7042799999999</v>
      </c>
      <c r="U7418" s="8">
        <v>616699.39300000004</v>
      </c>
      <c r="V7418" s="8">
        <v>490.78895999999997</v>
      </c>
      <c r="W7418" s="8">
        <v>17115.9715</v>
      </c>
      <c r="X7418" s="8">
        <v>662.05</v>
      </c>
      <c r="Y7418" s="8">
        <v>4665.2988800000003</v>
      </c>
      <c r="Z7418" s="8">
        <v>5066.6670700000004</v>
      </c>
      <c r="AA7418" s="8">
        <v>716.17232000000001</v>
      </c>
      <c r="AB7418" s="8">
        <v>801.56163000000004</v>
      </c>
      <c r="AC7418" s="16">
        <v>247.40761098224411</v>
      </c>
      <c r="AD7418" s="16">
        <v>229.79162228080943</v>
      </c>
      <c r="AE7418" s="16">
        <v>274.99798901748773</v>
      </c>
    </row>
    <row r="7419" spans="4:31" x14ac:dyDescent="0.2">
      <c r="D7419" s="11">
        <v>39226</v>
      </c>
      <c r="E7419" s="8">
        <v>659</v>
      </c>
      <c r="F7419" s="8">
        <v>490.49158</v>
      </c>
      <c r="G7419" s="8">
        <v>80012.480580000003</v>
      </c>
      <c r="H7419" s="8">
        <v>331.89798000000002</v>
      </c>
      <c r="I7419" s="8">
        <v>713.59781999999996</v>
      </c>
      <c r="J7419" s="8">
        <v>809.67978000000005</v>
      </c>
      <c r="K7419" s="8">
        <v>26757.6967</v>
      </c>
      <c r="L7419" s="8">
        <v>5042.6016600000003</v>
      </c>
      <c r="M7419" s="8">
        <v>659</v>
      </c>
      <c r="N7419" s="8">
        <v>880.75297999999998</v>
      </c>
      <c r="O7419" s="8">
        <v>2471.25</v>
      </c>
      <c r="P7419" s="8">
        <v>5759660</v>
      </c>
      <c r="Q7419" s="8">
        <v>2419.7486600000002</v>
      </c>
      <c r="R7419" s="8">
        <v>22798.095700000002</v>
      </c>
      <c r="S7419" s="8">
        <v>10590130</v>
      </c>
      <c r="T7419" s="8">
        <v>3755.47595</v>
      </c>
      <c r="U7419" s="8">
        <v>613858.5</v>
      </c>
      <c r="V7419" s="8">
        <v>490.49158</v>
      </c>
      <c r="W7419" s="8">
        <v>17070.730530000001</v>
      </c>
      <c r="X7419" s="8">
        <v>659</v>
      </c>
      <c r="Y7419" s="8">
        <v>4708.6533399999998</v>
      </c>
      <c r="Z7419" s="8">
        <v>5042.6016600000003</v>
      </c>
      <c r="AA7419" s="8">
        <v>713.59781999999996</v>
      </c>
      <c r="AB7419" s="8">
        <v>802.33763999999996</v>
      </c>
      <c r="AC7419" s="16">
        <v>246.22972869508195</v>
      </c>
      <c r="AD7419" s="16">
        <v>229.69616860973014</v>
      </c>
      <c r="AE7419" s="16">
        <v>274.68916380970796</v>
      </c>
    </row>
    <row r="7420" spans="4:31" x14ac:dyDescent="0.2">
      <c r="D7420" s="11">
        <v>39227</v>
      </c>
      <c r="E7420" s="8">
        <v>655.29999999999995</v>
      </c>
      <c r="F7420" s="8">
        <v>486.97640000000001</v>
      </c>
      <c r="G7420" s="8">
        <v>79707.388139999995</v>
      </c>
      <c r="H7420" s="8">
        <v>330.13431000000003</v>
      </c>
      <c r="I7420" s="8">
        <v>707.82186000000002</v>
      </c>
      <c r="J7420" s="8">
        <v>804.15112999999997</v>
      </c>
      <c r="K7420" s="8">
        <v>26599.266599999999</v>
      </c>
      <c r="L7420" s="8">
        <v>5014.8124699999998</v>
      </c>
      <c r="M7420" s="8">
        <v>655.29999999999995</v>
      </c>
      <c r="N7420" s="8">
        <v>871.54868999999997</v>
      </c>
      <c r="O7420" s="8">
        <v>2457.4067599999998</v>
      </c>
      <c r="P7420" s="8">
        <v>5733873.29</v>
      </c>
      <c r="Q7420" s="8">
        <v>2406.0639799999999</v>
      </c>
      <c r="R7420" s="8">
        <v>22670.087500000001</v>
      </c>
      <c r="S7420" s="8">
        <v>10531978.460000001</v>
      </c>
      <c r="T7420" s="8">
        <v>3731.93219</v>
      </c>
      <c r="U7420" s="8">
        <v>608282.04399999999</v>
      </c>
      <c r="V7420" s="8">
        <v>486.97640000000001</v>
      </c>
      <c r="W7420" s="8">
        <v>16962.76181</v>
      </c>
      <c r="X7420" s="8">
        <v>655.29999999999995</v>
      </c>
      <c r="Y7420" s="8">
        <v>4659.6725900000001</v>
      </c>
      <c r="Z7420" s="8">
        <v>5014.8124699999998</v>
      </c>
      <c r="AA7420" s="8">
        <v>707.82186000000002</v>
      </c>
      <c r="AB7420" s="8">
        <v>798.80516</v>
      </c>
      <c r="AC7420" s="16">
        <v>245.28724537880868</v>
      </c>
      <c r="AD7420" s="16">
        <v>228.17788614434792</v>
      </c>
      <c r="AE7420" s="16">
        <v>272.74190179279481</v>
      </c>
    </row>
    <row r="7421" spans="4:31" x14ac:dyDescent="0.2">
      <c r="D7421" s="11">
        <v>39230</v>
      </c>
      <c r="E7421" s="8">
        <v>655.29999999999995</v>
      </c>
      <c r="F7421" s="8">
        <v>486.97640000000001</v>
      </c>
      <c r="G7421" s="8">
        <v>79707.388139999995</v>
      </c>
      <c r="H7421" s="8">
        <v>330.13431000000003</v>
      </c>
      <c r="I7421" s="8">
        <v>707.82186000000002</v>
      </c>
      <c r="J7421" s="8">
        <v>804.15112999999997</v>
      </c>
      <c r="K7421" s="8">
        <v>26599.266599999999</v>
      </c>
      <c r="L7421" s="8">
        <v>5014.8124699999998</v>
      </c>
      <c r="M7421" s="8">
        <v>655.29999999999995</v>
      </c>
      <c r="N7421" s="8">
        <v>871.54868999999997</v>
      </c>
      <c r="O7421" s="8">
        <v>2457.4067599999998</v>
      </c>
      <c r="P7421" s="8">
        <v>5733873.29</v>
      </c>
      <c r="Q7421" s="8">
        <v>2406.0639799999999</v>
      </c>
      <c r="R7421" s="8">
        <v>22670.087500000001</v>
      </c>
      <c r="S7421" s="8">
        <v>10531978.460000001</v>
      </c>
      <c r="T7421" s="8">
        <v>3731.93219</v>
      </c>
      <c r="U7421" s="8">
        <v>608282.04399999999</v>
      </c>
      <c r="V7421" s="8">
        <v>486.97640000000001</v>
      </c>
      <c r="W7421" s="8">
        <v>16962.76181</v>
      </c>
      <c r="X7421" s="8">
        <v>655.29999999999995</v>
      </c>
      <c r="Y7421" s="8">
        <v>4659.6725900000001</v>
      </c>
      <c r="Z7421" s="8">
        <v>5014.8124699999998</v>
      </c>
      <c r="AA7421" s="8">
        <v>707.82186000000002</v>
      </c>
      <c r="AB7421" s="8">
        <v>798.80516</v>
      </c>
      <c r="AC7421" s="16">
        <v>245.28724537880868</v>
      </c>
      <c r="AD7421" s="16">
        <v>228.17788614434792</v>
      </c>
      <c r="AE7421" s="16">
        <v>272.74190179279481</v>
      </c>
    </row>
    <row r="7422" spans="4:31" x14ac:dyDescent="0.2">
      <c r="D7422" s="11">
        <v>39231</v>
      </c>
      <c r="E7422" s="8">
        <v>660.15</v>
      </c>
      <c r="F7422" s="8">
        <v>489.59832</v>
      </c>
      <c r="G7422" s="8">
        <v>80363.338690000004</v>
      </c>
      <c r="H7422" s="8">
        <v>333.12304</v>
      </c>
      <c r="I7422" s="8">
        <v>707.44934999999998</v>
      </c>
      <c r="J7422" s="8">
        <v>807.66020000000003</v>
      </c>
      <c r="K7422" s="8">
        <v>26732.767100000001</v>
      </c>
      <c r="L7422" s="8">
        <v>5049.9481900000001</v>
      </c>
      <c r="M7422" s="8">
        <v>660.15</v>
      </c>
      <c r="N7422" s="8">
        <v>874.36797000000001</v>
      </c>
      <c r="O7422" s="8">
        <v>2475.7931899999999</v>
      </c>
      <c r="P7422" s="8">
        <v>5819221.3899999997</v>
      </c>
      <c r="Q7422" s="8">
        <v>2424.03703</v>
      </c>
      <c r="R7422" s="8">
        <v>22860.9843</v>
      </c>
      <c r="S7422" s="8">
        <v>10617190.880000001</v>
      </c>
      <c r="T7422" s="8">
        <v>3762.0289499999999</v>
      </c>
      <c r="U7422" s="8">
        <v>612387.99199999997</v>
      </c>
      <c r="V7422" s="8">
        <v>489.59832</v>
      </c>
      <c r="W7422" s="8">
        <v>17070.01628</v>
      </c>
      <c r="X7422" s="8">
        <v>660.15</v>
      </c>
      <c r="Y7422" s="8">
        <v>4697.4612399999996</v>
      </c>
      <c r="Z7422" s="8">
        <v>5049.9481900000001</v>
      </c>
      <c r="AA7422" s="8">
        <v>707.44934999999998</v>
      </c>
      <c r="AB7422" s="8">
        <v>805.20817999999997</v>
      </c>
      <c r="AC7422" s="16">
        <v>247.30338131654526</v>
      </c>
      <c r="AD7422" s="16">
        <v>229.85138001311773</v>
      </c>
      <c r="AE7422" s="16">
        <v>274.17377805159845</v>
      </c>
    </row>
    <row r="7423" spans="4:31" x14ac:dyDescent="0.2">
      <c r="D7423" s="11">
        <v>39232</v>
      </c>
      <c r="E7423" s="8">
        <v>652.65</v>
      </c>
      <c r="F7423" s="8">
        <v>485.94607999999999</v>
      </c>
      <c r="G7423" s="8">
        <v>79313.275399999999</v>
      </c>
      <c r="H7423" s="8">
        <v>330.48079999999999</v>
      </c>
      <c r="I7423" s="8">
        <v>701.56552999999997</v>
      </c>
      <c r="J7423" s="8">
        <v>799.59348</v>
      </c>
      <c r="K7423" s="8">
        <v>26670.531900000002</v>
      </c>
      <c r="L7423" s="8">
        <v>4990.8787400000001</v>
      </c>
      <c r="M7423" s="8">
        <v>652.65</v>
      </c>
      <c r="N7423" s="8">
        <v>870.63472999999999</v>
      </c>
      <c r="O7423" s="8">
        <v>2447.6655599999999</v>
      </c>
      <c r="P7423" s="8">
        <v>5769425.1399999997</v>
      </c>
      <c r="Q7423" s="8">
        <v>2396.6281199999999</v>
      </c>
      <c r="R7423" s="8">
        <v>22604.525799999999</v>
      </c>
      <c r="S7423" s="8">
        <v>10497873.68</v>
      </c>
      <c r="T7423" s="8">
        <v>3717.3302100000001</v>
      </c>
      <c r="U7423" s="8">
        <v>607617.05900000001</v>
      </c>
      <c r="V7423" s="8">
        <v>485.94607999999999</v>
      </c>
      <c r="W7423" s="8">
        <v>16909.504089999999</v>
      </c>
      <c r="X7423" s="8">
        <v>652.65</v>
      </c>
      <c r="Y7423" s="8">
        <v>4694.8044200000004</v>
      </c>
      <c r="Z7423" s="8">
        <v>4990.8787400000001</v>
      </c>
      <c r="AA7423" s="8">
        <v>701.56552999999997</v>
      </c>
      <c r="AB7423" s="8">
        <v>794.31623000000002</v>
      </c>
      <c r="AC7423" s="16">
        <v>244.07699755026599</v>
      </c>
      <c r="AD7423" s="16">
        <v>227.78319853288949</v>
      </c>
      <c r="AE7423" s="16">
        <v>272.49169148173456</v>
      </c>
    </row>
    <row r="7424" spans="4:31" x14ac:dyDescent="0.2">
      <c r="D7424" s="11">
        <v>39233</v>
      </c>
      <c r="E7424" s="8">
        <v>659.1</v>
      </c>
      <c r="F7424" s="8">
        <v>489.80034999999998</v>
      </c>
      <c r="G7424" s="8">
        <v>80288.240210000004</v>
      </c>
      <c r="H7424" s="8">
        <v>333.19848000000002</v>
      </c>
      <c r="I7424" s="8">
        <v>704.64328</v>
      </c>
      <c r="J7424" s="8">
        <v>807.69362999999998</v>
      </c>
      <c r="K7424" s="8">
        <v>26762.7467</v>
      </c>
      <c r="L7424" s="8">
        <v>5039.8727900000004</v>
      </c>
      <c r="M7424" s="8">
        <v>659.1</v>
      </c>
      <c r="N7424" s="8">
        <v>869.84691999999995</v>
      </c>
      <c r="O7424" s="8">
        <v>2471.9205099999999</v>
      </c>
      <c r="P7424" s="8">
        <v>5817874.4100000001</v>
      </c>
      <c r="Q7424" s="8">
        <v>2420.4452999999999</v>
      </c>
      <c r="R7424" s="8">
        <v>22827.9198</v>
      </c>
      <c r="S7424" s="8">
        <v>10608212.140000001</v>
      </c>
      <c r="T7424" s="8">
        <v>3751.4313099999999</v>
      </c>
      <c r="U7424" s="8">
        <v>611974.21400000004</v>
      </c>
      <c r="V7424" s="8">
        <v>489.80034999999998</v>
      </c>
      <c r="W7424" s="8">
        <v>17060.49438</v>
      </c>
      <c r="X7424" s="8">
        <v>659.1</v>
      </c>
      <c r="Y7424" s="8">
        <v>4690.1540400000004</v>
      </c>
      <c r="Z7424" s="8">
        <v>5039.8727900000004</v>
      </c>
      <c r="AA7424" s="8">
        <v>704.64328</v>
      </c>
      <c r="AB7424" s="8">
        <v>796.35098000000005</v>
      </c>
      <c r="AC7424" s="16">
        <v>247.07229593943413</v>
      </c>
      <c r="AD7424" s="16">
        <v>229.19868141767665</v>
      </c>
      <c r="AE7424" s="16">
        <v>273.73899773214481</v>
      </c>
    </row>
    <row r="7425" spans="4:31" x14ac:dyDescent="0.2">
      <c r="D7425" s="11">
        <v>39234</v>
      </c>
      <c r="E7425" s="8">
        <v>666.5</v>
      </c>
      <c r="F7425" s="8">
        <v>496.70227999999997</v>
      </c>
      <c r="G7425" s="8">
        <v>81336.319770000002</v>
      </c>
      <c r="H7425" s="8">
        <v>336.77780000000001</v>
      </c>
      <c r="I7425" s="8">
        <v>709.12239999999997</v>
      </c>
      <c r="J7425" s="8">
        <v>820.42777999999998</v>
      </c>
      <c r="K7425" s="8">
        <v>27009.9084</v>
      </c>
      <c r="L7425" s="8">
        <v>5096.9252900000001</v>
      </c>
      <c r="M7425" s="8">
        <v>666.5</v>
      </c>
      <c r="N7425" s="8">
        <v>875.11432000000002</v>
      </c>
      <c r="O7425" s="8">
        <v>2499.6413299999999</v>
      </c>
      <c r="P7425" s="8">
        <v>5883195.5</v>
      </c>
      <c r="Q7425" s="8">
        <v>2447.55449</v>
      </c>
      <c r="R7425" s="8">
        <v>23040.899700000002</v>
      </c>
      <c r="S7425" s="8">
        <v>10721985.5</v>
      </c>
      <c r="T7425" s="8">
        <v>3797.3832699999998</v>
      </c>
      <c r="U7425" s="8">
        <v>618778.53500000003</v>
      </c>
      <c r="V7425" s="8">
        <v>496.70227999999997</v>
      </c>
      <c r="W7425" s="8">
        <v>17276.004219999999</v>
      </c>
      <c r="X7425" s="8">
        <v>666.5</v>
      </c>
      <c r="Y7425" s="8">
        <v>4735.4821899999997</v>
      </c>
      <c r="Z7425" s="8">
        <v>5096.9252900000001</v>
      </c>
      <c r="AA7425" s="8">
        <v>709.12239999999997</v>
      </c>
      <c r="AB7425" s="8">
        <v>801.80456000000004</v>
      </c>
      <c r="AC7425" s="16">
        <v>250.29582339361221</v>
      </c>
      <c r="AD7425" s="16">
        <v>231.61835342218524</v>
      </c>
      <c r="AE7425" s="16">
        <v>276.2824337618361</v>
      </c>
    </row>
    <row r="7426" spans="4:31" x14ac:dyDescent="0.2">
      <c r="D7426" s="11">
        <v>39237</v>
      </c>
      <c r="E7426" s="8">
        <v>671.1</v>
      </c>
      <c r="F7426" s="8">
        <v>497.73775999999998</v>
      </c>
      <c r="G7426" s="8">
        <v>81709.755699999994</v>
      </c>
      <c r="H7426" s="8">
        <v>337.05829999999997</v>
      </c>
      <c r="I7426" s="8">
        <v>709.31872999999996</v>
      </c>
      <c r="J7426" s="8">
        <v>821.39228000000003</v>
      </c>
      <c r="K7426" s="8">
        <v>27199.676200000002</v>
      </c>
      <c r="L7426" s="8">
        <v>5134.7187599999997</v>
      </c>
      <c r="M7426" s="8">
        <v>671.1</v>
      </c>
      <c r="N7426" s="8">
        <v>880.34815000000003</v>
      </c>
      <c r="O7426" s="8">
        <v>2516.9259000000002</v>
      </c>
      <c r="P7426" s="8">
        <v>5888901.21</v>
      </c>
      <c r="Q7426" s="8">
        <v>2464.7816600000001</v>
      </c>
      <c r="R7426" s="8">
        <v>23149.586200000002</v>
      </c>
      <c r="S7426" s="8">
        <v>10801352.140000001</v>
      </c>
      <c r="T7426" s="8">
        <v>3819.2292600000001</v>
      </c>
      <c r="U7426" s="8">
        <v>622747.076</v>
      </c>
      <c r="V7426" s="8">
        <v>497.73775999999998</v>
      </c>
      <c r="W7426" s="8">
        <v>17356.649700000002</v>
      </c>
      <c r="X7426" s="8">
        <v>671.1</v>
      </c>
      <c r="Y7426" s="8">
        <v>4786.1830099999997</v>
      </c>
      <c r="Z7426" s="8">
        <v>5134.7187599999997</v>
      </c>
      <c r="AA7426" s="8">
        <v>709.31872999999996</v>
      </c>
      <c r="AB7426" s="8">
        <v>805.49706000000003</v>
      </c>
      <c r="AC7426" s="16">
        <v>251.44524428575926</v>
      </c>
      <c r="AD7426" s="16">
        <v>233.26099243695108</v>
      </c>
      <c r="AE7426" s="16">
        <v>278.09760289201063</v>
      </c>
    </row>
    <row r="7427" spans="4:31" x14ac:dyDescent="0.2">
      <c r="D7427" s="11">
        <v>39238</v>
      </c>
      <c r="E7427" s="8">
        <v>671.5</v>
      </c>
      <c r="F7427" s="8">
        <v>496.57976000000002</v>
      </c>
      <c r="G7427" s="8">
        <v>81684.610119999998</v>
      </c>
      <c r="H7427" s="8">
        <v>336.95472000000001</v>
      </c>
      <c r="I7427" s="8">
        <v>712.36023</v>
      </c>
      <c r="J7427" s="8">
        <v>819.12900000000002</v>
      </c>
      <c r="K7427" s="8">
        <v>27212.5334</v>
      </c>
      <c r="L7427" s="8">
        <v>5131.0652</v>
      </c>
      <c r="M7427" s="8">
        <v>671.5</v>
      </c>
      <c r="N7427" s="8">
        <v>881.00753999999995</v>
      </c>
      <c r="O7427" s="8">
        <v>2518.3933200000001</v>
      </c>
      <c r="P7427" s="8">
        <v>5905842.5</v>
      </c>
      <c r="Q7427" s="8">
        <v>2466.2512999999999</v>
      </c>
      <c r="R7427" s="8">
        <v>23156.667700000002</v>
      </c>
      <c r="S7427" s="8">
        <v>10811150</v>
      </c>
      <c r="T7427" s="8">
        <v>3827.5498699999998</v>
      </c>
      <c r="U7427" s="8">
        <v>622984.125</v>
      </c>
      <c r="V7427" s="8">
        <v>496.57976000000002</v>
      </c>
      <c r="W7427" s="8">
        <v>17346.014309999999</v>
      </c>
      <c r="X7427" s="8">
        <v>671.5</v>
      </c>
      <c r="Y7427" s="8">
        <v>4792.7299400000002</v>
      </c>
      <c r="Z7427" s="8">
        <v>5131.0652</v>
      </c>
      <c r="AA7427" s="8">
        <v>712.36023</v>
      </c>
      <c r="AB7427" s="8">
        <v>802.03045999999995</v>
      </c>
      <c r="AC7427" s="16">
        <v>251.36795735705877</v>
      </c>
      <c r="AD7427" s="16">
        <v>233.14525568273689</v>
      </c>
      <c r="AE7427" s="16">
        <v>278.14522255589787</v>
      </c>
    </row>
    <row r="7428" spans="4:31" x14ac:dyDescent="0.2">
      <c r="D7428" s="11">
        <v>39239</v>
      </c>
      <c r="E7428" s="8">
        <v>669.7</v>
      </c>
      <c r="F7428" s="8">
        <v>496.34976999999998</v>
      </c>
      <c r="G7428" s="8">
        <v>81057.125820000001</v>
      </c>
      <c r="H7428" s="8">
        <v>336.25389999999999</v>
      </c>
      <c r="I7428" s="8">
        <v>708.64256</v>
      </c>
      <c r="J7428" s="8">
        <v>815.42656999999997</v>
      </c>
      <c r="K7428" s="8">
        <v>27246.740900000001</v>
      </c>
      <c r="L7428" s="8">
        <v>5113.6944899999999</v>
      </c>
      <c r="M7428" s="8">
        <v>669.7</v>
      </c>
      <c r="N7428" s="8">
        <v>886.01300000000003</v>
      </c>
      <c r="O7428" s="8">
        <v>2511.8436000000002</v>
      </c>
      <c r="P7428" s="8">
        <v>5963678.0700000003</v>
      </c>
      <c r="Q7428" s="8">
        <v>2459.6401700000001</v>
      </c>
      <c r="R7428" s="8">
        <v>23154.873800000001</v>
      </c>
      <c r="S7428" s="8">
        <v>10781499.51</v>
      </c>
      <c r="T7428" s="8">
        <v>3818.12626</v>
      </c>
      <c r="U7428" s="8">
        <v>620811.85499999998</v>
      </c>
      <c r="V7428" s="8">
        <v>496.34976999999998</v>
      </c>
      <c r="W7428" s="8">
        <v>17308.058830000002</v>
      </c>
      <c r="X7428" s="8">
        <v>669.7</v>
      </c>
      <c r="Y7428" s="8">
        <v>4827.3640699999996</v>
      </c>
      <c r="Z7428" s="8">
        <v>5113.6944899999999</v>
      </c>
      <c r="AA7428" s="8">
        <v>708.64256</v>
      </c>
      <c r="AB7428" s="8">
        <v>795.69890999999996</v>
      </c>
      <c r="AC7428" s="16">
        <v>249.44577785890741</v>
      </c>
      <c r="AD7428" s="16">
        <v>232.8400935400133</v>
      </c>
      <c r="AE7428" s="16">
        <v>278.39994213727573</v>
      </c>
    </row>
    <row r="7429" spans="4:31" x14ac:dyDescent="0.2">
      <c r="D7429" s="11">
        <v>39240</v>
      </c>
      <c r="E7429" s="8">
        <v>668.75</v>
      </c>
      <c r="F7429" s="8">
        <v>496.89785000000001</v>
      </c>
      <c r="G7429" s="8">
        <v>81216.338440000007</v>
      </c>
      <c r="H7429" s="8">
        <v>337.65875999999997</v>
      </c>
      <c r="I7429" s="8">
        <v>709.64378999999997</v>
      </c>
      <c r="J7429" s="8">
        <v>818.61631</v>
      </c>
      <c r="K7429" s="8">
        <v>27221.459800000001</v>
      </c>
      <c r="L7429" s="8">
        <v>5115.0679600000003</v>
      </c>
      <c r="M7429" s="8">
        <v>668.75</v>
      </c>
      <c r="N7429" s="8">
        <v>887.76522</v>
      </c>
      <c r="O7429" s="8">
        <v>2508.14669</v>
      </c>
      <c r="P7429" s="8">
        <v>5935156.25</v>
      </c>
      <c r="Q7429" s="8">
        <v>2456.08428</v>
      </c>
      <c r="R7429" s="8">
        <v>23128.713</v>
      </c>
      <c r="S7429" s="8">
        <v>10766875</v>
      </c>
      <c r="T7429" s="8">
        <v>3814.21549</v>
      </c>
      <c r="U7429" s="8">
        <v>619764.06299999997</v>
      </c>
      <c r="V7429" s="8">
        <v>496.89785000000001</v>
      </c>
      <c r="W7429" s="8">
        <v>17307.916550000002</v>
      </c>
      <c r="X7429" s="8">
        <v>668.75</v>
      </c>
      <c r="Y7429" s="8">
        <v>4821.1855999999998</v>
      </c>
      <c r="Z7429" s="8">
        <v>5115.0679600000003</v>
      </c>
      <c r="AA7429" s="8">
        <v>709.64378999999997</v>
      </c>
      <c r="AB7429" s="8">
        <v>790.62482</v>
      </c>
      <c r="AC7429" s="16">
        <v>249.93246131593784</v>
      </c>
      <c r="AD7429" s="16">
        <v>232.51616031336732</v>
      </c>
      <c r="AE7429" s="16">
        <v>278.4419485620885</v>
      </c>
    </row>
    <row r="7430" spans="4:31" x14ac:dyDescent="0.2">
      <c r="D7430" s="11">
        <v>39241</v>
      </c>
      <c r="E7430" s="8">
        <v>655.25</v>
      </c>
      <c r="F7430" s="8">
        <v>490.47492999999997</v>
      </c>
      <c r="G7430" s="8">
        <v>79694.78125</v>
      </c>
      <c r="H7430" s="8">
        <v>333.04545000000002</v>
      </c>
      <c r="I7430" s="8">
        <v>695.31826999999998</v>
      </c>
      <c r="J7430" s="8">
        <v>808.44740999999999</v>
      </c>
      <c r="K7430" s="8">
        <v>26953.7052</v>
      </c>
      <c r="L7430" s="8">
        <v>5015.93858</v>
      </c>
      <c r="M7430" s="8">
        <v>655.25</v>
      </c>
      <c r="N7430" s="8">
        <v>880.00040000000001</v>
      </c>
      <c r="O7430" s="8">
        <v>2457.4818300000002</v>
      </c>
      <c r="P7430" s="8">
        <v>5966051.25</v>
      </c>
      <c r="Q7430" s="8">
        <v>2406.50351</v>
      </c>
      <c r="R7430" s="8">
        <v>22688.031299999999</v>
      </c>
      <c r="S7430" s="8">
        <v>10550507.880000001</v>
      </c>
      <c r="T7430" s="8">
        <v>3728.53595</v>
      </c>
      <c r="U7430" s="8">
        <v>610201.56299999997</v>
      </c>
      <c r="V7430" s="8">
        <v>490.47492999999997</v>
      </c>
      <c r="W7430" s="8">
        <v>17023.722150000001</v>
      </c>
      <c r="X7430" s="8">
        <v>655.25</v>
      </c>
      <c r="Y7430" s="8">
        <v>4758.7198799999996</v>
      </c>
      <c r="Z7430" s="8">
        <v>5015.93858</v>
      </c>
      <c r="AA7430" s="8">
        <v>695.31826999999998</v>
      </c>
      <c r="AB7430" s="8">
        <v>776.73069999999996</v>
      </c>
      <c r="AC7430" s="16">
        <v>245.25202633571396</v>
      </c>
      <c r="AD7430" s="16">
        <v>228.50279697760067</v>
      </c>
      <c r="AE7430" s="16">
        <v>274.8484259017352</v>
      </c>
    </row>
    <row r="7431" spans="4:31" x14ac:dyDescent="0.2">
      <c r="D7431" s="11">
        <v>39244</v>
      </c>
      <c r="E7431" s="8">
        <v>650.29999999999995</v>
      </c>
      <c r="F7431" s="8">
        <v>487.31670000000003</v>
      </c>
      <c r="G7431" s="8">
        <v>79164.237200000003</v>
      </c>
      <c r="H7431" s="8">
        <v>330.56288999999998</v>
      </c>
      <c r="I7431" s="8">
        <v>690.55282999999997</v>
      </c>
      <c r="J7431" s="8">
        <v>806.20911999999998</v>
      </c>
      <c r="K7431" s="8">
        <v>26528.979299999999</v>
      </c>
      <c r="L7431" s="8">
        <v>4983.37709</v>
      </c>
      <c r="M7431" s="8">
        <v>650.29999999999995</v>
      </c>
      <c r="N7431" s="8">
        <v>871.72681</v>
      </c>
      <c r="O7431" s="8">
        <v>2438.9492399999999</v>
      </c>
      <c r="P7431" s="8">
        <v>5901470.7300000004</v>
      </c>
      <c r="Q7431" s="8">
        <v>2388.4534100000001</v>
      </c>
      <c r="R7431" s="8">
        <v>22529.6296</v>
      </c>
      <c r="S7431" s="8">
        <v>10471777.75</v>
      </c>
      <c r="T7431" s="8">
        <v>3703.4571900000001</v>
      </c>
      <c r="U7431" s="8">
        <v>606404.56799999997</v>
      </c>
      <c r="V7431" s="8">
        <v>487.31670000000003</v>
      </c>
      <c r="W7431" s="8">
        <v>16904.867699999999</v>
      </c>
      <c r="X7431" s="8">
        <v>650.29999999999995</v>
      </c>
      <c r="Y7431" s="8">
        <v>4716.46155</v>
      </c>
      <c r="Z7431" s="8">
        <v>4983.37709</v>
      </c>
      <c r="AA7431" s="8">
        <v>690.55282999999997</v>
      </c>
      <c r="AB7431" s="8">
        <v>772.74054999999998</v>
      </c>
      <c r="AC7431" s="16">
        <v>243.61854310904766</v>
      </c>
      <c r="AD7431" s="16">
        <v>226.87227847880936</v>
      </c>
      <c r="AE7431" s="16">
        <v>271.90964528647004</v>
      </c>
    </row>
    <row r="7432" spans="4:31" x14ac:dyDescent="0.2">
      <c r="D7432" s="11">
        <v>39245</v>
      </c>
      <c r="E7432" s="8">
        <v>647.25</v>
      </c>
      <c r="F7432" s="8">
        <v>486.05113999999998</v>
      </c>
      <c r="G7432" s="8">
        <v>78805.917029999997</v>
      </c>
      <c r="H7432" s="8">
        <v>327.97897</v>
      </c>
      <c r="I7432" s="8">
        <v>689.02963</v>
      </c>
      <c r="J7432" s="8">
        <v>804.04597999999999</v>
      </c>
      <c r="K7432" s="8">
        <v>26375.4375</v>
      </c>
      <c r="L7432" s="8">
        <v>4947.3197799999998</v>
      </c>
      <c r="M7432" s="8">
        <v>647.25</v>
      </c>
      <c r="N7432" s="8">
        <v>866.02008000000001</v>
      </c>
      <c r="O7432" s="8">
        <v>2427.5109499999999</v>
      </c>
      <c r="P7432" s="8">
        <v>5812305</v>
      </c>
      <c r="Q7432" s="8">
        <v>2377.2519400000001</v>
      </c>
      <c r="R7432" s="8">
        <v>22401.312999999998</v>
      </c>
      <c r="S7432" s="8">
        <v>10430433.75</v>
      </c>
      <c r="T7432" s="8">
        <v>3686.7354500000001</v>
      </c>
      <c r="U7432" s="8">
        <v>601651.11100000003</v>
      </c>
      <c r="V7432" s="8">
        <v>486.05113999999998</v>
      </c>
      <c r="W7432" s="8">
        <v>16843.867450000002</v>
      </c>
      <c r="X7432" s="8">
        <v>647.25</v>
      </c>
      <c r="Y7432" s="8">
        <v>4680.5881600000002</v>
      </c>
      <c r="Z7432" s="8">
        <v>4947.3197799999998</v>
      </c>
      <c r="AA7432" s="8">
        <v>689.02963</v>
      </c>
      <c r="AB7432" s="8">
        <v>768.75111000000004</v>
      </c>
      <c r="AC7432" s="16">
        <v>242.51638646910175</v>
      </c>
      <c r="AD7432" s="16">
        <v>225.5514832957993</v>
      </c>
      <c r="AE7432" s="16">
        <v>270.27372208520421</v>
      </c>
    </row>
    <row r="7433" spans="4:31" x14ac:dyDescent="0.2">
      <c r="D7433" s="11">
        <v>39246</v>
      </c>
      <c r="E7433" s="8">
        <v>647.65</v>
      </c>
      <c r="F7433" s="8">
        <v>486.79009000000002</v>
      </c>
      <c r="G7433" s="8">
        <v>79223.772330000007</v>
      </c>
      <c r="H7433" s="8">
        <v>328.26472999999999</v>
      </c>
      <c r="I7433" s="8">
        <v>691.00995999999998</v>
      </c>
      <c r="J7433" s="8">
        <v>805.44947000000002</v>
      </c>
      <c r="K7433" s="8">
        <v>26534.207399999999</v>
      </c>
      <c r="L7433" s="8">
        <v>4945.4544500000002</v>
      </c>
      <c r="M7433" s="8">
        <v>647.65</v>
      </c>
      <c r="N7433" s="8">
        <v>866.87878999999998</v>
      </c>
      <c r="O7433" s="8">
        <v>2429.0107800000001</v>
      </c>
      <c r="P7433" s="8">
        <v>5882604.0599999996</v>
      </c>
      <c r="Q7433" s="8">
        <v>2378.7207199999998</v>
      </c>
      <c r="R7433" s="8">
        <v>22431.3508</v>
      </c>
      <c r="S7433" s="8">
        <v>10436878.18</v>
      </c>
      <c r="T7433" s="8">
        <v>3688.366</v>
      </c>
      <c r="U7433" s="8">
        <v>603253.47</v>
      </c>
      <c r="V7433" s="8">
        <v>486.79009000000002</v>
      </c>
      <c r="W7433" s="8">
        <v>16868.168989999998</v>
      </c>
      <c r="X7433" s="8">
        <v>647.65</v>
      </c>
      <c r="Y7433" s="8">
        <v>4686.0704699999997</v>
      </c>
      <c r="Z7433" s="8">
        <v>4945.4544500000002</v>
      </c>
      <c r="AA7433" s="8">
        <v>691.00995999999998</v>
      </c>
      <c r="AB7433" s="8">
        <v>770.87413000000004</v>
      </c>
      <c r="AC7433" s="16">
        <v>243.79579355592841</v>
      </c>
      <c r="AD7433" s="16">
        <v>225.76849836782594</v>
      </c>
      <c r="AE7433" s="16">
        <v>270.93981171231695</v>
      </c>
    </row>
    <row r="7434" spans="4:31" x14ac:dyDescent="0.2">
      <c r="D7434" s="11">
        <v>39247</v>
      </c>
      <c r="E7434" s="8">
        <v>653.25</v>
      </c>
      <c r="F7434" s="8">
        <v>490.70420000000001</v>
      </c>
      <c r="G7434" s="8">
        <v>80294.219360000003</v>
      </c>
      <c r="H7434" s="8">
        <v>331.69159000000002</v>
      </c>
      <c r="I7434" s="8">
        <v>697.96495000000004</v>
      </c>
      <c r="J7434" s="8">
        <v>813.45939999999996</v>
      </c>
      <c r="K7434" s="8">
        <v>26721.190500000001</v>
      </c>
      <c r="L7434" s="8">
        <v>4992.7895200000003</v>
      </c>
      <c r="M7434" s="8">
        <v>653.25</v>
      </c>
      <c r="N7434" s="8">
        <v>864.57617000000005</v>
      </c>
      <c r="O7434" s="8">
        <v>2449.9485300000001</v>
      </c>
      <c r="P7434" s="8">
        <v>5924977.5</v>
      </c>
      <c r="Q7434" s="8">
        <v>2399.2890400000001</v>
      </c>
      <c r="R7434" s="8">
        <v>22638.378000000001</v>
      </c>
      <c r="S7434" s="8">
        <v>10529736.75</v>
      </c>
      <c r="T7434" s="8">
        <v>3725.1577299999999</v>
      </c>
      <c r="U7434" s="8">
        <v>607424.41700000002</v>
      </c>
      <c r="V7434" s="8">
        <v>490.70420000000001</v>
      </c>
      <c r="W7434" s="8">
        <v>17010.296679999999</v>
      </c>
      <c r="X7434" s="8">
        <v>653.25</v>
      </c>
      <c r="Y7434" s="8">
        <v>4692.71875</v>
      </c>
      <c r="Z7434" s="8">
        <v>4992.7895200000003</v>
      </c>
      <c r="AA7434" s="8">
        <v>697.96495000000004</v>
      </c>
      <c r="AB7434" s="8">
        <v>781.82039999999995</v>
      </c>
      <c r="AC7434" s="16">
        <v>247.08252240293984</v>
      </c>
      <c r="AD7434" s="16">
        <v>227.57484953647861</v>
      </c>
      <c r="AE7434" s="16">
        <v>272.34421836945762</v>
      </c>
    </row>
    <row r="7435" spans="4:31" x14ac:dyDescent="0.2">
      <c r="D7435" s="11">
        <v>39248</v>
      </c>
      <c r="E7435" s="8">
        <v>653.1</v>
      </c>
      <c r="F7435" s="8">
        <v>488.70085</v>
      </c>
      <c r="G7435" s="8">
        <v>80667.62801</v>
      </c>
      <c r="H7435" s="8">
        <v>330.37407999999999</v>
      </c>
      <c r="I7435" s="8">
        <v>694.73451999999997</v>
      </c>
      <c r="J7435" s="8">
        <v>811.60694000000001</v>
      </c>
      <c r="K7435" s="8">
        <v>26685.650399999999</v>
      </c>
      <c r="L7435" s="8">
        <v>4980.1473500000002</v>
      </c>
      <c r="M7435" s="8">
        <v>653.1</v>
      </c>
      <c r="N7435" s="8">
        <v>854.90710000000001</v>
      </c>
      <c r="O7435" s="8">
        <v>2449.4178099999999</v>
      </c>
      <c r="P7435" s="8">
        <v>5907614.7199999997</v>
      </c>
      <c r="Q7435" s="8">
        <v>2398.8029700000002</v>
      </c>
      <c r="R7435" s="8">
        <v>22620.109799999998</v>
      </c>
      <c r="S7435" s="8">
        <v>10533847.539999999</v>
      </c>
      <c r="T7435" s="8">
        <v>3724.30152</v>
      </c>
      <c r="U7435" s="8">
        <v>606305.15300000005</v>
      </c>
      <c r="V7435" s="8">
        <v>488.70085</v>
      </c>
      <c r="W7435" s="8">
        <v>16970.600780000001</v>
      </c>
      <c r="X7435" s="8">
        <v>653.1</v>
      </c>
      <c r="Y7435" s="8">
        <v>4657.4179599999998</v>
      </c>
      <c r="Z7435" s="8">
        <v>4980.1473500000002</v>
      </c>
      <c r="AA7435" s="8">
        <v>694.73451999999997</v>
      </c>
      <c r="AB7435" s="8">
        <v>776.99113</v>
      </c>
      <c r="AC7435" s="16">
        <v>248.22168998163463</v>
      </c>
      <c r="AD7435" s="16">
        <v>226.73793007711944</v>
      </c>
      <c r="AE7435" s="16">
        <v>271.18929270169235</v>
      </c>
    </row>
    <row r="7436" spans="4:31" x14ac:dyDescent="0.2">
      <c r="D7436" s="11">
        <v>39251</v>
      </c>
      <c r="E7436" s="8">
        <v>656</v>
      </c>
      <c r="F7436" s="8">
        <v>489.71668</v>
      </c>
      <c r="G7436" s="8">
        <v>81111.112789999999</v>
      </c>
      <c r="H7436" s="8">
        <v>331.15433999999999</v>
      </c>
      <c r="I7436" s="8">
        <v>704.21578999999997</v>
      </c>
      <c r="J7436" s="8">
        <v>814.32509000000005</v>
      </c>
      <c r="K7436" s="8">
        <v>26743.150900000001</v>
      </c>
      <c r="L7436" s="8">
        <v>5006.1327799999999</v>
      </c>
      <c r="M7436" s="8">
        <v>656</v>
      </c>
      <c r="N7436" s="8">
        <v>854.43984999999998</v>
      </c>
      <c r="O7436" s="8">
        <v>2460.32782</v>
      </c>
      <c r="P7436" s="8">
        <v>5838400</v>
      </c>
      <c r="Q7436" s="8">
        <v>2409.32368</v>
      </c>
      <c r="R7436" s="8">
        <v>22694.310799999999</v>
      </c>
      <c r="S7436" s="8">
        <v>10580624</v>
      </c>
      <c r="T7436" s="8">
        <v>3734.3782999999999</v>
      </c>
      <c r="U7436" s="8">
        <v>609260</v>
      </c>
      <c r="V7436" s="8">
        <v>489.71668</v>
      </c>
      <c r="W7436" s="8">
        <v>17027.652340000001</v>
      </c>
      <c r="X7436" s="8">
        <v>656</v>
      </c>
      <c r="Y7436" s="8">
        <v>4649.9571699999997</v>
      </c>
      <c r="Z7436" s="8">
        <v>5006.1327799999999</v>
      </c>
      <c r="AA7436" s="8">
        <v>704.21578999999997</v>
      </c>
      <c r="AB7436" s="8">
        <v>778.77372000000003</v>
      </c>
      <c r="AC7436" s="16">
        <v>249.58386141922807</v>
      </c>
      <c r="AD7436" s="16">
        <v>227.36804533264103</v>
      </c>
      <c r="AE7436" s="16">
        <v>271.82456784798711</v>
      </c>
    </row>
    <row r="7437" spans="4:31" x14ac:dyDescent="0.2">
      <c r="D7437" s="11">
        <v>39252</v>
      </c>
      <c r="E7437" s="8">
        <v>656.3</v>
      </c>
      <c r="F7437" s="8">
        <v>489.46546999999998</v>
      </c>
      <c r="G7437" s="8">
        <v>80970.988400000002</v>
      </c>
      <c r="H7437" s="8">
        <v>330.22210000000001</v>
      </c>
      <c r="I7437" s="8">
        <v>697.77795000000003</v>
      </c>
      <c r="J7437" s="8">
        <v>814.20529999999997</v>
      </c>
      <c r="K7437" s="8">
        <v>26786.8681</v>
      </c>
      <c r="L7437" s="8">
        <v>4999.3633399999999</v>
      </c>
      <c r="M7437" s="8">
        <v>656.3</v>
      </c>
      <c r="N7437" s="8">
        <v>856.30682999999999</v>
      </c>
      <c r="O7437" s="8">
        <v>2461.4190600000002</v>
      </c>
      <c r="P7437" s="8">
        <v>5857475.7599999998</v>
      </c>
      <c r="Q7437" s="8">
        <v>2410.42479</v>
      </c>
      <c r="R7437" s="8">
        <v>22714.526600000001</v>
      </c>
      <c r="S7437" s="8">
        <v>10578568.4</v>
      </c>
      <c r="T7437" s="8">
        <v>3740.2521999999999</v>
      </c>
      <c r="U7437" s="8">
        <v>608882.14399999997</v>
      </c>
      <c r="V7437" s="8">
        <v>489.46546999999998</v>
      </c>
      <c r="W7437" s="8">
        <v>17024.348440000002</v>
      </c>
      <c r="X7437" s="8">
        <v>656.3</v>
      </c>
      <c r="Y7437" s="8">
        <v>4652.4102599999997</v>
      </c>
      <c r="Z7437" s="8">
        <v>4999.3633399999999</v>
      </c>
      <c r="AA7437" s="8">
        <v>697.77795000000003</v>
      </c>
      <c r="AB7437" s="8">
        <v>776.54831999999999</v>
      </c>
      <c r="AC7437" s="16">
        <v>249.15470851500575</v>
      </c>
      <c r="AD7437" s="16">
        <v>227.23746849815137</v>
      </c>
      <c r="AE7437" s="16">
        <v>272.07043456110245</v>
      </c>
    </row>
    <row r="7438" spans="4:31" x14ac:dyDescent="0.2">
      <c r="D7438" s="11">
        <v>39253</v>
      </c>
      <c r="E7438" s="8">
        <v>657.7</v>
      </c>
      <c r="F7438" s="8">
        <v>490.18067000000002</v>
      </c>
      <c r="G7438" s="8">
        <v>81314.729850000003</v>
      </c>
      <c r="H7438" s="8">
        <v>330.02994000000001</v>
      </c>
      <c r="I7438" s="8">
        <v>699.92391999999995</v>
      </c>
      <c r="J7438" s="8">
        <v>813.96905000000004</v>
      </c>
      <c r="K7438" s="8">
        <v>26801.273000000001</v>
      </c>
      <c r="L7438" s="8">
        <v>5010.3576199999998</v>
      </c>
      <c r="M7438" s="8">
        <v>657.7</v>
      </c>
      <c r="N7438" s="8">
        <v>854.68077000000005</v>
      </c>
      <c r="O7438" s="8">
        <v>2466.7034899999999</v>
      </c>
      <c r="P7438" s="8">
        <v>5883126.0599999996</v>
      </c>
      <c r="Q7438" s="8">
        <v>2415.6330400000002</v>
      </c>
      <c r="R7438" s="8">
        <v>22746.547200000001</v>
      </c>
      <c r="S7438" s="8">
        <v>10602123.210000001</v>
      </c>
      <c r="T7438" s="8">
        <v>3746.4233199999999</v>
      </c>
      <c r="U7438" s="8">
        <v>610016.70499999996</v>
      </c>
      <c r="V7438" s="8">
        <v>490.18067000000002</v>
      </c>
      <c r="W7438" s="8">
        <v>17064.411410000001</v>
      </c>
      <c r="X7438" s="8">
        <v>657.7</v>
      </c>
      <c r="Y7438" s="8">
        <v>4663.2564599999996</v>
      </c>
      <c r="Z7438" s="8">
        <v>5010.3576199999998</v>
      </c>
      <c r="AA7438" s="8">
        <v>699.92391999999995</v>
      </c>
      <c r="AB7438" s="8">
        <v>777.10166000000004</v>
      </c>
      <c r="AC7438" s="16">
        <v>250.20864931948341</v>
      </c>
      <c r="AD7438" s="16">
        <v>227.70025361402404</v>
      </c>
      <c r="AE7438" s="16">
        <v>272.19852505590228</v>
      </c>
    </row>
    <row r="7439" spans="4:31" x14ac:dyDescent="0.2">
      <c r="D7439" s="11">
        <v>39254</v>
      </c>
      <c r="E7439" s="8">
        <v>650.5</v>
      </c>
      <c r="F7439" s="8">
        <v>485.50209999999998</v>
      </c>
      <c r="G7439" s="8">
        <v>80437.576709999994</v>
      </c>
      <c r="H7439" s="8">
        <v>326.46609999999998</v>
      </c>
      <c r="I7439" s="8">
        <v>696.75008000000003</v>
      </c>
      <c r="J7439" s="8">
        <v>807.01005999999995</v>
      </c>
      <c r="K7439" s="8">
        <v>26485.105100000001</v>
      </c>
      <c r="L7439" s="8">
        <v>4956.0288899999996</v>
      </c>
      <c r="M7439" s="8">
        <v>650.5</v>
      </c>
      <c r="N7439" s="8">
        <v>851.17881999999997</v>
      </c>
      <c r="O7439" s="8">
        <v>2439.6671900000001</v>
      </c>
      <c r="P7439" s="8">
        <v>5864257.5</v>
      </c>
      <c r="Q7439" s="8">
        <v>2389.1887000000002</v>
      </c>
      <c r="R7439" s="8">
        <v>22510.5497</v>
      </c>
      <c r="S7439" s="8">
        <v>10486060</v>
      </c>
      <c r="T7439" s="8">
        <v>3703.7840000000001</v>
      </c>
      <c r="U7439" s="8">
        <v>603013.5</v>
      </c>
      <c r="V7439" s="8">
        <v>485.50209999999998</v>
      </c>
      <c r="W7439" s="8">
        <v>16883.8478</v>
      </c>
      <c r="X7439" s="8">
        <v>650.5</v>
      </c>
      <c r="Y7439" s="8">
        <v>4648.9605499999998</v>
      </c>
      <c r="Z7439" s="8">
        <v>4956.0288899999996</v>
      </c>
      <c r="AA7439" s="8">
        <v>696.75008000000003</v>
      </c>
      <c r="AB7439" s="8">
        <v>768.23150999999996</v>
      </c>
      <c r="AC7439" s="16">
        <v>247.51038483549351</v>
      </c>
      <c r="AD7439" s="16">
        <v>225.61016303607619</v>
      </c>
      <c r="AE7439" s="16">
        <v>269.65645261529812</v>
      </c>
    </row>
    <row r="7440" spans="4:31" x14ac:dyDescent="0.2">
      <c r="D7440" s="11">
        <v>39255</v>
      </c>
      <c r="E7440" s="8">
        <v>652.85</v>
      </c>
      <c r="F7440" s="8">
        <v>486.16732999999999</v>
      </c>
      <c r="G7440" s="8">
        <v>81008.868489999993</v>
      </c>
      <c r="H7440" s="8">
        <v>327.12826999999999</v>
      </c>
      <c r="I7440" s="8">
        <v>696.78655000000003</v>
      </c>
      <c r="J7440" s="8">
        <v>805.25761</v>
      </c>
      <c r="K7440" s="8">
        <v>26606.888999999999</v>
      </c>
      <c r="L7440" s="8">
        <v>4975.1728000000003</v>
      </c>
      <c r="M7440" s="8">
        <v>652.85</v>
      </c>
      <c r="N7440" s="8">
        <v>856.53855999999996</v>
      </c>
      <c r="O7440" s="8">
        <v>2448.5455700000002</v>
      </c>
      <c r="P7440" s="8">
        <v>5878912.9299999997</v>
      </c>
      <c r="Q7440" s="8">
        <v>2397.6886100000002</v>
      </c>
      <c r="R7440" s="8">
        <v>22585.3315</v>
      </c>
      <c r="S7440" s="8">
        <v>10524592.49</v>
      </c>
      <c r="T7440" s="8">
        <v>3715.8578699999998</v>
      </c>
      <c r="U7440" s="8">
        <v>605844.66399999999</v>
      </c>
      <c r="V7440" s="8">
        <v>486.16732999999999</v>
      </c>
      <c r="W7440" s="8">
        <v>16921.797279999999</v>
      </c>
      <c r="X7440" s="8">
        <v>652.85</v>
      </c>
      <c r="Y7440" s="8">
        <v>4653.0239300000003</v>
      </c>
      <c r="Z7440" s="8">
        <v>4975.1728000000003</v>
      </c>
      <c r="AA7440" s="8">
        <v>696.78655000000003</v>
      </c>
      <c r="AB7440" s="8">
        <v>769.46184000000005</v>
      </c>
      <c r="AC7440" s="16">
        <v>249.26159590961532</v>
      </c>
      <c r="AD7440" s="16">
        <v>226.17698565416217</v>
      </c>
      <c r="AE7440" s="16">
        <v>270.9029157157143</v>
      </c>
    </row>
    <row r="7441" spans="4:31" x14ac:dyDescent="0.2">
      <c r="D7441" s="11">
        <v>39258</v>
      </c>
      <c r="E7441" s="8">
        <v>650.75</v>
      </c>
      <c r="F7441" s="8">
        <v>483.73907000000003</v>
      </c>
      <c r="G7441" s="8">
        <v>80520.541719999994</v>
      </c>
      <c r="H7441" s="8">
        <v>325.92921000000001</v>
      </c>
      <c r="I7441" s="8">
        <v>696.39973999999995</v>
      </c>
      <c r="J7441" s="8">
        <v>800.35703999999998</v>
      </c>
      <c r="K7441" s="8">
        <v>26592.892400000001</v>
      </c>
      <c r="L7441" s="8">
        <v>4958.32395</v>
      </c>
      <c r="M7441" s="8">
        <v>650.75</v>
      </c>
      <c r="N7441" s="8">
        <v>859.31500000000005</v>
      </c>
      <c r="O7441" s="8">
        <v>2440.76802</v>
      </c>
      <c r="P7441" s="8">
        <v>5879526.25</v>
      </c>
      <c r="Q7441" s="8">
        <v>2390.10691</v>
      </c>
      <c r="R7441" s="8">
        <v>22496.422299999998</v>
      </c>
      <c r="S7441" s="8">
        <v>10493343.75</v>
      </c>
      <c r="T7441" s="8">
        <v>3703.2550200000001</v>
      </c>
      <c r="U7441" s="8">
        <v>602952.28500000003</v>
      </c>
      <c r="V7441" s="8">
        <v>483.73907000000003</v>
      </c>
      <c r="W7441" s="8">
        <v>16848.105769999998</v>
      </c>
      <c r="X7441" s="8">
        <v>650.75</v>
      </c>
      <c r="Y7441" s="8">
        <v>4658.0685000000003</v>
      </c>
      <c r="Z7441" s="8">
        <v>4958.32395</v>
      </c>
      <c r="AA7441" s="8">
        <v>696.39973999999995</v>
      </c>
      <c r="AB7441" s="8">
        <v>766.98690999999997</v>
      </c>
      <c r="AC7441" s="16">
        <v>247.76254534927975</v>
      </c>
      <c r="AD7441" s="16">
        <v>225.60367651544985</v>
      </c>
      <c r="AE7441" s="16">
        <v>270.72553303278124</v>
      </c>
    </row>
    <row r="7442" spans="4:31" x14ac:dyDescent="0.2">
      <c r="D7442" s="11">
        <v>39259</v>
      </c>
      <c r="E7442" s="8">
        <v>647</v>
      </c>
      <c r="F7442" s="8">
        <v>480.66564</v>
      </c>
      <c r="G7442" s="8">
        <v>79635.98947</v>
      </c>
      <c r="H7442" s="8">
        <v>323.58902999999998</v>
      </c>
      <c r="I7442" s="8">
        <v>691.44879000000003</v>
      </c>
      <c r="J7442" s="8">
        <v>794.61266999999998</v>
      </c>
      <c r="K7442" s="8">
        <v>26488.171699999999</v>
      </c>
      <c r="L7442" s="8">
        <v>4927.4867100000001</v>
      </c>
      <c r="M7442" s="8">
        <v>647</v>
      </c>
      <c r="N7442" s="8">
        <v>857.75986</v>
      </c>
      <c r="O7442" s="8">
        <v>2426.7029000000002</v>
      </c>
      <c r="P7442" s="8">
        <v>5874760</v>
      </c>
      <c r="Q7442" s="8">
        <v>2376.3337299999998</v>
      </c>
      <c r="R7442" s="8">
        <v>22337.6711</v>
      </c>
      <c r="S7442" s="8">
        <v>10432228</v>
      </c>
      <c r="T7442" s="8">
        <v>3685.4737300000002</v>
      </c>
      <c r="U7442" s="8">
        <v>599315.97400000005</v>
      </c>
      <c r="V7442" s="8">
        <v>480.66564</v>
      </c>
      <c r="W7442" s="8">
        <v>16686.708129999999</v>
      </c>
      <c r="X7442" s="8">
        <v>647</v>
      </c>
      <c r="Y7442" s="8">
        <v>4656.0058099999997</v>
      </c>
      <c r="Z7442" s="8">
        <v>4927.4867100000001</v>
      </c>
      <c r="AA7442" s="8">
        <v>691.44879000000003</v>
      </c>
      <c r="AB7442" s="8">
        <v>763.10671000000002</v>
      </c>
      <c r="AC7442" s="16">
        <v>245.04815972852964</v>
      </c>
      <c r="AD7442" s="16">
        <v>224.39522538538694</v>
      </c>
      <c r="AE7442" s="16">
        <v>269.59477771507215</v>
      </c>
    </row>
    <row r="7443" spans="4:31" x14ac:dyDescent="0.2">
      <c r="D7443" s="11">
        <v>39260</v>
      </c>
      <c r="E7443" s="8">
        <v>642.1</v>
      </c>
      <c r="F7443" s="8">
        <v>478.05518999999998</v>
      </c>
      <c r="G7443" s="8">
        <v>78641.173680000007</v>
      </c>
      <c r="H7443" s="8">
        <v>321.54041000000001</v>
      </c>
      <c r="I7443" s="8">
        <v>688.26646000000005</v>
      </c>
      <c r="J7443" s="8">
        <v>788.85175000000004</v>
      </c>
      <c r="K7443" s="8">
        <v>26330.904600000002</v>
      </c>
      <c r="L7443" s="8">
        <v>4892.0298599999996</v>
      </c>
      <c r="M7443" s="8">
        <v>642.1</v>
      </c>
      <c r="N7443" s="8">
        <v>854.95537999999999</v>
      </c>
      <c r="O7443" s="8">
        <v>2408.2271700000001</v>
      </c>
      <c r="P7443" s="8">
        <v>5864297.96</v>
      </c>
      <c r="Q7443" s="8">
        <v>2358.4005200000001</v>
      </c>
      <c r="R7443" s="8">
        <v>22187.755700000002</v>
      </c>
      <c r="S7443" s="8">
        <v>10353860.140000001</v>
      </c>
      <c r="T7443" s="8">
        <v>3656.9189099999999</v>
      </c>
      <c r="U7443" s="8">
        <v>595740.11899999995</v>
      </c>
      <c r="V7443" s="8">
        <v>478.05518999999998</v>
      </c>
      <c r="W7443" s="8">
        <v>16593.974160000002</v>
      </c>
      <c r="X7443" s="8">
        <v>642.1</v>
      </c>
      <c r="Y7443" s="8">
        <v>4614.1294600000001</v>
      </c>
      <c r="Z7443" s="8">
        <v>4892.0298599999996</v>
      </c>
      <c r="AA7443" s="8">
        <v>688.26646000000005</v>
      </c>
      <c r="AB7443" s="8">
        <v>766.91533000000004</v>
      </c>
      <c r="AC7443" s="16">
        <v>241.99567184898032</v>
      </c>
      <c r="AD7443" s="16">
        <v>223.13139169454251</v>
      </c>
      <c r="AE7443" s="16">
        <v>268.07223084297846</v>
      </c>
    </row>
    <row r="7444" spans="4:31" x14ac:dyDescent="0.2">
      <c r="D7444" s="11">
        <v>39261</v>
      </c>
      <c r="E7444" s="8">
        <v>647.25</v>
      </c>
      <c r="F7444" s="8">
        <v>480.70850999999999</v>
      </c>
      <c r="G7444" s="8">
        <v>79589.09388</v>
      </c>
      <c r="H7444" s="8">
        <v>323.21303999999998</v>
      </c>
      <c r="I7444" s="8">
        <v>687.60559999999998</v>
      </c>
      <c r="J7444" s="8">
        <v>795.30796999999995</v>
      </c>
      <c r="K7444" s="8">
        <v>26430.448199999999</v>
      </c>
      <c r="L7444" s="8">
        <v>4928.8734100000001</v>
      </c>
      <c r="M7444" s="8">
        <v>647.25</v>
      </c>
      <c r="N7444" s="8">
        <v>853.07539999999995</v>
      </c>
      <c r="O7444" s="8">
        <v>2427.5430500000002</v>
      </c>
      <c r="P7444" s="8">
        <v>5875411.8799999999</v>
      </c>
      <c r="Q7444" s="8">
        <v>2377.31675</v>
      </c>
      <c r="R7444" s="8">
        <v>22356.010699999999</v>
      </c>
      <c r="S7444" s="8">
        <v>10442084.25</v>
      </c>
      <c r="T7444" s="8">
        <v>3684.4700800000001</v>
      </c>
      <c r="U7444" s="8">
        <v>599903.56799999997</v>
      </c>
      <c r="V7444" s="8">
        <v>480.70850999999999</v>
      </c>
      <c r="W7444" s="8">
        <v>16698.854449999999</v>
      </c>
      <c r="X7444" s="8">
        <v>647.25</v>
      </c>
      <c r="Y7444" s="8">
        <v>4585.2804900000001</v>
      </c>
      <c r="Z7444" s="8">
        <v>4928.8734100000001</v>
      </c>
      <c r="AA7444" s="8">
        <v>687.60559999999998</v>
      </c>
      <c r="AB7444" s="8">
        <v>764.21276999999998</v>
      </c>
      <c r="AC7444" s="16">
        <v>244.90471455807719</v>
      </c>
      <c r="AD7444" s="16">
        <v>223.74524426092401</v>
      </c>
      <c r="AE7444" s="16">
        <v>269.01833157774121</v>
      </c>
    </row>
    <row r="7445" spans="4:31" x14ac:dyDescent="0.2">
      <c r="D7445" s="11">
        <v>39262</v>
      </c>
      <c r="E7445" s="8">
        <v>650.5</v>
      </c>
      <c r="F7445" s="8">
        <v>481.65561000000002</v>
      </c>
      <c r="G7445" s="8">
        <v>80333.494319999998</v>
      </c>
      <c r="H7445" s="8">
        <v>324.22066999999998</v>
      </c>
      <c r="I7445" s="8">
        <v>691.96893</v>
      </c>
      <c r="J7445" s="8">
        <v>797.25234</v>
      </c>
      <c r="K7445" s="8">
        <v>26493.234400000001</v>
      </c>
      <c r="L7445" s="8">
        <v>4952.3860999999997</v>
      </c>
      <c r="M7445" s="8">
        <v>650.5</v>
      </c>
      <c r="N7445" s="8">
        <v>849.58510000000001</v>
      </c>
      <c r="O7445" s="8">
        <v>2439.8303500000002</v>
      </c>
      <c r="P7445" s="8">
        <v>5877267.5</v>
      </c>
      <c r="Q7445" s="8">
        <v>2389.1887000000002</v>
      </c>
      <c r="R7445" s="8">
        <v>22458.5085</v>
      </c>
      <c r="S7445" s="8">
        <v>10495817.5</v>
      </c>
      <c r="T7445" s="8">
        <v>3702.9706999999999</v>
      </c>
      <c r="U7445" s="8">
        <v>600996.88600000006</v>
      </c>
      <c r="V7445" s="8">
        <v>481.65561000000002</v>
      </c>
      <c r="W7445" s="8">
        <v>16763.576369999999</v>
      </c>
      <c r="X7445" s="8">
        <v>650.5</v>
      </c>
      <c r="Y7445" s="8">
        <v>4587.3254100000004</v>
      </c>
      <c r="Z7445" s="8">
        <v>4952.3860999999997</v>
      </c>
      <c r="AA7445" s="8">
        <v>691.96893</v>
      </c>
      <c r="AB7445" s="8">
        <v>766.73739</v>
      </c>
      <c r="AC7445" s="16">
        <v>247.18726557371619</v>
      </c>
      <c r="AD7445" s="16">
        <v>224.52406343487442</v>
      </c>
      <c r="AE7445" s="16">
        <v>269.40335169095158</v>
      </c>
    </row>
    <row r="7446" spans="4:31" x14ac:dyDescent="0.2">
      <c r="D7446" s="11">
        <v>39265</v>
      </c>
      <c r="E7446" s="8">
        <v>654.75</v>
      </c>
      <c r="F7446" s="8">
        <v>480.42702000000003</v>
      </c>
      <c r="G7446" s="8">
        <v>80085.737859999994</v>
      </c>
      <c r="H7446" s="8">
        <v>325.15582000000001</v>
      </c>
      <c r="I7446" s="8">
        <v>689.74614999999994</v>
      </c>
      <c r="J7446" s="8">
        <v>793.03304000000003</v>
      </c>
      <c r="K7446" s="8">
        <v>26618.860499999999</v>
      </c>
      <c r="L7446" s="8">
        <v>4979.1767600000003</v>
      </c>
      <c r="M7446" s="8">
        <v>654.75</v>
      </c>
      <c r="N7446" s="8">
        <v>849.93065999999999</v>
      </c>
      <c r="O7446" s="8">
        <v>2455.6066000000001</v>
      </c>
      <c r="P7446" s="8">
        <v>5902571.25</v>
      </c>
      <c r="Q7446" s="8">
        <v>2404.7983100000001</v>
      </c>
      <c r="R7446" s="8">
        <v>22559.4025</v>
      </c>
      <c r="S7446" s="8">
        <v>10561117.5</v>
      </c>
      <c r="T7446" s="8">
        <v>3725.6908199999998</v>
      </c>
      <c r="U7446" s="8">
        <v>604006.875</v>
      </c>
      <c r="V7446" s="8">
        <v>480.42702000000003</v>
      </c>
      <c r="W7446" s="8">
        <v>16793.184570000001</v>
      </c>
      <c r="X7446" s="8">
        <v>654.75</v>
      </c>
      <c r="Y7446" s="8">
        <v>4564.2620699999998</v>
      </c>
      <c r="Z7446" s="8">
        <v>4979.1767600000003</v>
      </c>
      <c r="AA7446" s="8">
        <v>689.74614999999994</v>
      </c>
      <c r="AB7446" s="8">
        <v>763.06742999999994</v>
      </c>
      <c r="AC7446" s="16">
        <v>246.43428692504929</v>
      </c>
      <c r="AD7446" s="16">
        <v>224.78660705684936</v>
      </c>
      <c r="AE7446" s="16">
        <v>270.36660008949195</v>
      </c>
    </row>
    <row r="7447" spans="4:31" x14ac:dyDescent="0.2">
      <c r="D7447" s="11">
        <v>39266</v>
      </c>
      <c r="E7447" s="8">
        <v>654.25</v>
      </c>
      <c r="F7447" s="8">
        <v>480.65971000000002</v>
      </c>
      <c r="G7447" s="8">
        <v>80031.129249999998</v>
      </c>
      <c r="H7447" s="8">
        <v>324.45636000000002</v>
      </c>
      <c r="I7447" s="8">
        <v>695.17307000000005</v>
      </c>
      <c r="J7447" s="8">
        <v>795.24080000000004</v>
      </c>
      <c r="K7447" s="8">
        <v>26526.5651</v>
      </c>
      <c r="L7447" s="8">
        <v>4968.6358399999999</v>
      </c>
      <c r="M7447" s="8">
        <v>654.25</v>
      </c>
      <c r="N7447" s="8">
        <v>847.84217999999998</v>
      </c>
      <c r="O7447" s="8">
        <v>2453.8954699999999</v>
      </c>
      <c r="P7447" s="8">
        <v>5898063.75</v>
      </c>
      <c r="Q7447" s="8">
        <v>2403.0273999999999</v>
      </c>
      <c r="R7447" s="8">
        <v>22424.414799999999</v>
      </c>
      <c r="S7447" s="8">
        <v>10553706.75</v>
      </c>
      <c r="T7447" s="8">
        <v>3729.2248800000002</v>
      </c>
      <c r="U7447" s="8">
        <v>600928.625</v>
      </c>
      <c r="V7447" s="8">
        <v>480.65971000000002</v>
      </c>
      <c r="W7447" s="8">
        <v>16803.291550000002</v>
      </c>
      <c r="X7447" s="8">
        <v>654.25</v>
      </c>
      <c r="Y7447" s="8">
        <v>4564.9307699999999</v>
      </c>
      <c r="Z7447" s="8">
        <v>4968.6358399999999</v>
      </c>
      <c r="AA7447" s="8">
        <v>695.17307000000005</v>
      </c>
      <c r="AB7447" s="8">
        <v>765.60767999999996</v>
      </c>
      <c r="AC7447" s="16">
        <v>246.2670017087699</v>
      </c>
      <c r="AD7447" s="16">
        <v>224.7740181725805</v>
      </c>
      <c r="AE7447" s="16">
        <v>269.7163024679183</v>
      </c>
    </row>
    <row r="7448" spans="4:31" x14ac:dyDescent="0.2">
      <c r="D7448" s="11">
        <v>39267</v>
      </c>
      <c r="E7448" s="8">
        <v>654.15</v>
      </c>
      <c r="F7448" s="8">
        <v>480.16284999999999</v>
      </c>
      <c r="G7448" s="8">
        <v>80208.583889999994</v>
      </c>
      <c r="H7448" s="8">
        <v>324.55162000000001</v>
      </c>
      <c r="I7448" s="8">
        <v>691.27247999999997</v>
      </c>
      <c r="J7448" s="8">
        <v>795.67497000000003</v>
      </c>
      <c r="K7448" s="8">
        <v>26460.3616</v>
      </c>
      <c r="L7448" s="8">
        <v>4968.0721700000004</v>
      </c>
      <c r="M7448" s="8">
        <v>654.15</v>
      </c>
      <c r="N7448" s="8">
        <v>844.76914999999997</v>
      </c>
      <c r="O7448" s="8">
        <v>2453.5200399999999</v>
      </c>
      <c r="P7448" s="8">
        <v>5892255.25</v>
      </c>
      <c r="Q7448" s="8">
        <v>2402.6597499999998</v>
      </c>
      <c r="R7448" s="8">
        <v>22362.112799999999</v>
      </c>
      <c r="S7448" s="8">
        <v>10551437.92</v>
      </c>
      <c r="T7448" s="8">
        <v>3728.6543200000001</v>
      </c>
      <c r="U7448" s="8">
        <v>601719.69200000004</v>
      </c>
      <c r="V7448" s="8">
        <v>480.16284999999999</v>
      </c>
      <c r="W7448" s="8">
        <v>16781.45635</v>
      </c>
      <c r="X7448" s="8">
        <v>654.15</v>
      </c>
      <c r="Y7448" s="8">
        <v>4558.31268</v>
      </c>
      <c r="Z7448" s="8">
        <v>4968.0721700000004</v>
      </c>
      <c r="AA7448" s="8">
        <v>691.27247999999997</v>
      </c>
      <c r="AB7448" s="8">
        <v>762.01282000000003</v>
      </c>
      <c r="AC7448" s="16">
        <v>246.80882754869842</v>
      </c>
      <c r="AD7448" s="16">
        <v>224.48316795874601</v>
      </c>
      <c r="AE7448" s="16">
        <v>269.19138363506829</v>
      </c>
    </row>
    <row r="7449" spans="4:31" x14ac:dyDescent="0.2">
      <c r="D7449" s="11">
        <v>39268</v>
      </c>
      <c r="E7449" s="8">
        <v>651</v>
      </c>
      <c r="F7449" s="8">
        <v>478.69403999999997</v>
      </c>
      <c r="G7449" s="8">
        <v>79949.308409999998</v>
      </c>
      <c r="H7449" s="8">
        <v>323.8082</v>
      </c>
      <c r="I7449" s="8">
        <v>688.59509000000003</v>
      </c>
      <c r="J7449" s="8">
        <v>792.85245999999995</v>
      </c>
      <c r="K7449" s="8">
        <v>26321.5543</v>
      </c>
      <c r="L7449" s="8">
        <v>4946.5578500000001</v>
      </c>
      <c r="M7449" s="8">
        <v>651</v>
      </c>
      <c r="N7449" s="8">
        <v>844.80264999999997</v>
      </c>
      <c r="O7449" s="8">
        <v>2441.6075999999998</v>
      </c>
      <c r="P7449" s="8">
        <v>5865510</v>
      </c>
      <c r="Q7449" s="8">
        <v>2391.09031</v>
      </c>
      <c r="R7449" s="8">
        <v>22150.271000000001</v>
      </c>
      <c r="S7449" s="8">
        <v>10500630</v>
      </c>
      <c r="T7449" s="8">
        <v>3710.0486099999998</v>
      </c>
      <c r="U7449" s="8">
        <v>600254.42299999995</v>
      </c>
      <c r="V7449" s="8">
        <v>478.69403999999997</v>
      </c>
      <c r="W7449" s="8">
        <v>16729.883470000001</v>
      </c>
      <c r="X7449" s="8">
        <v>651</v>
      </c>
      <c r="Y7449" s="8">
        <v>4570.5405600000004</v>
      </c>
      <c r="Z7449" s="8">
        <v>4946.5578500000001</v>
      </c>
      <c r="AA7449" s="8">
        <v>688.59509000000003</v>
      </c>
      <c r="AB7449" s="8">
        <v>759.22798999999998</v>
      </c>
      <c r="AC7449" s="16">
        <v>246.00975439098369</v>
      </c>
      <c r="AD7449" s="16">
        <v>223.91120489901664</v>
      </c>
      <c r="AE7449" s="16">
        <v>268.25182074487731</v>
      </c>
    </row>
    <row r="7450" spans="4:31" x14ac:dyDescent="0.2">
      <c r="D7450" s="11">
        <v>39269</v>
      </c>
      <c r="E7450" s="8">
        <v>648.75</v>
      </c>
      <c r="F7450" s="8">
        <v>475.91973000000002</v>
      </c>
      <c r="G7450" s="8">
        <v>79922.751099999994</v>
      </c>
      <c r="H7450" s="8">
        <v>322.27231</v>
      </c>
      <c r="I7450" s="8">
        <v>679.01414</v>
      </c>
      <c r="J7450" s="8">
        <v>790.08001000000002</v>
      </c>
      <c r="K7450" s="8">
        <v>26238.688600000001</v>
      </c>
      <c r="L7450" s="8">
        <v>4931.1486400000003</v>
      </c>
      <c r="M7450" s="8">
        <v>648.75</v>
      </c>
      <c r="N7450" s="8">
        <v>837.56866000000002</v>
      </c>
      <c r="O7450" s="8">
        <v>2433.2666199999999</v>
      </c>
      <c r="P7450" s="8">
        <v>5867943.75</v>
      </c>
      <c r="Q7450" s="8">
        <v>2382.82618</v>
      </c>
      <c r="R7450" s="8">
        <v>22076.9617</v>
      </c>
      <c r="S7450" s="8">
        <v>10467581.25</v>
      </c>
      <c r="T7450" s="8">
        <v>3696.7395700000002</v>
      </c>
      <c r="U7450" s="8">
        <v>596557.93599999999</v>
      </c>
      <c r="V7450" s="8">
        <v>475.91973000000002</v>
      </c>
      <c r="W7450" s="8">
        <v>16675.951649999999</v>
      </c>
      <c r="X7450" s="8">
        <v>648.75</v>
      </c>
      <c r="Y7450" s="8">
        <v>4533.1401299999998</v>
      </c>
      <c r="Z7450" s="8">
        <v>4931.1486400000003</v>
      </c>
      <c r="AA7450" s="8">
        <v>679.01414</v>
      </c>
      <c r="AB7450" s="8">
        <v>756.47157000000004</v>
      </c>
      <c r="AC7450" s="16">
        <v>245.92158140405334</v>
      </c>
      <c r="AD7450" s="16">
        <v>222.92897722852118</v>
      </c>
      <c r="AE7450" s="16">
        <v>266.9776954897111</v>
      </c>
    </row>
    <row r="7451" spans="4:31" x14ac:dyDescent="0.2">
      <c r="D7451" s="11">
        <v>39272</v>
      </c>
      <c r="E7451" s="8">
        <v>661.25</v>
      </c>
      <c r="F7451" s="8">
        <v>485.23205999999999</v>
      </c>
      <c r="G7451" s="8">
        <v>81515.58971</v>
      </c>
      <c r="H7451" s="8">
        <v>328.17194999999998</v>
      </c>
      <c r="I7451" s="8">
        <v>693.25445000000002</v>
      </c>
      <c r="J7451" s="8">
        <v>804.44359999999995</v>
      </c>
      <c r="K7451" s="8">
        <v>26735.987400000002</v>
      </c>
      <c r="L7451" s="8">
        <v>5026.4915799999999</v>
      </c>
      <c r="M7451" s="8">
        <v>661.25</v>
      </c>
      <c r="N7451" s="8">
        <v>850.23523999999998</v>
      </c>
      <c r="O7451" s="8">
        <v>2480.0841599999999</v>
      </c>
      <c r="P7451" s="8">
        <v>5964475</v>
      </c>
      <c r="Q7451" s="8">
        <v>2428.7380499999999</v>
      </c>
      <c r="R7451" s="8">
        <v>22350.241900000001</v>
      </c>
      <c r="S7451" s="8">
        <v>10668607.5</v>
      </c>
      <c r="T7451" s="8">
        <v>3765.81855</v>
      </c>
      <c r="U7451" s="8">
        <v>609011.25</v>
      </c>
      <c r="V7451" s="8">
        <v>485.23205999999999</v>
      </c>
      <c r="W7451" s="8">
        <v>16967.50589</v>
      </c>
      <c r="X7451" s="8">
        <v>661.25</v>
      </c>
      <c r="Y7451" s="8">
        <v>4612.0531499999997</v>
      </c>
      <c r="Z7451" s="8">
        <v>5026.4915799999999</v>
      </c>
      <c r="AA7451" s="8">
        <v>693.25445000000002</v>
      </c>
      <c r="AB7451" s="8">
        <v>769.29789000000005</v>
      </c>
      <c r="AC7451" s="16">
        <v>250.82186341679233</v>
      </c>
      <c r="AD7451" s="16">
        <v>226.98578308002902</v>
      </c>
      <c r="AE7451" s="16">
        <v>271.80580402115947</v>
      </c>
    </row>
    <row r="7452" spans="4:31" x14ac:dyDescent="0.2">
      <c r="D7452" s="11">
        <v>39273</v>
      </c>
      <c r="E7452" s="8">
        <v>661.7</v>
      </c>
      <c r="F7452" s="8">
        <v>482.30615999999998</v>
      </c>
      <c r="G7452" s="8">
        <v>80783.632880000005</v>
      </c>
      <c r="H7452" s="8">
        <v>326.94315999999998</v>
      </c>
      <c r="I7452" s="8">
        <v>695.57893000000001</v>
      </c>
      <c r="J7452" s="8">
        <v>798.90328999999997</v>
      </c>
      <c r="K7452" s="8">
        <v>26724.4048</v>
      </c>
      <c r="L7452" s="8">
        <v>5016.34692</v>
      </c>
      <c r="M7452" s="8">
        <v>661.7</v>
      </c>
      <c r="N7452" s="8">
        <v>854.05610000000001</v>
      </c>
      <c r="O7452" s="8">
        <v>2481.8380000000002</v>
      </c>
      <c r="P7452" s="8">
        <v>5953976.1600000001</v>
      </c>
      <c r="Q7452" s="8">
        <v>2430.3906999999999</v>
      </c>
      <c r="R7452" s="8">
        <v>22150.399799999999</v>
      </c>
      <c r="S7452" s="8">
        <v>10675205.310000001</v>
      </c>
      <c r="T7452" s="8">
        <v>3771.6896000000002</v>
      </c>
      <c r="U7452" s="8">
        <v>608730.83799999999</v>
      </c>
      <c r="V7452" s="8">
        <v>482.30615999999998</v>
      </c>
      <c r="W7452" s="8">
        <v>16913.705419999998</v>
      </c>
      <c r="X7452" s="8">
        <v>661.7</v>
      </c>
      <c r="Y7452" s="8">
        <v>4637.3582100000003</v>
      </c>
      <c r="Z7452" s="8">
        <v>5016.34692</v>
      </c>
      <c r="AA7452" s="8">
        <v>695.57893000000001</v>
      </c>
      <c r="AB7452" s="8">
        <v>768.03431999999998</v>
      </c>
      <c r="AC7452" s="16">
        <v>248.58090470664743</v>
      </c>
      <c r="AD7452" s="16">
        <v>226.97784414794725</v>
      </c>
      <c r="AE7452" s="16">
        <v>271.91133200671629</v>
      </c>
    </row>
    <row r="7453" spans="4:31" x14ac:dyDescent="0.2">
      <c r="D7453" s="11">
        <v>39274</v>
      </c>
      <c r="E7453" s="8">
        <v>663</v>
      </c>
      <c r="F7453" s="8">
        <v>481.27177999999998</v>
      </c>
      <c r="G7453" s="8">
        <v>80776.599329999997</v>
      </c>
      <c r="H7453" s="8">
        <v>325.91874999999999</v>
      </c>
      <c r="I7453" s="8">
        <v>700.89038000000005</v>
      </c>
      <c r="J7453" s="8">
        <v>796.62734</v>
      </c>
      <c r="K7453" s="8">
        <v>26788.514200000001</v>
      </c>
      <c r="L7453" s="8">
        <v>5014.3352100000002</v>
      </c>
      <c r="M7453" s="8">
        <v>663</v>
      </c>
      <c r="N7453" s="8">
        <v>855.07079999999996</v>
      </c>
      <c r="O7453" s="8">
        <v>2486.7141000000001</v>
      </c>
      <c r="P7453" s="8">
        <v>5988547.5</v>
      </c>
      <c r="Q7453" s="8">
        <v>2435.1657100000002</v>
      </c>
      <c r="R7453" s="8">
        <v>22104.417600000001</v>
      </c>
      <c r="S7453" s="8">
        <v>10695184.5</v>
      </c>
      <c r="T7453" s="8">
        <v>3774.4588899999999</v>
      </c>
      <c r="U7453" s="8">
        <v>609462.75</v>
      </c>
      <c r="V7453" s="8">
        <v>481.27177999999998</v>
      </c>
      <c r="W7453" s="8">
        <v>16910.141970000001</v>
      </c>
      <c r="X7453" s="8">
        <v>663</v>
      </c>
      <c r="Y7453" s="8">
        <v>4663.9728500000001</v>
      </c>
      <c r="Z7453" s="8">
        <v>5014.3352100000002</v>
      </c>
      <c r="AA7453" s="8">
        <v>700.89038000000005</v>
      </c>
      <c r="AB7453" s="8">
        <v>768.20579999999995</v>
      </c>
      <c r="AC7453" s="16">
        <v>248.56022103457485</v>
      </c>
      <c r="AD7453" s="16">
        <v>227.32510004303236</v>
      </c>
      <c r="AE7453" s="16">
        <v>272.24022565339192</v>
      </c>
    </row>
    <row r="7454" spans="4:31" x14ac:dyDescent="0.2">
      <c r="D7454" s="11">
        <v>39275</v>
      </c>
      <c r="E7454" s="8">
        <v>667.25</v>
      </c>
      <c r="F7454" s="8">
        <v>484.55029999999999</v>
      </c>
      <c r="G7454" s="8">
        <v>81708.089789999998</v>
      </c>
      <c r="H7454" s="8">
        <v>328.88914999999997</v>
      </c>
      <c r="I7454" s="8">
        <v>698.47707000000003</v>
      </c>
      <c r="J7454" s="8">
        <v>803.16822999999999</v>
      </c>
      <c r="K7454" s="8">
        <v>27026.954300000001</v>
      </c>
      <c r="L7454" s="8">
        <v>5049.2808199999999</v>
      </c>
      <c r="M7454" s="8">
        <v>667.25</v>
      </c>
      <c r="N7454" s="8">
        <v>853.74573999999996</v>
      </c>
      <c r="O7454" s="8">
        <v>2502.5209399999999</v>
      </c>
      <c r="P7454" s="8">
        <v>6045285</v>
      </c>
      <c r="Q7454" s="8">
        <v>2450.7089299999998</v>
      </c>
      <c r="R7454" s="8">
        <v>22236.104200000002</v>
      </c>
      <c r="S7454" s="8">
        <v>10762742.5</v>
      </c>
      <c r="T7454" s="8">
        <v>3803.3248699999999</v>
      </c>
      <c r="U7454" s="8">
        <v>612735.54500000004</v>
      </c>
      <c r="V7454" s="8">
        <v>484.55029999999999</v>
      </c>
      <c r="W7454" s="8">
        <v>17022.8776</v>
      </c>
      <c r="X7454" s="8">
        <v>667.25</v>
      </c>
      <c r="Y7454" s="8">
        <v>4654.7358899999999</v>
      </c>
      <c r="Z7454" s="8">
        <v>5049.2808199999999</v>
      </c>
      <c r="AA7454" s="8">
        <v>698.47707000000003</v>
      </c>
      <c r="AB7454" s="8">
        <v>772.14604999999995</v>
      </c>
      <c r="AC7454" s="16">
        <v>251.41869124749999</v>
      </c>
      <c r="AD7454" s="16">
        <v>228.36407925919414</v>
      </c>
      <c r="AE7454" s="16">
        <v>273.68888503200668</v>
      </c>
    </row>
    <row r="7455" spans="4:31" x14ac:dyDescent="0.2">
      <c r="D7455" s="11">
        <v>39276</v>
      </c>
      <c r="E7455" s="8">
        <v>666.5</v>
      </c>
      <c r="F7455" s="8">
        <v>483.86509999999998</v>
      </c>
      <c r="G7455" s="8">
        <v>81469.617740000002</v>
      </c>
      <c r="H7455" s="8">
        <v>327.89708000000002</v>
      </c>
      <c r="I7455" s="8">
        <v>698.39179999999999</v>
      </c>
      <c r="J7455" s="8">
        <v>802.06587000000002</v>
      </c>
      <c r="K7455" s="8">
        <v>26943.254400000002</v>
      </c>
      <c r="L7455" s="8">
        <v>5045.0717299999997</v>
      </c>
      <c r="M7455" s="8">
        <v>666.5</v>
      </c>
      <c r="N7455" s="8">
        <v>847.42082000000005</v>
      </c>
      <c r="O7455" s="8">
        <v>2499.8415500000001</v>
      </c>
      <c r="P7455" s="8">
        <v>6018495</v>
      </c>
      <c r="Q7455" s="8">
        <v>2447.8875499999999</v>
      </c>
      <c r="R7455" s="8">
        <v>22211.110499999999</v>
      </c>
      <c r="S7455" s="8">
        <v>10750645</v>
      </c>
      <c r="T7455" s="8">
        <v>3795.7172999999998</v>
      </c>
      <c r="U7455" s="8">
        <v>611180.5</v>
      </c>
      <c r="V7455" s="8">
        <v>483.86509999999998</v>
      </c>
      <c r="W7455" s="8">
        <v>16972.918389999999</v>
      </c>
      <c r="X7455" s="8">
        <v>666.5</v>
      </c>
      <c r="Y7455" s="8">
        <v>4644.8384100000003</v>
      </c>
      <c r="Z7455" s="8">
        <v>5045.0717299999997</v>
      </c>
      <c r="AA7455" s="8">
        <v>698.39179999999999</v>
      </c>
      <c r="AB7455" s="8">
        <v>767.50346999999999</v>
      </c>
      <c r="AC7455" s="16">
        <v>250.68737174626975</v>
      </c>
      <c r="AD7455" s="16">
        <v>227.8355743693914</v>
      </c>
      <c r="AE7455" s="16">
        <v>272.74705298296732</v>
      </c>
    </row>
    <row r="7456" spans="4:31" x14ac:dyDescent="0.2">
      <c r="D7456" s="11">
        <v>39279</v>
      </c>
      <c r="E7456" s="8">
        <v>666</v>
      </c>
      <c r="F7456" s="8">
        <v>483.53721000000002</v>
      </c>
      <c r="G7456" s="8">
        <v>81295.281459999998</v>
      </c>
      <c r="H7456" s="8">
        <v>327.07195999999999</v>
      </c>
      <c r="I7456" s="8">
        <v>694.80391999999995</v>
      </c>
      <c r="J7456" s="8">
        <v>801.43051000000003</v>
      </c>
      <c r="K7456" s="8">
        <v>26889.75</v>
      </c>
      <c r="L7456" s="8">
        <v>5040.1545100000003</v>
      </c>
      <c r="M7456" s="8">
        <v>666</v>
      </c>
      <c r="N7456" s="8">
        <v>847.81784000000005</v>
      </c>
      <c r="O7456" s="8">
        <v>2497.8328200000001</v>
      </c>
      <c r="P7456" s="8">
        <v>6023970</v>
      </c>
      <c r="Q7456" s="8">
        <v>2445.9844899999998</v>
      </c>
      <c r="R7456" s="8">
        <v>22157.812699999999</v>
      </c>
      <c r="S7456" s="8">
        <v>10742580</v>
      </c>
      <c r="T7456" s="8">
        <v>3791.20444</v>
      </c>
      <c r="U7456" s="8">
        <v>611521.16700000002</v>
      </c>
      <c r="V7456" s="8">
        <v>483.53721000000002</v>
      </c>
      <c r="W7456" s="8">
        <v>16968.538970000001</v>
      </c>
      <c r="X7456" s="8">
        <v>666</v>
      </c>
      <c r="Y7456" s="8">
        <v>4635.5264299999999</v>
      </c>
      <c r="Z7456" s="8">
        <v>5040.1545100000003</v>
      </c>
      <c r="AA7456" s="8">
        <v>694.80391999999995</v>
      </c>
      <c r="AB7456" s="8">
        <v>763.89291000000003</v>
      </c>
      <c r="AC7456" s="16">
        <v>250.15267544463205</v>
      </c>
      <c r="AD7456" s="16">
        <v>227.48622065842832</v>
      </c>
      <c r="AE7456" s="16">
        <v>272.49707307370869</v>
      </c>
    </row>
    <row r="7457" spans="4:31" x14ac:dyDescent="0.2">
      <c r="D7457" s="11">
        <v>39280</v>
      </c>
      <c r="E7457" s="8">
        <v>666.5</v>
      </c>
      <c r="F7457" s="8">
        <v>483.47899999999998</v>
      </c>
      <c r="G7457" s="8">
        <v>81469.617740000002</v>
      </c>
      <c r="H7457" s="8">
        <v>325.98860999999999</v>
      </c>
      <c r="I7457" s="8">
        <v>695.12595999999996</v>
      </c>
      <c r="J7457" s="8">
        <v>801.26625999999999</v>
      </c>
      <c r="K7457" s="8">
        <v>26903.266</v>
      </c>
      <c r="L7457" s="8">
        <v>5040.6725800000004</v>
      </c>
      <c r="M7457" s="8">
        <v>666.5</v>
      </c>
      <c r="N7457" s="8">
        <v>849.58702000000005</v>
      </c>
      <c r="O7457" s="8">
        <v>2499.7080700000001</v>
      </c>
      <c r="P7457" s="8">
        <v>6035157.5</v>
      </c>
      <c r="Q7457" s="8">
        <v>2448.0210400000001</v>
      </c>
      <c r="R7457" s="8">
        <v>22221.107599999999</v>
      </c>
      <c r="S7457" s="8">
        <v>10750645</v>
      </c>
      <c r="T7457" s="8">
        <v>3792.55125</v>
      </c>
      <c r="U7457" s="8">
        <v>611847</v>
      </c>
      <c r="V7457" s="8">
        <v>483.47899999999998</v>
      </c>
      <c r="W7457" s="8">
        <v>16962.250080000002</v>
      </c>
      <c r="X7457" s="8">
        <v>666.5</v>
      </c>
      <c r="Y7457" s="8">
        <v>4638.8730800000003</v>
      </c>
      <c r="Z7457" s="8">
        <v>5040.6725800000004</v>
      </c>
      <c r="AA7457" s="8">
        <v>695.12595999999996</v>
      </c>
      <c r="AB7457" s="8">
        <v>762.62949000000003</v>
      </c>
      <c r="AC7457" s="16">
        <v>250.68613529006225</v>
      </c>
      <c r="AD7457" s="16">
        <v>227.49221298406428</v>
      </c>
      <c r="AE7457" s="16">
        <v>272.72408948569165</v>
      </c>
    </row>
    <row r="7458" spans="4:31" x14ac:dyDescent="0.2">
      <c r="D7458" s="11">
        <v>39281</v>
      </c>
      <c r="E7458" s="8">
        <v>666.75</v>
      </c>
      <c r="F7458" s="8">
        <v>482.85475000000002</v>
      </c>
      <c r="G7458" s="8">
        <v>81230.143549999993</v>
      </c>
      <c r="H7458" s="8">
        <v>324.85577999999998</v>
      </c>
      <c r="I7458" s="8">
        <v>694.85320999999999</v>
      </c>
      <c r="J7458" s="8">
        <v>799.49962000000005</v>
      </c>
      <c r="K7458" s="8">
        <v>26940.032899999998</v>
      </c>
      <c r="L7458" s="8">
        <v>5043.2964499999998</v>
      </c>
      <c r="M7458" s="8">
        <v>666.75</v>
      </c>
      <c r="N7458" s="8">
        <v>851.53922999999998</v>
      </c>
      <c r="O7458" s="8">
        <v>2500.6119899999999</v>
      </c>
      <c r="P7458" s="8">
        <v>6067425</v>
      </c>
      <c r="Q7458" s="8">
        <v>2448.8057399999998</v>
      </c>
      <c r="R7458" s="8">
        <v>22329.451000000001</v>
      </c>
      <c r="S7458" s="8">
        <v>10758011.25</v>
      </c>
      <c r="T7458" s="8">
        <v>3788.4729699999998</v>
      </c>
      <c r="U7458" s="8">
        <v>610876.31700000004</v>
      </c>
      <c r="V7458" s="8">
        <v>482.85475000000002</v>
      </c>
      <c r="W7458" s="8">
        <v>16952.446349999998</v>
      </c>
      <c r="X7458" s="8">
        <v>666.75</v>
      </c>
      <c r="Y7458" s="8">
        <v>4643.5800200000003</v>
      </c>
      <c r="Z7458" s="8">
        <v>5043.2964499999998</v>
      </c>
      <c r="AA7458" s="8">
        <v>694.85320999999999</v>
      </c>
      <c r="AB7458" s="8">
        <v>759.18024000000003</v>
      </c>
      <c r="AC7458" s="16">
        <v>249.95310908775153</v>
      </c>
      <c r="AD7458" s="16">
        <v>227.42026133992002</v>
      </c>
      <c r="AE7458" s="16">
        <v>273.04759910269763</v>
      </c>
    </row>
    <row r="7459" spans="4:31" x14ac:dyDescent="0.2">
      <c r="D7459" s="11">
        <v>39282</v>
      </c>
      <c r="E7459" s="8">
        <v>674.5</v>
      </c>
      <c r="F7459" s="8">
        <v>487.97250000000003</v>
      </c>
      <c r="G7459" s="8">
        <v>82292.3655</v>
      </c>
      <c r="H7459" s="8">
        <v>329.04854999999998</v>
      </c>
      <c r="I7459" s="8">
        <v>702.45771999999999</v>
      </c>
      <c r="J7459" s="8">
        <v>809.83793000000003</v>
      </c>
      <c r="K7459" s="8">
        <v>27212.692999999999</v>
      </c>
      <c r="L7459" s="8">
        <v>5101.3783999999996</v>
      </c>
      <c r="M7459" s="8">
        <v>674.5</v>
      </c>
      <c r="N7459" s="8">
        <v>853.54570000000001</v>
      </c>
      <c r="O7459" s="8">
        <v>2529.6110699999999</v>
      </c>
      <c r="P7459" s="8">
        <v>6131205</v>
      </c>
      <c r="Q7459" s="8">
        <v>2477.1010200000001</v>
      </c>
      <c r="R7459" s="8">
        <v>22612.608400000001</v>
      </c>
      <c r="S7459" s="8">
        <v>10886430</v>
      </c>
      <c r="T7459" s="8">
        <v>3830.1477300000001</v>
      </c>
      <c r="U7459" s="8">
        <v>617808.24199999997</v>
      </c>
      <c r="V7459" s="8">
        <v>487.97250000000003</v>
      </c>
      <c r="W7459" s="8">
        <v>17129.4244</v>
      </c>
      <c r="X7459" s="8">
        <v>674.5</v>
      </c>
      <c r="Y7459" s="8">
        <v>4633.9834600000004</v>
      </c>
      <c r="Z7459" s="8">
        <v>5101.3783999999996</v>
      </c>
      <c r="AA7459" s="8">
        <v>702.45771999999999</v>
      </c>
      <c r="AB7459" s="8">
        <v>766.47727999999995</v>
      </c>
      <c r="AC7459" s="16">
        <v>253.21906725150876</v>
      </c>
      <c r="AD7459" s="16">
        <v>229.25765349682612</v>
      </c>
      <c r="AE7459" s="16">
        <v>275.38712860232141</v>
      </c>
    </row>
    <row r="7460" spans="4:31" x14ac:dyDescent="0.2">
      <c r="D7460" s="11">
        <v>39283</v>
      </c>
      <c r="E7460" s="8">
        <v>681.6</v>
      </c>
      <c r="F7460" s="8">
        <v>492.68123000000003</v>
      </c>
      <c r="G7460" s="8">
        <v>82626.936000000002</v>
      </c>
      <c r="H7460" s="8">
        <v>331.63853999999998</v>
      </c>
      <c r="I7460" s="8">
        <v>710.32898</v>
      </c>
      <c r="J7460" s="8">
        <v>818.12379999999996</v>
      </c>
      <c r="K7460" s="8">
        <v>27484.482400000001</v>
      </c>
      <c r="L7460" s="8">
        <v>5162.4368800000002</v>
      </c>
      <c r="M7460" s="8">
        <v>681.6</v>
      </c>
      <c r="N7460" s="8">
        <v>867.06282999999996</v>
      </c>
      <c r="O7460" s="8">
        <v>2556.23801</v>
      </c>
      <c r="P7460" s="8">
        <v>6173590.6699999999</v>
      </c>
      <c r="Q7460" s="8">
        <v>2503.1407800000002</v>
      </c>
      <c r="R7460" s="8">
        <v>22939.242200000001</v>
      </c>
      <c r="S7460" s="8">
        <v>10998976.84</v>
      </c>
      <c r="T7460" s="8">
        <v>3868.0786499999999</v>
      </c>
      <c r="U7460" s="8">
        <v>623663.86600000004</v>
      </c>
      <c r="V7460" s="8">
        <v>492.68123000000003</v>
      </c>
      <c r="W7460" s="8">
        <v>17300.05805</v>
      </c>
      <c r="X7460" s="8">
        <v>681.6</v>
      </c>
      <c r="Y7460" s="8">
        <v>4686.33961</v>
      </c>
      <c r="Z7460" s="8">
        <v>5162.4368800000002</v>
      </c>
      <c r="AA7460" s="8">
        <v>710.32898</v>
      </c>
      <c r="AB7460" s="8">
        <v>773.22733000000005</v>
      </c>
      <c r="AC7460" s="16">
        <v>254.25790141666394</v>
      </c>
      <c r="AD7460" s="16">
        <v>231.71182831119333</v>
      </c>
      <c r="AE7460" s="16">
        <v>278.68938762402803</v>
      </c>
    </row>
    <row r="7461" spans="4:31" x14ac:dyDescent="0.2">
      <c r="D7461" s="11">
        <v>39286</v>
      </c>
      <c r="E7461" s="8">
        <v>682</v>
      </c>
      <c r="F7461" s="8">
        <v>493.57697000000002</v>
      </c>
      <c r="G7461" s="8">
        <v>82757.280429999999</v>
      </c>
      <c r="H7461" s="8">
        <v>331.38177999999999</v>
      </c>
      <c r="I7461" s="8">
        <v>711.76908000000003</v>
      </c>
      <c r="J7461" s="8">
        <v>822.52603999999997</v>
      </c>
      <c r="K7461" s="8">
        <v>27476.068800000001</v>
      </c>
      <c r="L7461" s="8">
        <v>5157.2835400000004</v>
      </c>
      <c r="M7461" s="8">
        <v>682</v>
      </c>
      <c r="N7461" s="8">
        <v>850.72634000000005</v>
      </c>
      <c r="O7461" s="8">
        <v>2557.7386999999999</v>
      </c>
      <c r="P7461" s="8">
        <v>6187445</v>
      </c>
      <c r="Q7461" s="8">
        <v>2504.8151699999999</v>
      </c>
      <c r="R7461" s="8">
        <v>22979.9846</v>
      </c>
      <c r="S7461" s="8">
        <v>11005434</v>
      </c>
      <c r="T7461" s="8">
        <v>3863.52997</v>
      </c>
      <c r="U7461" s="8">
        <v>624371</v>
      </c>
      <c r="V7461" s="8">
        <v>493.57697000000002</v>
      </c>
      <c r="W7461" s="8">
        <v>17321.942500000001</v>
      </c>
      <c r="X7461" s="8">
        <v>682</v>
      </c>
      <c r="Y7461" s="8">
        <v>4647.3184899999997</v>
      </c>
      <c r="Z7461" s="8">
        <v>5157.2835400000004</v>
      </c>
      <c r="AA7461" s="8">
        <v>711.76908000000003</v>
      </c>
      <c r="AB7461" s="8">
        <v>771.62415999999996</v>
      </c>
      <c r="AC7461" s="16">
        <v>254.65796226391336</v>
      </c>
      <c r="AD7461" s="16">
        <v>231.25314289973937</v>
      </c>
      <c r="AE7461" s="16">
        <v>277.26098140252009</v>
      </c>
    </row>
    <row r="7462" spans="4:31" x14ac:dyDescent="0.2">
      <c r="D7462" s="11">
        <v>39287</v>
      </c>
      <c r="E7462" s="8">
        <v>684.3</v>
      </c>
      <c r="F7462" s="8">
        <v>494.99061999999998</v>
      </c>
      <c r="G7462" s="8">
        <v>82564.1921</v>
      </c>
      <c r="H7462" s="8">
        <v>331.95886000000002</v>
      </c>
      <c r="I7462" s="8">
        <v>710.47424999999998</v>
      </c>
      <c r="J7462" s="8">
        <v>824.23860000000002</v>
      </c>
      <c r="K7462" s="8">
        <v>27563.595300000001</v>
      </c>
      <c r="L7462" s="8">
        <v>5175.0172700000003</v>
      </c>
      <c r="M7462" s="8">
        <v>684.3</v>
      </c>
      <c r="N7462" s="8">
        <v>850.44763</v>
      </c>
      <c r="O7462" s="8">
        <v>2566.3637699999999</v>
      </c>
      <c r="P7462" s="8">
        <v>6187780.9800000004</v>
      </c>
      <c r="Q7462" s="8">
        <v>2513.19326</v>
      </c>
      <c r="R7462" s="8">
        <v>23009.580900000001</v>
      </c>
      <c r="S7462" s="8">
        <v>11044941</v>
      </c>
      <c r="T7462" s="8">
        <v>3878.26883</v>
      </c>
      <c r="U7462" s="8">
        <v>625518.35100000002</v>
      </c>
      <c r="V7462" s="8">
        <v>494.99061999999998</v>
      </c>
      <c r="W7462" s="8">
        <v>17373.337909999998</v>
      </c>
      <c r="X7462" s="8">
        <v>684.3</v>
      </c>
      <c r="Y7462" s="8">
        <v>4675.8200399999996</v>
      </c>
      <c r="Z7462" s="8">
        <v>5175.0172700000003</v>
      </c>
      <c r="AA7462" s="8">
        <v>710.47424999999998</v>
      </c>
      <c r="AB7462" s="8">
        <v>773.87595999999996</v>
      </c>
      <c r="AC7462" s="16">
        <v>254.07203389845733</v>
      </c>
      <c r="AD7462" s="16">
        <v>232.14155371776857</v>
      </c>
      <c r="AE7462" s="16">
        <v>277.90810819361332</v>
      </c>
    </row>
    <row r="7463" spans="4:31" x14ac:dyDescent="0.2">
      <c r="D7463" s="11">
        <v>39288</v>
      </c>
      <c r="E7463" s="8">
        <v>674.75</v>
      </c>
      <c r="F7463" s="8">
        <v>492.32056999999998</v>
      </c>
      <c r="G7463" s="8">
        <v>81142.054250000001</v>
      </c>
      <c r="H7463" s="8">
        <v>329.21875</v>
      </c>
      <c r="I7463" s="8">
        <v>704.81007</v>
      </c>
      <c r="J7463" s="8">
        <v>819.55109000000004</v>
      </c>
      <c r="K7463" s="8">
        <v>27229.5334</v>
      </c>
      <c r="L7463" s="8">
        <v>5099.8278</v>
      </c>
      <c r="M7463" s="8">
        <v>674.75</v>
      </c>
      <c r="N7463" s="8">
        <v>845.62987999999996</v>
      </c>
      <c r="O7463" s="8">
        <v>2530.7848199999999</v>
      </c>
      <c r="P7463" s="8">
        <v>6143598.75</v>
      </c>
      <c r="Q7463" s="8">
        <v>2477.5802800000001</v>
      </c>
      <c r="R7463" s="8">
        <v>22742.439699999999</v>
      </c>
      <c r="S7463" s="8">
        <v>10887091.25</v>
      </c>
      <c r="T7463" s="8">
        <v>3820.7714900000001</v>
      </c>
      <c r="U7463" s="8">
        <v>616687.73</v>
      </c>
      <c r="V7463" s="8">
        <v>492.32056999999998</v>
      </c>
      <c r="W7463" s="8">
        <v>17211.859799999998</v>
      </c>
      <c r="X7463" s="8">
        <v>674.75</v>
      </c>
      <c r="Y7463" s="8">
        <v>4659.4181900000003</v>
      </c>
      <c r="Z7463" s="8">
        <v>5099.8278</v>
      </c>
      <c r="AA7463" s="8">
        <v>704.81007</v>
      </c>
      <c r="AB7463" s="8">
        <v>764.45933000000002</v>
      </c>
      <c r="AC7463" s="16">
        <v>249.70590113904657</v>
      </c>
      <c r="AD7463" s="16">
        <v>229.66680260697188</v>
      </c>
      <c r="AE7463" s="16">
        <v>274.89199312052904</v>
      </c>
    </row>
    <row r="7464" spans="4:31" x14ac:dyDescent="0.2">
      <c r="D7464" s="11">
        <v>39289</v>
      </c>
      <c r="E7464" s="8">
        <v>670</v>
      </c>
      <c r="F7464" s="8">
        <v>488.35597999999999</v>
      </c>
      <c r="G7464" s="8">
        <v>79941.041410000005</v>
      </c>
      <c r="H7464" s="8">
        <v>327.41230000000002</v>
      </c>
      <c r="I7464" s="8">
        <v>704.03557999999998</v>
      </c>
      <c r="J7464" s="8">
        <v>809.82848000000001</v>
      </c>
      <c r="K7464" s="8">
        <v>27031.140599999999</v>
      </c>
      <c r="L7464" s="8">
        <v>5068.8845300000003</v>
      </c>
      <c r="M7464" s="8">
        <v>670</v>
      </c>
      <c r="N7464" s="8">
        <v>858.03494999999998</v>
      </c>
      <c r="O7464" s="8">
        <v>2512.83482</v>
      </c>
      <c r="P7464" s="8">
        <v>6122460</v>
      </c>
      <c r="Q7464" s="8">
        <v>2460.2060900000001</v>
      </c>
      <c r="R7464" s="8">
        <v>22585.694299999999</v>
      </c>
      <c r="S7464" s="8">
        <v>10815140</v>
      </c>
      <c r="T7464" s="8">
        <v>3789.6875</v>
      </c>
      <c r="U7464" s="8">
        <v>615227.5</v>
      </c>
      <c r="V7464" s="8">
        <v>488.35597999999999</v>
      </c>
      <c r="W7464" s="8">
        <v>17078.630829999998</v>
      </c>
      <c r="X7464" s="8">
        <v>670</v>
      </c>
      <c r="Y7464" s="8">
        <v>4691.2728100000004</v>
      </c>
      <c r="Z7464" s="8">
        <v>5068.8845300000003</v>
      </c>
      <c r="AA7464" s="8">
        <v>704.03557999999998</v>
      </c>
      <c r="AB7464" s="8">
        <v>763.66332999999997</v>
      </c>
      <c r="AC7464" s="16">
        <v>246.02196037347841</v>
      </c>
      <c r="AD7464" s="16">
        <v>228.95797683237345</v>
      </c>
      <c r="AE7464" s="16">
        <v>274.52932587868173</v>
      </c>
    </row>
    <row r="7465" spans="4:31" x14ac:dyDescent="0.2">
      <c r="D7465" s="11">
        <v>39290</v>
      </c>
      <c r="E7465" s="8">
        <v>660.5</v>
      </c>
      <c r="F7465" s="8">
        <v>483.68788000000001</v>
      </c>
      <c r="G7465" s="8">
        <v>78431.069270000007</v>
      </c>
      <c r="H7465" s="8">
        <v>325.24939999999998</v>
      </c>
      <c r="I7465" s="8">
        <v>698.41252999999995</v>
      </c>
      <c r="J7465" s="8">
        <v>798.11467000000005</v>
      </c>
      <c r="K7465" s="8">
        <v>26763.452700000002</v>
      </c>
      <c r="L7465" s="8">
        <v>4994.8989700000002</v>
      </c>
      <c r="M7465" s="8">
        <v>660.5</v>
      </c>
      <c r="N7465" s="8">
        <v>860.73005999999998</v>
      </c>
      <c r="O7465" s="8">
        <v>2477.20507</v>
      </c>
      <c r="P7465" s="8">
        <v>6073297.5</v>
      </c>
      <c r="Q7465" s="8">
        <v>2425.7187800000002</v>
      </c>
      <c r="R7465" s="8">
        <v>22281.9578</v>
      </c>
      <c r="S7465" s="8">
        <v>10660470</v>
      </c>
      <c r="T7465" s="8">
        <v>3735.9531299999999</v>
      </c>
      <c r="U7465" s="8">
        <v>608815.875</v>
      </c>
      <c r="V7465" s="8">
        <v>483.68788000000001</v>
      </c>
      <c r="W7465" s="8">
        <v>16898.725600000002</v>
      </c>
      <c r="X7465" s="8">
        <v>660.5</v>
      </c>
      <c r="Y7465" s="8">
        <v>4693.1822700000002</v>
      </c>
      <c r="Z7465" s="8">
        <v>4994.8989700000002</v>
      </c>
      <c r="AA7465" s="8">
        <v>698.41252999999995</v>
      </c>
      <c r="AB7465" s="8">
        <v>771.65722000000005</v>
      </c>
      <c r="AC7465" s="16">
        <v>241.38553199824943</v>
      </c>
      <c r="AD7465" s="16">
        <v>227.3668704589</v>
      </c>
      <c r="AE7465" s="16">
        <v>272.35082867154597</v>
      </c>
    </row>
    <row r="7466" spans="4:31" x14ac:dyDescent="0.2">
      <c r="D7466" s="11">
        <v>39293</v>
      </c>
      <c r="E7466" s="8">
        <v>661.5</v>
      </c>
      <c r="F7466" s="8">
        <v>483.42890999999997</v>
      </c>
      <c r="G7466" s="8">
        <v>78357.973620000004</v>
      </c>
      <c r="H7466" s="8">
        <v>326.78784999999999</v>
      </c>
      <c r="I7466" s="8">
        <v>706.44845999999995</v>
      </c>
      <c r="J7466" s="8">
        <v>794.99030000000005</v>
      </c>
      <c r="K7466" s="8">
        <v>26825.472300000001</v>
      </c>
      <c r="L7466" s="8">
        <v>5005.8350899999996</v>
      </c>
      <c r="M7466" s="8">
        <v>661.5</v>
      </c>
      <c r="N7466" s="8">
        <v>862.79402000000005</v>
      </c>
      <c r="O7466" s="8">
        <v>2480.9555700000001</v>
      </c>
      <c r="P7466" s="8">
        <v>6092415</v>
      </c>
      <c r="Q7466" s="8">
        <v>2429.5238100000001</v>
      </c>
      <c r="R7466" s="8">
        <v>22315.692800000001</v>
      </c>
      <c r="S7466" s="8">
        <v>10683225</v>
      </c>
      <c r="T7466" s="8">
        <v>3742.4358000000002</v>
      </c>
      <c r="U7466" s="8">
        <v>610895.25</v>
      </c>
      <c r="V7466" s="8">
        <v>483.42890999999997</v>
      </c>
      <c r="W7466" s="8">
        <v>16912.238300000001</v>
      </c>
      <c r="X7466" s="8">
        <v>661.5</v>
      </c>
      <c r="Y7466" s="8">
        <v>4729.52603</v>
      </c>
      <c r="Z7466" s="8">
        <v>5005.8350899999996</v>
      </c>
      <c r="AA7466" s="8">
        <v>706.44845999999995</v>
      </c>
      <c r="AB7466" s="8">
        <v>777.64067</v>
      </c>
      <c r="AC7466" s="16">
        <v>241.16419168164202</v>
      </c>
      <c r="AD7466" s="16">
        <v>228.23000112616359</v>
      </c>
      <c r="AE7466" s="16">
        <v>272.91711049227609</v>
      </c>
    </row>
    <row r="7467" spans="4:31" x14ac:dyDescent="0.2">
      <c r="D7467" s="11">
        <v>39294</v>
      </c>
      <c r="E7467" s="8">
        <v>665.5</v>
      </c>
      <c r="F7467" s="8">
        <v>486.17451</v>
      </c>
      <c r="G7467" s="8">
        <v>79237.748970000001</v>
      </c>
      <c r="H7467" s="8">
        <v>327.50191999999998</v>
      </c>
      <c r="I7467" s="8">
        <v>710.58761000000004</v>
      </c>
      <c r="J7467" s="8">
        <v>800.86247000000003</v>
      </c>
      <c r="K7467" s="8">
        <v>26874.548500000001</v>
      </c>
      <c r="L7467" s="8">
        <v>5039.43163</v>
      </c>
      <c r="M7467" s="8">
        <v>665.5</v>
      </c>
      <c r="N7467" s="8">
        <v>850.20934999999997</v>
      </c>
      <c r="O7467" s="8">
        <v>2495.9239299999999</v>
      </c>
      <c r="P7467" s="8">
        <v>6139237.5</v>
      </c>
      <c r="Q7467" s="8">
        <v>2444.2148099999999</v>
      </c>
      <c r="R7467" s="8">
        <v>22477.258399999999</v>
      </c>
      <c r="S7467" s="8">
        <v>10741170</v>
      </c>
      <c r="T7467" s="8">
        <v>3764.2343799999999</v>
      </c>
      <c r="U7467" s="8">
        <v>611794.02</v>
      </c>
      <c r="V7467" s="8">
        <v>486.17451</v>
      </c>
      <c r="W7467" s="8">
        <v>17009.843270000001</v>
      </c>
      <c r="X7467" s="8">
        <v>665.5</v>
      </c>
      <c r="Y7467" s="8">
        <v>4727.1129300000002</v>
      </c>
      <c r="Z7467" s="8">
        <v>5039.43163</v>
      </c>
      <c r="AA7467" s="8">
        <v>710.58761000000004</v>
      </c>
      <c r="AB7467" s="8">
        <v>776.72739000000001</v>
      </c>
      <c r="AC7467" s="16">
        <v>243.86340201955636</v>
      </c>
      <c r="AD7467" s="16">
        <v>229.06974372146777</v>
      </c>
      <c r="AE7467" s="16">
        <v>272.68452982066776</v>
      </c>
    </row>
    <row r="7468" spans="4:31" x14ac:dyDescent="0.2">
      <c r="D7468" s="11">
        <v>39295</v>
      </c>
      <c r="E7468" s="8">
        <v>665.75</v>
      </c>
      <c r="F7468" s="8">
        <v>486.81948</v>
      </c>
      <c r="G7468" s="8">
        <v>78924.654370000004</v>
      </c>
      <c r="H7468" s="8">
        <v>328.07700999999997</v>
      </c>
      <c r="I7468" s="8">
        <v>705.12893999999994</v>
      </c>
      <c r="J7468" s="8">
        <v>799.56525999999997</v>
      </c>
      <c r="K7468" s="8">
        <v>26932.907299999999</v>
      </c>
      <c r="L7468" s="8">
        <v>5039.9933199999996</v>
      </c>
      <c r="M7468" s="8">
        <v>665.75</v>
      </c>
      <c r="N7468" s="8">
        <v>860.71457999999996</v>
      </c>
      <c r="O7468" s="8">
        <v>2496.8285299999998</v>
      </c>
      <c r="P7468" s="8">
        <v>6194803.75</v>
      </c>
      <c r="Q7468" s="8">
        <v>2444.9996599999999</v>
      </c>
      <c r="R7468" s="8">
        <v>22518.991699999999</v>
      </c>
      <c r="S7468" s="8">
        <v>10751862.5</v>
      </c>
      <c r="T7468" s="8">
        <v>3763.1513399999999</v>
      </c>
      <c r="U7468" s="8">
        <v>615885.22699999996</v>
      </c>
      <c r="V7468" s="8">
        <v>486.81948</v>
      </c>
      <c r="W7468" s="8">
        <v>17024.55299</v>
      </c>
      <c r="X7468" s="8">
        <v>665.75</v>
      </c>
      <c r="Y7468" s="8">
        <v>4761.5433300000004</v>
      </c>
      <c r="Z7468" s="8">
        <v>5039.9933199999996</v>
      </c>
      <c r="AA7468" s="8">
        <v>705.12893999999994</v>
      </c>
      <c r="AB7468" s="8">
        <v>781.62609999999995</v>
      </c>
      <c r="AC7468" s="16">
        <v>242.90662420395452</v>
      </c>
      <c r="AD7468" s="16">
        <v>229.70432292611366</v>
      </c>
      <c r="AE7468" s="16">
        <v>273.82112170940582</v>
      </c>
    </row>
    <row r="7469" spans="4:31" x14ac:dyDescent="0.2">
      <c r="D7469" s="11">
        <v>39296</v>
      </c>
      <c r="E7469" s="8">
        <v>666.25</v>
      </c>
      <c r="F7469" s="8">
        <v>487.25634000000002</v>
      </c>
      <c r="G7469" s="8">
        <v>79273.746490000005</v>
      </c>
      <c r="H7469" s="8">
        <v>327.77409</v>
      </c>
      <c r="I7469" s="8">
        <v>702.12703999999997</v>
      </c>
      <c r="J7469" s="8">
        <v>803.46403999999995</v>
      </c>
      <c r="K7469" s="8">
        <v>26929.823799999998</v>
      </c>
      <c r="L7469" s="8">
        <v>5044.7112699999998</v>
      </c>
      <c r="M7469" s="8">
        <v>666.25</v>
      </c>
      <c r="N7469" s="8">
        <v>854.46516999999994</v>
      </c>
      <c r="O7469" s="8">
        <v>2498.6706899999999</v>
      </c>
      <c r="P7469" s="8">
        <v>6196125</v>
      </c>
      <c r="Q7469" s="8">
        <v>2446.8359399999999</v>
      </c>
      <c r="R7469" s="8">
        <v>22532.5697</v>
      </c>
      <c r="S7469" s="8">
        <v>10764601.25</v>
      </c>
      <c r="T7469" s="8">
        <v>3766.8105799999998</v>
      </c>
      <c r="U7469" s="8">
        <v>614782.18799999997</v>
      </c>
      <c r="V7469" s="8">
        <v>487.25634000000002</v>
      </c>
      <c r="W7469" s="8">
        <v>17055.3331</v>
      </c>
      <c r="X7469" s="8">
        <v>666.25</v>
      </c>
      <c r="Y7469" s="8">
        <v>4731.2406499999997</v>
      </c>
      <c r="Z7469" s="8">
        <v>5044.7112699999998</v>
      </c>
      <c r="AA7469" s="8">
        <v>702.12703999999997</v>
      </c>
      <c r="AB7469" s="8">
        <v>777.42124000000001</v>
      </c>
      <c r="AC7469" s="16">
        <v>243.97501793460901</v>
      </c>
      <c r="AD7469" s="16">
        <v>229.37324003832657</v>
      </c>
      <c r="AE7469" s="16">
        <v>273.37150460525856</v>
      </c>
    </row>
    <row r="7470" spans="4:31" x14ac:dyDescent="0.2">
      <c r="D7470" s="11">
        <v>39297</v>
      </c>
      <c r="E7470" s="8">
        <v>670.5</v>
      </c>
      <c r="F7470" s="8">
        <v>487.08726000000001</v>
      </c>
      <c r="G7470" s="8">
        <v>79363.725949999993</v>
      </c>
      <c r="H7470" s="8">
        <v>328.84573</v>
      </c>
      <c r="I7470" s="8">
        <v>706.57264999999995</v>
      </c>
      <c r="J7470" s="8">
        <v>801.18015000000003</v>
      </c>
      <c r="K7470" s="8">
        <v>27052.991000000002</v>
      </c>
      <c r="L7470" s="8">
        <v>5074.3438900000001</v>
      </c>
      <c r="M7470" s="8">
        <v>670.5</v>
      </c>
      <c r="N7470" s="8">
        <v>853.07699000000002</v>
      </c>
      <c r="O7470" s="8">
        <v>2514.6761799999999</v>
      </c>
      <c r="P7470" s="8">
        <v>6217546.5</v>
      </c>
      <c r="Q7470" s="8">
        <v>2462.5114100000001</v>
      </c>
      <c r="R7470" s="8">
        <v>22699.774600000001</v>
      </c>
      <c r="S7470" s="8">
        <v>10835280</v>
      </c>
      <c r="T7470" s="8">
        <v>3790.8390199999999</v>
      </c>
      <c r="U7470" s="8">
        <v>618737.26899999997</v>
      </c>
      <c r="V7470" s="8">
        <v>487.08726000000001</v>
      </c>
      <c r="W7470" s="8">
        <v>17096.80875</v>
      </c>
      <c r="X7470" s="8">
        <v>670.5</v>
      </c>
      <c r="Y7470" s="8">
        <v>4766.9197000000004</v>
      </c>
      <c r="Z7470" s="8">
        <v>5074.3438900000001</v>
      </c>
      <c r="AA7470" s="8">
        <v>706.57264999999995</v>
      </c>
      <c r="AB7470" s="8">
        <v>782.33480999999995</v>
      </c>
      <c r="AC7470" s="16">
        <v>244.2564875066746</v>
      </c>
      <c r="AD7470" s="16">
        <v>230.68537056295258</v>
      </c>
      <c r="AE7470" s="16">
        <v>274.24102137684059</v>
      </c>
    </row>
    <row r="7471" spans="4:31" x14ac:dyDescent="0.2">
      <c r="D7471" s="11">
        <v>39300</v>
      </c>
      <c r="E7471" s="8">
        <v>671.5</v>
      </c>
      <c r="F7471" s="8">
        <v>486.75290000000001</v>
      </c>
      <c r="G7471" s="8">
        <v>79112.763890000002</v>
      </c>
      <c r="H7471" s="8">
        <v>330.57654000000002</v>
      </c>
      <c r="I7471" s="8">
        <v>706.88743999999997</v>
      </c>
      <c r="J7471" s="8">
        <v>796.16389000000004</v>
      </c>
      <c r="K7471" s="8">
        <v>27130.276300000001</v>
      </c>
      <c r="L7471" s="8">
        <v>5077.2114099999999</v>
      </c>
      <c r="M7471" s="8">
        <v>671.5</v>
      </c>
      <c r="N7471" s="8">
        <v>862.70961</v>
      </c>
      <c r="O7471" s="8">
        <v>2518.52781</v>
      </c>
      <c r="P7471" s="8">
        <v>6244950</v>
      </c>
      <c r="Q7471" s="8">
        <v>2466.2512999999999</v>
      </c>
      <c r="R7471" s="8">
        <v>22743.701700000001</v>
      </c>
      <c r="S7471" s="8">
        <v>10853454.5</v>
      </c>
      <c r="T7471" s="8">
        <v>3789.7776100000001</v>
      </c>
      <c r="U7471" s="8">
        <v>620096.64199999999</v>
      </c>
      <c r="V7471" s="8">
        <v>486.75290000000001</v>
      </c>
      <c r="W7471" s="8">
        <v>17111.999589999999</v>
      </c>
      <c r="X7471" s="8">
        <v>671.5</v>
      </c>
      <c r="Y7471" s="8">
        <v>4780.3409099999999</v>
      </c>
      <c r="Z7471" s="8">
        <v>5077.2114099999999</v>
      </c>
      <c r="AA7471" s="8">
        <v>706.88743999999997</v>
      </c>
      <c r="AB7471" s="8">
        <v>784.3252</v>
      </c>
      <c r="AC7471" s="16">
        <v>243.49060216551575</v>
      </c>
      <c r="AD7471" s="16">
        <v>231.05093571976761</v>
      </c>
      <c r="AE7471" s="16">
        <v>275.40797471337527</v>
      </c>
    </row>
    <row r="7472" spans="4:31" x14ac:dyDescent="0.2">
      <c r="D7472" s="11">
        <v>39301</v>
      </c>
      <c r="E7472" s="8">
        <v>668</v>
      </c>
      <c r="F7472" s="8">
        <v>485.3064</v>
      </c>
      <c r="G7472" s="8">
        <v>79081.176330000002</v>
      </c>
      <c r="H7472" s="8">
        <v>330.50497000000001</v>
      </c>
      <c r="I7472" s="8">
        <v>705.64164000000005</v>
      </c>
      <c r="J7472" s="8">
        <v>796.65633000000003</v>
      </c>
      <c r="K7472" s="8">
        <v>26997.215499999998</v>
      </c>
      <c r="L7472" s="8">
        <v>5056.9598299999998</v>
      </c>
      <c r="M7472" s="8">
        <v>668</v>
      </c>
      <c r="N7472" s="8">
        <v>853.13567</v>
      </c>
      <c r="O7472" s="8">
        <v>2505.4675999999999</v>
      </c>
      <c r="P7472" s="8">
        <v>6235780</v>
      </c>
      <c r="Q7472" s="8">
        <v>2453.3966799999998</v>
      </c>
      <c r="R7472" s="8">
        <v>22645.195899999999</v>
      </c>
      <c r="S7472" s="8">
        <v>10802896</v>
      </c>
      <c r="T7472" s="8">
        <v>3765.1815999999999</v>
      </c>
      <c r="U7472" s="8">
        <v>616530.56700000004</v>
      </c>
      <c r="V7472" s="8">
        <v>485.3064</v>
      </c>
      <c r="W7472" s="8">
        <v>16999.395199999999</v>
      </c>
      <c r="X7472" s="8">
        <v>668</v>
      </c>
      <c r="Y7472" s="8">
        <v>4735.45183</v>
      </c>
      <c r="Z7472" s="8">
        <v>5056.9598299999998</v>
      </c>
      <c r="AA7472" s="8">
        <v>705.64164000000005</v>
      </c>
      <c r="AB7472" s="8">
        <v>782.33887000000004</v>
      </c>
      <c r="AC7472" s="16">
        <v>243.38772746719195</v>
      </c>
      <c r="AD7472" s="16">
        <v>229.72613588646595</v>
      </c>
      <c r="AE7472" s="16">
        <v>273.67471036409779</v>
      </c>
    </row>
    <row r="7473" spans="4:31" x14ac:dyDescent="0.2">
      <c r="D7473" s="11">
        <v>39302</v>
      </c>
      <c r="E7473" s="8">
        <v>675.5</v>
      </c>
      <c r="F7473" s="8">
        <v>488.87279000000001</v>
      </c>
      <c r="G7473" s="8">
        <v>80820.19008</v>
      </c>
      <c r="H7473" s="8">
        <v>331.35485999999997</v>
      </c>
      <c r="I7473" s="8">
        <v>708.49757</v>
      </c>
      <c r="J7473" s="8">
        <v>806.34424000000001</v>
      </c>
      <c r="K7473" s="8">
        <v>27378.014200000001</v>
      </c>
      <c r="L7473" s="8">
        <v>5116.7770899999996</v>
      </c>
      <c r="M7473" s="8">
        <v>675.5</v>
      </c>
      <c r="N7473" s="8">
        <v>848.15778</v>
      </c>
      <c r="O7473" s="8">
        <v>2533.5978500000001</v>
      </c>
      <c r="P7473" s="8">
        <v>6278434.75</v>
      </c>
      <c r="Q7473" s="8">
        <v>2481.0099399999999</v>
      </c>
      <c r="R7473" s="8">
        <v>22943.355</v>
      </c>
      <c r="S7473" s="8">
        <v>10926212.5</v>
      </c>
      <c r="T7473" s="8">
        <v>3809.8195900000001</v>
      </c>
      <c r="U7473" s="8">
        <v>624263.25899999996</v>
      </c>
      <c r="V7473" s="8">
        <v>488.87279000000001</v>
      </c>
      <c r="W7473" s="8">
        <v>17170.930469999999</v>
      </c>
      <c r="X7473" s="8">
        <v>675.5</v>
      </c>
      <c r="Y7473" s="8">
        <v>4745.4883799999998</v>
      </c>
      <c r="Z7473" s="8">
        <v>5116.7770899999996</v>
      </c>
      <c r="AA7473" s="8">
        <v>708.49757</v>
      </c>
      <c r="AB7473" s="8">
        <v>783.50639000000001</v>
      </c>
      <c r="AC7473" s="16">
        <v>248.72020728934794</v>
      </c>
      <c r="AD7473" s="16">
        <v>231.50980279716654</v>
      </c>
      <c r="AE7473" s="16">
        <v>275.78058771046727</v>
      </c>
    </row>
    <row r="7474" spans="4:31" x14ac:dyDescent="0.2">
      <c r="D7474" s="11">
        <v>39303</v>
      </c>
      <c r="E7474" s="8">
        <v>662.6</v>
      </c>
      <c r="F7474" s="8">
        <v>483.45540999999997</v>
      </c>
      <c r="G7474" s="8">
        <v>78620.784809999997</v>
      </c>
      <c r="H7474" s="8">
        <v>326.44409000000002</v>
      </c>
      <c r="I7474" s="8">
        <v>699.34067000000005</v>
      </c>
      <c r="J7474" s="8">
        <v>792.53521000000001</v>
      </c>
      <c r="K7474" s="8">
        <v>26851.855</v>
      </c>
      <c r="L7474" s="8">
        <v>5012.30285</v>
      </c>
      <c r="M7474" s="8">
        <v>662.6</v>
      </c>
      <c r="N7474" s="8">
        <v>847.79588999999999</v>
      </c>
      <c r="O7474" s="8">
        <v>2485.3788300000001</v>
      </c>
      <c r="P7474" s="8">
        <v>6182056.6299999999</v>
      </c>
      <c r="Q7474" s="8">
        <v>2433.3977300000001</v>
      </c>
      <c r="R7474" s="8">
        <v>22531.701099999998</v>
      </c>
      <c r="S7474" s="8">
        <v>10717552.630000001</v>
      </c>
      <c r="T7474" s="8">
        <v>3735.4065500000002</v>
      </c>
      <c r="U7474" s="8">
        <v>611546.50199999998</v>
      </c>
      <c r="V7474" s="8">
        <v>483.45540999999997</v>
      </c>
      <c r="W7474" s="8">
        <v>16853.882839999998</v>
      </c>
      <c r="X7474" s="8">
        <v>662.6</v>
      </c>
      <c r="Y7474" s="8">
        <v>4723.8397199999999</v>
      </c>
      <c r="Z7474" s="8">
        <v>5012.30285</v>
      </c>
      <c r="AA7474" s="8">
        <v>699.34067000000005</v>
      </c>
      <c r="AB7474" s="8">
        <v>776.65111000000002</v>
      </c>
      <c r="AC7474" s="16">
        <v>241.96881594059295</v>
      </c>
      <c r="AD7474" s="16">
        <v>228.11796719289561</v>
      </c>
      <c r="AE7474" s="16">
        <v>271.87166658350998</v>
      </c>
    </row>
    <row r="7475" spans="4:31" x14ac:dyDescent="0.2">
      <c r="D7475" s="11">
        <v>39304</v>
      </c>
      <c r="E7475" s="8">
        <v>668.5</v>
      </c>
      <c r="F7475" s="8">
        <v>488.72314999999998</v>
      </c>
      <c r="G7475" s="8">
        <v>78739.264750000002</v>
      </c>
      <c r="H7475" s="8">
        <v>330.98989999999998</v>
      </c>
      <c r="I7475" s="8">
        <v>706.03593000000001</v>
      </c>
      <c r="J7475" s="8">
        <v>799.25829999999996</v>
      </c>
      <c r="K7475" s="8">
        <v>27169.5023</v>
      </c>
      <c r="L7475" s="8">
        <v>5063.2186000000002</v>
      </c>
      <c r="M7475" s="8">
        <v>668.5</v>
      </c>
      <c r="N7475" s="8">
        <v>870.58722</v>
      </c>
      <c r="O7475" s="8">
        <v>2507.54313</v>
      </c>
      <c r="P7475" s="8">
        <v>6248803.75</v>
      </c>
      <c r="Q7475" s="8">
        <v>2455.1661100000001</v>
      </c>
      <c r="R7475" s="8">
        <v>22779.1355</v>
      </c>
      <c r="S7475" s="8">
        <v>10820341</v>
      </c>
      <c r="T7475" s="8">
        <v>3772.84636</v>
      </c>
      <c r="U7475" s="8">
        <v>622941.62699999998</v>
      </c>
      <c r="V7475" s="8">
        <v>488.72314999999998</v>
      </c>
      <c r="W7475" s="8">
        <v>17032.04088</v>
      </c>
      <c r="X7475" s="8">
        <v>668.5</v>
      </c>
      <c r="Y7475" s="8">
        <v>4808.5203899999997</v>
      </c>
      <c r="Z7475" s="8">
        <v>5063.2186000000002</v>
      </c>
      <c r="AA7475" s="8">
        <v>706.03593000000001</v>
      </c>
      <c r="AB7475" s="8">
        <v>792.15549999999996</v>
      </c>
      <c r="AC7475" s="16">
        <v>242.34624874645388</v>
      </c>
      <c r="AD7475" s="16">
        <v>231.10766176732642</v>
      </c>
      <c r="AE7475" s="16">
        <v>275.9658180270302</v>
      </c>
    </row>
    <row r="7476" spans="4:31" x14ac:dyDescent="0.2">
      <c r="D7476" s="11">
        <v>39307</v>
      </c>
      <c r="E7476" s="8">
        <v>668.75</v>
      </c>
      <c r="F7476" s="8">
        <v>491.16813000000002</v>
      </c>
      <c r="G7476" s="8">
        <v>79156.587220000001</v>
      </c>
      <c r="H7476" s="8">
        <v>332.43034</v>
      </c>
      <c r="I7476" s="8">
        <v>703.22400000000005</v>
      </c>
      <c r="J7476" s="8">
        <v>806.51207999999997</v>
      </c>
      <c r="K7476" s="8">
        <v>27171.3056</v>
      </c>
      <c r="L7476" s="8">
        <v>5070.12752</v>
      </c>
      <c r="M7476" s="8">
        <v>668.75</v>
      </c>
      <c r="N7476" s="8">
        <v>862.68746999999996</v>
      </c>
      <c r="O7476" s="8">
        <v>2508.5146800000002</v>
      </c>
      <c r="P7476" s="8">
        <v>6247796.8799999999</v>
      </c>
      <c r="Q7476" s="8">
        <v>2456.2851700000001</v>
      </c>
      <c r="R7476" s="8">
        <v>22787.654200000001</v>
      </c>
      <c r="S7476" s="8">
        <v>10837093.75</v>
      </c>
      <c r="T7476" s="8">
        <v>3775.0934200000002</v>
      </c>
      <c r="U7476" s="8">
        <v>621736.84199999995</v>
      </c>
      <c r="V7476" s="8">
        <v>491.16813000000002</v>
      </c>
      <c r="W7476" s="8">
        <v>17076.860240000002</v>
      </c>
      <c r="X7476" s="8">
        <v>668.75</v>
      </c>
      <c r="Y7476" s="8">
        <v>4802.9619700000003</v>
      </c>
      <c r="Z7476" s="8">
        <v>5070.12752</v>
      </c>
      <c r="AA7476" s="8">
        <v>703.22400000000005</v>
      </c>
      <c r="AB7476" s="8">
        <v>794.47582999999997</v>
      </c>
      <c r="AC7476" s="16">
        <v>243.62549330582408</v>
      </c>
      <c r="AD7476" s="16">
        <v>231.35759049999317</v>
      </c>
      <c r="AE7476" s="16">
        <v>275.46274074966152</v>
      </c>
    </row>
    <row r="7477" spans="4:31" x14ac:dyDescent="0.2">
      <c r="D7477" s="11">
        <v>39308</v>
      </c>
      <c r="E7477" s="8">
        <v>668.35</v>
      </c>
      <c r="F7477" s="8">
        <v>492.46571999999998</v>
      </c>
      <c r="G7477" s="8">
        <v>78815.148319999993</v>
      </c>
      <c r="H7477" s="8">
        <v>334.18337000000002</v>
      </c>
      <c r="I7477" s="8">
        <v>711.52525000000003</v>
      </c>
      <c r="J7477" s="8">
        <v>807.70074</v>
      </c>
      <c r="K7477" s="8">
        <v>27235.2565</v>
      </c>
      <c r="L7477" s="8">
        <v>5063.4179999999997</v>
      </c>
      <c r="M7477" s="8">
        <v>668.35</v>
      </c>
      <c r="N7477" s="8">
        <v>881.48605999999995</v>
      </c>
      <c r="O7477" s="8">
        <v>2506.8129399999998</v>
      </c>
      <c r="P7477" s="8">
        <v>6252412.8799999999</v>
      </c>
      <c r="Q7477" s="8">
        <v>2454.8154500000001</v>
      </c>
      <c r="R7477" s="8">
        <v>22770.674200000001</v>
      </c>
      <c r="S7477" s="8">
        <v>10833951.130000001</v>
      </c>
      <c r="T7477" s="8">
        <v>3771.1640000000002</v>
      </c>
      <c r="U7477" s="8">
        <v>623169.33799999999</v>
      </c>
      <c r="V7477" s="8">
        <v>492.46571999999998</v>
      </c>
      <c r="W7477" s="8">
        <v>17087.762790000001</v>
      </c>
      <c r="X7477" s="8">
        <v>668.35</v>
      </c>
      <c r="Y7477" s="8">
        <v>4876.94884</v>
      </c>
      <c r="Z7477" s="8">
        <v>5063.4179999999997</v>
      </c>
      <c r="AA7477" s="8">
        <v>711.52525000000003</v>
      </c>
      <c r="AB7477" s="8">
        <v>798.17268000000001</v>
      </c>
      <c r="AC7477" s="16">
        <v>242.58318500067514</v>
      </c>
      <c r="AD7477" s="16">
        <v>232.23271816787093</v>
      </c>
      <c r="AE7477" s="16">
        <v>277.22431717029144</v>
      </c>
    </row>
    <row r="7478" spans="4:31" x14ac:dyDescent="0.2">
      <c r="D7478" s="11">
        <v>39309</v>
      </c>
      <c r="E7478" s="8">
        <v>667.25</v>
      </c>
      <c r="F7478" s="8">
        <v>495.37844000000001</v>
      </c>
      <c r="G7478" s="8">
        <v>78231.722989999995</v>
      </c>
      <c r="H7478" s="8">
        <v>335.14157999999998</v>
      </c>
      <c r="I7478" s="8">
        <v>717.92741999999998</v>
      </c>
      <c r="J7478" s="8">
        <v>812.50968999999998</v>
      </c>
      <c r="K7478" s="8">
        <v>27190.4375</v>
      </c>
      <c r="L7478" s="8">
        <v>5061.62453</v>
      </c>
      <c r="M7478" s="8">
        <v>667.25</v>
      </c>
      <c r="N7478" s="8">
        <v>889.44374000000005</v>
      </c>
      <c r="O7478" s="8">
        <v>2502.6876600000001</v>
      </c>
      <c r="P7478" s="8">
        <v>6289498.5</v>
      </c>
      <c r="Q7478" s="8">
        <v>2450.4753999999998</v>
      </c>
      <c r="R7478" s="8">
        <v>22793.2523</v>
      </c>
      <c r="S7478" s="8">
        <v>10825464</v>
      </c>
      <c r="T7478" s="8">
        <v>3774.9664200000002</v>
      </c>
      <c r="U7478" s="8">
        <v>622177.23</v>
      </c>
      <c r="V7478" s="8">
        <v>495.37844000000001</v>
      </c>
      <c r="W7478" s="8">
        <v>17130.902539999999</v>
      </c>
      <c r="X7478" s="8">
        <v>667.25</v>
      </c>
      <c r="Y7478" s="8">
        <v>4899.2829499999998</v>
      </c>
      <c r="Z7478" s="8">
        <v>5061.62453</v>
      </c>
      <c r="AA7478" s="8">
        <v>717.92741999999998</v>
      </c>
      <c r="AB7478" s="8">
        <v>808.83691999999996</v>
      </c>
      <c r="AC7478" s="16">
        <v>240.80103368997112</v>
      </c>
      <c r="AD7478" s="16">
        <v>232.93526208832469</v>
      </c>
      <c r="AE7478" s="16">
        <v>277.74188333848912</v>
      </c>
    </row>
    <row r="7479" spans="4:31" x14ac:dyDescent="0.2">
      <c r="D7479" s="11">
        <v>39310</v>
      </c>
      <c r="E7479" s="8">
        <v>662.25</v>
      </c>
      <c r="F7479" s="8">
        <v>494.16109999999998</v>
      </c>
      <c r="G7479" s="8">
        <v>75645.500190000006</v>
      </c>
      <c r="H7479" s="8">
        <v>334.25033999999999</v>
      </c>
      <c r="I7479" s="8">
        <v>711.58704999999998</v>
      </c>
      <c r="J7479" s="8">
        <v>806.91823999999997</v>
      </c>
      <c r="K7479" s="8">
        <v>27393.964800000002</v>
      </c>
      <c r="L7479" s="8">
        <v>5035.7484299999996</v>
      </c>
      <c r="M7479" s="8">
        <v>662.25</v>
      </c>
      <c r="N7479" s="8">
        <v>925.29546000000005</v>
      </c>
      <c r="O7479" s="8">
        <v>2483.9339100000002</v>
      </c>
      <c r="P7479" s="8">
        <v>6274818.75</v>
      </c>
      <c r="Q7479" s="8">
        <v>2432.4438399999999</v>
      </c>
      <c r="R7479" s="8">
        <v>22880.7294</v>
      </c>
      <c r="S7479" s="8">
        <v>10753615.5</v>
      </c>
      <c r="T7479" s="8">
        <v>3748.3348999999998</v>
      </c>
      <c r="U7479" s="8">
        <v>626753.33499999996</v>
      </c>
      <c r="V7479" s="8">
        <v>494.16109999999998</v>
      </c>
      <c r="W7479" s="8">
        <v>17082.565750000002</v>
      </c>
      <c r="X7479" s="8">
        <v>662.25</v>
      </c>
      <c r="Y7479" s="8">
        <v>4962.6693699999996</v>
      </c>
      <c r="Z7479" s="8">
        <v>5035.7484299999996</v>
      </c>
      <c r="AA7479" s="8">
        <v>711.58704999999998</v>
      </c>
      <c r="AB7479" s="8">
        <v>844.81443000000002</v>
      </c>
      <c r="AC7479" s="16">
        <v>232.8829711083454</v>
      </c>
      <c r="AD7479" s="16">
        <v>234.35117223030403</v>
      </c>
      <c r="AE7479" s="16">
        <v>280.94181270636466</v>
      </c>
    </row>
    <row r="7480" spans="4:31" x14ac:dyDescent="0.2">
      <c r="D7480" s="11">
        <v>39311</v>
      </c>
      <c r="E7480" s="8">
        <v>657.5</v>
      </c>
      <c r="F7480" s="8">
        <v>486.47847999999999</v>
      </c>
      <c r="G7480" s="8">
        <v>74826.782680000004</v>
      </c>
      <c r="H7480" s="8">
        <v>330.95922999999999</v>
      </c>
      <c r="I7480" s="8">
        <v>697.40989999999999</v>
      </c>
      <c r="J7480" s="8">
        <v>790.93930999999998</v>
      </c>
      <c r="K7480" s="8">
        <v>27167.894799999998</v>
      </c>
      <c r="L7480" s="8">
        <v>4993.7778900000003</v>
      </c>
      <c r="M7480" s="8">
        <v>657.5</v>
      </c>
      <c r="N7480" s="8">
        <v>901.10348999999997</v>
      </c>
      <c r="O7480" s="8">
        <v>2466.0520099999999</v>
      </c>
      <c r="P7480" s="8">
        <v>6229812.5</v>
      </c>
      <c r="Q7480" s="8">
        <v>2414.9644899999998</v>
      </c>
      <c r="R7480" s="8">
        <v>22700.183499999999</v>
      </c>
      <c r="S7480" s="8">
        <v>10686676.25</v>
      </c>
      <c r="T7480" s="8">
        <v>3721.4499000000001</v>
      </c>
      <c r="U7480" s="8">
        <v>624920.84299999999</v>
      </c>
      <c r="V7480" s="8">
        <v>486.47847999999999</v>
      </c>
      <c r="W7480" s="8">
        <v>16931.37745</v>
      </c>
      <c r="X7480" s="8">
        <v>657.5</v>
      </c>
      <c r="Y7480" s="8">
        <v>4875.1975599999996</v>
      </c>
      <c r="Z7480" s="8">
        <v>4993.7778900000003</v>
      </c>
      <c r="AA7480" s="8">
        <v>697.40989999999999</v>
      </c>
      <c r="AB7480" s="8">
        <v>834.70865000000003</v>
      </c>
      <c r="AC7480" s="16">
        <v>230.363109340205</v>
      </c>
      <c r="AD7480" s="16">
        <v>231.80325098348601</v>
      </c>
      <c r="AE7480" s="16">
        <v>277.15290079085361</v>
      </c>
    </row>
    <row r="7481" spans="4:31" x14ac:dyDescent="0.2">
      <c r="D7481" s="11">
        <v>39314</v>
      </c>
      <c r="E7481" s="8">
        <v>659.5</v>
      </c>
      <c r="F7481" s="8">
        <v>489.26145000000002</v>
      </c>
      <c r="G7481" s="8">
        <v>75720.484049999999</v>
      </c>
      <c r="H7481" s="8">
        <v>332.12475000000001</v>
      </c>
      <c r="I7481" s="8">
        <v>697.88282000000004</v>
      </c>
      <c r="J7481" s="8">
        <v>795.95030999999994</v>
      </c>
      <c r="K7481" s="8">
        <v>27079.0684</v>
      </c>
      <c r="L7481" s="8">
        <v>5003.6918400000004</v>
      </c>
      <c r="M7481" s="8">
        <v>659.5</v>
      </c>
      <c r="N7481" s="8">
        <v>891.84164999999996</v>
      </c>
      <c r="O7481" s="8">
        <v>2473.4872700000001</v>
      </c>
      <c r="P7481" s="8">
        <v>6192705</v>
      </c>
      <c r="Q7481" s="8">
        <v>2422.3103900000001</v>
      </c>
      <c r="R7481" s="8">
        <v>22653.819</v>
      </c>
      <c r="S7481" s="8">
        <v>10714896.5</v>
      </c>
      <c r="T7481" s="8">
        <v>3741.6726600000002</v>
      </c>
      <c r="U7481" s="8">
        <v>621908.5</v>
      </c>
      <c r="V7481" s="8">
        <v>489.26145000000002</v>
      </c>
      <c r="W7481" s="8">
        <v>17003.750759999999</v>
      </c>
      <c r="X7481" s="8">
        <v>659.5</v>
      </c>
      <c r="Y7481" s="8">
        <v>4864.3068499999999</v>
      </c>
      <c r="Z7481" s="8">
        <v>5003.6918400000004</v>
      </c>
      <c r="AA7481" s="8">
        <v>697.88282000000004</v>
      </c>
      <c r="AB7481" s="8">
        <v>823.91157999999996</v>
      </c>
      <c r="AC7481" s="16">
        <v>233.10210197685518</v>
      </c>
      <c r="AD7481" s="16">
        <v>231.67741369978114</v>
      </c>
      <c r="AE7481" s="16">
        <v>276.33387285279946</v>
      </c>
    </row>
    <row r="7482" spans="4:31" x14ac:dyDescent="0.2">
      <c r="D7482" s="11">
        <v>39315</v>
      </c>
      <c r="E7482" s="8">
        <v>657.5</v>
      </c>
      <c r="F7482" s="8">
        <v>487.41611</v>
      </c>
      <c r="G7482" s="8">
        <v>75175.256880000001</v>
      </c>
      <c r="H7482" s="8">
        <v>331.51830000000001</v>
      </c>
      <c r="I7482" s="8">
        <v>696.12760000000003</v>
      </c>
      <c r="J7482" s="8">
        <v>791.13683000000003</v>
      </c>
      <c r="K7482" s="8">
        <v>27013.3819</v>
      </c>
      <c r="L7482" s="8">
        <v>4990.8188799999998</v>
      </c>
      <c r="M7482" s="8">
        <v>657.5</v>
      </c>
      <c r="N7482" s="8">
        <v>896.82957999999996</v>
      </c>
      <c r="O7482" s="8">
        <v>2465.9861799999999</v>
      </c>
      <c r="P7482" s="8">
        <v>6206800</v>
      </c>
      <c r="Q7482" s="8">
        <v>2414.8328099999999</v>
      </c>
      <c r="R7482" s="8">
        <v>22719.9077</v>
      </c>
      <c r="S7482" s="8">
        <v>10679772.5</v>
      </c>
      <c r="T7482" s="8">
        <v>3732.9560999999999</v>
      </c>
      <c r="U7482" s="8">
        <v>620844.375</v>
      </c>
      <c r="V7482" s="8">
        <v>487.41611</v>
      </c>
      <c r="W7482" s="8">
        <v>17013.304100000001</v>
      </c>
      <c r="X7482" s="8">
        <v>657.5</v>
      </c>
      <c r="Y7482" s="8">
        <v>4865.5323600000002</v>
      </c>
      <c r="Z7482" s="8">
        <v>4990.8188799999998</v>
      </c>
      <c r="AA7482" s="8">
        <v>696.12760000000003</v>
      </c>
      <c r="AB7482" s="8">
        <v>820.74652000000003</v>
      </c>
      <c r="AC7482" s="16">
        <v>231.42982656392945</v>
      </c>
      <c r="AD7482" s="16">
        <v>231.30798731883132</v>
      </c>
      <c r="AE7482" s="16">
        <v>276.22290837582057</v>
      </c>
    </row>
    <row r="7483" spans="4:31" x14ac:dyDescent="0.2">
      <c r="D7483" s="11">
        <v>39316</v>
      </c>
      <c r="E7483" s="8">
        <v>659.5</v>
      </c>
      <c r="F7483" s="8">
        <v>487.95827000000003</v>
      </c>
      <c r="G7483" s="8">
        <v>75865.574850000005</v>
      </c>
      <c r="H7483" s="8">
        <v>331.19914999999997</v>
      </c>
      <c r="I7483" s="8">
        <v>700.28980999999999</v>
      </c>
      <c r="J7483" s="8">
        <v>796.34591999999998</v>
      </c>
      <c r="K7483" s="8">
        <v>26970.245299999999</v>
      </c>
      <c r="L7483" s="8">
        <v>5012.1996200000003</v>
      </c>
      <c r="M7483" s="8">
        <v>659.5</v>
      </c>
      <c r="N7483" s="8">
        <v>879.47589000000005</v>
      </c>
      <c r="O7483" s="8">
        <v>2473.7514299999998</v>
      </c>
      <c r="P7483" s="8">
        <v>6196002.5</v>
      </c>
      <c r="Q7483" s="8">
        <v>2422.1455999999998</v>
      </c>
      <c r="R7483" s="8">
        <v>22739.557199999999</v>
      </c>
      <c r="S7483" s="8">
        <v>10714896.5</v>
      </c>
      <c r="T7483" s="8">
        <v>3744.3110999999999</v>
      </c>
      <c r="U7483" s="8">
        <v>622633.853</v>
      </c>
      <c r="V7483" s="8">
        <v>487.95827000000003</v>
      </c>
      <c r="W7483" s="8">
        <v>17006.055219999998</v>
      </c>
      <c r="X7483" s="8">
        <v>659.5</v>
      </c>
      <c r="Y7483" s="8">
        <v>4782.7599399999999</v>
      </c>
      <c r="Z7483" s="8">
        <v>5012.1996200000003</v>
      </c>
      <c r="AA7483" s="8">
        <v>700.28980999999999</v>
      </c>
      <c r="AB7483" s="8">
        <v>821.03957000000003</v>
      </c>
      <c r="AC7483" s="16">
        <v>233.54444311291886</v>
      </c>
      <c r="AD7483" s="16">
        <v>230.78401972405388</v>
      </c>
      <c r="AE7483" s="16">
        <v>274.9553751762499</v>
      </c>
    </row>
    <row r="7484" spans="4:31" x14ac:dyDescent="0.2">
      <c r="D7484" s="11">
        <v>39317</v>
      </c>
      <c r="E7484" s="8">
        <v>660.75</v>
      </c>
      <c r="F7484" s="8">
        <v>486.75826000000001</v>
      </c>
      <c r="G7484" s="8">
        <v>76835.306089999998</v>
      </c>
      <c r="H7484" s="8">
        <v>329.42793999999998</v>
      </c>
      <c r="I7484" s="8">
        <v>695.53815999999995</v>
      </c>
      <c r="J7484" s="8">
        <v>797.75636999999995</v>
      </c>
      <c r="K7484" s="8">
        <v>27123.779399999999</v>
      </c>
      <c r="L7484" s="8">
        <v>5013.1101799999997</v>
      </c>
      <c r="M7484" s="8">
        <v>660.75</v>
      </c>
      <c r="N7484" s="8">
        <v>874.76643999999999</v>
      </c>
      <c r="O7484" s="8">
        <v>2478.5062800000001</v>
      </c>
      <c r="P7484" s="8">
        <v>6179994.75</v>
      </c>
      <c r="Q7484" s="8">
        <v>2426.8354100000001</v>
      </c>
      <c r="R7484" s="8">
        <v>22726.489000000001</v>
      </c>
      <c r="S7484" s="8">
        <v>10731901.5</v>
      </c>
      <c r="T7484" s="8">
        <v>3748.1041500000001</v>
      </c>
      <c r="U7484" s="8">
        <v>622195.17299999995</v>
      </c>
      <c r="V7484" s="8">
        <v>486.75826000000001</v>
      </c>
      <c r="W7484" s="8">
        <v>16996.13421</v>
      </c>
      <c r="X7484" s="8">
        <v>660.75</v>
      </c>
      <c r="Y7484" s="8">
        <v>4790.4040999999997</v>
      </c>
      <c r="Z7484" s="8">
        <v>5013.1101799999997</v>
      </c>
      <c r="AA7484" s="8">
        <v>695.53815999999995</v>
      </c>
      <c r="AB7484" s="8">
        <v>807.51610000000005</v>
      </c>
      <c r="AC7484" s="16">
        <v>236.50973703159181</v>
      </c>
      <c r="AD7484" s="16">
        <v>230.37427444873774</v>
      </c>
      <c r="AE7484" s="16">
        <v>275.15077431046558</v>
      </c>
    </row>
    <row r="7485" spans="4:31" x14ac:dyDescent="0.2">
      <c r="D7485" s="11">
        <v>39318</v>
      </c>
      <c r="E7485" s="8">
        <v>660.85</v>
      </c>
      <c r="F7485" s="8">
        <v>484.54728999999998</v>
      </c>
      <c r="G7485" s="8">
        <v>76602.406329999998</v>
      </c>
      <c r="H7485" s="8">
        <v>328.84652</v>
      </c>
      <c r="I7485" s="8">
        <v>695.04831999999999</v>
      </c>
      <c r="J7485" s="8">
        <v>793.28377</v>
      </c>
      <c r="K7485" s="8">
        <v>27158.936399999999</v>
      </c>
      <c r="L7485" s="8">
        <v>5000.3864000000003</v>
      </c>
      <c r="M7485" s="8">
        <v>660.85</v>
      </c>
      <c r="N7485" s="8">
        <v>877.54247999999995</v>
      </c>
      <c r="O7485" s="8">
        <v>2478.84744</v>
      </c>
      <c r="P7485" s="8">
        <v>6215292.8700000001</v>
      </c>
      <c r="Q7485" s="8">
        <v>2427.2683299999999</v>
      </c>
      <c r="R7485" s="8">
        <v>22720.0111</v>
      </c>
      <c r="S7485" s="8">
        <v>10729558.220000001</v>
      </c>
      <c r="T7485" s="8">
        <v>3748.6705700000002</v>
      </c>
      <c r="U7485" s="8">
        <v>622190.13699999999</v>
      </c>
      <c r="V7485" s="8">
        <v>484.54728999999998</v>
      </c>
      <c r="W7485" s="8">
        <v>16992.43059</v>
      </c>
      <c r="X7485" s="8">
        <v>660.85</v>
      </c>
      <c r="Y7485" s="8">
        <v>4774.80494</v>
      </c>
      <c r="Z7485" s="8">
        <v>5000.3864000000003</v>
      </c>
      <c r="AA7485" s="8">
        <v>695.04831999999999</v>
      </c>
      <c r="AB7485" s="8">
        <v>803.70920999999998</v>
      </c>
      <c r="AC7485" s="16">
        <v>235.79524010528414</v>
      </c>
      <c r="AD7485" s="16">
        <v>229.90305484641641</v>
      </c>
      <c r="AE7485" s="16">
        <v>275.3104520906756</v>
      </c>
    </row>
    <row r="7486" spans="4:31" x14ac:dyDescent="0.2">
      <c r="D7486" s="11">
        <v>39321</v>
      </c>
      <c r="E7486" s="8">
        <v>660.85</v>
      </c>
      <c r="F7486" s="8">
        <v>484.44074000000001</v>
      </c>
      <c r="G7486" s="8">
        <v>76701.529779999997</v>
      </c>
      <c r="H7486" s="8">
        <v>328.06295</v>
      </c>
      <c r="I7486" s="8">
        <v>694.78426000000002</v>
      </c>
      <c r="J7486" s="8">
        <v>795.39883999999995</v>
      </c>
      <c r="K7486" s="8">
        <v>27111.361199999999</v>
      </c>
      <c r="L7486" s="8">
        <v>4996.2886099999996</v>
      </c>
      <c r="M7486" s="8">
        <v>660.85</v>
      </c>
      <c r="N7486" s="8">
        <v>872.85037</v>
      </c>
      <c r="O7486" s="8">
        <v>2478.8146700000002</v>
      </c>
      <c r="P7486" s="8">
        <v>6198771.6299999999</v>
      </c>
      <c r="Q7486" s="8">
        <v>2427.13598</v>
      </c>
      <c r="R7486" s="8">
        <v>22706.791300000001</v>
      </c>
      <c r="S7486" s="8">
        <v>10730879.92</v>
      </c>
      <c r="T7486" s="8">
        <v>3743.7143900000001</v>
      </c>
      <c r="U7486" s="8">
        <v>620306.65</v>
      </c>
      <c r="V7486" s="8">
        <v>484.44074000000001</v>
      </c>
      <c r="W7486" s="8">
        <v>16967.977449999998</v>
      </c>
      <c r="X7486" s="8">
        <v>660.85</v>
      </c>
      <c r="Y7486" s="8">
        <v>4770.5098799999996</v>
      </c>
      <c r="Z7486" s="8">
        <v>4996.2886099999996</v>
      </c>
      <c r="AA7486" s="8">
        <v>694.78426000000002</v>
      </c>
      <c r="AB7486" s="8">
        <v>796.82866999999999</v>
      </c>
      <c r="AC7486" s="16">
        <v>236.09800758546578</v>
      </c>
      <c r="AD7486" s="16">
        <v>229.46137659638282</v>
      </c>
      <c r="AE7486" s="16">
        <v>274.69083738955237</v>
      </c>
    </row>
    <row r="7487" spans="4:31" x14ac:dyDescent="0.2">
      <c r="D7487" s="11">
        <v>39322</v>
      </c>
      <c r="E7487" s="8">
        <v>666</v>
      </c>
      <c r="F7487" s="8">
        <v>488.18029000000001</v>
      </c>
      <c r="G7487" s="8">
        <v>76553.364719999998</v>
      </c>
      <c r="H7487" s="8">
        <v>331.40111000000002</v>
      </c>
      <c r="I7487" s="8">
        <v>706.12604999999996</v>
      </c>
      <c r="J7487" s="8">
        <v>798.99980000000005</v>
      </c>
      <c r="K7487" s="8">
        <v>27419.218799999999</v>
      </c>
      <c r="L7487" s="8">
        <v>5032.6286499999997</v>
      </c>
      <c r="M7487" s="8">
        <v>666</v>
      </c>
      <c r="N7487" s="8">
        <v>885.04699000000005</v>
      </c>
      <c r="O7487" s="8">
        <v>2498.16563</v>
      </c>
      <c r="P7487" s="8">
        <v>6257070</v>
      </c>
      <c r="Q7487" s="8">
        <v>2446.0511799999999</v>
      </c>
      <c r="R7487" s="8">
        <v>22877.0939</v>
      </c>
      <c r="S7487" s="8">
        <v>10815507</v>
      </c>
      <c r="T7487" s="8">
        <v>3766.22982</v>
      </c>
      <c r="U7487" s="8">
        <v>625973.33499999996</v>
      </c>
      <c r="V7487" s="8">
        <v>488.18029000000001</v>
      </c>
      <c r="W7487" s="8">
        <v>17118.992610000001</v>
      </c>
      <c r="X7487" s="8">
        <v>666</v>
      </c>
      <c r="Y7487" s="8">
        <v>4836.3250099999996</v>
      </c>
      <c r="Z7487" s="8">
        <v>5032.6286499999997</v>
      </c>
      <c r="AA7487" s="8">
        <v>706.12604999999996</v>
      </c>
      <c r="AB7487" s="8">
        <v>808.93969000000004</v>
      </c>
      <c r="AC7487" s="16">
        <v>235.65742616643075</v>
      </c>
      <c r="AD7487" s="16">
        <v>231.8220921063982</v>
      </c>
      <c r="AE7487" s="16">
        <v>277.60709441418925</v>
      </c>
    </row>
    <row r="7488" spans="4:31" x14ac:dyDescent="0.2">
      <c r="D7488" s="11">
        <v>39323</v>
      </c>
      <c r="E7488" s="8">
        <v>664.25</v>
      </c>
      <c r="F7488" s="8">
        <v>486.71917000000002</v>
      </c>
      <c r="G7488" s="8">
        <v>76445.205570000006</v>
      </c>
      <c r="H7488" s="8">
        <v>329.78366</v>
      </c>
      <c r="I7488" s="8">
        <v>705.06753000000003</v>
      </c>
      <c r="J7488" s="8">
        <v>796.86739</v>
      </c>
      <c r="K7488" s="8">
        <v>27307.307799999999</v>
      </c>
      <c r="L7488" s="8">
        <v>5014.2235600000004</v>
      </c>
      <c r="M7488" s="8">
        <v>664.25</v>
      </c>
      <c r="N7488" s="8">
        <v>877.54020000000003</v>
      </c>
      <c r="O7488" s="8">
        <v>2491.53487</v>
      </c>
      <c r="P7488" s="8">
        <v>6253913.75</v>
      </c>
      <c r="Q7488" s="8">
        <v>2439.55735</v>
      </c>
      <c r="R7488" s="8">
        <v>22793.730200000002</v>
      </c>
      <c r="S7488" s="8">
        <v>10788084.25</v>
      </c>
      <c r="T7488" s="8">
        <v>3760.4847599999998</v>
      </c>
      <c r="U7488" s="8">
        <v>625723.5</v>
      </c>
      <c r="V7488" s="8">
        <v>486.71917000000002</v>
      </c>
      <c r="W7488" s="8">
        <v>17042.985049999999</v>
      </c>
      <c r="X7488" s="8">
        <v>664.25</v>
      </c>
      <c r="Y7488" s="8">
        <v>4806.6790099999998</v>
      </c>
      <c r="Z7488" s="8">
        <v>5014.2235600000004</v>
      </c>
      <c r="AA7488" s="8">
        <v>705.06753000000003</v>
      </c>
      <c r="AB7488" s="8">
        <v>813.23458000000005</v>
      </c>
      <c r="AC7488" s="16">
        <v>235.32225134217373</v>
      </c>
      <c r="AD7488" s="16">
        <v>231.15504226891457</v>
      </c>
      <c r="AE7488" s="16">
        <v>276.23013498956431</v>
      </c>
    </row>
    <row r="7489" spans="4:31" x14ac:dyDescent="0.2">
      <c r="D7489" s="11">
        <v>39324</v>
      </c>
      <c r="E7489" s="8">
        <v>666</v>
      </c>
      <c r="F7489" s="8">
        <v>488.39508999999998</v>
      </c>
      <c r="G7489" s="8">
        <v>77119.468779999996</v>
      </c>
      <c r="H7489" s="8">
        <v>330.47192000000001</v>
      </c>
      <c r="I7489" s="8">
        <v>704.16153999999995</v>
      </c>
      <c r="J7489" s="8">
        <v>801.93037000000004</v>
      </c>
      <c r="K7489" s="8">
        <v>27415.8855</v>
      </c>
      <c r="L7489" s="8">
        <v>5022.3056100000003</v>
      </c>
      <c r="M7489" s="8">
        <v>666</v>
      </c>
      <c r="N7489" s="8">
        <v>873.89126999999996</v>
      </c>
      <c r="O7489" s="8">
        <v>2498.0322500000002</v>
      </c>
      <c r="P7489" s="8">
        <v>6273720</v>
      </c>
      <c r="Q7489" s="8">
        <v>2446.2512499999998</v>
      </c>
      <c r="R7489" s="8">
        <v>22870.437600000001</v>
      </c>
      <c r="S7489" s="8">
        <v>10817172</v>
      </c>
      <c r="T7489" s="8">
        <v>3769.5599000000002</v>
      </c>
      <c r="U7489" s="8">
        <v>626373</v>
      </c>
      <c r="V7489" s="8">
        <v>488.39508999999998</v>
      </c>
      <c r="W7489" s="8">
        <v>17077.967189999999</v>
      </c>
      <c r="X7489" s="8">
        <v>666</v>
      </c>
      <c r="Y7489" s="8">
        <v>4760.0012900000002</v>
      </c>
      <c r="Z7489" s="8">
        <v>5022.3056100000003</v>
      </c>
      <c r="AA7489" s="8">
        <v>704.16153999999995</v>
      </c>
      <c r="AB7489" s="8">
        <v>813.83275000000003</v>
      </c>
      <c r="AC7489" s="16">
        <v>237.38847706613365</v>
      </c>
      <c r="AD7489" s="16">
        <v>230.97825358315427</v>
      </c>
      <c r="AE7489" s="16">
        <v>276.53799634813817</v>
      </c>
    </row>
    <row r="7490" spans="4:31" x14ac:dyDescent="0.2">
      <c r="D7490" s="11">
        <v>39325</v>
      </c>
      <c r="E7490" s="8">
        <v>672</v>
      </c>
      <c r="F7490" s="8">
        <v>492.93964</v>
      </c>
      <c r="G7490" s="8">
        <v>77894.875490000006</v>
      </c>
      <c r="H7490" s="8">
        <v>333.15985000000001</v>
      </c>
      <c r="I7490" s="8">
        <v>710.87512000000004</v>
      </c>
      <c r="J7490" s="8">
        <v>811.97735999999998</v>
      </c>
      <c r="K7490" s="8">
        <v>27468</v>
      </c>
      <c r="L7490" s="8">
        <v>5070.2394100000001</v>
      </c>
      <c r="M7490" s="8">
        <v>672</v>
      </c>
      <c r="N7490" s="8">
        <v>875.95147999999995</v>
      </c>
      <c r="O7490" s="8">
        <v>2520.5370499999999</v>
      </c>
      <c r="P7490" s="8">
        <v>6310080</v>
      </c>
      <c r="Q7490" s="8">
        <v>2468.28955</v>
      </c>
      <c r="R7490" s="8">
        <v>23056.3184</v>
      </c>
      <c r="S7490" s="8">
        <v>10913280</v>
      </c>
      <c r="T7490" s="8">
        <v>3799.8233599999999</v>
      </c>
      <c r="U7490" s="8">
        <v>630504</v>
      </c>
      <c r="V7490" s="8">
        <v>492.93964</v>
      </c>
      <c r="W7490" s="8">
        <v>17236.45752</v>
      </c>
      <c r="X7490" s="8">
        <v>672</v>
      </c>
      <c r="Y7490" s="8">
        <v>4819.9197700000004</v>
      </c>
      <c r="Z7490" s="8">
        <v>5070.2394100000001</v>
      </c>
      <c r="AA7490" s="8">
        <v>710.87512000000004</v>
      </c>
      <c r="AB7490" s="8">
        <v>826.00946999999996</v>
      </c>
      <c r="AC7490" s="16">
        <v>239.7737931553973</v>
      </c>
      <c r="AD7490" s="16">
        <v>233.48495705940775</v>
      </c>
      <c r="AE7490" s="16">
        <v>277.86613330973557</v>
      </c>
    </row>
    <row r="7491" spans="4:31" x14ac:dyDescent="0.2">
      <c r="D7491" s="11">
        <v>39328</v>
      </c>
      <c r="E7491" s="8">
        <v>672</v>
      </c>
      <c r="F7491" s="8">
        <v>493.7183</v>
      </c>
      <c r="G7491" s="8">
        <v>77861.273440000004</v>
      </c>
      <c r="H7491" s="8">
        <v>332.99484999999999</v>
      </c>
      <c r="I7491" s="8">
        <v>707.04465000000005</v>
      </c>
      <c r="J7491" s="8">
        <v>812.44775000000004</v>
      </c>
      <c r="K7491" s="8">
        <v>27474.7163</v>
      </c>
      <c r="L7491" s="8">
        <v>5069.76901</v>
      </c>
      <c r="M7491" s="8">
        <v>672</v>
      </c>
      <c r="N7491" s="8">
        <v>872.72598000000005</v>
      </c>
      <c r="O7491" s="8">
        <v>2520.6383099999998</v>
      </c>
      <c r="P7491" s="8">
        <v>6309408</v>
      </c>
      <c r="Q7491" s="8">
        <v>2468.0876800000001</v>
      </c>
      <c r="R7491" s="8">
        <v>23046.238799999999</v>
      </c>
      <c r="S7491" s="8">
        <v>10913280</v>
      </c>
      <c r="T7491" s="8">
        <v>3799.4875499999998</v>
      </c>
      <c r="U7491" s="8">
        <v>629899.10199999996</v>
      </c>
      <c r="V7491" s="8">
        <v>493.7183</v>
      </c>
      <c r="W7491" s="8">
        <v>17211.694339999998</v>
      </c>
      <c r="X7491" s="8">
        <v>672</v>
      </c>
      <c r="Y7491" s="8">
        <v>4836.3837000000003</v>
      </c>
      <c r="Z7491" s="8">
        <v>5069.76901</v>
      </c>
      <c r="AA7491" s="8">
        <v>707.04465000000005</v>
      </c>
      <c r="AB7491" s="8">
        <v>819.86213999999995</v>
      </c>
      <c r="AC7491" s="16">
        <v>239.67144519549629</v>
      </c>
      <c r="AD7491" s="16">
        <v>233.33666128086068</v>
      </c>
      <c r="AE7491" s="16">
        <v>277.63353331907854</v>
      </c>
    </row>
    <row r="7492" spans="4:31" x14ac:dyDescent="0.2">
      <c r="D7492" s="11">
        <v>39329</v>
      </c>
      <c r="E7492" s="8">
        <v>678.75</v>
      </c>
      <c r="F7492" s="8">
        <v>499.54002000000003</v>
      </c>
      <c r="G7492" s="8">
        <v>78867.350860000006</v>
      </c>
      <c r="H7492" s="8">
        <v>337.66138000000001</v>
      </c>
      <c r="I7492" s="8">
        <v>714.07869000000005</v>
      </c>
      <c r="J7492" s="8">
        <v>823.22167999999999</v>
      </c>
      <c r="K7492" s="8">
        <v>27815.1721</v>
      </c>
      <c r="L7492" s="8">
        <v>5124.3587299999999</v>
      </c>
      <c r="M7492" s="8">
        <v>678.75</v>
      </c>
      <c r="N7492" s="8">
        <v>882.71432000000004</v>
      </c>
      <c r="O7492" s="8">
        <v>2545.9229099999998</v>
      </c>
      <c r="P7492" s="8">
        <v>6383643.75</v>
      </c>
      <c r="Q7492" s="8">
        <v>2492.9467</v>
      </c>
      <c r="R7492" s="8">
        <v>23277.73</v>
      </c>
      <c r="S7492" s="8">
        <v>11023918.130000001</v>
      </c>
      <c r="T7492" s="8">
        <v>3838.16147</v>
      </c>
      <c r="U7492" s="8">
        <v>637583.71299999999</v>
      </c>
      <c r="V7492" s="8">
        <v>499.54002000000003</v>
      </c>
      <c r="W7492" s="8">
        <v>17442.1744</v>
      </c>
      <c r="X7492" s="8">
        <v>678.75</v>
      </c>
      <c r="Y7492" s="8">
        <v>4904.2402300000003</v>
      </c>
      <c r="Z7492" s="8">
        <v>5124.3587299999999</v>
      </c>
      <c r="AA7492" s="8">
        <v>714.07869000000005</v>
      </c>
      <c r="AB7492" s="8">
        <v>823.32610999999997</v>
      </c>
      <c r="AC7492" s="16">
        <v>242.76513339493155</v>
      </c>
      <c r="AD7492" s="16">
        <v>235.88546584960841</v>
      </c>
      <c r="AE7492" s="16">
        <v>280.82534282602364</v>
      </c>
    </row>
    <row r="7493" spans="4:31" x14ac:dyDescent="0.2">
      <c r="D7493" s="11">
        <v>39330</v>
      </c>
      <c r="E7493" s="8">
        <v>680.25</v>
      </c>
      <c r="F7493" s="8">
        <v>498.33337</v>
      </c>
      <c r="G7493" s="8">
        <v>78460.032510000005</v>
      </c>
      <c r="H7493" s="8">
        <v>336.78246999999999</v>
      </c>
      <c r="I7493" s="8">
        <v>715.45240999999999</v>
      </c>
      <c r="J7493" s="8">
        <v>820.07487000000003</v>
      </c>
      <c r="K7493" s="8">
        <v>27846.0321</v>
      </c>
      <c r="L7493" s="8">
        <v>5135.6832800000002</v>
      </c>
      <c r="M7493" s="8">
        <v>680.25</v>
      </c>
      <c r="N7493" s="8">
        <v>887.58956999999998</v>
      </c>
      <c r="O7493" s="8">
        <v>2551.5492599999998</v>
      </c>
      <c r="P7493" s="8">
        <v>6393329.6299999999</v>
      </c>
      <c r="Q7493" s="8">
        <v>2498.3878599999998</v>
      </c>
      <c r="R7493" s="8">
        <v>23335.971300000001</v>
      </c>
      <c r="S7493" s="8">
        <v>11049981</v>
      </c>
      <c r="T7493" s="8">
        <v>3848.5139100000001</v>
      </c>
      <c r="U7493" s="8">
        <v>638108.38</v>
      </c>
      <c r="V7493" s="8">
        <v>498.33337</v>
      </c>
      <c r="W7493" s="8">
        <v>17433.783220000001</v>
      </c>
      <c r="X7493" s="8">
        <v>680.25</v>
      </c>
      <c r="Y7493" s="8">
        <v>4930.1115099999997</v>
      </c>
      <c r="Z7493" s="8">
        <v>5135.6832800000002</v>
      </c>
      <c r="AA7493" s="8">
        <v>715.45240999999999</v>
      </c>
      <c r="AB7493" s="8">
        <v>826.09754999999996</v>
      </c>
      <c r="AC7493" s="16">
        <v>241.52013628409941</v>
      </c>
      <c r="AD7493" s="16">
        <v>236.48243839767508</v>
      </c>
      <c r="AE7493" s="16">
        <v>281.51895164725192</v>
      </c>
    </row>
    <row r="7494" spans="4:31" x14ac:dyDescent="0.2">
      <c r="D7494" s="11">
        <v>39331</v>
      </c>
      <c r="E7494" s="8">
        <v>688.15</v>
      </c>
      <c r="F7494" s="8">
        <v>502.61101000000002</v>
      </c>
      <c r="G7494" s="8">
        <v>79298.943920000005</v>
      </c>
      <c r="H7494" s="8">
        <v>340.42406</v>
      </c>
      <c r="I7494" s="8">
        <v>724.27760999999998</v>
      </c>
      <c r="J7494" s="8">
        <v>826.46752000000004</v>
      </c>
      <c r="K7494" s="8">
        <v>28073.074000000001</v>
      </c>
      <c r="L7494" s="8">
        <v>5187.5490099999997</v>
      </c>
      <c r="M7494" s="8">
        <v>688.15</v>
      </c>
      <c r="N7494" s="8">
        <v>894.25045999999998</v>
      </c>
      <c r="O7494" s="8">
        <v>2580.9060199999999</v>
      </c>
      <c r="P7494" s="8">
        <v>6466888.71</v>
      </c>
      <c r="Q7494" s="8">
        <v>2527.6430700000001</v>
      </c>
      <c r="R7494" s="8">
        <v>23596.655500000001</v>
      </c>
      <c r="S7494" s="8">
        <v>11178995.16</v>
      </c>
      <c r="T7494" s="8">
        <v>3893.2076000000002</v>
      </c>
      <c r="U7494" s="8">
        <v>646275.91399999999</v>
      </c>
      <c r="V7494" s="8">
        <v>502.61101000000002</v>
      </c>
      <c r="W7494" s="8">
        <v>17650.011760000001</v>
      </c>
      <c r="X7494" s="8">
        <v>688.15</v>
      </c>
      <c r="Y7494" s="8">
        <v>4964.6571100000001</v>
      </c>
      <c r="Z7494" s="8">
        <v>5187.5490099999997</v>
      </c>
      <c r="AA7494" s="8">
        <v>724.27760999999998</v>
      </c>
      <c r="AB7494" s="8">
        <v>831.70163000000002</v>
      </c>
      <c r="AC7494" s="16">
        <v>244.10245586835126</v>
      </c>
      <c r="AD7494" s="16">
        <v>238.76918466307757</v>
      </c>
      <c r="AE7494" s="16">
        <v>283.9994158996634</v>
      </c>
    </row>
    <row r="7495" spans="4:31" x14ac:dyDescent="0.2">
      <c r="D7495" s="11">
        <v>39332</v>
      </c>
      <c r="E7495" s="8">
        <v>701</v>
      </c>
      <c r="F7495" s="8">
        <v>509.31810000000002</v>
      </c>
      <c r="G7495" s="8">
        <v>79531.945590000003</v>
      </c>
      <c r="H7495" s="8">
        <v>346.13866999999999</v>
      </c>
      <c r="I7495" s="8">
        <v>736.92589999999996</v>
      </c>
      <c r="J7495" s="8">
        <v>833.73377000000005</v>
      </c>
      <c r="K7495" s="8">
        <v>28523.681</v>
      </c>
      <c r="L7495" s="8">
        <v>5285.1890000000003</v>
      </c>
      <c r="M7495" s="8">
        <v>701</v>
      </c>
      <c r="N7495" s="8">
        <v>912.91195000000005</v>
      </c>
      <c r="O7495" s="8">
        <v>2629.1003099999998</v>
      </c>
      <c r="P7495" s="8">
        <v>6587647.5</v>
      </c>
      <c r="Q7495" s="8">
        <v>2574.2471099999998</v>
      </c>
      <c r="R7495" s="8">
        <v>24023.262299999999</v>
      </c>
      <c r="S7495" s="8">
        <v>11387044</v>
      </c>
      <c r="T7495" s="8">
        <v>3963.2783800000002</v>
      </c>
      <c r="U7495" s="8">
        <v>658308.99699999997</v>
      </c>
      <c r="V7495" s="8">
        <v>509.31810000000002</v>
      </c>
      <c r="W7495" s="8">
        <v>17924.77837</v>
      </c>
      <c r="X7495" s="8">
        <v>701</v>
      </c>
      <c r="Y7495" s="8">
        <v>5082.9506099999999</v>
      </c>
      <c r="Z7495" s="8">
        <v>5285.1890000000003</v>
      </c>
      <c r="AA7495" s="8">
        <v>736.92589999999996</v>
      </c>
      <c r="AB7495" s="8">
        <v>848.20618999999999</v>
      </c>
      <c r="AC7495" s="16">
        <v>244.84178417651779</v>
      </c>
      <c r="AD7495" s="16">
        <v>243.40547136366672</v>
      </c>
      <c r="AE7495" s="16">
        <v>289.13718728665231</v>
      </c>
    </row>
    <row r="7496" spans="4:31" x14ac:dyDescent="0.2">
      <c r="D7496" s="11">
        <v>39335</v>
      </c>
      <c r="E7496" s="8">
        <v>703.5</v>
      </c>
      <c r="F7496" s="8">
        <v>510.05977999999999</v>
      </c>
      <c r="G7496" s="8">
        <v>79703.031210000001</v>
      </c>
      <c r="H7496" s="8">
        <v>346.82517000000001</v>
      </c>
      <c r="I7496" s="8">
        <v>742.15715999999998</v>
      </c>
      <c r="J7496" s="8">
        <v>834.70246999999995</v>
      </c>
      <c r="K7496" s="8">
        <v>28595.510200000001</v>
      </c>
      <c r="L7496" s="8">
        <v>5291.3045499999998</v>
      </c>
      <c r="M7496" s="8">
        <v>703.5</v>
      </c>
      <c r="N7496" s="8">
        <v>914.93658000000005</v>
      </c>
      <c r="O7496" s="8">
        <v>2638.4765600000001</v>
      </c>
      <c r="P7496" s="8">
        <v>6623452.5</v>
      </c>
      <c r="Q7496" s="8">
        <v>2583.3572800000002</v>
      </c>
      <c r="R7496" s="8">
        <v>24070.249899999999</v>
      </c>
      <c r="S7496" s="8">
        <v>11425543.5</v>
      </c>
      <c r="T7496" s="8">
        <v>3987.0859300000002</v>
      </c>
      <c r="U7496" s="8">
        <v>660621.53799999994</v>
      </c>
      <c r="V7496" s="8">
        <v>510.05977999999999</v>
      </c>
      <c r="W7496" s="8">
        <v>17955.781220000001</v>
      </c>
      <c r="X7496" s="8">
        <v>703.5</v>
      </c>
      <c r="Y7496" s="8">
        <v>5098.5454300000001</v>
      </c>
      <c r="Z7496" s="8">
        <v>5291.3045499999998</v>
      </c>
      <c r="AA7496" s="8">
        <v>742.15715999999998</v>
      </c>
      <c r="AB7496" s="8">
        <v>855.37117000000001</v>
      </c>
      <c r="AC7496" s="16">
        <v>245.36973430027388</v>
      </c>
      <c r="AD7496" s="16">
        <v>244.18631262656413</v>
      </c>
      <c r="AE7496" s="16">
        <v>289.77951268976744</v>
      </c>
    </row>
    <row r="7497" spans="4:31" x14ac:dyDescent="0.2">
      <c r="D7497" s="11">
        <v>39336</v>
      </c>
      <c r="E7497" s="8">
        <v>704.15</v>
      </c>
      <c r="F7497" s="8">
        <v>508.98108999999999</v>
      </c>
      <c r="G7497" s="8">
        <v>80347.021599999993</v>
      </c>
      <c r="H7497" s="8">
        <v>346.89767000000001</v>
      </c>
      <c r="I7497" s="8">
        <v>735.62517000000003</v>
      </c>
      <c r="J7497" s="8">
        <v>834.80472999999995</v>
      </c>
      <c r="K7497" s="8">
        <v>28565.5939</v>
      </c>
      <c r="L7497" s="8">
        <v>5297.4598999999998</v>
      </c>
      <c r="M7497" s="8">
        <v>704.15</v>
      </c>
      <c r="N7497" s="8">
        <v>903.60026000000005</v>
      </c>
      <c r="O7497" s="8">
        <v>2640.9140200000002</v>
      </c>
      <c r="P7497" s="8">
        <v>6647175.0800000001</v>
      </c>
      <c r="Q7497" s="8">
        <v>2586.1662200000001</v>
      </c>
      <c r="R7497" s="8">
        <v>24124.1718</v>
      </c>
      <c r="S7497" s="8">
        <v>11436802.710000001</v>
      </c>
      <c r="T7497" s="8">
        <v>3990.7692499999998</v>
      </c>
      <c r="U7497" s="8">
        <v>659225.10400000005</v>
      </c>
      <c r="V7497" s="8">
        <v>508.98108999999999</v>
      </c>
      <c r="W7497" s="8">
        <v>17926.90913</v>
      </c>
      <c r="X7497" s="8">
        <v>704.15</v>
      </c>
      <c r="Y7497" s="8">
        <v>5061.7462699999996</v>
      </c>
      <c r="Z7497" s="8">
        <v>5297.4598999999998</v>
      </c>
      <c r="AA7497" s="8">
        <v>735.62517000000003</v>
      </c>
      <c r="AB7497" s="8">
        <v>848.73128999999994</v>
      </c>
      <c r="AC7497" s="16">
        <v>247.33859844685281</v>
      </c>
      <c r="AD7497" s="16">
        <v>243.55176854940916</v>
      </c>
      <c r="AE7497" s="16">
        <v>288.78431572752027</v>
      </c>
    </row>
    <row r="7498" spans="4:31" x14ac:dyDescent="0.2">
      <c r="D7498" s="11">
        <v>39337</v>
      </c>
      <c r="E7498" s="8">
        <v>706</v>
      </c>
      <c r="F7498" s="8">
        <v>508.44403</v>
      </c>
      <c r="G7498" s="8">
        <v>80628.720520000003</v>
      </c>
      <c r="H7498" s="8">
        <v>347.70620000000002</v>
      </c>
      <c r="I7498" s="8">
        <v>732.68668000000002</v>
      </c>
      <c r="J7498" s="8">
        <v>836.32750999999996</v>
      </c>
      <c r="K7498" s="8">
        <v>28552.397700000001</v>
      </c>
      <c r="L7498" s="8">
        <v>5310.2494399999996</v>
      </c>
      <c r="M7498" s="8">
        <v>706</v>
      </c>
      <c r="N7498" s="8">
        <v>899.37275</v>
      </c>
      <c r="O7498" s="8">
        <v>2647.5</v>
      </c>
      <c r="P7498" s="8">
        <v>6641695</v>
      </c>
      <c r="Q7498" s="8">
        <v>2593.0318600000001</v>
      </c>
      <c r="R7498" s="8">
        <v>24176.9666</v>
      </c>
      <c r="S7498" s="8">
        <v>11463322</v>
      </c>
      <c r="T7498" s="8">
        <v>3994.19452</v>
      </c>
      <c r="U7498" s="8">
        <v>658345</v>
      </c>
      <c r="V7498" s="8">
        <v>508.44403</v>
      </c>
      <c r="W7498" s="8">
        <v>17931.339970000001</v>
      </c>
      <c r="X7498" s="8">
        <v>706</v>
      </c>
      <c r="Y7498" s="8">
        <v>5050.3707199999999</v>
      </c>
      <c r="Z7498" s="8">
        <v>5310.2494399999996</v>
      </c>
      <c r="AA7498" s="8">
        <v>732.68668000000002</v>
      </c>
      <c r="AB7498" s="8">
        <v>841.72882000000004</v>
      </c>
      <c r="AC7498" s="16">
        <v>248.20214375098038</v>
      </c>
      <c r="AD7498" s="16">
        <v>243.41855473288075</v>
      </c>
      <c r="AE7498" s="16">
        <v>288.60008410638324</v>
      </c>
    </row>
    <row r="7499" spans="4:31" x14ac:dyDescent="0.2">
      <c r="D7499" s="11">
        <v>39338</v>
      </c>
      <c r="E7499" s="8">
        <v>704.5</v>
      </c>
      <c r="F7499" s="8">
        <v>507.52825000000001</v>
      </c>
      <c r="G7499" s="8">
        <v>81323.955780000004</v>
      </c>
      <c r="H7499" s="8">
        <v>347.49806000000001</v>
      </c>
      <c r="I7499" s="8">
        <v>727.81836999999996</v>
      </c>
      <c r="J7499" s="8">
        <v>837.12183000000005</v>
      </c>
      <c r="K7499" s="8">
        <v>28500.538</v>
      </c>
      <c r="L7499" s="8">
        <v>5291.1472199999998</v>
      </c>
      <c r="M7499" s="8">
        <v>704.5</v>
      </c>
      <c r="N7499" s="8">
        <v>889.92426</v>
      </c>
      <c r="O7499" s="8">
        <v>2642.1215699999998</v>
      </c>
      <c r="P7499" s="8">
        <v>6624061.25</v>
      </c>
      <c r="Q7499" s="8">
        <v>2587.5225799999998</v>
      </c>
      <c r="R7499" s="8">
        <v>24125.599099999999</v>
      </c>
      <c r="S7499" s="8">
        <v>11442841.25</v>
      </c>
      <c r="T7499" s="8">
        <v>3978.66311</v>
      </c>
      <c r="U7499" s="8">
        <v>656382.61600000004</v>
      </c>
      <c r="V7499" s="8">
        <v>507.52825000000001</v>
      </c>
      <c r="W7499" s="8">
        <v>17872.452069999999</v>
      </c>
      <c r="X7499" s="8">
        <v>704.5</v>
      </c>
      <c r="Y7499" s="8">
        <v>5023.96522</v>
      </c>
      <c r="Z7499" s="8">
        <v>5291.1472199999998</v>
      </c>
      <c r="AA7499" s="8">
        <v>727.81836999999996</v>
      </c>
      <c r="AB7499" s="8">
        <v>840.04055000000005</v>
      </c>
      <c r="AC7499" s="16">
        <v>250.32499663925387</v>
      </c>
      <c r="AD7499" s="16">
        <v>242.59362726771579</v>
      </c>
      <c r="AE7499" s="16">
        <v>287.29541536075754</v>
      </c>
    </row>
    <row r="7500" spans="4:31" x14ac:dyDescent="0.2">
      <c r="D7500" s="11">
        <v>39339</v>
      </c>
      <c r="E7500" s="8">
        <v>716.35</v>
      </c>
      <c r="F7500" s="8">
        <v>516.53013999999996</v>
      </c>
      <c r="G7500" s="8">
        <v>82426.78671</v>
      </c>
      <c r="H7500" s="8">
        <v>356.11835000000002</v>
      </c>
      <c r="I7500" s="8">
        <v>739.80971999999997</v>
      </c>
      <c r="J7500" s="8">
        <v>852.31255999999996</v>
      </c>
      <c r="K7500" s="8">
        <v>28983.508999999998</v>
      </c>
      <c r="L7500" s="8">
        <v>5384.0853500000003</v>
      </c>
      <c r="M7500" s="8">
        <v>716.35</v>
      </c>
      <c r="N7500" s="8">
        <v>903.03000999999995</v>
      </c>
      <c r="O7500" s="8">
        <v>2686.5626699999998</v>
      </c>
      <c r="P7500" s="8">
        <v>6719361.6299999999</v>
      </c>
      <c r="Q7500" s="8">
        <v>2630.4721399999999</v>
      </c>
      <c r="R7500" s="8">
        <v>24556.472099999999</v>
      </c>
      <c r="S7500" s="8">
        <v>11634237.970000001</v>
      </c>
      <c r="T7500" s="8">
        <v>4046.5524999999998</v>
      </c>
      <c r="U7500" s="8">
        <v>665202.36899999995</v>
      </c>
      <c r="V7500" s="8">
        <v>516.53013999999996</v>
      </c>
      <c r="W7500" s="8">
        <v>18157.276099999999</v>
      </c>
      <c r="X7500" s="8">
        <v>716.35</v>
      </c>
      <c r="Y7500" s="8">
        <v>5128.7061800000001</v>
      </c>
      <c r="Z7500" s="8">
        <v>5384.0853500000003</v>
      </c>
      <c r="AA7500" s="8">
        <v>739.80971999999997</v>
      </c>
      <c r="AB7500" s="8">
        <v>851.37851000000001</v>
      </c>
      <c r="AC7500" s="16">
        <v>253.72624309976689</v>
      </c>
      <c r="AD7500" s="16">
        <v>246.77848920206659</v>
      </c>
      <c r="AE7500" s="16">
        <v>292.04135507434705</v>
      </c>
    </row>
    <row r="7501" spans="4:31" x14ac:dyDescent="0.2">
      <c r="D7501" s="11">
        <v>39342</v>
      </c>
      <c r="E7501" s="8">
        <v>719</v>
      </c>
      <c r="F7501" s="8">
        <v>518.47842000000003</v>
      </c>
      <c r="G7501" s="8">
        <v>82695.78456</v>
      </c>
      <c r="H7501" s="8">
        <v>359.47309000000001</v>
      </c>
      <c r="I7501" s="8">
        <v>739.13190999999995</v>
      </c>
      <c r="J7501" s="8">
        <v>854.35145</v>
      </c>
      <c r="K7501" s="8">
        <v>29159.039700000001</v>
      </c>
      <c r="L7501" s="8">
        <v>5408.8208400000003</v>
      </c>
      <c r="M7501" s="8">
        <v>719</v>
      </c>
      <c r="N7501" s="8">
        <v>911.65540999999996</v>
      </c>
      <c r="O7501" s="8">
        <v>2696.42965</v>
      </c>
      <c r="P7501" s="8">
        <v>6749612.5</v>
      </c>
      <c r="Q7501" s="8">
        <v>2640.7069000000001</v>
      </c>
      <c r="R7501" s="8">
        <v>24636.534599999999</v>
      </c>
      <c r="S7501" s="8">
        <v>11670089</v>
      </c>
      <c r="T7501" s="8">
        <v>4052.28377</v>
      </c>
      <c r="U7501" s="8">
        <v>667663.29500000004</v>
      </c>
      <c r="V7501" s="8">
        <v>518.47842000000003</v>
      </c>
      <c r="W7501" s="8">
        <v>18219.742610000001</v>
      </c>
      <c r="X7501" s="8">
        <v>719</v>
      </c>
      <c r="Y7501" s="8">
        <v>5170.8679400000001</v>
      </c>
      <c r="Z7501" s="8">
        <v>5408.8208400000003</v>
      </c>
      <c r="AA7501" s="8">
        <v>739.13190999999995</v>
      </c>
      <c r="AB7501" s="8">
        <v>858.35379</v>
      </c>
      <c r="AC7501" s="16">
        <v>254.55543366614197</v>
      </c>
      <c r="AD7501" s="16">
        <v>248.14030494507153</v>
      </c>
      <c r="AE7501" s="16">
        <v>293.87303455579087</v>
      </c>
    </row>
    <row r="7502" spans="4:31" x14ac:dyDescent="0.2">
      <c r="D7502" s="11">
        <v>39343</v>
      </c>
      <c r="E7502" s="8">
        <v>714.75</v>
      </c>
      <c r="F7502" s="8">
        <v>515.33939999999996</v>
      </c>
      <c r="G7502" s="8">
        <v>82768.041280000005</v>
      </c>
      <c r="H7502" s="8">
        <v>357.95670000000001</v>
      </c>
      <c r="I7502" s="8">
        <v>730.7242</v>
      </c>
      <c r="J7502" s="8">
        <v>850.05187999999998</v>
      </c>
      <c r="K7502" s="8">
        <v>28936.6433</v>
      </c>
      <c r="L7502" s="8">
        <v>5376.92094</v>
      </c>
      <c r="M7502" s="8">
        <v>714.75</v>
      </c>
      <c r="N7502" s="8">
        <v>899.40525000000002</v>
      </c>
      <c r="O7502" s="8">
        <v>2680.8128200000001</v>
      </c>
      <c r="P7502" s="8">
        <v>6702568.1299999999</v>
      </c>
      <c r="Q7502" s="8">
        <v>2625.1331599999999</v>
      </c>
      <c r="R7502" s="8">
        <v>24490.908299999999</v>
      </c>
      <c r="S7502" s="8">
        <v>11598963</v>
      </c>
      <c r="T7502" s="8">
        <v>4027.61573</v>
      </c>
      <c r="U7502" s="8">
        <v>665217.79</v>
      </c>
      <c r="V7502" s="8">
        <v>515.33939999999996</v>
      </c>
      <c r="W7502" s="8">
        <v>18121.119920000001</v>
      </c>
      <c r="X7502" s="8">
        <v>714.75</v>
      </c>
      <c r="Y7502" s="8">
        <v>5127.2584900000002</v>
      </c>
      <c r="Z7502" s="8">
        <v>5376.92094</v>
      </c>
      <c r="AA7502" s="8">
        <v>730.7242</v>
      </c>
      <c r="AB7502" s="8">
        <v>854.91300999999999</v>
      </c>
      <c r="AC7502" s="16">
        <v>254.76648211798152</v>
      </c>
      <c r="AD7502" s="16">
        <v>246.62579456828706</v>
      </c>
      <c r="AE7502" s="16">
        <v>291.37280847961381</v>
      </c>
    </row>
    <row r="7503" spans="4:31" x14ac:dyDescent="0.2">
      <c r="D7503" s="11">
        <v>39344</v>
      </c>
      <c r="E7503" s="8">
        <v>725.15</v>
      </c>
      <c r="F7503" s="8">
        <v>519.54137000000003</v>
      </c>
      <c r="G7503" s="8">
        <v>84316.800470000002</v>
      </c>
      <c r="H7503" s="8">
        <v>362.70206999999999</v>
      </c>
      <c r="I7503" s="8">
        <v>736.75215000000003</v>
      </c>
      <c r="J7503" s="8">
        <v>859.95507999999995</v>
      </c>
      <c r="K7503" s="8">
        <v>29154.642100000001</v>
      </c>
      <c r="L7503" s="8">
        <v>5448.4132499999996</v>
      </c>
      <c r="M7503" s="8">
        <v>725.15</v>
      </c>
      <c r="N7503" s="8">
        <v>894.10969</v>
      </c>
      <c r="O7503" s="8">
        <v>2718.2962400000001</v>
      </c>
      <c r="P7503" s="8">
        <v>6689507.8499999996</v>
      </c>
      <c r="Q7503" s="8">
        <v>2663.07611</v>
      </c>
      <c r="R7503" s="8">
        <v>24836.3842</v>
      </c>
      <c r="S7503" s="8">
        <v>11768457.77</v>
      </c>
      <c r="T7503" s="8">
        <v>4075.3423699999998</v>
      </c>
      <c r="U7503" s="8">
        <v>671960.08600000001</v>
      </c>
      <c r="V7503" s="8">
        <v>519.54137000000003</v>
      </c>
      <c r="W7503" s="8">
        <v>18263.2526</v>
      </c>
      <c r="X7503" s="8">
        <v>725.15</v>
      </c>
      <c r="Y7503" s="8">
        <v>5119.9569499999998</v>
      </c>
      <c r="Z7503" s="8">
        <v>5448.4132499999996</v>
      </c>
      <c r="AA7503" s="8">
        <v>736.75215000000003</v>
      </c>
      <c r="AB7503" s="8">
        <v>846.44560999999999</v>
      </c>
      <c r="AC7503" s="16">
        <v>259.52317184101184</v>
      </c>
      <c r="AD7503" s="16">
        <v>248.07025344235134</v>
      </c>
      <c r="AE7503" s="16">
        <v>293.15275093147301</v>
      </c>
    </row>
    <row r="7504" spans="4:31" x14ac:dyDescent="0.2">
      <c r="D7504" s="11">
        <v>39345</v>
      </c>
      <c r="E7504" s="8">
        <v>734.5</v>
      </c>
      <c r="F7504" s="8">
        <v>521.42121999999995</v>
      </c>
      <c r="G7504" s="8">
        <v>84133.301160000003</v>
      </c>
      <c r="H7504" s="8">
        <v>364.70627999999999</v>
      </c>
      <c r="I7504" s="8">
        <v>734.97702000000004</v>
      </c>
      <c r="J7504" s="8">
        <v>860.02560000000005</v>
      </c>
      <c r="K7504" s="8">
        <v>29295.5285</v>
      </c>
      <c r="L7504" s="8">
        <v>5519.4</v>
      </c>
      <c r="M7504" s="8">
        <v>734.5</v>
      </c>
      <c r="N7504" s="8">
        <v>906.15250000000003</v>
      </c>
      <c r="O7504" s="8">
        <v>2747.4704299999999</v>
      </c>
      <c r="P7504" s="8">
        <v>6728020</v>
      </c>
      <c r="Q7504" s="8">
        <v>2695.7985800000001</v>
      </c>
      <c r="R7504" s="8">
        <v>25156.625</v>
      </c>
      <c r="S7504" s="8">
        <v>11894125.75</v>
      </c>
      <c r="T7504" s="8">
        <v>4120.54475</v>
      </c>
      <c r="U7504" s="8">
        <v>678016.84199999995</v>
      </c>
      <c r="V7504" s="8">
        <v>521.42121999999995</v>
      </c>
      <c r="W7504" s="8">
        <v>18409.134740000001</v>
      </c>
      <c r="X7504" s="8">
        <v>734.5</v>
      </c>
      <c r="Y7504" s="8">
        <v>5167.9414800000004</v>
      </c>
      <c r="Z7504" s="8">
        <v>5519.4</v>
      </c>
      <c r="AA7504" s="8">
        <v>734.97702000000004</v>
      </c>
      <c r="AB7504" s="8">
        <v>848.49535000000003</v>
      </c>
      <c r="AC7504" s="16">
        <v>258.97702763187567</v>
      </c>
      <c r="AD7504" s="16">
        <v>250.47808563620484</v>
      </c>
      <c r="AE7504" s="16">
        <v>296.00030893504453</v>
      </c>
    </row>
    <row r="7505" spans="4:31" x14ac:dyDescent="0.2">
      <c r="D7505" s="11">
        <v>39346</v>
      </c>
      <c r="E7505" s="8">
        <v>737</v>
      </c>
      <c r="F7505" s="8">
        <v>522.93607999999995</v>
      </c>
      <c r="G7505" s="8">
        <v>85060.850049999994</v>
      </c>
      <c r="H7505" s="8">
        <v>364.75220999999999</v>
      </c>
      <c r="I7505" s="8">
        <v>737.11035000000004</v>
      </c>
      <c r="J7505" s="8">
        <v>863.83704999999998</v>
      </c>
      <c r="K7505" s="8">
        <v>29413.661499999998</v>
      </c>
      <c r="L7505" s="8">
        <v>5530.1525899999997</v>
      </c>
      <c r="M7505" s="8">
        <v>737</v>
      </c>
      <c r="N7505" s="8">
        <v>904.15156999999999</v>
      </c>
      <c r="O7505" s="8">
        <v>2757.4854300000002</v>
      </c>
      <c r="P7505" s="8">
        <v>6750920</v>
      </c>
      <c r="Q7505" s="8">
        <v>2704.9742099999999</v>
      </c>
      <c r="R7505" s="8">
        <v>25209.075099999998</v>
      </c>
      <c r="S7505" s="8">
        <v>11924660</v>
      </c>
      <c r="T7505" s="8">
        <v>4134.5697499999997</v>
      </c>
      <c r="U7505" s="8">
        <v>678813.70600000001</v>
      </c>
      <c r="V7505" s="8">
        <v>522.93607999999995</v>
      </c>
      <c r="W7505" s="8">
        <v>18459.265729999999</v>
      </c>
      <c r="X7505" s="8">
        <v>737</v>
      </c>
      <c r="Y7505" s="8">
        <v>5159.3683000000001</v>
      </c>
      <c r="Z7505" s="8">
        <v>5530.1525899999997</v>
      </c>
      <c r="AA7505" s="8">
        <v>737.11035000000004</v>
      </c>
      <c r="AB7505" s="8">
        <v>851.87541999999996</v>
      </c>
      <c r="AC7505" s="16">
        <v>261.81874588889099</v>
      </c>
      <c r="AD7505" s="16">
        <v>250.94597614741588</v>
      </c>
      <c r="AE7505" s="16">
        <v>296.54454072674929</v>
      </c>
    </row>
    <row r="7506" spans="4:31" x14ac:dyDescent="0.2">
      <c r="D7506" s="11">
        <v>39349</v>
      </c>
      <c r="E7506" s="8">
        <v>730</v>
      </c>
      <c r="F7506" s="8">
        <v>518.00602000000003</v>
      </c>
      <c r="G7506" s="8">
        <v>83931.743319999994</v>
      </c>
      <c r="H7506" s="8">
        <v>361.01976999999999</v>
      </c>
      <c r="I7506" s="8">
        <v>730.6934</v>
      </c>
      <c r="J7506" s="8">
        <v>856.58195000000001</v>
      </c>
      <c r="K7506" s="8">
        <v>29032.092000000001</v>
      </c>
      <c r="L7506" s="8">
        <v>5482.7373699999998</v>
      </c>
      <c r="M7506" s="8">
        <v>730</v>
      </c>
      <c r="N7506" s="8">
        <v>895.34468000000004</v>
      </c>
      <c r="O7506" s="8">
        <v>2727.7903500000002</v>
      </c>
      <c r="P7506" s="8">
        <v>6661250</v>
      </c>
      <c r="Q7506" s="8">
        <v>2678.4428600000001</v>
      </c>
      <c r="R7506" s="8">
        <v>24965.997800000001</v>
      </c>
      <c r="S7506" s="8">
        <v>11784390</v>
      </c>
      <c r="T7506" s="8">
        <v>4080.6994199999999</v>
      </c>
      <c r="U7506" s="8">
        <v>672366.35699999996</v>
      </c>
      <c r="V7506" s="8">
        <v>518.00602000000003</v>
      </c>
      <c r="W7506" s="8">
        <v>18259.846799999999</v>
      </c>
      <c r="X7506" s="8">
        <v>730</v>
      </c>
      <c r="Y7506" s="8">
        <v>5087.9170999999997</v>
      </c>
      <c r="Z7506" s="8">
        <v>5482.7373699999998</v>
      </c>
      <c r="AA7506" s="8">
        <v>730.6934</v>
      </c>
      <c r="AB7506" s="8">
        <v>841.35311000000002</v>
      </c>
      <c r="AC7506" s="16">
        <v>258.34967554400492</v>
      </c>
      <c r="AD7506" s="16">
        <v>248.21394993012959</v>
      </c>
      <c r="AE7506" s="16">
        <v>293.39890964289356</v>
      </c>
    </row>
    <row r="7507" spans="4:31" x14ac:dyDescent="0.2">
      <c r="D7507" s="11">
        <v>39350</v>
      </c>
      <c r="E7507" s="8">
        <v>728.5</v>
      </c>
      <c r="F7507" s="8">
        <v>515.80696999999998</v>
      </c>
      <c r="G7507" s="8">
        <v>83314.895390000005</v>
      </c>
      <c r="H7507" s="8">
        <v>361.36822000000001</v>
      </c>
      <c r="I7507" s="8">
        <v>729.19196999999997</v>
      </c>
      <c r="J7507" s="8">
        <v>851.03336000000002</v>
      </c>
      <c r="K7507" s="8">
        <v>28950.582900000001</v>
      </c>
      <c r="L7507" s="8">
        <v>5471.9091600000002</v>
      </c>
      <c r="M7507" s="8">
        <v>728.5</v>
      </c>
      <c r="N7507" s="8">
        <v>896.56461000000002</v>
      </c>
      <c r="O7507" s="8">
        <v>2721.3112999999998</v>
      </c>
      <c r="P7507" s="8">
        <v>6678523.75</v>
      </c>
      <c r="Q7507" s="8">
        <v>2674.4690500000002</v>
      </c>
      <c r="R7507" s="8">
        <v>24936.551899999999</v>
      </c>
      <c r="S7507" s="8">
        <v>11732492.5</v>
      </c>
      <c r="T7507" s="8">
        <v>4071.4042899999999</v>
      </c>
      <c r="U7507" s="8">
        <v>670948.5</v>
      </c>
      <c r="V7507" s="8">
        <v>515.80696999999998</v>
      </c>
      <c r="W7507" s="8">
        <v>18201.784149999999</v>
      </c>
      <c r="X7507" s="8">
        <v>728.5</v>
      </c>
      <c r="Y7507" s="8">
        <v>5097.8603899999998</v>
      </c>
      <c r="Z7507" s="8">
        <v>5471.9091600000002</v>
      </c>
      <c r="AA7507" s="8">
        <v>729.19196999999997</v>
      </c>
      <c r="AB7507" s="8">
        <v>839.23739</v>
      </c>
      <c r="AC7507" s="16">
        <v>256.45903156260596</v>
      </c>
      <c r="AD7507" s="16">
        <v>247.85731307227942</v>
      </c>
      <c r="AE7507" s="16">
        <v>292.94957620552975</v>
      </c>
    </row>
    <row r="7508" spans="4:31" x14ac:dyDescent="0.2">
      <c r="D7508" s="11">
        <v>39351</v>
      </c>
      <c r="E7508" s="8">
        <v>734.75</v>
      </c>
      <c r="F7508" s="8">
        <v>520.30588</v>
      </c>
      <c r="G7508" s="8">
        <v>85006.895420000001</v>
      </c>
      <c r="H7508" s="8">
        <v>364.57697999999999</v>
      </c>
      <c r="I7508" s="8">
        <v>739.26819</v>
      </c>
      <c r="J7508" s="8">
        <v>860.31832999999995</v>
      </c>
      <c r="K7508" s="8">
        <v>29173.2389</v>
      </c>
      <c r="L7508" s="8">
        <v>5521.6458000000002</v>
      </c>
      <c r="M7508" s="8">
        <v>734.75</v>
      </c>
      <c r="N7508" s="8">
        <v>898.01103999999998</v>
      </c>
      <c r="O7508" s="8">
        <v>2749.8013999999998</v>
      </c>
      <c r="P7508" s="8">
        <v>6731044.75</v>
      </c>
      <c r="Q7508" s="8">
        <v>2697.7812300000001</v>
      </c>
      <c r="R7508" s="8">
        <v>25154.155500000001</v>
      </c>
      <c r="S7508" s="8">
        <v>11819923.25</v>
      </c>
      <c r="T7508" s="8">
        <v>4106.3339800000003</v>
      </c>
      <c r="U7508" s="8">
        <v>676741.34400000004</v>
      </c>
      <c r="V7508" s="8">
        <v>520.30588</v>
      </c>
      <c r="W7508" s="8">
        <v>18359.343639999999</v>
      </c>
      <c r="X7508" s="8">
        <v>734.75</v>
      </c>
      <c r="Y7508" s="8">
        <v>5101.66273</v>
      </c>
      <c r="Z7508" s="8">
        <v>5521.6458000000002</v>
      </c>
      <c r="AA7508" s="8">
        <v>739.26819</v>
      </c>
      <c r="AB7508" s="8">
        <v>839.28269999999998</v>
      </c>
      <c r="AC7508" s="16">
        <v>261.64823858688578</v>
      </c>
      <c r="AD7508" s="16">
        <v>249.2940971353525</v>
      </c>
      <c r="AE7508" s="16">
        <v>294.875402631577</v>
      </c>
    </row>
    <row r="7509" spans="4:31" x14ac:dyDescent="0.2">
      <c r="D7509" s="11">
        <v>39352</v>
      </c>
      <c r="E7509" s="8">
        <v>731.75</v>
      </c>
      <c r="F7509" s="8">
        <v>517.08294999999998</v>
      </c>
      <c r="G7509" s="8">
        <v>84630.545360000004</v>
      </c>
      <c r="H7509" s="8">
        <v>361.54556000000002</v>
      </c>
      <c r="I7509" s="8">
        <v>733.06685000000004</v>
      </c>
      <c r="J7509" s="8">
        <v>858.26901999999995</v>
      </c>
      <c r="K7509" s="8">
        <v>29061.4486</v>
      </c>
      <c r="L7509" s="8">
        <v>5498.9542499999998</v>
      </c>
      <c r="M7509" s="8">
        <v>731.75</v>
      </c>
      <c r="N7509" s="8">
        <v>888.56344000000001</v>
      </c>
      <c r="O7509" s="8">
        <v>2737.8425499999998</v>
      </c>
      <c r="P7509" s="8">
        <v>6688195</v>
      </c>
      <c r="Q7509" s="8">
        <v>2686.72984</v>
      </c>
      <c r="R7509" s="8">
        <v>25062.4375</v>
      </c>
      <c r="S7509" s="8">
        <v>11770198.75</v>
      </c>
      <c r="T7509" s="8">
        <v>4088.6528499999999</v>
      </c>
      <c r="U7509" s="8">
        <v>673356.31400000001</v>
      </c>
      <c r="V7509" s="8">
        <v>517.08294999999998</v>
      </c>
      <c r="W7509" s="8">
        <v>18262.24062</v>
      </c>
      <c r="X7509" s="8">
        <v>731.75</v>
      </c>
      <c r="Y7509" s="8">
        <v>5034.2565500000001</v>
      </c>
      <c r="Z7509" s="8">
        <v>5498.9542499999998</v>
      </c>
      <c r="AA7509" s="8">
        <v>733.06685000000004</v>
      </c>
      <c r="AB7509" s="8">
        <v>832.33807999999999</v>
      </c>
      <c r="AC7509" s="16">
        <v>260.48862187943388</v>
      </c>
      <c r="AD7509" s="16">
        <v>247.56954341674964</v>
      </c>
      <c r="AE7509" s="16">
        <v>293.17692981438586</v>
      </c>
    </row>
    <row r="7510" spans="4:31" x14ac:dyDescent="0.2">
      <c r="D7510" s="11">
        <v>39353</v>
      </c>
      <c r="E7510" s="8">
        <v>743</v>
      </c>
      <c r="F7510" s="8">
        <v>522.44839999999999</v>
      </c>
      <c r="G7510" s="8">
        <v>85456.144549999997</v>
      </c>
      <c r="H7510" s="8">
        <v>364.68948</v>
      </c>
      <c r="I7510" s="8">
        <v>738.31907999999999</v>
      </c>
      <c r="J7510" s="8">
        <v>867.97226000000001</v>
      </c>
      <c r="K7510" s="8">
        <v>29606.6839</v>
      </c>
      <c r="L7510" s="8">
        <v>5577.03208</v>
      </c>
      <c r="M7510" s="8">
        <v>743</v>
      </c>
      <c r="N7510" s="8">
        <v>899.99581999999998</v>
      </c>
      <c r="O7510" s="8">
        <v>2779.9344299999998</v>
      </c>
      <c r="P7510" s="8">
        <v>6794735</v>
      </c>
      <c r="Q7510" s="8">
        <v>2727.7383</v>
      </c>
      <c r="R7510" s="8">
        <v>25466.320500000002</v>
      </c>
      <c r="S7510" s="8">
        <v>11951898</v>
      </c>
      <c r="T7510" s="8">
        <v>4151.5122199999996</v>
      </c>
      <c r="U7510" s="8">
        <v>679956.37699999998</v>
      </c>
      <c r="V7510" s="8">
        <v>522.44839999999999</v>
      </c>
      <c r="W7510" s="8">
        <v>18492.816060000001</v>
      </c>
      <c r="X7510" s="8">
        <v>743</v>
      </c>
      <c r="Y7510" s="8">
        <v>5124.2848800000002</v>
      </c>
      <c r="Z7510" s="8">
        <v>5577.03208</v>
      </c>
      <c r="AA7510" s="8">
        <v>738.31907999999999</v>
      </c>
      <c r="AB7510" s="8">
        <v>839.59546999999998</v>
      </c>
      <c r="AC7510" s="16">
        <v>263.03540715068698</v>
      </c>
      <c r="AD7510" s="16">
        <v>251.07610879581893</v>
      </c>
      <c r="AE7510" s="16">
        <v>297.7069629873078</v>
      </c>
    </row>
    <row r="7511" spans="4:31" x14ac:dyDescent="0.2">
      <c r="D7511" s="11">
        <v>39356</v>
      </c>
      <c r="E7511" s="8">
        <v>742.5</v>
      </c>
      <c r="F7511" s="8">
        <v>521.32698000000005</v>
      </c>
      <c r="G7511" s="8">
        <v>85873.836590000006</v>
      </c>
      <c r="H7511" s="8">
        <v>363.41843999999998</v>
      </c>
      <c r="I7511" s="8">
        <v>737.41386999999997</v>
      </c>
      <c r="J7511" s="8">
        <v>866.19996000000003</v>
      </c>
      <c r="K7511" s="8">
        <v>29588.618200000001</v>
      </c>
      <c r="L7511" s="8">
        <v>5573.2790299999997</v>
      </c>
      <c r="M7511" s="8">
        <v>742.5</v>
      </c>
      <c r="N7511" s="8">
        <v>892.18735000000004</v>
      </c>
      <c r="O7511" s="8">
        <v>2776.5780800000002</v>
      </c>
      <c r="P7511" s="8">
        <v>6745612.5</v>
      </c>
      <c r="Q7511" s="8">
        <v>2726.2737200000001</v>
      </c>
      <c r="R7511" s="8">
        <v>25434.3298</v>
      </c>
      <c r="S7511" s="8">
        <v>11943112.5</v>
      </c>
      <c r="T7511" s="8">
        <v>4148.7184699999998</v>
      </c>
      <c r="U7511" s="8">
        <v>678459.375</v>
      </c>
      <c r="V7511" s="8">
        <v>521.32698000000005</v>
      </c>
      <c r="W7511" s="8">
        <v>18463.671460000001</v>
      </c>
      <c r="X7511" s="8">
        <v>742.5</v>
      </c>
      <c r="Y7511" s="8">
        <v>5109.25335</v>
      </c>
      <c r="Z7511" s="8">
        <v>5573.2790299999997</v>
      </c>
      <c r="AA7511" s="8">
        <v>737.41386999999997</v>
      </c>
      <c r="AB7511" s="8">
        <v>834.03540999999996</v>
      </c>
      <c r="AC7511" s="16">
        <v>264.3105707822757</v>
      </c>
      <c r="AD7511" s="16">
        <v>250.53176336460322</v>
      </c>
      <c r="AE7511" s="16">
        <v>296.88273518540785</v>
      </c>
    </row>
    <row r="7512" spans="4:31" x14ac:dyDescent="0.2">
      <c r="D7512" s="11">
        <v>39357</v>
      </c>
      <c r="E7512" s="8">
        <v>731</v>
      </c>
      <c r="F7512" s="8">
        <v>516.47999000000004</v>
      </c>
      <c r="G7512" s="8">
        <v>84711.930980000005</v>
      </c>
      <c r="H7512" s="8">
        <v>358.149</v>
      </c>
      <c r="I7512" s="8">
        <v>731.18264999999997</v>
      </c>
      <c r="J7512" s="8">
        <v>859.14404000000002</v>
      </c>
      <c r="K7512" s="8">
        <v>29130.3433</v>
      </c>
      <c r="L7512" s="8">
        <v>5486.9588800000001</v>
      </c>
      <c r="M7512" s="8">
        <v>731</v>
      </c>
      <c r="N7512" s="8">
        <v>886.77571999999998</v>
      </c>
      <c r="O7512" s="8">
        <v>2733.57384</v>
      </c>
      <c r="P7512" s="8">
        <v>6645155.5</v>
      </c>
      <c r="Q7512" s="8">
        <v>2684.4146000000001</v>
      </c>
      <c r="R7512" s="8">
        <v>25036.75</v>
      </c>
      <c r="S7512" s="8">
        <v>11758135</v>
      </c>
      <c r="T7512" s="8">
        <v>4076.42146</v>
      </c>
      <c r="U7512" s="8">
        <v>668024.24300000002</v>
      </c>
      <c r="V7512" s="8">
        <v>516.47999000000004</v>
      </c>
      <c r="W7512" s="8">
        <v>18240.053970000001</v>
      </c>
      <c r="X7512" s="8">
        <v>731</v>
      </c>
      <c r="Y7512" s="8">
        <v>5060.7125500000002</v>
      </c>
      <c r="Z7512" s="8">
        <v>5486.9588800000001</v>
      </c>
      <c r="AA7512" s="8">
        <v>731.18264999999997</v>
      </c>
      <c r="AB7512" s="8">
        <v>827.71897999999999</v>
      </c>
      <c r="AC7512" s="16">
        <v>260.73467361455351</v>
      </c>
      <c r="AD7512" s="16">
        <v>247.41934256792564</v>
      </c>
      <c r="AE7512" s="16">
        <v>293.0845926993448</v>
      </c>
    </row>
    <row r="7513" spans="4:31" x14ac:dyDescent="0.2">
      <c r="D7513" s="11">
        <v>39358</v>
      </c>
      <c r="E7513" s="8">
        <v>730.25</v>
      </c>
      <c r="F7513" s="8">
        <v>516.24189000000001</v>
      </c>
      <c r="G7513" s="8">
        <v>85260.331170000005</v>
      </c>
      <c r="H7513" s="8">
        <v>358.49293</v>
      </c>
      <c r="I7513" s="8">
        <v>727.80364999999995</v>
      </c>
      <c r="J7513" s="8">
        <v>860.16101000000003</v>
      </c>
      <c r="K7513" s="8">
        <v>28903.285199999998</v>
      </c>
      <c r="L7513" s="8">
        <v>5481.3293100000001</v>
      </c>
      <c r="M7513" s="8">
        <v>730.25</v>
      </c>
      <c r="N7513" s="8">
        <v>876.95659000000001</v>
      </c>
      <c r="O7513" s="8">
        <v>2733.0332800000001</v>
      </c>
      <c r="P7513" s="8">
        <v>6662801</v>
      </c>
      <c r="Q7513" s="8">
        <v>2682.0253400000001</v>
      </c>
      <c r="R7513" s="8">
        <v>24996.454399999999</v>
      </c>
      <c r="S7513" s="8">
        <v>11743880.5</v>
      </c>
      <c r="T7513" s="8">
        <v>4071.8734599999998</v>
      </c>
      <c r="U7513" s="8">
        <v>667338.85600000003</v>
      </c>
      <c r="V7513" s="8">
        <v>516.24189000000001</v>
      </c>
      <c r="W7513" s="8">
        <v>18224.994640000001</v>
      </c>
      <c r="X7513" s="8">
        <v>730.25</v>
      </c>
      <c r="Y7513" s="8">
        <v>5029.1217800000004</v>
      </c>
      <c r="Z7513" s="8">
        <v>5481.3293100000001</v>
      </c>
      <c r="AA7513" s="8">
        <v>727.80364999999995</v>
      </c>
      <c r="AB7513" s="8">
        <v>822.30733999999995</v>
      </c>
      <c r="AC7513" s="16">
        <v>262.41043253514306</v>
      </c>
      <c r="AD7513" s="16">
        <v>246.70303350502303</v>
      </c>
      <c r="AE7513" s="16">
        <v>291.32342257194796</v>
      </c>
    </row>
    <row r="7514" spans="4:31" x14ac:dyDescent="0.2">
      <c r="D7514" s="11">
        <v>39359</v>
      </c>
      <c r="E7514" s="8">
        <v>725.5</v>
      </c>
      <c r="F7514" s="8">
        <v>513.24677999999994</v>
      </c>
      <c r="G7514" s="8">
        <v>84484.47279</v>
      </c>
      <c r="H7514" s="8">
        <v>355.41079999999999</v>
      </c>
      <c r="I7514" s="8">
        <v>724.91958999999997</v>
      </c>
      <c r="J7514" s="8">
        <v>852.75253999999995</v>
      </c>
      <c r="K7514" s="8">
        <v>28646.356899999999</v>
      </c>
      <c r="L7514" s="8">
        <v>5445.67533</v>
      </c>
      <c r="M7514" s="8">
        <v>725.5</v>
      </c>
      <c r="N7514" s="8">
        <v>871.68821000000003</v>
      </c>
      <c r="O7514" s="8">
        <v>2716.3442700000001</v>
      </c>
      <c r="P7514" s="8">
        <v>6620187.5</v>
      </c>
      <c r="Q7514" s="8">
        <v>2664.3258500000002</v>
      </c>
      <c r="R7514" s="8">
        <v>24844.743999999999</v>
      </c>
      <c r="S7514" s="8">
        <v>11667853.75</v>
      </c>
      <c r="T7514" s="8">
        <v>4024.7109999999998</v>
      </c>
      <c r="U7514" s="8">
        <v>664993.19400000002</v>
      </c>
      <c r="V7514" s="8">
        <v>513.24677999999994</v>
      </c>
      <c r="W7514" s="8">
        <v>18117.252509999998</v>
      </c>
      <c r="X7514" s="8">
        <v>725.5</v>
      </c>
      <c r="Y7514" s="8">
        <v>5021.5477099999998</v>
      </c>
      <c r="Z7514" s="8">
        <v>5445.67533</v>
      </c>
      <c r="AA7514" s="8">
        <v>724.91958999999997</v>
      </c>
      <c r="AB7514" s="8">
        <v>816.22322999999994</v>
      </c>
      <c r="AC7514" s="16">
        <v>260.02709011612325</v>
      </c>
      <c r="AD7514" s="16">
        <v>245.36699948150687</v>
      </c>
      <c r="AE7514" s="16">
        <v>289.22552066092669</v>
      </c>
    </row>
    <row r="7515" spans="4:31" x14ac:dyDescent="0.2">
      <c r="D7515" s="11">
        <v>39360</v>
      </c>
      <c r="E7515" s="8">
        <v>737</v>
      </c>
      <c r="F7515" s="8">
        <v>521.12424999999996</v>
      </c>
      <c r="G7515" s="8">
        <v>86004.209149999995</v>
      </c>
      <c r="H7515" s="8">
        <v>360.96487000000002</v>
      </c>
      <c r="I7515" s="8">
        <v>723.03381999999999</v>
      </c>
      <c r="J7515" s="8">
        <v>867.52212999999995</v>
      </c>
      <c r="K7515" s="8">
        <v>29100.4342</v>
      </c>
      <c r="L7515" s="8">
        <v>5531.9954799999996</v>
      </c>
      <c r="M7515" s="8">
        <v>737</v>
      </c>
      <c r="N7515" s="8">
        <v>873.93430000000001</v>
      </c>
      <c r="O7515" s="8">
        <v>2759.32762</v>
      </c>
      <c r="P7515" s="8">
        <v>6699330</v>
      </c>
      <c r="Q7515" s="8">
        <v>2706.4481000000001</v>
      </c>
      <c r="R7515" s="8">
        <v>25220.129700000001</v>
      </c>
      <c r="S7515" s="8">
        <v>11852802.5</v>
      </c>
      <c r="T7515" s="8">
        <v>4088.5072500000001</v>
      </c>
      <c r="U7515" s="8">
        <v>675681.45600000001</v>
      </c>
      <c r="V7515" s="8">
        <v>521.12424999999996</v>
      </c>
      <c r="W7515" s="8">
        <v>18397.358</v>
      </c>
      <c r="X7515" s="8">
        <v>737</v>
      </c>
      <c r="Y7515" s="8">
        <v>5034.4465399999999</v>
      </c>
      <c r="Z7515" s="8">
        <v>5531.9954799999996</v>
      </c>
      <c r="AA7515" s="8">
        <v>723.03381999999999</v>
      </c>
      <c r="AB7515" s="8">
        <v>819.84538999999995</v>
      </c>
      <c r="AC7515" s="16">
        <v>264.69974852114217</v>
      </c>
      <c r="AD7515" s="16">
        <v>248.13572930740537</v>
      </c>
      <c r="AE7515" s="16">
        <v>292.82389573568059</v>
      </c>
    </row>
    <row r="7516" spans="4:31" x14ac:dyDescent="0.2">
      <c r="D7516" s="11">
        <v>39363</v>
      </c>
      <c r="E7516" s="8">
        <v>733.75</v>
      </c>
      <c r="F7516" s="8">
        <v>521.70357000000001</v>
      </c>
      <c r="G7516" s="8">
        <v>86270.654009999998</v>
      </c>
      <c r="H7516" s="8">
        <v>360.09634</v>
      </c>
      <c r="I7516" s="8">
        <v>723.14729999999997</v>
      </c>
      <c r="J7516" s="8">
        <v>869.12667999999996</v>
      </c>
      <c r="K7516" s="8">
        <v>28951.9326</v>
      </c>
      <c r="L7516" s="8">
        <v>5507.6741300000003</v>
      </c>
      <c r="M7516" s="8">
        <v>733.75</v>
      </c>
      <c r="N7516" s="8">
        <v>871.32812999999999</v>
      </c>
      <c r="O7516" s="8">
        <v>2745.2520800000002</v>
      </c>
      <c r="P7516" s="8">
        <v>6655112.5</v>
      </c>
      <c r="Q7516" s="8">
        <v>2694.4398099999999</v>
      </c>
      <c r="R7516" s="8">
        <v>25101.581200000001</v>
      </c>
      <c r="S7516" s="8">
        <v>11801635</v>
      </c>
      <c r="T7516" s="8">
        <v>4077.8155400000001</v>
      </c>
      <c r="U7516" s="8">
        <v>671087.64300000004</v>
      </c>
      <c r="V7516" s="8">
        <v>521.70357000000001</v>
      </c>
      <c r="W7516" s="8">
        <v>18369.501110000001</v>
      </c>
      <c r="X7516" s="8">
        <v>733.75</v>
      </c>
      <c r="Y7516" s="8">
        <v>5028.57186</v>
      </c>
      <c r="Z7516" s="8">
        <v>5507.6741300000003</v>
      </c>
      <c r="AA7516" s="8">
        <v>723.14729999999997</v>
      </c>
      <c r="AB7516" s="8">
        <v>818.87174000000005</v>
      </c>
      <c r="AC7516" s="16">
        <v>265.51047615045013</v>
      </c>
      <c r="AD7516" s="16">
        <v>247.46907403457692</v>
      </c>
      <c r="AE7516" s="16">
        <v>291.64499106539972</v>
      </c>
    </row>
    <row r="7517" spans="4:31" x14ac:dyDescent="0.2">
      <c r="D7517" s="11">
        <v>39364</v>
      </c>
      <c r="E7517" s="8">
        <v>736</v>
      </c>
      <c r="F7517" s="8">
        <v>522.41188</v>
      </c>
      <c r="G7517" s="8">
        <v>86100.949219999995</v>
      </c>
      <c r="H7517" s="8">
        <v>361.93759999999997</v>
      </c>
      <c r="I7517" s="8">
        <v>724.51837999999998</v>
      </c>
      <c r="J7517" s="8">
        <v>870.76140999999996</v>
      </c>
      <c r="K7517" s="8">
        <v>29029.672399999999</v>
      </c>
      <c r="L7517" s="8">
        <v>5532.5114400000002</v>
      </c>
      <c r="M7517" s="8">
        <v>736</v>
      </c>
      <c r="N7517" s="8">
        <v>869.50991999999997</v>
      </c>
      <c r="O7517" s="8">
        <v>2753.1550299999999</v>
      </c>
      <c r="P7517" s="8">
        <v>6679200</v>
      </c>
      <c r="Q7517" s="8">
        <v>2702.9225499999998</v>
      </c>
      <c r="R7517" s="8">
        <v>25178.5537</v>
      </c>
      <c r="S7517" s="8">
        <v>11835248</v>
      </c>
      <c r="T7517" s="8">
        <v>4085.5357399999998</v>
      </c>
      <c r="U7517" s="8">
        <v>676052.65599999996</v>
      </c>
      <c r="V7517" s="8">
        <v>522.41188</v>
      </c>
      <c r="W7517" s="8">
        <v>18407.93994</v>
      </c>
      <c r="X7517" s="8">
        <v>736</v>
      </c>
      <c r="Y7517" s="8">
        <v>5036.6687000000002</v>
      </c>
      <c r="Z7517" s="8">
        <v>5532.5114400000002</v>
      </c>
      <c r="AA7517" s="8">
        <v>724.51837999999998</v>
      </c>
      <c r="AB7517" s="8">
        <v>819.96434999999997</v>
      </c>
      <c r="AC7517" s="16">
        <v>264.99591855879231</v>
      </c>
      <c r="AD7517" s="16">
        <v>248.1322482238302</v>
      </c>
      <c r="AE7517" s="16">
        <v>292.18647897415673</v>
      </c>
    </row>
    <row r="7518" spans="4:31" x14ac:dyDescent="0.2">
      <c r="D7518" s="11">
        <v>39365</v>
      </c>
      <c r="E7518" s="8">
        <v>741.25</v>
      </c>
      <c r="F7518" s="8">
        <v>523.35226</v>
      </c>
      <c r="G7518" s="8">
        <v>86789.249920000002</v>
      </c>
      <c r="H7518" s="8">
        <v>362.69117</v>
      </c>
      <c r="I7518" s="8">
        <v>728.31515999999999</v>
      </c>
      <c r="J7518" s="8">
        <v>874.60028999999997</v>
      </c>
      <c r="K7518" s="8">
        <v>29142.234199999999</v>
      </c>
      <c r="L7518" s="8">
        <v>5567.8989300000003</v>
      </c>
      <c r="M7518" s="8">
        <v>741.25</v>
      </c>
      <c r="N7518" s="8">
        <v>879.86324999999999</v>
      </c>
      <c r="O7518" s="8">
        <v>2767.8269500000001</v>
      </c>
      <c r="P7518" s="8">
        <v>6726843.75</v>
      </c>
      <c r="Q7518" s="8">
        <v>2721.6840299999999</v>
      </c>
      <c r="R7518" s="8">
        <v>25335.919600000001</v>
      </c>
      <c r="S7518" s="8">
        <v>11920411.880000001</v>
      </c>
      <c r="T7518" s="8">
        <v>4117.6432699999996</v>
      </c>
      <c r="U7518" s="8">
        <v>679170.31299999997</v>
      </c>
      <c r="V7518" s="8">
        <v>523.35226</v>
      </c>
      <c r="W7518" s="8">
        <v>18486.844669999999</v>
      </c>
      <c r="X7518" s="8">
        <v>741.25</v>
      </c>
      <c r="Y7518" s="8">
        <v>5087.5691100000004</v>
      </c>
      <c r="Z7518" s="8">
        <v>5567.8989300000003</v>
      </c>
      <c r="AA7518" s="8">
        <v>728.31515999999999</v>
      </c>
      <c r="AB7518" s="8">
        <v>824.29804999999999</v>
      </c>
      <c r="AC7518" s="16">
        <v>267.10948860495</v>
      </c>
      <c r="AD7518" s="16">
        <v>249.81492799870989</v>
      </c>
      <c r="AE7518" s="16">
        <v>294.15580202715478</v>
      </c>
    </row>
    <row r="7519" spans="4:31" x14ac:dyDescent="0.2">
      <c r="D7519" s="11">
        <v>39366</v>
      </c>
      <c r="E7519" s="8">
        <v>749</v>
      </c>
      <c r="F7519" s="8">
        <v>526.07547999999997</v>
      </c>
      <c r="G7519" s="8">
        <v>88071.158599999995</v>
      </c>
      <c r="H7519" s="8">
        <v>367.40901000000002</v>
      </c>
      <c r="I7519" s="8">
        <v>729.45106999999996</v>
      </c>
      <c r="J7519" s="8">
        <v>882.69592</v>
      </c>
      <c r="K7519" s="8">
        <v>29437.565200000001</v>
      </c>
      <c r="L7519" s="8">
        <v>5621.7686700000004</v>
      </c>
      <c r="M7519" s="8">
        <v>749</v>
      </c>
      <c r="N7519" s="8">
        <v>884.79310999999996</v>
      </c>
      <c r="O7519" s="8">
        <v>2800.1733800000002</v>
      </c>
      <c r="P7519" s="8">
        <v>6785940</v>
      </c>
      <c r="Q7519" s="8">
        <v>2750.29009</v>
      </c>
      <c r="R7519" s="8">
        <v>25585.831300000002</v>
      </c>
      <c r="S7519" s="8">
        <v>12044294.5</v>
      </c>
      <c r="T7519" s="8">
        <v>4156.0136899999998</v>
      </c>
      <c r="U7519" s="8">
        <v>686870.304</v>
      </c>
      <c r="V7519" s="8">
        <v>526.07547999999997</v>
      </c>
      <c r="W7519" s="8">
        <v>18631.740720000002</v>
      </c>
      <c r="X7519" s="8">
        <v>749</v>
      </c>
      <c r="Y7519" s="8">
        <v>5034.21594</v>
      </c>
      <c r="Z7519" s="8">
        <v>5621.7686700000004</v>
      </c>
      <c r="AA7519" s="8">
        <v>729.45106999999996</v>
      </c>
      <c r="AB7519" s="8">
        <v>827.39579000000003</v>
      </c>
      <c r="AC7519" s="16">
        <v>271.04467658575663</v>
      </c>
      <c r="AD7519" s="16">
        <v>250.87556546735459</v>
      </c>
      <c r="AE7519" s="16">
        <v>296.71049307334118</v>
      </c>
    </row>
    <row r="7520" spans="4:31" x14ac:dyDescent="0.2">
      <c r="D7520" s="11">
        <v>39367</v>
      </c>
      <c r="E7520" s="8">
        <v>749.5</v>
      </c>
      <c r="F7520" s="8">
        <v>528.87834999999995</v>
      </c>
      <c r="G7520" s="8">
        <v>88010.028349999993</v>
      </c>
      <c r="H7520" s="8">
        <v>368.34095000000002</v>
      </c>
      <c r="I7520" s="8">
        <v>730.35027000000002</v>
      </c>
      <c r="J7520" s="8">
        <v>887.63244999999995</v>
      </c>
      <c r="K7520" s="8">
        <v>29500.309000000001</v>
      </c>
      <c r="L7520" s="8">
        <v>5630.6186100000004</v>
      </c>
      <c r="M7520" s="8">
        <v>749.5</v>
      </c>
      <c r="N7520" s="8">
        <v>895.42711999999995</v>
      </c>
      <c r="O7520" s="8">
        <v>2802.0054799999998</v>
      </c>
      <c r="P7520" s="8">
        <v>6790470</v>
      </c>
      <c r="Q7520" s="8">
        <v>2752.1639500000001</v>
      </c>
      <c r="R7520" s="8">
        <v>25591.669300000001</v>
      </c>
      <c r="S7520" s="8">
        <v>12051960</v>
      </c>
      <c r="T7520" s="8">
        <v>4158.7880699999996</v>
      </c>
      <c r="U7520" s="8">
        <v>688228.375</v>
      </c>
      <c r="V7520" s="8">
        <v>528.87834999999995</v>
      </c>
      <c r="W7520" s="8">
        <v>18688.060170000001</v>
      </c>
      <c r="X7520" s="8">
        <v>749.5</v>
      </c>
      <c r="Y7520" s="8">
        <v>5059.6868199999999</v>
      </c>
      <c r="Z7520" s="8">
        <v>5630.6186100000004</v>
      </c>
      <c r="AA7520" s="8">
        <v>730.35027000000002</v>
      </c>
      <c r="AB7520" s="8">
        <v>829.50586999999996</v>
      </c>
      <c r="AC7520" s="16">
        <v>270.86148726085685</v>
      </c>
      <c r="AD7520" s="16">
        <v>251.51943649353456</v>
      </c>
      <c r="AE7520" s="16">
        <v>298.04070086321792</v>
      </c>
    </row>
    <row r="7521" spans="4:31" x14ac:dyDescent="0.2">
      <c r="D7521" s="11">
        <v>39370</v>
      </c>
      <c r="E7521" s="8">
        <v>758.85</v>
      </c>
      <c r="F7521" s="8">
        <v>533.48086000000001</v>
      </c>
      <c r="G7521" s="8">
        <v>89130.699359999999</v>
      </c>
      <c r="H7521" s="8">
        <v>371.56643000000003</v>
      </c>
      <c r="I7521" s="8">
        <v>738.93003999999996</v>
      </c>
      <c r="J7521" s="8">
        <v>895.32871</v>
      </c>
      <c r="K7521" s="8">
        <v>29828.4869</v>
      </c>
      <c r="L7521" s="8">
        <v>5712.9248299999999</v>
      </c>
      <c r="M7521" s="8">
        <v>758.85</v>
      </c>
      <c r="N7521" s="8">
        <v>922.38189999999997</v>
      </c>
      <c r="O7521" s="8">
        <v>2836.9975399999998</v>
      </c>
      <c r="P7521" s="8">
        <v>6875179.6699999999</v>
      </c>
      <c r="Q7521" s="8">
        <v>2786.53424</v>
      </c>
      <c r="R7521" s="8">
        <v>25914.7179</v>
      </c>
      <c r="S7521" s="8">
        <v>12204961.619999999</v>
      </c>
      <c r="T7521" s="8">
        <v>4210.6680699999997</v>
      </c>
      <c r="U7521" s="8">
        <v>695827.33600000001</v>
      </c>
      <c r="V7521" s="8">
        <v>533.48086000000001</v>
      </c>
      <c r="W7521" s="8">
        <v>18879.07646</v>
      </c>
      <c r="X7521" s="8">
        <v>758.85</v>
      </c>
      <c r="Y7521" s="8">
        <v>5131.1524399999998</v>
      </c>
      <c r="Z7521" s="8">
        <v>5712.9248299999999</v>
      </c>
      <c r="AA7521" s="8">
        <v>738.93003999999996</v>
      </c>
      <c r="AB7521" s="8">
        <v>839.20362999999998</v>
      </c>
      <c r="AC7521" s="16">
        <v>274.30763093771429</v>
      </c>
      <c r="AD7521" s="16">
        <v>254.74325335353268</v>
      </c>
      <c r="AE7521" s="16">
        <v>303.03416066884483</v>
      </c>
    </row>
    <row r="7522" spans="4:31" x14ac:dyDescent="0.2">
      <c r="D7522" s="11">
        <v>39371</v>
      </c>
      <c r="E7522" s="8">
        <v>756.75</v>
      </c>
      <c r="F7522" s="8">
        <v>534.57896000000005</v>
      </c>
      <c r="G7522" s="8">
        <v>88225.692280000003</v>
      </c>
      <c r="H7522" s="8">
        <v>372.43477000000001</v>
      </c>
      <c r="I7522" s="8">
        <v>741.19878000000006</v>
      </c>
      <c r="J7522" s="8">
        <v>895.57559000000003</v>
      </c>
      <c r="K7522" s="8">
        <v>29780.946199999998</v>
      </c>
      <c r="L7522" s="8">
        <v>5689.2462299999997</v>
      </c>
      <c r="M7522" s="8">
        <v>756.75</v>
      </c>
      <c r="N7522" s="8">
        <v>921.94842000000006</v>
      </c>
      <c r="O7522" s="8">
        <v>2830.9636300000002</v>
      </c>
      <c r="P7522" s="8">
        <v>6856155</v>
      </c>
      <c r="Q7522" s="8">
        <v>2779.4289800000001</v>
      </c>
      <c r="R7522" s="8">
        <v>25850.571199999998</v>
      </c>
      <c r="S7522" s="8">
        <v>12169675.130000001</v>
      </c>
      <c r="T7522" s="8">
        <v>4191.4488300000003</v>
      </c>
      <c r="U7522" s="8">
        <v>694280.25100000005</v>
      </c>
      <c r="V7522" s="8">
        <v>534.57896000000005</v>
      </c>
      <c r="W7522" s="8">
        <v>18878.4853</v>
      </c>
      <c r="X7522" s="8">
        <v>756.75</v>
      </c>
      <c r="Y7522" s="8">
        <v>5213.2506999999996</v>
      </c>
      <c r="Z7522" s="8">
        <v>5689.2462299999997</v>
      </c>
      <c r="AA7522" s="8">
        <v>741.19878000000006</v>
      </c>
      <c r="AB7522" s="8">
        <v>855.42305999999996</v>
      </c>
      <c r="AC7522" s="16">
        <v>271.53854864029506</v>
      </c>
      <c r="AD7522" s="16">
        <v>255.88862448600395</v>
      </c>
      <c r="AE7522" s="16">
        <v>302.48179760255721</v>
      </c>
    </row>
    <row r="7523" spans="4:31" x14ac:dyDescent="0.2">
      <c r="D7523" s="11">
        <v>39372</v>
      </c>
      <c r="E7523" s="8">
        <v>762.5</v>
      </c>
      <c r="F7523" s="8">
        <v>537.10418000000004</v>
      </c>
      <c r="G7523" s="8">
        <v>88960.873600000006</v>
      </c>
      <c r="H7523" s="8">
        <v>374.15967999999998</v>
      </c>
      <c r="I7523" s="8">
        <v>743.09433999999999</v>
      </c>
      <c r="J7523" s="8">
        <v>901.12242000000003</v>
      </c>
      <c r="K7523" s="8">
        <v>30154.957600000002</v>
      </c>
      <c r="L7523" s="8">
        <v>5730.4924499999997</v>
      </c>
      <c r="M7523" s="8">
        <v>762.5</v>
      </c>
      <c r="N7523" s="8">
        <v>920.52784999999994</v>
      </c>
      <c r="O7523" s="8">
        <v>2852.3213900000001</v>
      </c>
      <c r="P7523" s="8">
        <v>6934937.5</v>
      </c>
      <c r="Q7523" s="8">
        <v>2800.5478600000001</v>
      </c>
      <c r="R7523" s="8">
        <v>26046.9912</v>
      </c>
      <c r="S7523" s="8">
        <v>12262143.75</v>
      </c>
      <c r="T7523" s="8">
        <v>4229.9684900000002</v>
      </c>
      <c r="U7523" s="8">
        <v>700279.92599999998</v>
      </c>
      <c r="V7523" s="8">
        <v>537.10418000000004</v>
      </c>
      <c r="W7523" s="8">
        <v>18991.958050000001</v>
      </c>
      <c r="X7523" s="8">
        <v>762.5</v>
      </c>
      <c r="Y7523" s="8">
        <v>5195.2933300000004</v>
      </c>
      <c r="Z7523" s="8">
        <v>5730.4924499999997</v>
      </c>
      <c r="AA7523" s="8">
        <v>743.09433999999999</v>
      </c>
      <c r="AB7523" s="8">
        <v>854.58117000000004</v>
      </c>
      <c r="AC7523" s="16">
        <v>273.7978796717635</v>
      </c>
      <c r="AD7523" s="16">
        <v>256.80862033734502</v>
      </c>
      <c r="AE7523" s="16">
        <v>304.5375419306306</v>
      </c>
    </row>
    <row r="7524" spans="4:31" x14ac:dyDescent="0.2">
      <c r="D7524" s="11">
        <v>39373</v>
      </c>
      <c r="E7524" s="8">
        <v>764.15</v>
      </c>
      <c r="F7524" s="8">
        <v>535.13770999999997</v>
      </c>
      <c r="G7524" s="8">
        <v>88389.217799999999</v>
      </c>
      <c r="H7524" s="8">
        <v>373.42101000000002</v>
      </c>
      <c r="I7524" s="8">
        <v>745.96312</v>
      </c>
      <c r="J7524" s="8">
        <v>894.43731000000002</v>
      </c>
      <c r="K7524" s="8">
        <v>30405.519499999999</v>
      </c>
      <c r="L7524" s="8">
        <v>5739.6061900000004</v>
      </c>
      <c r="M7524" s="8">
        <v>764.15</v>
      </c>
      <c r="N7524" s="8">
        <v>921.67872</v>
      </c>
      <c r="O7524" s="8">
        <v>2858.3023199999998</v>
      </c>
      <c r="P7524" s="8">
        <v>6948032.9900000002</v>
      </c>
      <c r="Q7524" s="8">
        <v>2805.3848600000001</v>
      </c>
      <c r="R7524" s="8">
        <v>26111.000800000002</v>
      </c>
      <c r="S7524" s="8">
        <v>12289822.880000001</v>
      </c>
      <c r="T7524" s="8">
        <v>4231.4796500000002</v>
      </c>
      <c r="U7524" s="8">
        <v>701260.32799999998</v>
      </c>
      <c r="V7524" s="8">
        <v>535.13770999999997</v>
      </c>
      <c r="W7524" s="8">
        <v>18974.449789999999</v>
      </c>
      <c r="X7524" s="8">
        <v>764.15</v>
      </c>
      <c r="Y7524" s="8">
        <v>5209.1715599999998</v>
      </c>
      <c r="Z7524" s="8">
        <v>5739.6061900000004</v>
      </c>
      <c r="AA7524" s="8">
        <v>745.96312</v>
      </c>
      <c r="AB7524" s="8">
        <v>854.27606000000003</v>
      </c>
      <c r="AC7524" s="16">
        <v>272.04992149215667</v>
      </c>
      <c r="AD7524" s="16">
        <v>257.11036864900996</v>
      </c>
      <c r="AE7524" s="16">
        <v>305.67313339748273</v>
      </c>
    </row>
    <row r="7525" spans="4:31" x14ac:dyDescent="0.2">
      <c r="D7525" s="11">
        <v>39374</v>
      </c>
      <c r="E7525" s="8">
        <v>763</v>
      </c>
      <c r="F7525" s="8">
        <v>535.41976999999997</v>
      </c>
      <c r="G7525" s="8">
        <v>87710.654750000002</v>
      </c>
      <c r="H7525" s="8">
        <v>372.85908000000001</v>
      </c>
      <c r="I7525" s="8">
        <v>736.06609000000003</v>
      </c>
      <c r="J7525" s="8">
        <v>894.42659000000003</v>
      </c>
      <c r="K7525" s="8">
        <v>30317.793799999999</v>
      </c>
      <c r="L7525" s="8">
        <v>5728.6035599999996</v>
      </c>
      <c r="M7525" s="8">
        <v>763</v>
      </c>
      <c r="N7525" s="8">
        <v>924.48887000000002</v>
      </c>
      <c r="O7525" s="8">
        <v>2854.3824100000002</v>
      </c>
      <c r="P7525" s="8">
        <v>6935670</v>
      </c>
      <c r="Q7525" s="8">
        <v>2801.12545</v>
      </c>
      <c r="R7525" s="8">
        <v>26067.889899999998</v>
      </c>
      <c r="S7525" s="8">
        <v>12274762.5</v>
      </c>
      <c r="T7525" s="8">
        <v>4225.1120600000004</v>
      </c>
      <c r="U7525" s="8">
        <v>698793.43799999997</v>
      </c>
      <c r="V7525" s="8">
        <v>535.41976999999997</v>
      </c>
      <c r="W7525" s="8">
        <v>18974.50232</v>
      </c>
      <c r="X7525" s="8">
        <v>763</v>
      </c>
      <c r="Y7525" s="8">
        <v>5209.19139</v>
      </c>
      <c r="Z7525" s="8">
        <v>5728.6035599999996</v>
      </c>
      <c r="AA7525" s="8">
        <v>736.06609000000003</v>
      </c>
      <c r="AB7525" s="8">
        <v>856.10103000000004</v>
      </c>
      <c r="AC7525" s="16">
        <v>269.97249510522926</v>
      </c>
      <c r="AD7525" s="16">
        <v>256.98613793916542</v>
      </c>
      <c r="AE7525" s="16">
        <v>305.4187805724992</v>
      </c>
    </row>
    <row r="7526" spans="4:31" x14ac:dyDescent="0.2">
      <c r="D7526" s="11">
        <v>39377</v>
      </c>
      <c r="E7526" s="8">
        <v>751.25</v>
      </c>
      <c r="F7526" s="8">
        <v>531.08759999999995</v>
      </c>
      <c r="G7526" s="8">
        <v>85668.785040000002</v>
      </c>
      <c r="H7526" s="8">
        <v>370.49376000000001</v>
      </c>
      <c r="I7526" s="8">
        <v>736.03716999999995</v>
      </c>
      <c r="J7526" s="8">
        <v>884.14606000000003</v>
      </c>
      <c r="K7526" s="8">
        <v>29967.362000000001</v>
      </c>
      <c r="L7526" s="8">
        <v>5640.8352100000002</v>
      </c>
      <c r="M7526" s="8">
        <v>751.25</v>
      </c>
      <c r="N7526" s="8">
        <v>924.71348</v>
      </c>
      <c r="O7526" s="8">
        <v>2810.4256700000001</v>
      </c>
      <c r="P7526" s="8">
        <v>6862668.75</v>
      </c>
      <c r="Q7526" s="8">
        <v>2758.7776600000002</v>
      </c>
      <c r="R7526" s="8">
        <v>25666.4512</v>
      </c>
      <c r="S7526" s="8">
        <v>12084607.5</v>
      </c>
      <c r="T7526" s="8">
        <v>4152.53377</v>
      </c>
      <c r="U7526" s="8">
        <v>688933.66599999997</v>
      </c>
      <c r="V7526" s="8">
        <v>531.08759999999995</v>
      </c>
      <c r="W7526" s="8">
        <v>18759.080239999999</v>
      </c>
      <c r="X7526" s="8">
        <v>751.25</v>
      </c>
      <c r="Y7526" s="8">
        <v>5155.6402600000001</v>
      </c>
      <c r="Z7526" s="8">
        <v>5640.8352100000002</v>
      </c>
      <c r="AA7526" s="8">
        <v>736.03716999999995</v>
      </c>
      <c r="AB7526" s="8">
        <v>856.07663000000002</v>
      </c>
      <c r="AC7526" s="16">
        <v>263.70700605197686</v>
      </c>
      <c r="AD7526" s="16">
        <v>254.06875276610501</v>
      </c>
      <c r="AE7526" s="16">
        <v>302.47389406215444</v>
      </c>
    </row>
    <row r="7527" spans="4:31" x14ac:dyDescent="0.2">
      <c r="D7527" s="11">
        <v>39378</v>
      </c>
      <c r="E7527" s="8">
        <v>758.25</v>
      </c>
      <c r="F7527" s="8">
        <v>532.42281000000003</v>
      </c>
      <c r="G7527" s="8">
        <v>86952.30949</v>
      </c>
      <c r="H7527" s="8">
        <v>370.18507</v>
      </c>
      <c r="I7527" s="8">
        <v>733.22771</v>
      </c>
      <c r="J7527" s="8">
        <v>890.03348000000005</v>
      </c>
      <c r="K7527" s="8">
        <v>30022.898099999999</v>
      </c>
      <c r="L7527" s="8">
        <v>5690.4385499999999</v>
      </c>
      <c r="M7527" s="8">
        <v>758.25</v>
      </c>
      <c r="N7527" s="8">
        <v>920.66643999999997</v>
      </c>
      <c r="O7527" s="8">
        <v>2837.7501299999999</v>
      </c>
      <c r="P7527" s="8">
        <v>6930405</v>
      </c>
      <c r="Q7527" s="8">
        <v>2784.4834099999998</v>
      </c>
      <c r="R7527" s="8">
        <v>25905.606199999998</v>
      </c>
      <c r="S7527" s="8">
        <v>12196451.25</v>
      </c>
      <c r="T7527" s="8">
        <v>4188.3829500000002</v>
      </c>
      <c r="U7527" s="8">
        <v>696111.26399999997</v>
      </c>
      <c r="V7527" s="8">
        <v>532.42281000000003</v>
      </c>
      <c r="W7527" s="8">
        <v>18866.767800000001</v>
      </c>
      <c r="X7527" s="8">
        <v>758.25</v>
      </c>
      <c r="Y7527" s="8">
        <v>5102.2636000000002</v>
      </c>
      <c r="Z7527" s="8">
        <v>5690.4385499999999</v>
      </c>
      <c r="AA7527" s="8">
        <v>733.22771</v>
      </c>
      <c r="AB7527" s="8">
        <v>848.96157000000005</v>
      </c>
      <c r="AC7527" s="16">
        <v>267.64284646986863</v>
      </c>
      <c r="AD7527" s="16">
        <v>254.51032621966044</v>
      </c>
      <c r="AE7527" s="16">
        <v>303.27662166490916</v>
      </c>
    </row>
    <row r="7528" spans="4:31" x14ac:dyDescent="0.2">
      <c r="D7528" s="11">
        <v>39379</v>
      </c>
      <c r="E7528" s="8">
        <v>757.5</v>
      </c>
      <c r="F7528" s="8">
        <v>532.38217999999995</v>
      </c>
      <c r="G7528" s="8">
        <v>86411.810190000004</v>
      </c>
      <c r="H7528" s="8">
        <v>370.07184999999998</v>
      </c>
      <c r="I7528" s="8">
        <v>735.68398999999999</v>
      </c>
      <c r="J7528" s="8">
        <v>888.58532000000002</v>
      </c>
      <c r="K7528" s="8">
        <v>29985.631000000001</v>
      </c>
      <c r="L7528" s="8">
        <v>5675.6441100000002</v>
      </c>
      <c r="M7528" s="8">
        <v>757.5</v>
      </c>
      <c r="N7528" s="8">
        <v>921.87678000000005</v>
      </c>
      <c r="O7528" s="8">
        <v>2833.88276</v>
      </c>
      <c r="P7528" s="8">
        <v>6951956.25</v>
      </c>
      <c r="Q7528" s="8">
        <v>2781.5775100000001</v>
      </c>
      <c r="R7528" s="8">
        <v>25857.258300000001</v>
      </c>
      <c r="S7528" s="8">
        <v>12185145</v>
      </c>
      <c r="T7528" s="8">
        <v>4183.6723199999997</v>
      </c>
      <c r="U7528" s="8">
        <v>695385</v>
      </c>
      <c r="V7528" s="8">
        <v>532.38217999999995</v>
      </c>
      <c r="W7528" s="8">
        <v>18855.376629999999</v>
      </c>
      <c r="X7528" s="8">
        <v>757.5</v>
      </c>
      <c r="Y7528" s="8">
        <v>5047.97966</v>
      </c>
      <c r="Z7528" s="8">
        <v>5675.6441100000002</v>
      </c>
      <c r="AA7528" s="8">
        <v>735.68398999999999</v>
      </c>
      <c r="AB7528" s="8">
        <v>842.88417000000004</v>
      </c>
      <c r="AC7528" s="16">
        <v>265.98894891028942</v>
      </c>
      <c r="AD7528" s="16">
        <v>253.42933326867058</v>
      </c>
      <c r="AE7528" s="16">
        <v>303.03637824712604</v>
      </c>
    </row>
    <row r="7529" spans="4:31" x14ac:dyDescent="0.2">
      <c r="D7529" s="11">
        <v>39380</v>
      </c>
      <c r="E7529" s="8">
        <v>767.5</v>
      </c>
      <c r="F7529" s="8">
        <v>536.46942000000001</v>
      </c>
      <c r="G7529" s="8">
        <v>87683.033750000002</v>
      </c>
      <c r="H7529" s="8">
        <v>374.46337</v>
      </c>
      <c r="I7529" s="8">
        <v>742.2876</v>
      </c>
      <c r="J7529" s="8">
        <v>896.36257999999998</v>
      </c>
      <c r="K7529" s="8">
        <v>30358.456900000001</v>
      </c>
      <c r="L7529" s="8">
        <v>5742.4345400000002</v>
      </c>
      <c r="M7529" s="8">
        <v>767.5</v>
      </c>
      <c r="N7529" s="8">
        <v>917.27718000000004</v>
      </c>
      <c r="O7529" s="8">
        <v>2872.36825</v>
      </c>
      <c r="P7529" s="8">
        <v>7026462.5</v>
      </c>
      <c r="Q7529" s="8">
        <v>2818.3748599999999</v>
      </c>
      <c r="R7529" s="8">
        <v>26194.767</v>
      </c>
      <c r="S7529" s="8">
        <v>12346388.75</v>
      </c>
      <c r="T7529" s="8">
        <v>4239.6693999999998</v>
      </c>
      <c r="U7529" s="8">
        <v>703490.38800000004</v>
      </c>
      <c r="V7529" s="8">
        <v>536.46942000000001</v>
      </c>
      <c r="W7529" s="8">
        <v>19054.94183</v>
      </c>
      <c r="X7529" s="8">
        <v>767.5</v>
      </c>
      <c r="Y7529" s="8">
        <v>5062.35293</v>
      </c>
      <c r="Z7529" s="8">
        <v>5742.4345400000002</v>
      </c>
      <c r="AA7529" s="8">
        <v>742.2876</v>
      </c>
      <c r="AB7529" s="8">
        <v>846.33623999999998</v>
      </c>
      <c r="AC7529" s="16">
        <v>269.89613704700429</v>
      </c>
      <c r="AD7529" s="16">
        <v>255.67295314155541</v>
      </c>
      <c r="AE7529" s="16">
        <v>305.35985465545338</v>
      </c>
    </row>
    <row r="7530" spans="4:31" x14ac:dyDescent="0.2">
      <c r="D7530" s="11">
        <v>39381</v>
      </c>
      <c r="E7530" s="8">
        <v>779.15</v>
      </c>
      <c r="F7530" s="8">
        <v>541.58403999999996</v>
      </c>
      <c r="G7530" s="8">
        <v>88959.430590000004</v>
      </c>
      <c r="H7530" s="8">
        <v>379.67496999999997</v>
      </c>
      <c r="I7530" s="8">
        <v>749.69803000000002</v>
      </c>
      <c r="J7530" s="8">
        <v>906.2287</v>
      </c>
      <c r="K7530" s="8">
        <v>30737.461299999999</v>
      </c>
      <c r="L7530" s="8">
        <v>5841.7539999999999</v>
      </c>
      <c r="M7530" s="8">
        <v>779.15</v>
      </c>
      <c r="N7530" s="8">
        <v>926.44797000000005</v>
      </c>
      <c r="O7530" s="8">
        <v>2912.8516300000001</v>
      </c>
      <c r="P7530" s="8">
        <v>7107794.9800000004</v>
      </c>
      <c r="Q7530" s="8">
        <v>2859.75216</v>
      </c>
      <c r="R7530" s="8">
        <v>26580.691299999999</v>
      </c>
      <c r="S7530" s="8">
        <v>12531457.449999999</v>
      </c>
      <c r="T7530" s="8">
        <v>4304.0234499999997</v>
      </c>
      <c r="U7530" s="8">
        <v>709026.41099999996</v>
      </c>
      <c r="V7530" s="8">
        <v>541.58403999999996</v>
      </c>
      <c r="W7530" s="8">
        <v>19270.703979999998</v>
      </c>
      <c r="X7530" s="8">
        <v>779.15</v>
      </c>
      <c r="Y7530" s="8">
        <v>5062.7207500000004</v>
      </c>
      <c r="Z7530" s="8">
        <v>5841.7539999999999</v>
      </c>
      <c r="AA7530" s="8">
        <v>749.69803000000002</v>
      </c>
      <c r="AB7530" s="8">
        <v>850.18269999999995</v>
      </c>
      <c r="AC7530" s="16">
        <v>273.82270936862284</v>
      </c>
      <c r="AD7530" s="16">
        <v>258.30066691678928</v>
      </c>
      <c r="AE7530" s="16">
        <v>309.35314367869574</v>
      </c>
    </row>
    <row r="7531" spans="4:31" x14ac:dyDescent="0.2">
      <c r="D7531" s="11">
        <v>39384</v>
      </c>
      <c r="E7531" s="8">
        <v>788.5</v>
      </c>
      <c r="F7531" s="8">
        <v>547.43637000000001</v>
      </c>
      <c r="G7531" s="8">
        <v>90437.001239999998</v>
      </c>
      <c r="H7531" s="8">
        <v>382.60926999999998</v>
      </c>
      <c r="I7531" s="8">
        <v>752.85976000000005</v>
      </c>
      <c r="J7531" s="8">
        <v>918.91755000000001</v>
      </c>
      <c r="K7531" s="8">
        <v>31086.602900000002</v>
      </c>
      <c r="L7531" s="8">
        <v>5893.6430200000004</v>
      </c>
      <c r="M7531" s="8">
        <v>788.5</v>
      </c>
      <c r="N7531" s="8">
        <v>937.21077000000002</v>
      </c>
      <c r="O7531" s="8">
        <v>2950.1726699999999</v>
      </c>
      <c r="P7531" s="8">
        <v>7171407.5</v>
      </c>
      <c r="Q7531" s="8">
        <v>2895.4110500000002</v>
      </c>
      <c r="R7531" s="8">
        <v>26848.415400000002</v>
      </c>
      <c r="S7531" s="8">
        <v>12685388</v>
      </c>
      <c r="T7531" s="8">
        <v>4356.0681699999996</v>
      </c>
      <c r="U7531" s="8">
        <v>715051.10900000005</v>
      </c>
      <c r="V7531" s="8">
        <v>547.43637000000001</v>
      </c>
      <c r="W7531" s="8">
        <v>19489.037929999999</v>
      </c>
      <c r="X7531" s="8">
        <v>788.5</v>
      </c>
      <c r="Y7531" s="8">
        <v>5166.6460699999998</v>
      </c>
      <c r="Z7531" s="8">
        <v>5893.6430200000004</v>
      </c>
      <c r="AA7531" s="8">
        <v>752.85976000000005</v>
      </c>
      <c r="AB7531" s="8">
        <v>855.94878000000006</v>
      </c>
      <c r="AC7531" s="16">
        <v>278.36105618313337</v>
      </c>
      <c r="AD7531" s="16">
        <v>261.44192118429572</v>
      </c>
      <c r="AE7531" s="16">
        <v>312.73626362889382</v>
      </c>
    </row>
    <row r="7532" spans="4:31" x14ac:dyDescent="0.2">
      <c r="D7532" s="11">
        <v>39385</v>
      </c>
      <c r="E7532" s="8">
        <v>783.25</v>
      </c>
      <c r="F7532" s="8">
        <v>543.03736000000004</v>
      </c>
      <c r="G7532" s="8">
        <v>89858.34908</v>
      </c>
      <c r="H7532" s="8">
        <v>378.92165999999997</v>
      </c>
      <c r="I7532" s="8">
        <v>746.86802</v>
      </c>
      <c r="J7532" s="8">
        <v>909.74486000000002</v>
      </c>
      <c r="K7532" s="8">
        <v>30840.468799999999</v>
      </c>
      <c r="L7532" s="8">
        <v>5851.5036700000001</v>
      </c>
      <c r="M7532" s="8">
        <v>783.25</v>
      </c>
      <c r="N7532" s="8">
        <v>932.45857999999998</v>
      </c>
      <c r="O7532" s="8">
        <v>2931.3126200000002</v>
      </c>
      <c r="P7532" s="8">
        <v>7131491.25</v>
      </c>
      <c r="Q7532" s="8">
        <v>2876.3680800000002</v>
      </c>
      <c r="R7532" s="8">
        <v>26642.248299999999</v>
      </c>
      <c r="S7532" s="8">
        <v>12597793</v>
      </c>
      <c r="T7532" s="8">
        <v>4327.2602500000003</v>
      </c>
      <c r="U7532" s="8">
        <v>710485.96</v>
      </c>
      <c r="V7532" s="8">
        <v>543.03736000000004</v>
      </c>
      <c r="W7532" s="8">
        <v>19345.686989999998</v>
      </c>
      <c r="X7532" s="8">
        <v>783.25</v>
      </c>
      <c r="Y7532" s="8">
        <v>5146.7350800000004</v>
      </c>
      <c r="Z7532" s="8">
        <v>5851.5036700000001</v>
      </c>
      <c r="AA7532" s="8">
        <v>746.86802</v>
      </c>
      <c r="AB7532" s="8">
        <v>852.70267000000001</v>
      </c>
      <c r="AC7532" s="16">
        <v>276.57835456872772</v>
      </c>
      <c r="AD7532" s="16">
        <v>259.88941555901772</v>
      </c>
      <c r="AE7532" s="16">
        <v>310.58386152690355</v>
      </c>
    </row>
    <row r="7533" spans="4:31" x14ac:dyDescent="0.2">
      <c r="D7533" s="11">
        <v>39386</v>
      </c>
      <c r="E7533" s="8">
        <v>789.5</v>
      </c>
      <c r="F7533" s="8">
        <v>545.70585000000005</v>
      </c>
      <c r="G7533" s="8">
        <v>91017.498340000006</v>
      </c>
      <c r="H7533" s="8">
        <v>380.05157000000003</v>
      </c>
      <c r="I7533" s="8">
        <v>749.86706000000004</v>
      </c>
      <c r="J7533" s="8">
        <v>915.06997000000001</v>
      </c>
      <c r="K7533" s="8">
        <v>31045.892500000002</v>
      </c>
      <c r="L7533" s="8">
        <v>5892.0379800000001</v>
      </c>
      <c r="M7533" s="8">
        <v>789.5</v>
      </c>
      <c r="N7533" s="8">
        <v>924.70138999999995</v>
      </c>
      <c r="O7533" s="8">
        <v>2953.6770000000001</v>
      </c>
      <c r="P7533" s="8">
        <v>7182081.5</v>
      </c>
      <c r="Q7533" s="8">
        <v>2899.0040399999998</v>
      </c>
      <c r="R7533" s="8">
        <v>26831.1459</v>
      </c>
      <c r="S7533" s="8">
        <v>12695949.5</v>
      </c>
      <c r="T7533" s="8">
        <v>4356.0661899999996</v>
      </c>
      <c r="U7533" s="8">
        <v>711102.61100000003</v>
      </c>
      <c r="V7533" s="8">
        <v>545.70585000000005</v>
      </c>
      <c r="W7533" s="8">
        <v>19480.517360000002</v>
      </c>
      <c r="X7533" s="8">
        <v>789.5</v>
      </c>
      <c r="Y7533" s="8">
        <v>5162.8955299999998</v>
      </c>
      <c r="Z7533" s="8">
        <v>5892.0379800000001</v>
      </c>
      <c r="AA7533" s="8">
        <v>749.86706000000004</v>
      </c>
      <c r="AB7533" s="8">
        <v>851.90186000000006</v>
      </c>
      <c r="AC7533" s="16">
        <v>280.13499457607151</v>
      </c>
      <c r="AD7533" s="16">
        <v>261.25998799918983</v>
      </c>
      <c r="AE7533" s="16">
        <v>311.51209168497735</v>
      </c>
    </row>
    <row r="7534" spans="4:31" x14ac:dyDescent="0.2">
      <c r="D7534" s="11">
        <v>39387</v>
      </c>
      <c r="E7534" s="8">
        <v>790.25</v>
      </c>
      <c r="F7534" s="8">
        <v>547.47303999999997</v>
      </c>
      <c r="G7534" s="8">
        <v>90779.96875</v>
      </c>
      <c r="H7534" s="8">
        <v>379.61772999999999</v>
      </c>
      <c r="I7534" s="8">
        <v>750.61892999999998</v>
      </c>
      <c r="J7534" s="8">
        <v>916.29422</v>
      </c>
      <c r="K7534" s="8">
        <v>31066.703099999999</v>
      </c>
      <c r="L7534" s="8">
        <v>5890.7605199999998</v>
      </c>
      <c r="M7534" s="8">
        <v>790.25</v>
      </c>
      <c r="N7534" s="8">
        <v>929.05713000000003</v>
      </c>
      <c r="O7534" s="8">
        <v>2956.5220899999999</v>
      </c>
      <c r="P7534" s="8">
        <v>7196806.75</v>
      </c>
      <c r="Q7534" s="8">
        <v>2901.7579999999998</v>
      </c>
      <c r="R7534" s="8">
        <v>26805.278600000001</v>
      </c>
      <c r="S7534" s="8">
        <v>12706824.880000001</v>
      </c>
      <c r="T7534" s="8">
        <v>4336.4962699999996</v>
      </c>
      <c r="U7534" s="8">
        <v>714030.23300000001</v>
      </c>
      <c r="V7534" s="8">
        <v>547.47303999999997</v>
      </c>
      <c r="W7534" s="8">
        <v>19514.81956</v>
      </c>
      <c r="X7534" s="8">
        <v>790.25</v>
      </c>
      <c r="Y7534" s="8">
        <v>5190.1644200000001</v>
      </c>
      <c r="Z7534" s="8">
        <v>5890.7605199999998</v>
      </c>
      <c r="AA7534" s="8">
        <v>750.61892999999998</v>
      </c>
      <c r="AB7534" s="8">
        <v>860.32338000000004</v>
      </c>
      <c r="AC7534" s="16">
        <v>279.41121335045005</v>
      </c>
      <c r="AD7534" s="16">
        <v>262.02784953068158</v>
      </c>
      <c r="AE7534" s="16">
        <v>312.02586345608296</v>
      </c>
    </row>
    <row r="7535" spans="4:31" x14ac:dyDescent="0.2">
      <c r="D7535" s="11">
        <v>39388</v>
      </c>
      <c r="E7535" s="8">
        <v>796.5</v>
      </c>
      <c r="F7535" s="8">
        <v>550.01207999999997</v>
      </c>
      <c r="G7535" s="8">
        <v>91406.335619999998</v>
      </c>
      <c r="H7535" s="8">
        <v>382.58328</v>
      </c>
      <c r="I7535" s="8">
        <v>745.48415999999997</v>
      </c>
      <c r="J7535" s="8">
        <v>919.39973999999995</v>
      </c>
      <c r="K7535" s="8">
        <v>31314.387299999999</v>
      </c>
      <c r="L7535" s="8">
        <v>5938.5439900000001</v>
      </c>
      <c r="M7535" s="8">
        <v>796.5</v>
      </c>
      <c r="N7535" s="8">
        <v>942.09966999999995</v>
      </c>
      <c r="O7535" s="8">
        <v>2979.8654000000001</v>
      </c>
      <c r="P7535" s="8">
        <v>7274036.25</v>
      </c>
      <c r="Q7535" s="8">
        <v>2924.7076900000002</v>
      </c>
      <c r="R7535" s="8">
        <v>27069.040799999999</v>
      </c>
      <c r="S7535" s="8">
        <v>12802941</v>
      </c>
      <c r="T7535" s="8">
        <v>4366.4125199999999</v>
      </c>
      <c r="U7535" s="8">
        <v>722505.03300000005</v>
      </c>
      <c r="V7535" s="8">
        <v>550.01207999999997</v>
      </c>
      <c r="W7535" s="8">
        <v>19631.167880000001</v>
      </c>
      <c r="X7535" s="8">
        <v>796.5</v>
      </c>
      <c r="Y7535" s="8">
        <v>5237.5046400000001</v>
      </c>
      <c r="Z7535" s="8">
        <v>5938.5439900000001</v>
      </c>
      <c r="AA7535" s="8">
        <v>745.48415999999997</v>
      </c>
      <c r="AB7535" s="8">
        <v>867.74162000000001</v>
      </c>
      <c r="AC7535" s="16">
        <v>281.33833550978898</v>
      </c>
      <c r="AD7535" s="16">
        <v>264.10524948114823</v>
      </c>
      <c r="AE7535" s="16">
        <v>314.94721673145722</v>
      </c>
    </row>
    <row r="7536" spans="4:31" x14ac:dyDescent="0.2">
      <c r="D7536" s="11">
        <v>39391</v>
      </c>
      <c r="E7536" s="8">
        <v>804.75</v>
      </c>
      <c r="F7536" s="8">
        <v>556.13139999999999</v>
      </c>
      <c r="G7536" s="8">
        <v>92131.791960000002</v>
      </c>
      <c r="H7536" s="8">
        <v>386.78751</v>
      </c>
      <c r="I7536" s="8">
        <v>751.99860999999999</v>
      </c>
      <c r="J7536" s="8">
        <v>928.07772999999997</v>
      </c>
      <c r="K7536" s="8">
        <v>31638.7359</v>
      </c>
      <c r="L7536" s="8">
        <v>5999.4910099999997</v>
      </c>
      <c r="M7536" s="8">
        <v>804.75</v>
      </c>
      <c r="N7536" s="8">
        <v>954.87545999999998</v>
      </c>
      <c r="O7536" s="8">
        <v>3010.6497100000001</v>
      </c>
      <c r="P7536" s="8">
        <v>7371510</v>
      </c>
      <c r="Q7536" s="8">
        <v>2954.5185299999998</v>
      </c>
      <c r="R7536" s="8">
        <v>27381.613799999999</v>
      </c>
      <c r="S7536" s="8">
        <v>12938368.130000001</v>
      </c>
      <c r="T7536" s="8">
        <v>4406.5691100000004</v>
      </c>
      <c r="U7536" s="8">
        <v>730793.35699999996</v>
      </c>
      <c r="V7536" s="8">
        <v>556.13139999999999</v>
      </c>
      <c r="W7536" s="8">
        <v>19843.762640000001</v>
      </c>
      <c r="X7536" s="8">
        <v>804.75</v>
      </c>
      <c r="Y7536" s="8">
        <v>5290.5465100000001</v>
      </c>
      <c r="Z7536" s="8">
        <v>5999.4910099999997</v>
      </c>
      <c r="AA7536" s="8">
        <v>751.99860999999999</v>
      </c>
      <c r="AB7536" s="8">
        <v>874.87090999999998</v>
      </c>
      <c r="AC7536" s="16">
        <v>283.57595025007259</v>
      </c>
      <c r="AD7536" s="16">
        <v>266.76942769261188</v>
      </c>
      <c r="AE7536" s="16">
        <v>318.46983864444184</v>
      </c>
    </row>
    <row r="7537" spans="4:31" x14ac:dyDescent="0.2">
      <c r="D7537" s="11">
        <v>39392</v>
      </c>
      <c r="E7537" s="8">
        <v>822.5</v>
      </c>
      <c r="F7537" s="8">
        <v>565.25324000000001</v>
      </c>
      <c r="G7537" s="8">
        <v>94015.856480000002</v>
      </c>
      <c r="H7537" s="8">
        <v>394.00268999999997</v>
      </c>
      <c r="I7537" s="8">
        <v>760.85359000000005</v>
      </c>
      <c r="J7537" s="8">
        <v>941.80287999999996</v>
      </c>
      <c r="K7537" s="8">
        <v>32334.531299999999</v>
      </c>
      <c r="L7537" s="8">
        <v>6130.09177</v>
      </c>
      <c r="M7537" s="8">
        <v>822.5</v>
      </c>
      <c r="N7537" s="8">
        <v>966.64238</v>
      </c>
      <c r="O7537" s="8">
        <v>3076.9718600000001</v>
      </c>
      <c r="P7537" s="8">
        <v>7499143.75</v>
      </c>
      <c r="Q7537" s="8">
        <v>3019.68498</v>
      </c>
      <c r="R7537" s="8">
        <v>27973.220499999999</v>
      </c>
      <c r="S7537" s="8">
        <v>13220042.5</v>
      </c>
      <c r="T7537" s="8">
        <v>4513.4681200000005</v>
      </c>
      <c r="U7537" s="8">
        <v>746665.33900000004</v>
      </c>
      <c r="V7537" s="8">
        <v>565.25324000000001</v>
      </c>
      <c r="W7537" s="8">
        <v>20222.887419999999</v>
      </c>
      <c r="X7537" s="8">
        <v>822.5</v>
      </c>
      <c r="Y7537" s="8">
        <v>5379.9720200000002</v>
      </c>
      <c r="Z7537" s="8">
        <v>6130.09177</v>
      </c>
      <c r="AA7537" s="8">
        <v>760.85359000000005</v>
      </c>
      <c r="AB7537" s="8">
        <v>888.70883000000003</v>
      </c>
      <c r="AC7537" s="16">
        <v>289.37385174408314</v>
      </c>
      <c r="AD7537" s="16">
        <v>271.95922105546708</v>
      </c>
      <c r="AE7537" s="16">
        <v>324.5939953167412</v>
      </c>
    </row>
    <row r="7538" spans="4:31" x14ac:dyDescent="0.2">
      <c r="D7538" s="11">
        <v>39393</v>
      </c>
      <c r="E7538" s="8">
        <v>834.5</v>
      </c>
      <c r="F7538" s="8">
        <v>569.04188999999997</v>
      </c>
      <c r="G7538" s="8">
        <v>94477.914439999993</v>
      </c>
      <c r="H7538" s="8">
        <v>396.62563999999998</v>
      </c>
      <c r="I7538" s="8">
        <v>764.48541999999998</v>
      </c>
      <c r="J7538" s="8">
        <v>946.23928999999998</v>
      </c>
      <c r="K7538" s="8">
        <v>32800.0164</v>
      </c>
      <c r="L7538" s="8">
        <v>6210.4320900000002</v>
      </c>
      <c r="M7538" s="8">
        <v>834.5</v>
      </c>
      <c r="N7538" s="8">
        <v>980.99606000000006</v>
      </c>
      <c r="O7538" s="8">
        <v>3121.9474100000002</v>
      </c>
      <c r="P7538" s="8">
        <v>7610640</v>
      </c>
      <c r="Q7538" s="8">
        <v>3063.82474</v>
      </c>
      <c r="R7538" s="8">
        <v>28339.6129</v>
      </c>
      <c r="S7538" s="8">
        <v>13410832.25</v>
      </c>
      <c r="T7538" s="8">
        <v>4586.61996</v>
      </c>
      <c r="U7538" s="8">
        <v>756098.56200000003</v>
      </c>
      <c r="V7538" s="8">
        <v>569.04188999999997</v>
      </c>
      <c r="W7538" s="8">
        <v>20421.705829999999</v>
      </c>
      <c r="X7538" s="8">
        <v>834.5</v>
      </c>
      <c r="Y7538" s="8">
        <v>5400.0492599999998</v>
      </c>
      <c r="Z7538" s="8">
        <v>6210.4320900000002</v>
      </c>
      <c r="AA7538" s="8">
        <v>764.48541999999998</v>
      </c>
      <c r="AB7538" s="8">
        <v>890.84601999999995</v>
      </c>
      <c r="AC7538" s="16">
        <v>290.80803793017333</v>
      </c>
      <c r="AD7538" s="16">
        <v>274.49282133157044</v>
      </c>
      <c r="AE7538" s="16">
        <v>329.10083855239719</v>
      </c>
    </row>
    <row r="7539" spans="4:31" x14ac:dyDescent="0.2">
      <c r="D7539" s="11">
        <v>39394</v>
      </c>
      <c r="E7539" s="8">
        <v>841.1</v>
      </c>
      <c r="F7539" s="8">
        <v>572.62471000000005</v>
      </c>
      <c r="G7539" s="8">
        <v>94829.798880000002</v>
      </c>
      <c r="H7539" s="8">
        <v>398.96604000000002</v>
      </c>
      <c r="I7539" s="8">
        <v>779.74161000000004</v>
      </c>
      <c r="J7539" s="8">
        <v>948.71834000000001</v>
      </c>
      <c r="K7539" s="8">
        <v>33080.445899999999</v>
      </c>
      <c r="L7539" s="8">
        <v>6241.5489399999997</v>
      </c>
      <c r="M7539" s="8">
        <v>841.1</v>
      </c>
      <c r="N7539" s="8">
        <v>995.14673000000005</v>
      </c>
      <c r="O7539" s="8">
        <v>3145.96513</v>
      </c>
      <c r="P7539" s="8">
        <v>7683026.6100000003</v>
      </c>
      <c r="Q7539" s="8">
        <v>3088.1817099999998</v>
      </c>
      <c r="R7539" s="8">
        <v>28559.534199999998</v>
      </c>
      <c r="S7539" s="8">
        <v>13515633.550000001</v>
      </c>
      <c r="T7539" s="8">
        <v>4621.8436000000002</v>
      </c>
      <c r="U7539" s="8">
        <v>764012.929</v>
      </c>
      <c r="V7539" s="8">
        <v>572.62471000000005</v>
      </c>
      <c r="W7539" s="8">
        <v>20572.53801</v>
      </c>
      <c r="X7539" s="8">
        <v>841.1</v>
      </c>
      <c r="Y7539" s="8">
        <v>5461.1771500000004</v>
      </c>
      <c r="Z7539" s="8">
        <v>6241.5489399999997</v>
      </c>
      <c r="AA7539" s="8">
        <v>779.74161000000004</v>
      </c>
      <c r="AB7539" s="8">
        <v>905.52819</v>
      </c>
      <c r="AC7539" s="16">
        <v>291.89852066966534</v>
      </c>
      <c r="AD7539" s="16">
        <v>276.94629892957641</v>
      </c>
      <c r="AE7539" s="16">
        <v>332.08799278224302</v>
      </c>
    </row>
    <row r="7540" spans="4:31" x14ac:dyDescent="0.2">
      <c r="D7540" s="11">
        <v>39395</v>
      </c>
      <c r="E7540" s="8">
        <v>831.5</v>
      </c>
      <c r="F7540" s="8">
        <v>566.47477000000003</v>
      </c>
      <c r="G7540" s="8">
        <v>92017.941919999997</v>
      </c>
      <c r="H7540" s="8">
        <v>396.95424000000003</v>
      </c>
      <c r="I7540" s="8">
        <v>782.73251000000005</v>
      </c>
      <c r="J7540" s="8">
        <v>932.27746999999999</v>
      </c>
      <c r="K7540" s="8">
        <v>32702.8838</v>
      </c>
      <c r="L7540" s="8">
        <v>6162.0801799999999</v>
      </c>
      <c r="M7540" s="8">
        <v>831.5</v>
      </c>
      <c r="N7540" s="8">
        <v>996.55247999999995</v>
      </c>
      <c r="O7540" s="8">
        <v>3110.7241199999999</v>
      </c>
      <c r="P7540" s="8">
        <v>7587437.5</v>
      </c>
      <c r="Q7540" s="8">
        <v>3052.7271300000002</v>
      </c>
      <c r="R7540" s="8">
        <v>28175.372899999998</v>
      </c>
      <c r="S7540" s="8">
        <v>13359294.75</v>
      </c>
      <c r="T7540" s="8">
        <v>4573.25</v>
      </c>
      <c r="U7540" s="8">
        <v>754004.03799999994</v>
      </c>
      <c r="V7540" s="8">
        <v>566.47477000000003</v>
      </c>
      <c r="W7540" s="8">
        <v>20344.382669999999</v>
      </c>
      <c r="X7540" s="8">
        <v>831.5</v>
      </c>
      <c r="Y7540" s="8">
        <v>5500.9123300000001</v>
      </c>
      <c r="Z7540" s="8">
        <v>6162.0801799999999</v>
      </c>
      <c r="AA7540" s="8">
        <v>782.73251000000005</v>
      </c>
      <c r="AB7540" s="8">
        <v>909.63789999999995</v>
      </c>
      <c r="AC7540" s="16">
        <v>283.27971461016733</v>
      </c>
      <c r="AD7540" s="16">
        <v>275.40434186073645</v>
      </c>
      <c r="AE7540" s="16">
        <v>329.2934404069033</v>
      </c>
    </row>
    <row r="7541" spans="4:31" x14ac:dyDescent="0.2">
      <c r="D7541" s="11">
        <v>39398</v>
      </c>
      <c r="E7541" s="8">
        <v>803.5</v>
      </c>
      <c r="F7541" s="8">
        <v>552.74653000000001</v>
      </c>
      <c r="G7541" s="8">
        <v>87882.8125</v>
      </c>
      <c r="H7541" s="8">
        <v>390.22858000000002</v>
      </c>
      <c r="I7541" s="8">
        <v>775.85955999999999</v>
      </c>
      <c r="J7541" s="8">
        <v>905.74514999999997</v>
      </c>
      <c r="K7541" s="8">
        <v>31629.769700000001</v>
      </c>
      <c r="L7541" s="8">
        <v>5955.7823699999999</v>
      </c>
      <c r="M7541" s="8">
        <v>803.5</v>
      </c>
      <c r="N7541" s="8">
        <v>974.28328999999997</v>
      </c>
      <c r="O7541" s="8">
        <v>3005.8928700000001</v>
      </c>
      <c r="P7541" s="8">
        <v>7368095</v>
      </c>
      <c r="Q7541" s="8">
        <v>2950.3308699999998</v>
      </c>
      <c r="R7541" s="8">
        <v>27202.489099999999</v>
      </c>
      <c r="S7541" s="8">
        <v>12910638</v>
      </c>
      <c r="T7541" s="8">
        <v>4417.24082</v>
      </c>
      <c r="U7541" s="8">
        <v>732229.39300000004</v>
      </c>
      <c r="V7541" s="8">
        <v>552.74653000000001</v>
      </c>
      <c r="W7541" s="8">
        <v>19765.577710000001</v>
      </c>
      <c r="X7541" s="8">
        <v>803.5</v>
      </c>
      <c r="Y7541" s="8">
        <v>5474.0445099999997</v>
      </c>
      <c r="Z7541" s="8">
        <v>5955.7823699999999</v>
      </c>
      <c r="AA7541" s="8">
        <v>775.85955999999999</v>
      </c>
      <c r="AB7541" s="8">
        <v>913.84703999999999</v>
      </c>
      <c r="AC7541" s="16">
        <v>270.57940124832396</v>
      </c>
      <c r="AD7541" s="16">
        <v>269.56886122789234</v>
      </c>
      <c r="AE7541" s="16">
        <v>319.42277929641079</v>
      </c>
    </row>
    <row r="7542" spans="4:31" x14ac:dyDescent="0.2">
      <c r="D7542" s="11">
        <v>39399</v>
      </c>
      <c r="E7542" s="8">
        <v>804.25</v>
      </c>
      <c r="F7542" s="8">
        <v>550.76183000000003</v>
      </c>
      <c r="G7542" s="8">
        <v>88648.44889</v>
      </c>
      <c r="H7542" s="8">
        <v>388.04856999999998</v>
      </c>
      <c r="I7542" s="8">
        <v>774.45253000000002</v>
      </c>
      <c r="J7542" s="8">
        <v>904.29804000000001</v>
      </c>
      <c r="K7542" s="8">
        <v>31707.546399999999</v>
      </c>
      <c r="L7542" s="8">
        <v>5978.3918400000002</v>
      </c>
      <c r="M7542" s="8">
        <v>804.25</v>
      </c>
      <c r="N7542" s="8">
        <v>960.87755000000004</v>
      </c>
      <c r="O7542" s="8">
        <v>3008.6986200000001</v>
      </c>
      <c r="P7542" s="8">
        <v>7386232</v>
      </c>
      <c r="Q7542" s="8">
        <v>2952.60232</v>
      </c>
      <c r="R7542" s="8">
        <v>27203.753799999999</v>
      </c>
      <c r="S7542" s="8">
        <v>12923895.380000001</v>
      </c>
      <c r="T7542" s="8">
        <v>4425.3852900000002</v>
      </c>
      <c r="U7542" s="8">
        <v>738944.74300000002</v>
      </c>
      <c r="V7542" s="8">
        <v>550.76183000000003</v>
      </c>
      <c r="W7542" s="8">
        <v>19733.39344</v>
      </c>
      <c r="X7542" s="8">
        <v>804.25</v>
      </c>
      <c r="Y7542" s="8">
        <v>5390.6860900000001</v>
      </c>
      <c r="Z7542" s="8">
        <v>5978.3918400000002</v>
      </c>
      <c r="AA7542" s="8">
        <v>774.45253000000002</v>
      </c>
      <c r="AB7542" s="8">
        <v>901.82777999999996</v>
      </c>
      <c r="AC7542" s="16">
        <v>272.91919759410825</v>
      </c>
      <c r="AD7542" s="16">
        <v>268.394433047902</v>
      </c>
      <c r="AE7542" s="16">
        <v>318.81235423858078</v>
      </c>
    </row>
    <row r="7543" spans="4:31" x14ac:dyDescent="0.2">
      <c r="D7543" s="11">
        <v>39400</v>
      </c>
      <c r="E7543" s="8">
        <v>813.5</v>
      </c>
      <c r="F7543" s="8">
        <v>553.75919999999996</v>
      </c>
      <c r="G7543" s="8">
        <v>90611.693029999995</v>
      </c>
      <c r="H7543" s="8">
        <v>393.86095999999998</v>
      </c>
      <c r="I7543" s="8">
        <v>777.90934000000004</v>
      </c>
      <c r="J7543" s="8">
        <v>911.85149999999999</v>
      </c>
      <c r="K7543" s="8">
        <v>31986.8135</v>
      </c>
      <c r="L7543" s="8">
        <v>6040.4812599999996</v>
      </c>
      <c r="M7543" s="8">
        <v>813.5</v>
      </c>
      <c r="N7543" s="8">
        <v>953.29936999999995</v>
      </c>
      <c r="O7543" s="8">
        <v>3043.30287</v>
      </c>
      <c r="P7543" s="8">
        <v>7500470</v>
      </c>
      <c r="Q7543" s="8">
        <v>2986.64284</v>
      </c>
      <c r="R7543" s="8">
        <v>27545.098099999999</v>
      </c>
      <c r="S7543" s="8">
        <v>13068470.75</v>
      </c>
      <c r="T7543" s="8">
        <v>4491.7399500000001</v>
      </c>
      <c r="U7543" s="8">
        <v>743213.48100000003</v>
      </c>
      <c r="V7543" s="8">
        <v>553.75919999999996</v>
      </c>
      <c r="W7543" s="8">
        <v>19892.50547</v>
      </c>
      <c r="X7543" s="8">
        <v>813.5</v>
      </c>
      <c r="Y7543" s="8">
        <v>5382.7259299999996</v>
      </c>
      <c r="Z7543" s="8">
        <v>6040.4812599999996</v>
      </c>
      <c r="AA7543" s="8">
        <v>777.90934000000004</v>
      </c>
      <c r="AB7543" s="8">
        <v>903.13629000000003</v>
      </c>
      <c r="AC7543" s="16">
        <v>278.94091494272283</v>
      </c>
      <c r="AD7543" s="16">
        <v>270.09892388089133</v>
      </c>
      <c r="AE7543" s="16">
        <v>320.42462060096244</v>
      </c>
    </row>
    <row r="7544" spans="4:31" x14ac:dyDescent="0.2">
      <c r="D7544" s="11">
        <v>39401</v>
      </c>
      <c r="E7544" s="8">
        <v>794</v>
      </c>
      <c r="F7544" s="8">
        <v>542.81318999999996</v>
      </c>
      <c r="G7544" s="8">
        <v>88058.569029999999</v>
      </c>
      <c r="H7544" s="8">
        <v>388.17878000000002</v>
      </c>
      <c r="I7544" s="8">
        <v>776.69077000000004</v>
      </c>
      <c r="J7544" s="8">
        <v>892.73357999999996</v>
      </c>
      <c r="K7544" s="8">
        <v>31208.164199999999</v>
      </c>
      <c r="L7544" s="8">
        <v>5893.7024899999997</v>
      </c>
      <c r="M7544" s="8">
        <v>794</v>
      </c>
      <c r="N7544" s="8">
        <v>935.92677000000003</v>
      </c>
      <c r="O7544" s="8">
        <v>2963.6043</v>
      </c>
      <c r="P7544" s="8">
        <v>7393728</v>
      </c>
      <c r="Q7544" s="8">
        <v>2914.7736199999999</v>
      </c>
      <c r="R7544" s="8">
        <v>26880.866600000001</v>
      </c>
      <c r="S7544" s="8">
        <v>12753228</v>
      </c>
      <c r="T7544" s="8">
        <v>4386.4529199999997</v>
      </c>
      <c r="U7544" s="8">
        <v>726946.54500000004</v>
      </c>
      <c r="V7544" s="8">
        <v>542.81318999999996</v>
      </c>
      <c r="W7544" s="8">
        <v>19463.710080000001</v>
      </c>
      <c r="X7544" s="8">
        <v>794</v>
      </c>
      <c r="Y7544" s="8">
        <v>5308.0879699999996</v>
      </c>
      <c r="Z7544" s="8">
        <v>5893.7024899999997</v>
      </c>
      <c r="AA7544" s="8">
        <v>776.69077000000004</v>
      </c>
      <c r="AB7544" s="8">
        <v>890.78367000000003</v>
      </c>
      <c r="AC7544" s="16">
        <v>271.09378019022415</v>
      </c>
      <c r="AD7544" s="16">
        <v>264.69896871484684</v>
      </c>
      <c r="AE7544" s="16">
        <v>313.20537285818415</v>
      </c>
    </row>
    <row r="7545" spans="4:31" x14ac:dyDescent="0.2">
      <c r="D7545" s="11">
        <v>39402</v>
      </c>
      <c r="E7545" s="8">
        <v>789.75</v>
      </c>
      <c r="F7545" s="8">
        <v>539.72317999999996</v>
      </c>
      <c r="G7545" s="8">
        <v>87366.09375</v>
      </c>
      <c r="H7545" s="8">
        <v>386.03494000000001</v>
      </c>
      <c r="I7545" s="8">
        <v>770.75647000000004</v>
      </c>
      <c r="J7545" s="8">
        <v>883.25609999999995</v>
      </c>
      <c r="K7545" s="8">
        <v>31056.916300000001</v>
      </c>
      <c r="L7545" s="8">
        <v>5864.4459699999998</v>
      </c>
      <c r="M7545" s="8">
        <v>789.75</v>
      </c>
      <c r="N7545" s="8">
        <v>938.57827999999995</v>
      </c>
      <c r="O7545" s="8">
        <v>2935.2635100000002</v>
      </c>
      <c r="P7545" s="8">
        <v>7360470</v>
      </c>
      <c r="Q7545" s="8">
        <v>2897.1187500000001</v>
      </c>
      <c r="R7545" s="8">
        <v>26748.828600000001</v>
      </c>
      <c r="S7545" s="8">
        <v>12686149.130000001</v>
      </c>
      <c r="T7545" s="8">
        <v>4362.38105</v>
      </c>
      <c r="U7545" s="8">
        <v>724477.04700000002</v>
      </c>
      <c r="V7545" s="8">
        <v>539.72317999999996</v>
      </c>
      <c r="W7545" s="8">
        <v>19352.586589999999</v>
      </c>
      <c r="X7545" s="8">
        <v>789.75</v>
      </c>
      <c r="Y7545" s="8">
        <v>5300.8410800000001</v>
      </c>
      <c r="Z7545" s="8">
        <v>5864.4459699999998</v>
      </c>
      <c r="AA7545" s="8">
        <v>770.75647000000004</v>
      </c>
      <c r="AB7545" s="8">
        <v>889.00775999999996</v>
      </c>
      <c r="AC7545" s="16">
        <v>268.96611029076439</v>
      </c>
      <c r="AD7545" s="16">
        <v>263.64045919701249</v>
      </c>
      <c r="AE7545" s="16">
        <v>312.25572997013785</v>
      </c>
    </row>
    <row r="7546" spans="4:31" x14ac:dyDescent="0.2">
      <c r="D7546" s="11">
        <v>39405</v>
      </c>
      <c r="E7546" s="8">
        <v>778.85</v>
      </c>
      <c r="F7546" s="8">
        <v>531.47483</v>
      </c>
      <c r="G7546" s="8">
        <v>85809.773100000006</v>
      </c>
      <c r="H7546" s="8">
        <v>379.56580000000002</v>
      </c>
      <c r="I7546" s="8">
        <v>765.02525000000003</v>
      </c>
      <c r="J7546" s="8">
        <v>870.13098000000002</v>
      </c>
      <c r="K7546" s="8">
        <v>30639.950400000002</v>
      </c>
      <c r="L7546" s="8">
        <v>5785.7635200000004</v>
      </c>
      <c r="M7546" s="8">
        <v>778.85</v>
      </c>
      <c r="N7546" s="8">
        <v>929.79093</v>
      </c>
      <c r="O7546" s="8">
        <v>2905.18759</v>
      </c>
      <c r="P7546" s="8">
        <v>7266669.1299999999</v>
      </c>
      <c r="Q7546" s="8">
        <v>2859.3914199999999</v>
      </c>
      <c r="R7546" s="8">
        <v>26375.742699999999</v>
      </c>
      <c r="S7546" s="8">
        <v>12508718.07</v>
      </c>
      <c r="T7546" s="8">
        <v>4299.2508099999995</v>
      </c>
      <c r="U7546" s="8">
        <v>715918.74699999997</v>
      </c>
      <c r="V7546" s="8">
        <v>531.47483</v>
      </c>
      <c r="W7546" s="8">
        <v>19073.252830000001</v>
      </c>
      <c r="X7546" s="8">
        <v>778.85</v>
      </c>
      <c r="Y7546" s="8">
        <v>5245.5921200000003</v>
      </c>
      <c r="Z7546" s="8">
        <v>5785.7635200000004</v>
      </c>
      <c r="AA7546" s="8">
        <v>765.02525000000003</v>
      </c>
      <c r="AB7546" s="8">
        <v>879.60913000000005</v>
      </c>
      <c r="AC7546" s="16">
        <v>264.18116078293826</v>
      </c>
      <c r="AD7546" s="16">
        <v>260.30562261685344</v>
      </c>
      <c r="AE7546" s="16">
        <v>308.34497189751215</v>
      </c>
    </row>
    <row r="7547" spans="4:31" x14ac:dyDescent="0.2">
      <c r="D7547" s="11">
        <v>39406</v>
      </c>
      <c r="E7547" s="8">
        <v>795.5</v>
      </c>
      <c r="F7547" s="8">
        <v>538.20911000000001</v>
      </c>
      <c r="G7547" s="8">
        <v>87660.116190000001</v>
      </c>
      <c r="H7547" s="8">
        <v>385.30466000000001</v>
      </c>
      <c r="I7547" s="8">
        <v>783.12995999999998</v>
      </c>
      <c r="J7547" s="8">
        <v>883.28314999999998</v>
      </c>
      <c r="K7547" s="8">
        <v>31310.868299999998</v>
      </c>
      <c r="L7547" s="8">
        <v>5904.0416299999997</v>
      </c>
      <c r="M7547" s="8">
        <v>795.5</v>
      </c>
      <c r="N7547" s="8">
        <v>946.64467000000002</v>
      </c>
      <c r="O7547" s="8">
        <v>2967.2146400000001</v>
      </c>
      <c r="P7547" s="8">
        <v>7437925</v>
      </c>
      <c r="Q7547" s="8">
        <v>2918.6892400000002</v>
      </c>
      <c r="R7547" s="8">
        <v>26919.717100000002</v>
      </c>
      <c r="S7547" s="8">
        <v>12779707.5</v>
      </c>
      <c r="T7547" s="8">
        <v>4393.1480199999996</v>
      </c>
      <c r="U7547" s="8">
        <v>733610.06099999999</v>
      </c>
      <c r="V7547" s="8">
        <v>538.20911000000001</v>
      </c>
      <c r="W7547" s="8">
        <v>19394.56093</v>
      </c>
      <c r="X7547" s="8">
        <v>795.5</v>
      </c>
      <c r="Y7547" s="8">
        <v>5340.6287199999997</v>
      </c>
      <c r="Z7547" s="8">
        <v>5904.0416299999997</v>
      </c>
      <c r="AA7547" s="8">
        <v>783.12995999999998</v>
      </c>
      <c r="AB7547" s="8">
        <v>894.17187999999999</v>
      </c>
      <c r="AC7547" s="16">
        <v>269.87233493074086</v>
      </c>
      <c r="AD7547" s="16">
        <v>265.21991895158175</v>
      </c>
      <c r="AE7547" s="16">
        <v>314.54900749184975</v>
      </c>
    </row>
    <row r="7548" spans="4:31" x14ac:dyDescent="0.2">
      <c r="D7548" s="11">
        <v>39407</v>
      </c>
      <c r="E7548" s="8">
        <v>798</v>
      </c>
      <c r="F7548" s="8">
        <v>538.33437000000004</v>
      </c>
      <c r="G7548" s="8">
        <v>86523.14026</v>
      </c>
      <c r="H7548" s="8">
        <v>388.31173999999999</v>
      </c>
      <c r="I7548" s="8">
        <v>790.21948999999995</v>
      </c>
      <c r="J7548" s="8">
        <v>881.31095000000005</v>
      </c>
      <c r="K7548" s="8">
        <v>31436.007900000001</v>
      </c>
      <c r="L7548" s="8">
        <v>5913.9774399999997</v>
      </c>
      <c r="M7548" s="8">
        <v>798</v>
      </c>
      <c r="N7548" s="8">
        <v>966.57698000000005</v>
      </c>
      <c r="O7548" s="8">
        <v>2976.6195400000001</v>
      </c>
      <c r="P7548" s="8">
        <v>7505190</v>
      </c>
      <c r="Q7548" s="8">
        <v>2929.7764900000002</v>
      </c>
      <c r="R7548" s="8">
        <v>26984.359799999998</v>
      </c>
      <c r="S7548" s="8">
        <v>12817476</v>
      </c>
      <c r="T7548" s="8">
        <v>4404.9596000000001</v>
      </c>
      <c r="U7548" s="8">
        <v>741302.06099999999</v>
      </c>
      <c r="V7548" s="8">
        <v>538.33437000000004</v>
      </c>
      <c r="W7548" s="8">
        <v>19423.47537</v>
      </c>
      <c r="X7548" s="8">
        <v>798</v>
      </c>
      <c r="Y7548" s="8">
        <v>5451.5362800000003</v>
      </c>
      <c r="Z7548" s="8">
        <v>5913.9774399999997</v>
      </c>
      <c r="AA7548" s="8">
        <v>790.21948999999995</v>
      </c>
      <c r="AB7548" s="8">
        <v>918.45543999999995</v>
      </c>
      <c r="AC7548" s="16">
        <v>266.40019400673384</v>
      </c>
      <c r="AD7548" s="16">
        <v>267.76974633820811</v>
      </c>
      <c r="AE7548" s="16">
        <v>316.92688919468657</v>
      </c>
    </row>
    <row r="7549" spans="4:31" x14ac:dyDescent="0.2">
      <c r="D7549" s="11">
        <v>39408</v>
      </c>
      <c r="E7549" s="8">
        <v>803.25</v>
      </c>
      <c r="F7549" s="8">
        <v>540.96369000000004</v>
      </c>
      <c r="G7549" s="8">
        <v>87196.797869999995</v>
      </c>
      <c r="H7549" s="8">
        <v>389.74757</v>
      </c>
      <c r="I7549" s="8">
        <v>793.57081000000005</v>
      </c>
      <c r="J7549" s="8">
        <v>884.45854999999995</v>
      </c>
      <c r="K7549" s="8">
        <v>31756.4794</v>
      </c>
      <c r="L7549" s="8">
        <v>5955.6965499999997</v>
      </c>
      <c r="M7549" s="8">
        <v>803.25</v>
      </c>
      <c r="N7549" s="8">
        <v>961.08848</v>
      </c>
      <c r="O7549" s="8">
        <v>2988.04961</v>
      </c>
      <c r="P7549" s="8">
        <v>7534886.6299999999</v>
      </c>
      <c r="Q7549" s="8">
        <v>2949.49334</v>
      </c>
      <c r="R7549" s="8">
        <v>27169.928800000002</v>
      </c>
      <c r="S7549" s="8">
        <v>12896580.380000001</v>
      </c>
      <c r="T7549" s="8">
        <v>4438.5580499999996</v>
      </c>
      <c r="U7549" s="8">
        <v>749914.08200000005</v>
      </c>
      <c r="V7549" s="8">
        <v>540.96369000000004</v>
      </c>
      <c r="W7549" s="8">
        <v>19530.216769999999</v>
      </c>
      <c r="X7549" s="8">
        <v>803.25</v>
      </c>
      <c r="Y7549" s="8">
        <v>5453.0631899999998</v>
      </c>
      <c r="Z7549" s="8">
        <v>5955.6965499999997</v>
      </c>
      <c r="AA7549" s="8">
        <v>793.57081000000005</v>
      </c>
      <c r="AB7549" s="8">
        <v>922.26880000000006</v>
      </c>
      <c r="AC7549" s="16">
        <v>268.47080547498661</v>
      </c>
      <c r="AD7549" s="16">
        <v>269.04566302661766</v>
      </c>
      <c r="AE7549" s="16">
        <v>318.42872925263805</v>
      </c>
    </row>
    <row r="7550" spans="4:31" x14ac:dyDescent="0.2">
      <c r="D7550" s="11">
        <v>39409</v>
      </c>
      <c r="E7550" s="8">
        <v>815.25</v>
      </c>
      <c r="F7550" s="8">
        <v>550.82595000000003</v>
      </c>
      <c r="G7550" s="8">
        <v>88047</v>
      </c>
      <c r="H7550" s="8">
        <v>396.81195000000002</v>
      </c>
      <c r="I7550" s="8">
        <v>806.73063000000002</v>
      </c>
      <c r="J7550" s="8">
        <v>898.97559000000001</v>
      </c>
      <c r="K7550" s="8">
        <v>32367.462599999999</v>
      </c>
      <c r="L7550" s="8">
        <v>6037.7408299999997</v>
      </c>
      <c r="M7550" s="8">
        <v>815.25</v>
      </c>
      <c r="N7550" s="8">
        <v>982.04963999999995</v>
      </c>
      <c r="O7550" s="8">
        <v>3025.3923300000001</v>
      </c>
      <c r="P7550" s="8">
        <v>7635631.5</v>
      </c>
      <c r="Q7550" s="8">
        <v>2988.29862</v>
      </c>
      <c r="R7550" s="8">
        <v>27583.9768</v>
      </c>
      <c r="S7550" s="8">
        <v>13088838.75</v>
      </c>
      <c r="T7550" s="8">
        <v>4504.8670400000001</v>
      </c>
      <c r="U7550" s="8">
        <v>758671.53099999996</v>
      </c>
      <c r="V7550" s="8">
        <v>550.82595000000003</v>
      </c>
      <c r="W7550" s="8">
        <v>19852.15106</v>
      </c>
      <c r="X7550" s="8">
        <v>815.25</v>
      </c>
      <c r="Y7550" s="8">
        <v>5583.3618999999999</v>
      </c>
      <c r="Z7550" s="8">
        <v>6037.7408299999997</v>
      </c>
      <c r="AA7550" s="8">
        <v>806.73063000000002</v>
      </c>
      <c r="AB7550" s="8">
        <v>936.15436999999997</v>
      </c>
      <c r="AC7550" s="16">
        <v>271.1000666863311</v>
      </c>
      <c r="AD7550" s="16">
        <v>273.59696433960835</v>
      </c>
      <c r="AE7550" s="16">
        <v>324.20859034912604</v>
      </c>
    </row>
    <row r="7551" spans="4:31" x14ac:dyDescent="0.2">
      <c r="D7551" s="11">
        <v>39412</v>
      </c>
      <c r="E7551" s="8">
        <v>830</v>
      </c>
      <c r="F7551" s="8">
        <v>559.31800999999996</v>
      </c>
      <c r="G7551" s="8">
        <v>89843.345950000003</v>
      </c>
      <c r="H7551" s="8">
        <v>401.38324</v>
      </c>
      <c r="I7551" s="8">
        <v>819.62495999999999</v>
      </c>
      <c r="J7551" s="8">
        <v>915.69713000000002</v>
      </c>
      <c r="K7551" s="8">
        <v>33036.066899999998</v>
      </c>
      <c r="L7551" s="8">
        <v>6139.4263600000004</v>
      </c>
      <c r="M7551" s="8">
        <v>830</v>
      </c>
      <c r="N7551" s="8">
        <v>998.69744000000003</v>
      </c>
      <c r="O7551" s="8">
        <v>3082.2042299999998</v>
      </c>
      <c r="P7551" s="8">
        <v>7785400</v>
      </c>
      <c r="Q7551" s="8">
        <v>3044.8549600000001</v>
      </c>
      <c r="R7551" s="8">
        <v>28087.197</v>
      </c>
      <c r="S7551" s="8">
        <v>13325650</v>
      </c>
      <c r="T7551" s="8">
        <v>4593.6343100000004</v>
      </c>
      <c r="U7551" s="8">
        <v>771360.37800000003</v>
      </c>
      <c r="V7551" s="8">
        <v>559.31800999999996</v>
      </c>
      <c r="W7551" s="8">
        <v>20181.528020000002</v>
      </c>
      <c r="X7551" s="8">
        <v>830</v>
      </c>
      <c r="Y7551" s="8">
        <v>5729.9046699999999</v>
      </c>
      <c r="Z7551" s="8">
        <v>6139.4263600000004</v>
      </c>
      <c r="AA7551" s="8">
        <v>819.62495999999999</v>
      </c>
      <c r="AB7551" s="8">
        <v>946.35427000000004</v>
      </c>
      <c r="AC7551" s="16">
        <v>276.62445758332535</v>
      </c>
      <c r="AD7551" s="16">
        <v>278.59369153087141</v>
      </c>
      <c r="AE7551" s="16">
        <v>330.15283160502196</v>
      </c>
    </row>
    <row r="7552" spans="4:31" x14ac:dyDescent="0.2">
      <c r="D7552" s="11">
        <v>39413</v>
      </c>
      <c r="E7552" s="8">
        <v>810.75</v>
      </c>
      <c r="F7552" s="8">
        <v>545.57380000000001</v>
      </c>
      <c r="G7552" s="8">
        <v>88027.178780000002</v>
      </c>
      <c r="H7552" s="8">
        <v>391.68567000000002</v>
      </c>
      <c r="I7552" s="8">
        <v>806.16922999999997</v>
      </c>
      <c r="J7552" s="8">
        <v>892.91938000000005</v>
      </c>
      <c r="K7552" s="8">
        <v>32251.633999999998</v>
      </c>
      <c r="L7552" s="8">
        <v>5986.5778600000003</v>
      </c>
      <c r="M7552" s="8">
        <v>810.75</v>
      </c>
      <c r="N7552" s="8">
        <v>990.33067000000005</v>
      </c>
      <c r="O7552" s="8">
        <v>3011.9355999999998</v>
      </c>
      <c r="P7552" s="8">
        <v>7621050</v>
      </c>
      <c r="Q7552" s="8">
        <v>2976.6680200000001</v>
      </c>
      <c r="R7552" s="8">
        <v>27443.880099999998</v>
      </c>
      <c r="S7552" s="8">
        <v>13011726.75</v>
      </c>
      <c r="T7552" s="8">
        <v>4487.9062800000002</v>
      </c>
      <c r="U7552" s="8">
        <v>753470.39399999997</v>
      </c>
      <c r="V7552" s="8">
        <v>545.57380000000001</v>
      </c>
      <c r="W7552" s="8">
        <v>19699.804800000002</v>
      </c>
      <c r="X7552" s="8">
        <v>810.75</v>
      </c>
      <c r="Y7552" s="8">
        <v>5705.8552399999999</v>
      </c>
      <c r="Z7552" s="8">
        <v>5986.5778600000003</v>
      </c>
      <c r="AA7552" s="8">
        <v>806.16922999999997</v>
      </c>
      <c r="AB7552" s="8">
        <v>926.04229999999995</v>
      </c>
      <c r="AC7552" s="16">
        <v>271.02654190230174</v>
      </c>
      <c r="AD7552" s="16">
        <v>273.21589024599399</v>
      </c>
      <c r="AE7552" s="16">
        <v>323.53974812790244</v>
      </c>
    </row>
    <row r="7553" spans="4:31" x14ac:dyDescent="0.2">
      <c r="D7553" s="11">
        <v>39414</v>
      </c>
      <c r="E7553" s="8">
        <v>801.75</v>
      </c>
      <c r="F7553" s="8">
        <v>543.31987000000004</v>
      </c>
      <c r="G7553" s="8">
        <v>88164.435809999995</v>
      </c>
      <c r="H7553" s="8">
        <v>387.07583</v>
      </c>
      <c r="I7553" s="8">
        <v>795.09546999999998</v>
      </c>
      <c r="J7553" s="8">
        <v>895.39387999999997</v>
      </c>
      <c r="K7553" s="8">
        <v>31913.652900000001</v>
      </c>
      <c r="L7553" s="8">
        <v>5928.5402000000004</v>
      </c>
      <c r="M7553" s="8">
        <v>801.75</v>
      </c>
      <c r="N7553" s="8">
        <v>954.84370999999999</v>
      </c>
      <c r="O7553" s="8">
        <v>2978.5006100000001</v>
      </c>
      <c r="P7553" s="8">
        <v>7550480.6299999999</v>
      </c>
      <c r="Q7553" s="8">
        <v>2941.21983</v>
      </c>
      <c r="R7553" s="8">
        <v>27135.217499999999</v>
      </c>
      <c r="S7553" s="8">
        <v>12870091.880000001</v>
      </c>
      <c r="T7553" s="8">
        <v>4433.6772899999996</v>
      </c>
      <c r="U7553" s="8">
        <v>746870.05599999998</v>
      </c>
      <c r="V7553" s="8">
        <v>543.31987000000004</v>
      </c>
      <c r="W7553" s="8">
        <v>19553.067159999999</v>
      </c>
      <c r="X7553" s="8">
        <v>801.75</v>
      </c>
      <c r="Y7553" s="8">
        <v>5522.45363</v>
      </c>
      <c r="Z7553" s="8">
        <v>5928.5402000000004</v>
      </c>
      <c r="AA7553" s="8">
        <v>795.09546999999998</v>
      </c>
      <c r="AB7553" s="8">
        <v>907.88135</v>
      </c>
      <c r="AC7553" s="16">
        <v>271.42957770526618</v>
      </c>
      <c r="AD7553" s="16">
        <v>268.85347836712441</v>
      </c>
      <c r="AE7553" s="16">
        <v>318.14986858945423</v>
      </c>
    </row>
    <row r="7554" spans="4:31" x14ac:dyDescent="0.2">
      <c r="D7554" s="11">
        <v>39415</v>
      </c>
      <c r="E7554" s="8">
        <v>794.5</v>
      </c>
      <c r="F7554" s="8">
        <v>537.86005999999998</v>
      </c>
      <c r="G7554" s="8">
        <v>87136.777799999996</v>
      </c>
      <c r="H7554" s="8">
        <v>385.1936</v>
      </c>
      <c r="I7554" s="8">
        <v>789.13708999999994</v>
      </c>
      <c r="J7554" s="8">
        <v>887.17813000000001</v>
      </c>
      <c r="K7554" s="8">
        <v>31585.3393</v>
      </c>
      <c r="L7554" s="8">
        <v>5865.3164500000003</v>
      </c>
      <c r="M7554" s="8">
        <v>794.5</v>
      </c>
      <c r="N7554" s="8">
        <v>945.25615000000005</v>
      </c>
      <c r="O7554" s="8">
        <v>2948.3890900000001</v>
      </c>
      <c r="P7554" s="8">
        <v>7452410</v>
      </c>
      <c r="Q7554" s="8">
        <v>2914.2254200000002</v>
      </c>
      <c r="R7554" s="8">
        <v>26905.734700000001</v>
      </c>
      <c r="S7554" s="8">
        <v>12752519.5</v>
      </c>
      <c r="T7554" s="8">
        <v>4396.5640400000002</v>
      </c>
      <c r="U7554" s="8">
        <v>737812.34699999995</v>
      </c>
      <c r="V7554" s="8">
        <v>537.86005999999998</v>
      </c>
      <c r="W7554" s="8">
        <v>19377.054390000001</v>
      </c>
      <c r="X7554" s="8">
        <v>794.5</v>
      </c>
      <c r="Y7554" s="8">
        <v>5434.7771499999999</v>
      </c>
      <c r="Z7554" s="8">
        <v>5865.3164500000003</v>
      </c>
      <c r="AA7554" s="8">
        <v>789.13708999999994</v>
      </c>
      <c r="AB7554" s="8">
        <v>902.68708000000004</v>
      </c>
      <c r="AC7554" s="16">
        <v>268.27054603397528</v>
      </c>
      <c r="AD7554" s="16">
        <v>266.03525395865688</v>
      </c>
      <c r="AE7554" s="16">
        <v>314.92244824233296</v>
      </c>
    </row>
    <row r="7555" spans="4:31" x14ac:dyDescent="0.2">
      <c r="D7555" s="11">
        <v>39416</v>
      </c>
      <c r="E7555" s="8">
        <v>783.5</v>
      </c>
      <c r="F7555" s="8">
        <v>533.77387999999996</v>
      </c>
      <c r="G7555" s="8">
        <v>86909.727939999997</v>
      </c>
      <c r="H7555" s="8">
        <v>381.05205999999998</v>
      </c>
      <c r="I7555" s="8">
        <v>783.18659000000002</v>
      </c>
      <c r="J7555" s="8">
        <v>884.61013000000003</v>
      </c>
      <c r="K7555" s="8">
        <v>31046.1875</v>
      </c>
      <c r="L7555" s="8">
        <v>5797.8996999999999</v>
      </c>
      <c r="M7555" s="8">
        <v>783.5</v>
      </c>
      <c r="N7555" s="8">
        <v>923.35414000000003</v>
      </c>
      <c r="O7555" s="8">
        <v>2910.7018699999999</v>
      </c>
      <c r="P7555" s="8">
        <v>7341395</v>
      </c>
      <c r="Q7555" s="8">
        <v>2864.16228</v>
      </c>
      <c r="R7555" s="8">
        <v>26519.5072</v>
      </c>
      <c r="S7555" s="8">
        <v>12573216.25</v>
      </c>
      <c r="T7555" s="8">
        <v>4336.67238</v>
      </c>
      <c r="U7555" s="8">
        <v>721720.94799999997</v>
      </c>
      <c r="V7555" s="8">
        <v>533.77387999999996</v>
      </c>
      <c r="W7555" s="8">
        <v>19169.49625</v>
      </c>
      <c r="X7555" s="8">
        <v>783.5</v>
      </c>
      <c r="Y7555" s="8">
        <v>5326.0367500000002</v>
      </c>
      <c r="Z7555" s="8">
        <v>5797.8996999999999</v>
      </c>
      <c r="AA7555" s="8">
        <v>783.18659000000002</v>
      </c>
      <c r="AB7555" s="8">
        <v>885.91139999999996</v>
      </c>
      <c r="AC7555" s="16">
        <v>267.55547969552975</v>
      </c>
      <c r="AD7555" s="16">
        <v>262.13225480778004</v>
      </c>
      <c r="AE7555" s="16">
        <v>309.69861092903471</v>
      </c>
    </row>
    <row r="7556" spans="4:31" x14ac:dyDescent="0.2">
      <c r="D7556" s="11">
        <v>39419</v>
      </c>
      <c r="E7556" s="8">
        <v>784.25</v>
      </c>
      <c r="F7556" s="8">
        <v>535.01377000000002</v>
      </c>
      <c r="G7556" s="8">
        <v>86632.173379999993</v>
      </c>
      <c r="H7556" s="8">
        <v>379.36885999999998</v>
      </c>
      <c r="I7556" s="8">
        <v>785.15124000000003</v>
      </c>
      <c r="J7556" s="8">
        <v>885.10389999999995</v>
      </c>
      <c r="K7556" s="8">
        <v>30973.9499</v>
      </c>
      <c r="L7556" s="8">
        <v>5805.41</v>
      </c>
      <c r="M7556" s="8">
        <v>784.25</v>
      </c>
      <c r="N7556" s="8">
        <v>926.35536999999999</v>
      </c>
      <c r="O7556" s="8">
        <v>2917.9584300000001</v>
      </c>
      <c r="P7556" s="8">
        <v>7317052.5</v>
      </c>
      <c r="Q7556" s="8">
        <v>2879.37329</v>
      </c>
      <c r="R7556" s="8">
        <v>26535.092000000001</v>
      </c>
      <c r="S7556" s="8">
        <v>12585251.880000001</v>
      </c>
      <c r="T7556" s="8">
        <v>4339.6471499999998</v>
      </c>
      <c r="U7556" s="8">
        <v>725470.30900000001</v>
      </c>
      <c r="V7556" s="8">
        <v>535.01377000000002</v>
      </c>
      <c r="W7556" s="8">
        <v>19198.903350000001</v>
      </c>
      <c r="X7556" s="8">
        <v>784.25</v>
      </c>
      <c r="Y7556" s="8">
        <v>5347.1337999999996</v>
      </c>
      <c r="Z7556" s="8">
        <v>5805.41</v>
      </c>
      <c r="AA7556" s="8">
        <v>785.15124000000003</v>
      </c>
      <c r="AB7556" s="8">
        <v>887.41164000000003</v>
      </c>
      <c r="AC7556" s="16">
        <v>266.70846559241966</v>
      </c>
      <c r="AD7556" s="16">
        <v>262.63363355065286</v>
      </c>
      <c r="AE7556" s="16">
        <v>309.84732190377645</v>
      </c>
    </row>
    <row r="7557" spans="4:31" x14ac:dyDescent="0.2">
      <c r="D7557" s="11">
        <v>39420</v>
      </c>
      <c r="E7557" s="8">
        <v>797.5</v>
      </c>
      <c r="F7557" s="8">
        <v>540.54967999999997</v>
      </c>
      <c r="G7557" s="8">
        <v>87433.908119999993</v>
      </c>
      <c r="H7557" s="8">
        <v>387.38997000000001</v>
      </c>
      <c r="I7557" s="8">
        <v>805.67368999999997</v>
      </c>
      <c r="J7557" s="8">
        <v>891.72442999999998</v>
      </c>
      <c r="K7557" s="8">
        <v>31441.427800000001</v>
      </c>
      <c r="L7557" s="8">
        <v>5900.3033400000004</v>
      </c>
      <c r="M7557" s="8">
        <v>797.5</v>
      </c>
      <c r="N7557" s="8">
        <v>944.27955999999995</v>
      </c>
      <c r="O7557" s="8">
        <v>2986.6374099999998</v>
      </c>
      <c r="P7557" s="8">
        <v>7411167.5</v>
      </c>
      <c r="Q7557" s="8">
        <v>2928.0206499999999</v>
      </c>
      <c r="R7557" s="8">
        <v>26991.3763</v>
      </c>
      <c r="S7557" s="8">
        <v>12795488.75</v>
      </c>
      <c r="T7557" s="8">
        <v>4414.1623799999998</v>
      </c>
      <c r="U7557" s="8">
        <v>735733.46900000004</v>
      </c>
      <c r="V7557" s="8">
        <v>540.54967999999997</v>
      </c>
      <c r="W7557" s="8">
        <v>19456.12328</v>
      </c>
      <c r="X7557" s="8">
        <v>797.5</v>
      </c>
      <c r="Y7557" s="8">
        <v>5421.8030399999998</v>
      </c>
      <c r="Z7557" s="8">
        <v>5900.3033400000004</v>
      </c>
      <c r="AA7557" s="8">
        <v>805.67368999999997</v>
      </c>
      <c r="AB7557" s="8">
        <v>912.15836000000002</v>
      </c>
      <c r="AC7557" s="16">
        <v>269.18786877188762</v>
      </c>
      <c r="AD7557" s="16">
        <v>267.09025793686089</v>
      </c>
      <c r="AE7557" s="16">
        <v>314.93917173681103</v>
      </c>
    </row>
    <row r="7558" spans="4:31" x14ac:dyDescent="0.2">
      <c r="D7558" s="11">
        <v>39421</v>
      </c>
      <c r="E7558" s="8">
        <v>793</v>
      </c>
      <c r="F7558" s="8">
        <v>541.05682999999999</v>
      </c>
      <c r="G7558" s="8">
        <v>87963.515320000006</v>
      </c>
      <c r="H7558" s="8">
        <v>391.09316000000001</v>
      </c>
      <c r="I7558" s="8">
        <v>803.03107999999997</v>
      </c>
      <c r="J7558" s="8">
        <v>892.36247000000003</v>
      </c>
      <c r="K7558" s="8">
        <v>31315.562300000001</v>
      </c>
      <c r="L7558" s="8">
        <v>5858.6836300000004</v>
      </c>
      <c r="M7558" s="8">
        <v>793</v>
      </c>
      <c r="N7558" s="8">
        <v>933.63783000000001</v>
      </c>
      <c r="O7558" s="8">
        <v>2967.0880699999998</v>
      </c>
      <c r="P7558" s="8">
        <v>7347145</v>
      </c>
      <c r="Q7558" s="8">
        <v>2911.4989099999998</v>
      </c>
      <c r="R7558" s="8">
        <v>26839.073899999999</v>
      </c>
      <c r="S7558" s="8">
        <v>12721702.5</v>
      </c>
      <c r="T7558" s="8">
        <v>4381.3247000000001</v>
      </c>
      <c r="U7558" s="8">
        <v>732374.995</v>
      </c>
      <c r="V7558" s="8">
        <v>541.05682999999999</v>
      </c>
      <c r="W7558" s="8">
        <v>19420.997859999999</v>
      </c>
      <c r="X7558" s="8">
        <v>793</v>
      </c>
      <c r="Y7558" s="8">
        <v>5383.08223</v>
      </c>
      <c r="Z7558" s="8">
        <v>5858.6836300000004</v>
      </c>
      <c r="AA7558" s="8">
        <v>803.03107999999997</v>
      </c>
      <c r="AB7558" s="8">
        <v>911.75629000000004</v>
      </c>
      <c r="AC7558" s="16">
        <v>270.80292620659208</v>
      </c>
      <c r="AD7558" s="16">
        <v>265.79737135603602</v>
      </c>
      <c r="AE7558" s="16">
        <v>312.90111760803569</v>
      </c>
    </row>
    <row r="7559" spans="4:31" x14ac:dyDescent="0.2">
      <c r="D7559" s="11">
        <v>39422</v>
      </c>
      <c r="E7559" s="8">
        <v>801.5</v>
      </c>
      <c r="F7559" s="8">
        <v>548.18412000000001</v>
      </c>
      <c r="G7559" s="8">
        <v>89251.029079999993</v>
      </c>
      <c r="H7559" s="8">
        <v>395.73415</v>
      </c>
      <c r="I7559" s="8">
        <v>812.19965000000002</v>
      </c>
      <c r="J7559" s="8">
        <v>904.45222999999999</v>
      </c>
      <c r="K7559" s="8">
        <v>31651.227200000001</v>
      </c>
      <c r="L7559" s="8">
        <v>5938.7135799999996</v>
      </c>
      <c r="M7559" s="8">
        <v>801.5</v>
      </c>
      <c r="N7559" s="8">
        <v>944.04659000000004</v>
      </c>
      <c r="O7559" s="8">
        <v>3003.6208200000001</v>
      </c>
      <c r="P7559" s="8">
        <v>7425897.5</v>
      </c>
      <c r="Q7559" s="8">
        <v>2943.9090000000001</v>
      </c>
      <c r="R7559" s="8">
        <v>27086.690999999999</v>
      </c>
      <c r="S7559" s="8">
        <v>12856460.75</v>
      </c>
      <c r="T7559" s="8">
        <v>4436.3023800000001</v>
      </c>
      <c r="U7559" s="8">
        <v>739063.03300000005</v>
      </c>
      <c r="V7559" s="8">
        <v>548.18412000000001</v>
      </c>
      <c r="W7559" s="8">
        <v>19645.0052</v>
      </c>
      <c r="X7559" s="8">
        <v>801.5</v>
      </c>
      <c r="Y7559" s="8">
        <v>5401.1077299999997</v>
      </c>
      <c r="Z7559" s="8">
        <v>5938.7135799999996</v>
      </c>
      <c r="AA7559" s="8">
        <v>812.19965000000002</v>
      </c>
      <c r="AB7559" s="8">
        <v>919.30956000000003</v>
      </c>
      <c r="AC7559" s="16">
        <v>274.76111069457556</v>
      </c>
      <c r="AD7559" s="16">
        <v>268.36423576737002</v>
      </c>
      <c r="AE7559" s="16">
        <v>316.52411373238618</v>
      </c>
    </row>
    <row r="7560" spans="4:31" x14ac:dyDescent="0.2">
      <c r="D7560" s="11">
        <v>39423</v>
      </c>
      <c r="E7560" s="8">
        <v>792.5</v>
      </c>
      <c r="F7560" s="8">
        <v>540.82641000000001</v>
      </c>
      <c r="G7560" s="8">
        <v>88494.507180000001</v>
      </c>
      <c r="H7560" s="8">
        <v>390.50952999999998</v>
      </c>
      <c r="I7560" s="8">
        <v>797.61139000000003</v>
      </c>
      <c r="J7560" s="8">
        <v>895.24695999999994</v>
      </c>
      <c r="K7560" s="8">
        <v>31224.495200000001</v>
      </c>
      <c r="L7560" s="8">
        <v>5866.8774000000003</v>
      </c>
      <c r="M7560" s="8">
        <v>792.5</v>
      </c>
      <c r="N7560" s="8">
        <v>928.96790999999996</v>
      </c>
      <c r="O7560" s="8">
        <v>2969.9726799999999</v>
      </c>
      <c r="P7560" s="8">
        <v>7348456.25</v>
      </c>
      <c r="Q7560" s="8">
        <v>2910.0599499999998</v>
      </c>
      <c r="R7560" s="8">
        <v>26742.908599999999</v>
      </c>
      <c r="S7560" s="8">
        <v>12714077.5</v>
      </c>
      <c r="T7560" s="8">
        <v>4384.9024900000004</v>
      </c>
      <c r="U7560" s="8">
        <v>728426.29799999995</v>
      </c>
      <c r="V7560" s="8">
        <v>540.82641000000001</v>
      </c>
      <c r="W7560" s="8">
        <v>19406.334080000001</v>
      </c>
      <c r="X7560" s="8">
        <v>792.5</v>
      </c>
      <c r="Y7560" s="8">
        <v>5304.5190499999999</v>
      </c>
      <c r="Z7560" s="8">
        <v>5866.8774000000003</v>
      </c>
      <c r="AA7560" s="8">
        <v>797.61139000000003</v>
      </c>
      <c r="AB7560" s="8">
        <v>901.38764000000003</v>
      </c>
      <c r="AC7560" s="16">
        <v>272.42534017929802</v>
      </c>
      <c r="AD7560" s="16">
        <v>264.54444578919453</v>
      </c>
      <c r="AE7560" s="16">
        <v>312.24006078735425</v>
      </c>
    </row>
    <row r="7561" spans="4:31" x14ac:dyDescent="0.2">
      <c r="D7561" s="11">
        <v>39426</v>
      </c>
      <c r="E7561" s="8">
        <v>809.5</v>
      </c>
      <c r="F7561" s="8">
        <v>550.17498999999998</v>
      </c>
      <c r="G7561" s="8">
        <v>90425.186629999997</v>
      </c>
      <c r="H7561" s="8">
        <v>395.61142000000001</v>
      </c>
      <c r="I7561" s="8">
        <v>815.36874</v>
      </c>
      <c r="J7561" s="8">
        <v>912.79196999999999</v>
      </c>
      <c r="K7561" s="8">
        <v>31905.226600000002</v>
      </c>
      <c r="L7561" s="8">
        <v>5986.4142199999997</v>
      </c>
      <c r="M7561" s="8">
        <v>809.5</v>
      </c>
      <c r="N7561" s="8">
        <v>945.13102000000003</v>
      </c>
      <c r="O7561" s="8">
        <v>3031.6577000000002</v>
      </c>
      <c r="P7561" s="8">
        <v>7500827</v>
      </c>
      <c r="Q7561" s="8">
        <v>2973.1308800000002</v>
      </c>
      <c r="R7561" s="8">
        <v>27316.573499999999</v>
      </c>
      <c r="S7561" s="8">
        <v>12985594.25</v>
      </c>
      <c r="T7561" s="8">
        <v>4473.9038099999998</v>
      </c>
      <c r="U7561" s="8">
        <v>747815.94200000004</v>
      </c>
      <c r="V7561" s="8">
        <v>550.17498999999998</v>
      </c>
      <c r="W7561" s="8">
        <v>19772.756389999999</v>
      </c>
      <c r="X7561" s="8">
        <v>809.5</v>
      </c>
      <c r="Y7561" s="8">
        <v>5399.7286700000004</v>
      </c>
      <c r="Z7561" s="8">
        <v>5986.4142199999997</v>
      </c>
      <c r="AA7561" s="8">
        <v>815.36874</v>
      </c>
      <c r="AB7561" s="8">
        <v>917.33244000000002</v>
      </c>
      <c r="AC7561" s="16">
        <v>278.36497732448652</v>
      </c>
      <c r="AD7561" s="16">
        <v>269.67541915927086</v>
      </c>
      <c r="AE7561" s="16">
        <v>318.5243646621588</v>
      </c>
    </row>
    <row r="7562" spans="4:31" x14ac:dyDescent="0.2">
      <c r="D7562" s="11">
        <v>39427</v>
      </c>
      <c r="E7562" s="8">
        <v>808.75</v>
      </c>
      <c r="F7562" s="8">
        <v>550.41340000000002</v>
      </c>
      <c r="G7562" s="8">
        <v>90268.623349999994</v>
      </c>
      <c r="H7562" s="8">
        <v>396.65024</v>
      </c>
      <c r="I7562" s="8">
        <v>818.17124000000001</v>
      </c>
      <c r="J7562" s="8">
        <v>916.35415999999998</v>
      </c>
      <c r="K7562" s="8">
        <v>31828.352800000001</v>
      </c>
      <c r="L7562" s="8">
        <v>5968.9792500000003</v>
      </c>
      <c r="M7562" s="8">
        <v>808.75</v>
      </c>
      <c r="N7562" s="8">
        <v>945.83263999999997</v>
      </c>
      <c r="O7562" s="8">
        <v>3028.8087599999999</v>
      </c>
      <c r="P7562" s="8">
        <v>7501156.25</v>
      </c>
      <c r="Q7562" s="8">
        <v>2970.37628</v>
      </c>
      <c r="R7562" s="8">
        <v>27186.1234</v>
      </c>
      <c r="S7562" s="8">
        <v>12972754.380000001</v>
      </c>
      <c r="T7562" s="8">
        <v>4468.7475899999999</v>
      </c>
      <c r="U7562" s="8">
        <v>747244.52300000004</v>
      </c>
      <c r="V7562" s="8">
        <v>550.41340000000002</v>
      </c>
      <c r="W7562" s="8">
        <v>19768.59158</v>
      </c>
      <c r="X7562" s="8">
        <v>808.75</v>
      </c>
      <c r="Y7562" s="8">
        <v>5423.92202</v>
      </c>
      <c r="Z7562" s="8">
        <v>5968.9792500000003</v>
      </c>
      <c r="AA7562" s="8">
        <v>818.17124000000001</v>
      </c>
      <c r="AB7562" s="8">
        <v>913.99675999999999</v>
      </c>
      <c r="AC7562" s="16">
        <v>277.88592429430309</v>
      </c>
      <c r="AD7562" s="16">
        <v>269.54083596221591</v>
      </c>
      <c r="AE7562" s="16">
        <v>318.07475770931393</v>
      </c>
    </row>
    <row r="7563" spans="4:31" x14ac:dyDescent="0.2">
      <c r="D7563" s="11">
        <v>39428</v>
      </c>
      <c r="E7563" s="8">
        <v>814</v>
      </c>
      <c r="F7563" s="8">
        <v>554.55256999999995</v>
      </c>
      <c r="G7563" s="8">
        <v>91359.278080000004</v>
      </c>
      <c r="H7563" s="8">
        <v>397.93709999999999</v>
      </c>
      <c r="I7563" s="8">
        <v>822.42430999999999</v>
      </c>
      <c r="J7563" s="8">
        <v>925.02900999999997</v>
      </c>
      <c r="K7563" s="8">
        <v>32055.311600000001</v>
      </c>
      <c r="L7563" s="8">
        <v>6004.87788</v>
      </c>
      <c r="M7563" s="8">
        <v>814</v>
      </c>
      <c r="N7563" s="8">
        <v>951.72874999999999</v>
      </c>
      <c r="O7563" s="8">
        <v>3048.4702699999998</v>
      </c>
      <c r="P7563" s="8">
        <v>7570607</v>
      </c>
      <c r="Q7563" s="8">
        <v>2988.6819</v>
      </c>
      <c r="R7563" s="8">
        <v>27358.5281</v>
      </c>
      <c r="S7563" s="8">
        <v>13054525</v>
      </c>
      <c r="T7563" s="8">
        <v>4499.3843500000003</v>
      </c>
      <c r="U7563" s="8">
        <v>754211.54099999997</v>
      </c>
      <c r="V7563" s="8">
        <v>554.55256999999995</v>
      </c>
      <c r="W7563" s="8">
        <v>19910.110110000001</v>
      </c>
      <c r="X7563" s="8">
        <v>814</v>
      </c>
      <c r="Y7563" s="8">
        <v>5446.2698200000004</v>
      </c>
      <c r="Z7563" s="8">
        <v>6004.87788</v>
      </c>
      <c r="AA7563" s="8">
        <v>822.42430999999999</v>
      </c>
      <c r="AB7563" s="8">
        <v>919.51428999999996</v>
      </c>
      <c r="AC7563" s="16">
        <v>281.2332998114756</v>
      </c>
      <c r="AD7563" s="16">
        <v>271.13830277331186</v>
      </c>
      <c r="AE7563" s="16">
        <v>320.17537647931675</v>
      </c>
    </row>
    <row r="7564" spans="4:31" x14ac:dyDescent="0.2">
      <c r="D7564" s="11">
        <v>39429</v>
      </c>
      <c r="E7564" s="8">
        <v>800.7</v>
      </c>
      <c r="F7564" s="8">
        <v>548.33070999999995</v>
      </c>
      <c r="G7564" s="8">
        <v>89794.487229999999</v>
      </c>
      <c r="H7564" s="8">
        <v>392.96237000000002</v>
      </c>
      <c r="I7564" s="8">
        <v>815.79264000000001</v>
      </c>
      <c r="J7564" s="8">
        <v>914.55909999999994</v>
      </c>
      <c r="K7564" s="8">
        <v>31547.573199999999</v>
      </c>
      <c r="L7564" s="8">
        <v>5900.5178800000003</v>
      </c>
      <c r="M7564" s="8">
        <v>800.7</v>
      </c>
      <c r="N7564" s="8">
        <v>940.02157</v>
      </c>
      <c r="O7564" s="8">
        <v>2998.66093</v>
      </c>
      <c r="P7564" s="8">
        <v>7454516.5499999998</v>
      </c>
      <c r="Q7564" s="8">
        <v>2940.65047</v>
      </c>
      <c r="R7564" s="8">
        <v>26907.518400000001</v>
      </c>
      <c r="S7564" s="8">
        <v>12846430.02</v>
      </c>
      <c r="T7564" s="8">
        <v>4431.8741099999997</v>
      </c>
      <c r="U7564" s="8">
        <v>740607.38100000005</v>
      </c>
      <c r="V7564" s="8">
        <v>548.33070999999995</v>
      </c>
      <c r="W7564" s="8">
        <v>19644.125510000002</v>
      </c>
      <c r="X7564" s="8">
        <v>800.7</v>
      </c>
      <c r="Y7564" s="8">
        <v>5415.4533499999998</v>
      </c>
      <c r="Z7564" s="8">
        <v>5900.5178800000003</v>
      </c>
      <c r="AA7564" s="8">
        <v>815.79264000000001</v>
      </c>
      <c r="AB7564" s="8">
        <v>913.98887999999999</v>
      </c>
      <c r="AC7564" s="16">
        <v>276.42156585586804</v>
      </c>
      <c r="AD7564" s="16">
        <v>267.81385044369006</v>
      </c>
      <c r="AE7564" s="16">
        <v>315.33328504560836</v>
      </c>
    </row>
    <row r="7565" spans="4:31" x14ac:dyDescent="0.2">
      <c r="D7565" s="11">
        <v>39430</v>
      </c>
      <c r="E7565" s="8">
        <v>789.5</v>
      </c>
      <c r="F7565" s="8">
        <v>546.91557</v>
      </c>
      <c r="G7565" s="8">
        <v>89493.769130000001</v>
      </c>
      <c r="H7565" s="8">
        <v>390.92878999999999</v>
      </c>
      <c r="I7565" s="8">
        <v>803.59250999999995</v>
      </c>
      <c r="J7565" s="8">
        <v>910.29340000000002</v>
      </c>
      <c r="K7565" s="8">
        <v>31062.866399999999</v>
      </c>
      <c r="L7565" s="8">
        <v>5819.7985099999996</v>
      </c>
      <c r="M7565" s="8">
        <v>789.5</v>
      </c>
      <c r="N7565" s="8">
        <v>932.95195000000001</v>
      </c>
      <c r="O7565" s="8">
        <v>2956.7165599999998</v>
      </c>
      <c r="P7565" s="8">
        <v>7364061.25</v>
      </c>
      <c r="Q7565" s="8">
        <v>2899.4384799999998</v>
      </c>
      <c r="R7565" s="8">
        <v>26523.241399999999</v>
      </c>
      <c r="S7565" s="8">
        <v>12663580</v>
      </c>
      <c r="T7565" s="8">
        <v>4372.8428800000002</v>
      </c>
      <c r="U7565" s="8">
        <v>734313.83400000003</v>
      </c>
      <c r="V7565" s="8">
        <v>546.91557</v>
      </c>
      <c r="W7565" s="8">
        <v>19489.034459999999</v>
      </c>
      <c r="X7565" s="8">
        <v>789.5</v>
      </c>
      <c r="Y7565" s="8">
        <v>5396.94254</v>
      </c>
      <c r="Z7565" s="8">
        <v>5819.7985099999996</v>
      </c>
      <c r="AA7565" s="8">
        <v>803.59250999999995</v>
      </c>
      <c r="AB7565" s="8">
        <v>914.35521000000006</v>
      </c>
      <c r="AC7565" s="16">
        <v>275.48373801000838</v>
      </c>
      <c r="AD7565" s="16">
        <v>265.56595570970802</v>
      </c>
      <c r="AE7565" s="16">
        <v>311.47231299096734</v>
      </c>
    </row>
    <row r="7566" spans="4:31" x14ac:dyDescent="0.2">
      <c r="D7566" s="11">
        <v>39433</v>
      </c>
      <c r="E7566" s="8">
        <v>790.75</v>
      </c>
      <c r="F7566" s="8">
        <v>549.99129000000005</v>
      </c>
      <c r="G7566" s="8">
        <v>89556.383050000004</v>
      </c>
      <c r="H7566" s="8">
        <v>392.41237999999998</v>
      </c>
      <c r="I7566" s="8">
        <v>796.28522999999996</v>
      </c>
      <c r="J7566" s="8">
        <v>911.93223</v>
      </c>
      <c r="K7566" s="8">
        <v>31270.207299999998</v>
      </c>
      <c r="L7566" s="8">
        <v>5841.5071099999996</v>
      </c>
      <c r="M7566" s="8">
        <v>790.75</v>
      </c>
      <c r="N7566" s="8">
        <v>940.75462000000005</v>
      </c>
      <c r="O7566" s="8">
        <v>2969.26559</v>
      </c>
      <c r="P7566" s="8">
        <v>7444911.25</v>
      </c>
      <c r="Q7566" s="8">
        <v>2904.4242599999998</v>
      </c>
      <c r="R7566" s="8">
        <v>26604.775099999999</v>
      </c>
      <c r="S7566" s="8">
        <v>12683630</v>
      </c>
      <c r="T7566" s="8">
        <v>4376.4052199999996</v>
      </c>
      <c r="U7566" s="8">
        <v>738244.08400000003</v>
      </c>
      <c r="V7566" s="8">
        <v>549.99129000000005</v>
      </c>
      <c r="W7566" s="8">
        <v>19560.782360000001</v>
      </c>
      <c r="X7566" s="8">
        <v>790.75</v>
      </c>
      <c r="Y7566" s="8">
        <v>5467.4427299999998</v>
      </c>
      <c r="Z7566" s="8">
        <v>5841.5071099999996</v>
      </c>
      <c r="AA7566" s="8">
        <v>796.28522999999996</v>
      </c>
      <c r="AB7566" s="8">
        <v>921.99617000000001</v>
      </c>
      <c r="AC7566" s="16">
        <v>275.67984270667665</v>
      </c>
      <c r="AD7566" s="16">
        <v>267.15777448264555</v>
      </c>
      <c r="AE7566" s="16">
        <v>313.27868655252075</v>
      </c>
    </row>
    <row r="7567" spans="4:31" x14ac:dyDescent="0.2">
      <c r="D7567" s="11">
        <v>39434</v>
      </c>
      <c r="E7567" s="8">
        <v>804.25</v>
      </c>
      <c r="F7567" s="8">
        <v>558.40998999999999</v>
      </c>
      <c r="G7567" s="8">
        <v>91049.135630000004</v>
      </c>
      <c r="H7567" s="8">
        <v>398.55799999999999</v>
      </c>
      <c r="I7567" s="8">
        <v>812.81501000000003</v>
      </c>
      <c r="J7567" s="8">
        <v>926.89747999999997</v>
      </c>
      <c r="K7567" s="8">
        <v>31804.0648</v>
      </c>
      <c r="L7567" s="8">
        <v>5939.5467399999998</v>
      </c>
      <c r="M7567" s="8">
        <v>804.25</v>
      </c>
      <c r="N7567" s="8">
        <v>954.64419999999996</v>
      </c>
      <c r="O7567" s="8">
        <v>3019.9580799999999</v>
      </c>
      <c r="P7567" s="8">
        <v>7555928.75</v>
      </c>
      <c r="Q7567" s="8">
        <v>2954.0504000000001</v>
      </c>
      <c r="R7567" s="8">
        <v>27067.032800000001</v>
      </c>
      <c r="S7567" s="8">
        <v>12898963.630000001</v>
      </c>
      <c r="T7567" s="8">
        <v>4451.1209600000002</v>
      </c>
      <c r="U7567" s="8">
        <v>755552.62300000002</v>
      </c>
      <c r="V7567" s="8">
        <v>558.40998999999999</v>
      </c>
      <c r="W7567" s="8">
        <v>19874.21327</v>
      </c>
      <c r="X7567" s="8">
        <v>804.25</v>
      </c>
      <c r="Y7567" s="8">
        <v>5563.3990100000001</v>
      </c>
      <c r="Z7567" s="8">
        <v>5939.5467399999998</v>
      </c>
      <c r="AA7567" s="8">
        <v>812.81501000000003</v>
      </c>
      <c r="AB7567" s="8">
        <v>934.84837000000005</v>
      </c>
      <c r="AC7567" s="16">
        <v>280.27477965519563</v>
      </c>
      <c r="AD7567" s="16">
        <v>271.55385541782425</v>
      </c>
      <c r="AE7567" s="16">
        <v>318.39722224680582</v>
      </c>
    </row>
    <row r="7568" spans="4:31" x14ac:dyDescent="0.2">
      <c r="D7568" s="11">
        <v>39435</v>
      </c>
      <c r="E7568" s="8">
        <v>799.75</v>
      </c>
      <c r="F7568" s="8">
        <v>555.86442999999997</v>
      </c>
      <c r="G7568" s="8">
        <v>90655.657829999996</v>
      </c>
      <c r="H7568" s="8">
        <v>399.20647000000002</v>
      </c>
      <c r="I7568" s="8">
        <v>801.70938000000001</v>
      </c>
      <c r="J7568" s="8">
        <v>923.63094999999998</v>
      </c>
      <c r="K7568" s="8">
        <v>31666.09</v>
      </c>
      <c r="L7568" s="8">
        <v>5899.5954700000002</v>
      </c>
      <c r="M7568" s="8">
        <v>799.75</v>
      </c>
      <c r="N7568" s="8">
        <v>952.06215999999995</v>
      </c>
      <c r="O7568" s="8">
        <v>3002.7410100000002</v>
      </c>
      <c r="P7568" s="8">
        <v>7541642.5</v>
      </c>
      <c r="Q7568" s="8">
        <v>2938.6809800000001</v>
      </c>
      <c r="R7568" s="8">
        <v>26927.580999999998</v>
      </c>
      <c r="S7568" s="8">
        <v>12839986.25</v>
      </c>
      <c r="T7568" s="8">
        <v>4427.8158599999997</v>
      </c>
      <c r="U7568" s="8">
        <v>751365.125</v>
      </c>
      <c r="V7568" s="8">
        <v>555.86442999999997</v>
      </c>
      <c r="W7568" s="8">
        <v>19777.325949999999</v>
      </c>
      <c r="X7568" s="8">
        <v>799.75</v>
      </c>
      <c r="Y7568" s="8">
        <v>5524.67299</v>
      </c>
      <c r="Z7568" s="8">
        <v>5899.5954700000002</v>
      </c>
      <c r="AA7568" s="8">
        <v>801.70938000000001</v>
      </c>
      <c r="AB7568" s="8">
        <v>930.64529000000005</v>
      </c>
      <c r="AC7568" s="16">
        <v>279.06223078262121</v>
      </c>
      <c r="AD7568" s="16">
        <v>269.95788392068391</v>
      </c>
      <c r="AE7568" s="16">
        <v>316.93256695818673</v>
      </c>
    </row>
    <row r="7569" spans="4:31" x14ac:dyDescent="0.2">
      <c r="D7569" s="11">
        <v>39436</v>
      </c>
      <c r="E7569" s="8">
        <v>795.25</v>
      </c>
      <c r="F7569" s="8">
        <v>554.39364999999998</v>
      </c>
      <c r="G7569" s="8">
        <v>89795.648409999994</v>
      </c>
      <c r="H7569" s="8">
        <v>401.34766999999999</v>
      </c>
      <c r="I7569" s="8">
        <v>794.25590999999997</v>
      </c>
      <c r="J7569" s="8">
        <v>919.62688000000003</v>
      </c>
      <c r="K7569" s="8">
        <v>31448.159800000001</v>
      </c>
      <c r="L7569" s="8">
        <v>5860.5146100000002</v>
      </c>
      <c r="M7569" s="8">
        <v>795.25</v>
      </c>
      <c r="N7569" s="8">
        <v>950.36293999999998</v>
      </c>
      <c r="O7569" s="8">
        <v>2985.76568</v>
      </c>
      <c r="P7569" s="8">
        <v>7499207.5</v>
      </c>
      <c r="Q7569" s="8">
        <v>2921.8279600000001</v>
      </c>
      <c r="R7569" s="8">
        <v>26774.076000000001</v>
      </c>
      <c r="S7569" s="8">
        <v>12765353</v>
      </c>
      <c r="T7569" s="8">
        <v>4399.7200800000001</v>
      </c>
      <c r="U7569" s="8">
        <v>750357.98199999996</v>
      </c>
      <c r="V7569" s="8">
        <v>554.39364999999998</v>
      </c>
      <c r="W7569" s="8">
        <v>19697.860519999998</v>
      </c>
      <c r="X7569" s="8">
        <v>795.25</v>
      </c>
      <c r="Y7569" s="8">
        <v>5599.1955200000002</v>
      </c>
      <c r="Z7569" s="8">
        <v>5860.5146100000002</v>
      </c>
      <c r="AA7569" s="8">
        <v>794.25590999999997</v>
      </c>
      <c r="AB7569" s="8">
        <v>926.70285000000001</v>
      </c>
      <c r="AC7569" s="16">
        <v>276.42470594609387</v>
      </c>
      <c r="AD7569" s="16">
        <v>269.64628336352683</v>
      </c>
      <c r="AE7569" s="16">
        <v>315.29239104983247</v>
      </c>
    </row>
    <row r="7570" spans="4:31" x14ac:dyDescent="0.2">
      <c r="D7570" s="11">
        <v>39437</v>
      </c>
      <c r="E7570" s="8">
        <v>810.5</v>
      </c>
      <c r="F7570" s="8">
        <v>563.96339</v>
      </c>
      <c r="G7570" s="8">
        <v>92320.001510000002</v>
      </c>
      <c r="H7570" s="8">
        <v>408.50788999999997</v>
      </c>
      <c r="I7570" s="8">
        <v>804.86701000000005</v>
      </c>
      <c r="J7570" s="8">
        <v>937.22100999999998</v>
      </c>
      <c r="K7570" s="8">
        <v>32051.221000000001</v>
      </c>
      <c r="L7570" s="8">
        <v>5973.0602699999999</v>
      </c>
      <c r="M7570" s="8">
        <v>810.5</v>
      </c>
      <c r="N7570" s="8">
        <v>964.49465999999995</v>
      </c>
      <c r="O7570" s="8">
        <v>3044.7238299999999</v>
      </c>
      <c r="P7570" s="8">
        <v>7640988.75</v>
      </c>
      <c r="Q7570" s="8">
        <v>2977.85799</v>
      </c>
      <c r="R7570" s="8">
        <v>27317.891599999999</v>
      </c>
      <c r="S7570" s="8">
        <v>13004472.5</v>
      </c>
      <c r="T7570" s="8">
        <v>4484.09069</v>
      </c>
      <c r="U7570" s="8">
        <v>762356.18099999998</v>
      </c>
      <c r="V7570" s="8">
        <v>563.96339</v>
      </c>
      <c r="W7570" s="8">
        <v>20046.493640000001</v>
      </c>
      <c r="X7570" s="8">
        <v>810.5</v>
      </c>
      <c r="Y7570" s="8">
        <v>5699.0306399999999</v>
      </c>
      <c r="Z7570" s="8">
        <v>5973.0602699999999</v>
      </c>
      <c r="AA7570" s="8">
        <v>804.86701000000005</v>
      </c>
      <c r="AB7570" s="8">
        <v>932.30579</v>
      </c>
      <c r="AC7570" s="16">
        <v>284.1779227902523</v>
      </c>
      <c r="AD7570" s="16">
        <v>274.15769871566783</v>
      </c>
      <c r="AE7570" s="16">
        <v>320.96493781065925</v>
      </c>
    </row>
    <row r="7571" spans="4:31" x14ac:dyDescent="0.2">
      <c r="D7571" s="11">
        <v>39440</v>
      </c>
      <c r="E7571" s="8">
        <v>810.5</v>
      </c>
      <c r="F7571" s="8">
        <v>562.71043999999995</v>
      </c>
      <c r="G7571" s="8">
        <v>92700.9375</v>
      </c>
      <c r="H7571" s="8">
        <v>410.04761999999999</v>
      </c>
      <c r="I7571" s="8">
        <v>800.85504000000003</v>
      </c>
      <c r="J7571" s="8">
        <v>938.47783000000004</v>
      </c>
      <c r="K7571" s="8">
        <v>31970.166099999999</v>
      </c>
      <c r="L7571" s="8">
        <v>5955.1486299999997</v>
      </c>
      <c r="M7571" s="8">
        <v>810.5</v>
      </c>
      <c r="N7571" s="8">
        <v>957.76765</v>
      </c>
      <c r="O7571" s="8">
        <v>3043.9137799999999</v>
      </c>
      <c r="P7571" s="8">
        <v>7630857.5</v>
      </c>
      <c r="Q7571" s="8">
        <v>2976.6421300000002</v>
      </c>
      <c r="R7571" s="8">
        <v>27317.891599999999</v>
      </c>
      <c r="S7571" s="8">
        <v>12994746.5</v>
      </c>
      <c r="T7571" s="8">
        <v>4473.9596000000001</v>
      </c>
      <c r="U7571" s="8">
        <v>761586.24600000004</v>
      </c>
      <c r="V7571" s="8">
        <v>562.71043999999995</v>
      </c>
      <c r="W7571" s="8">
        <v>20027.20073</v>
      </c>
      <c r="X7571" s="8">
        <v>810.5</v>
      </c>
      <c r="Y7571" s="8">
        <v>5656.2762899999998</v>
      </c>
      <c r="Z7571" s="8">
        <v>5955.1486299999997</v>
      </c>
      <c r="AA7571" s="8">
        <v>800.85504000000003</v>
      </c>
      <c r="AB7571" s="8">
        <v>930.37942999999996</v>
      </c>
      <c r="AC7571" s="16">
        <v>285.34191140637085</v>
      </c>
      <c r="AD7571" s="16">
        <v>273.36570363051044</v>
      </c>
      <c r="AE7571" s="16">
        <v>319.86106134458657</v>
      </c>
    </row>
    <row r="7572" spans="4:31" x14ac:dyDescent="0.2">
      <c r="D7572" s="11">
        <v>39441</v>
      </c>
      <c r="E7572" s="8">
        <v>810.5</v>
      </c>
      <c r="F7572" s="8">
        <v>562.71043999999995</v>
      </c>
      <c r="G7572" s="8">
        <v>92700.9375</v>
      </c>
      <c r="H7572" s="8">
        <v>410.04761999999999</v>
      </c>
      <c r="I7572" s="8">
        <v>800.85504000000003</v>
      </c>
      <c r="J7572" s="8">
        <v>938.47783000000004</v>
      </c>
      <c r="K7572" s="8">
        <v>31970.166099999999</v>
      </c>
      <c r="L7572" s="8">
        <v>5955.1486299999997</v>
      </c>
      <c r="M7572" s="8">
        <v>810.5</v>
      </c>
      <c r="N7572" s="8">
        <v>957.76765</v>
      </c>
      <c r="O7572" s="8">
        <v>3043.9137799999999</v>
      </c>
      <c r="P7572" s="8">
        <v>7630857.5</v>
      </c>
      <c r="Q7572" s="8">
        <v>2976.6421300000002</v>
      </c>
      <c r="R7572" s="8">
        <v>27317.891599999999</v>
      </c>
      <c r="S7572" s="8">
        <v>12994746.5</v>
      </c>
      <c r="T7572" s="8">
        <v>4473.9596000000001</v>
      </c>
      <c r="U7572" s="8">
        <v>761586.24600000004</v>
      </c>
      <c r="V7572" s="8">
        <v>562.71043999999995</v>
      </c>
      <c r="W7572" s="8">
        <v>20027.20073</v>
      </c>
      <c r="X7572" s="8">
        <v>810.5</v>
      </c>
      <c r="Y7572" s="8">
        <v>5656.2762899999998</v>
      </c>
      <c r="Z7572" s="8">
        <v>5955.1486299999997</v>
      </c>
      <c r="AA7572" s="8">
        <v>800.85504000000003</v>
      </c>
      <c r="AB7572" s="8">
        <v>930.37942999999996</v>
      </c>
      <c r="AC7572" s="16">
        <v>285.34191140637085</v>
      </c>
      <c r="AD7572" s="16">
        <v>273.36570363051044</v>
      </c>
      <c r="AE7572" s="16">
        <v>319.86106134458657</v>
      </c>
    </row>
    <row r="7573" spans="4:31" x14ac:dyDescent="0.2">
      <c r="D7573" s="11">
        <v>39442</v>
      </c>
      <c r="E7573" s="8">
        <v>810.5</v>
      </c>
      <c r="F7573" s="8">
        <v>558.86914999999999</v>
      </c>
      <c r="G7573" s="8">
        <v>92473.986120000001</v>
      </c>
      <c r="H7573" s="8">
        <v>408.69333999999998</v>
      </c>
      <c r="I7573" s="8">
        <v>796.92408999999998</v>
      </c>
      <c r="J7573" s="8">
        <v>932.35835999999995</v>
      </c>
      <c r="K7573" s="8">
        <v>31953.952600000001</v>
      </c>
      <c r="L7573" s="8">
        <v>5952.6357600000001</v>
      </c>
      <c r="M7573" s="8">
        <v>810.5</v>
      </c>
      <c r="N7573" s="8">
        <v>955.90328999999997</v>
      </c>
      <c r="O7573" s="8">
        <v>3043.10295</v>
      </c>
      <c r="P7573" s="8">
        <v>7636936.25</v>
      </c>
      <c r="Q7573" s="8">
        <v>2977.0471600000001</v>
      </c>
      <c r="R7573" s="8">
        <v>27358.419099999999</v>
      </c>
      <c r="S7573" s="8">
        <v>12988262.5</v>
      </c>
      <c r="T7573" s="8">
        <v>4481.0514400000002</v>
      </c>
      <c r="U7573" s="8">
        <v>761018.93500000006</v>
      </c>
      <c r="V7573" s="8">
        <v>558.86914999999999</v>
      </c>
      <c r="W7573" s="8">
        <v>19961.30803</v>
      </c>
      <c r="X7573" s="8">
        <v>810.5</v>
      </c>
      <c r="Y7573" s="8">
        <v>5645.7401600000003</v>
      </c>
      <c r="Z7573" s="8">
        <v>5952.6357600000001</v>
      </c>
      <c r="AA7573" s="8">
        <v>796.92408999999998</v>
      </c>
      <c r="AB7573" s="8">
        <v>927.87636999999995</v>
      </c>
      <c r="AC7573" s="16">
        <v>284.64338511304055</v>
      </c>
      <c r="AD7573" s="16">
        <v>272.94499925863568</v>
      </c>
      <c r="AE7573" s="16">
        <v>319.50999814449301</v>
      </c>
    </row>
    <row r="7574" spans="4:31" x14ac:dyDescent="0.2">
      <c r="D7574" s="11">
        <v>39443</v>
      </c>
      <c r="E7574" s="8">
        <v>829</v>
      </c>
      <c r="F7574" s="8">
        <v>569.03592000000003</v>
      </c>
      <c r="G7574" s="8">
        <v>94630.344939999995</v>
      </c>
      <c r="H7574" s="8">
        <v>416.91822999999999</v>
      </c>
      <c r="I7574" s="8">
        <v>813.24896000000001</v>
      </c>
      <c r="J7574" s="8">
        <v>947.96097999999995</v>
      </c>
      <c r="K7574" s="8">
        <v>32679.178500000002</v>
      </c>
      <c r="L7574" s="8">
        <v>6066.2067999999999</v>
      </c>
      <c r="M7574" s="8">
        <v>829</v>
      </c>
      <c r="N7574" s="8">
        <v>974.77958000000001</v>
      </c>
      <c r="O7574" s="8">
        <v>3108.3349400000002</v>
      </c>
      <c r="P7574" s="8">
        <v>7807107.5</v>
      </c>
      <c r="Q7574" s="8">
        <v>3045.8288400000001</v>
      </c>
      <c r="R7574" s="8">
        <v>28020.189900000001</v>
      </c>
      <c r="S7574" s="8">
        <v>13290942.5</v>
      </c>
      <c r="T7574" s="8">
        <v>4588.51487</v>
      </c>
      <c r="U7574" s="8">
        <v>779757.27899999998</v>
      </c>
      <c r="V7574" s="8">
        <v>569.03592000000003</v>
      </c>
      <c r="W7574" s="8">
        <v>20430.657940000001</v>
      </c>
      <c r="X7574" s="8">
        <v>829</v>
      </c>
      <c r="Y7574" s="8">
        <v>5650.67112</v>
      </c>
      <c r="Z7574" s="8">
        <v>6066.2067999999999</v>
      </c>
      <c r="AA7574" s="8">
        <v>813.24896000000001</v>
      </c>
      <c r="AB7574" s="8">
        <v>945.42971999999997</v>
      </c>
      <c r="AC7574" s="16">
        <v>291.27694582370987</v>
      </c>
      <c r="AD7574" s="16">
        <v>277.47901283997192</v>
      </c>
      <c r="AE7574" s="16">
        <v>326.21074534969284</v>
      </c>
    </row>
    <row r="7575" spans="4:31" x14ac:dyDescent="0.2">
      <c r="D7575" s="11">
        <v>39444</v>
      </c>
      <c r="E7575" s="8">
        <v>833.75</v>
      </c>
      <c r="F7575" s="8">
        <v>567.00328000000002</v>
      </c>
      <c r="G7575" s="8">
        <v>94309.62311</v>
      </c>
      <c r="H7575" s="8">
        <v>418.36020000000002</v>
      </c>
      <c r="I7575" s="8">
        <v>814.07347000000004</v>
      </c>
      <c r="J7575" s="8">
        <v>941.30350999999996</v>
      </c>
      <c r="K7575" s="8">
        <v>32870.583599999998</v>
      </c>
      <c r="L7575" s="8">
        <v>6089.7926100000004</v>
      </c>
      <c r="M7575" s="8">
        <v>833.75</v>
      </c>
      <c r="N7575" s="8">
        <v>975.94556</v>
      </c>
      <c r="O7575" s="8">
        <v>3126.1450599999998</v>
      </c>
      <c r="P7575" s="8">
        <v>7832664.3799999999</v>
      </c>
      <c r="Q7575" s="8">
        <v>3062.4467199999999</v>
      </c>
      <c r="R7575" s="8">
        <v>28084.866699999999</v>
      </c>
      <c r="S7575" s="8">
        <v>13360843.75</v>
      </c>
      <c r="T7575" s="8">
        <v>4608.5524599999999</v>
      </c>
      <c r="U7575" s="8">
        <v>780431.52500000002</v>
      </c>
      <c r="V7575" s="8">
        <v>567.00328000000002</v>
      </c>
      <c r="W7575" s="8">
        <v>20399.853439999999</v>
      </c>
      <c r="X7575" s="8">
        <v>833.75</v>
      </c>
      <c r="Y7575" s="8">
        <v>5678.2537000000002</v>
      </c>
      <c r="Z7575" s="8">
        <v>6089.7926100000004</v>
      </c>
      <c r="AA7575" s="8">
        <v>814.07347000000004</v>
      </c>
      <c r="AB7575" s="8">
        <v>951.00948000000005</v>
      </c>
      <c r="AC7575" s="16">
        <v>290.30111241038816</v>
      </c>
      <c r="AD7575" s="16">
        <v>278.50395104780335</v>
      </c>
      <c r="AE7575" s="16">
        <v>327.44674366127271</v>
      </c>
    </row>
    <row r="7576" spans="4:31" x14ac:dyDescent="0.2">
      <c r="D7576" s="11">
        <v>39447</v>
      </c>
      <c r="E7576" s="8">
        <v>833.75</v>
      </c>
      <c r="F7576" s="8">
        <v>570.26090999999997</v>
      </c>
      <c r="G7576" s="8">
        <v>93142.378200000006</v>
      </c>
      <c r="H7576" s="8">
        <v>418.84363999999999</v>
      </c>
      <c r="I7576" s="8">
        <v>822.86955</v>
      </c>
      <c r="J7576" s="8">
        <v>943.92980999999997</v>
      </c>
      <c r="K7576" s="8">
        <v>32862.250699999997</v>
      </c>
      <c r="L7576" s="8">
        <v>6089.7926100000004</v>
      </c>
      <c r="M7576" s="8">
        <v>833.75</v>
      </c>
      <c r="N7576" s="8">
        <v>977.36327000000006</v>
      </c>
      <c r="O7576" s="8">
        <v>3127.0204899999999</v>
      </c>
      <c r="P7576" s="8">
        <v>7830996.8799999999</v>
      </c>
      <c r="Q7576" s="8">
        <v>3062.03008</v>
      </c>
      <c r="R7576" s="8">
        <v>28084.866699999999</v>
      </c>
      <c r="S7576" s="8">
        <v>13353756.880000001</v>
      </c>
      <c r="T7576" s="8">
        <v>4599.1731499999996</v>
      </c>
      <c r="U7576" s="8">
        <v>780431.52500000002</v>
      </c>
      <c r="V7576" s="8">
        <v>570.26090999999997</v>
      </c>
      <c r="W7576" s="8">
        <v>20459.138029999998</v>
      </c>
      <c r="X7576" s="8">
        <v>833.75</v>
      </c>
      <c r="Y7576" s="8">
        <v>5698.1390099999999</v>
      </c>
      <c r="Z7576" s="8">
        <v>6089.7926100000004</v>
      </c>
      <c r="AA7576" s="8">
        <v>822.86955</v>
      </c>
      <c r="AB7576" s="8">
        <v>949.54732999999999</v>
      </c>
      <c r="AC7576" s="16">
        <v>286.73534391956804</v>
      </c>
      <c r="AD7576" s="16">
        <v>278.81548943309673</v>
      </c>
      <c r="AE7576" s="16">
        <v>327.62603973215892</v>
      </c>
    </row>
    <row r="7577" spans="4:31" x14ac:dyDescent="0.2">
      <c r="D7577" s="11">
        <v>39448</v>
      </c>
      <c r="E7577" s="8">
        <v>833.75</v>
      </c>
      <c r="F7577" s="8">
        <v>570.26090999999997</v>
      </c>
      <c r="G7577" s="8">
        <v>93142.378200000006</v>
      </c>
      <c r="H7577" s="8">
        <v>418.84363999999999</v>
      </c>
      <c r="I7577" s="8">
        <v>822.86955</v>
      </c>
      <c r="J7577" s="8">
        <v>943.92980999999997</v>
      </c>
      <c r="K7577" s="8">
        <v>32862.250699999997</v>
      </c>
      <c r="L7577" s="8">
        <v>6089.7926100000004</v>
      </c>
      <c r="M7577" s="8">
        <v>833.75</v>
      </c>
      <c r="N7577" s="8">
        <v>977.36327000000006</v>
      </c>
      <c r="O7577" s="8">
        <v>3127.0204899999999</v>
      </c>
      <c r="P7577" s="8">
        <v>7830996.8799999999</v>
      </c>
      <c r="Q7577" s="8">
        <v>3062.03008</v>
      </c>
      <c r="R7577" s="8">
        <v>28084.866699999999</v>
      </c>
      <c r="S7577" s="8">
        <v>13353756.880000001</v>
      </c>
      <c r="T7577" s="8">
        <v>4599.1731499999996</v>
      </c>
      <c r="U7577" s="8">
        <v>780431.52500000002</v>
      </c>
      <c r="V7577" s="8">
        <v>570.26090999999997</v>
      </c>
      <c r="W7577" s="8">
        <v>20459.138029999998</v>
      </c>
      <c r="X7577" s="8">
        <v>833.75</v>
      </c>
      <c r="Y7577" s="8">
        <v>5698.1390099999999</v>
      </c>
      <c r="Z7577" s="8">
        <v>6089.7926100000004</v>
      </c>
      <c r="AA7577" s="8">
        <v>822.86955</v>
      </c>
      <c r="AB7577" s="8">
        <v>949.54732999999999</v>
      </c>
      <c r="AC7577" s="16">
        <v>286.73534391956804</v>
      </c>
      <c r="AD7577" s="16">
        <v>278.81548943309673</v>
      </c>
      <c r="AE7577" s="16">
        <v>327.62603973215892</v>
      </c>
    </row>
    <row r="7578" spans="4:31" x14ac:dyDescent="0.2">
      <c r="D7578" s="11">
        <v>39449</v>
      </c>
      <c r="E7578" s="8">
        <v>846.75</v>
      </c>
      <c r="F7578" s="8">
        <v>575.02291000000002</v>
      </c>
      <c r="G7578" s="8">
        <v>92935.037460000007</v>
      </c>
      <c r="H7578" s="8">
        <v>427.74885999999998</v>
      </c>
      <c r="I7578" s="8">
        <v>843.06663000000003</v>
      </c>
      <c r="J7578" s="8">
        <v>946.62373000000002</v>
      </c>
      <c r="K7578" s="8">
        <v>33389.465199999999</v>
      </c>
      <c r="L7578" s="8">
        <v>6175.6862899999996</v>
      </c>
      <c r="M7578" s="8">
        <v>846.75</v>
      </c>
      <c r="N7578" s="8">
        <v>990.48518999999999</v>
      </c>
      <c r="O7578" s="8">
        <v>3177.09067</v>
      </c>
      <c r="P7578" s="8">
        <v>7942515</v>
      </c>
      <c r="Q7578" s="8">
        <v>3109.3499200000001</v>
      </c>
      <c r="R7578" s="8">
        <v>28438.091499999999</v>
      </c>
      <c r="S7578" s="8">
        <v>13548000</v>
      </c>
      <c r="T7578" s="8">
        <v>4663.4753700000001</v>
      </c>
      <c r="U7578" s="8">
        <v>793362.37100000004</v>
      </c>
      <c r="V7578" s="8">
        <v>575.02291000000002</v>
      </c>
      <c r="W7578" s="8">
        <v>20711.70449</v>
      </c>
      <c r="X7578" s="8">
        <v>846.75</v>
      </c>
      <c r="Y7578" s="8">
        <v>5764.2505300000003</v>
      </c>
      <c r="Z7578" s="8">
        <v>6175.6862899999996</v>
      </c>
      <c r="AA7578" s="8">
        <v>843.06663000000003</v>
      </c>
      <c r="AB7578" s="8">
        <v>962.05196999999998</v>
      </c>
      <c r="AC7578" s="16">
        <v>286.12791072536083</v>
      </c>
      <c r="AD7578" s="16">
        <v>282.54430009654766</v>
      </c>
      <c r="AE7578" s="16">
        <v>332.39107577818481</v>
      </c>
    </row>
    <row r="7579" spans="4:31" x14ac:dyDescent="0.2">
      <c r="D7579" s="11">
        <v>39450</v>
      </c>
      <c r="E7579" s="8">
        <v>858.85</v>
      </c>
      <c r="F7579" s="8">
        <v>583.35865999999999</v>
      </c>
      <c r="G7579" s="8">
        <v>94056.941179999994</v>
      </c>
      <c r="H7579" s="8">
        <v>435.64377000000002</v>
      </c>
      <c r="I7579" s="8">
        <v>852.45137999999997</v>
      </c>
      <c r="J7579" s="8">
        <v>957.31678999999997</v>
      </c>
      <c r="K7579" s="8">
        <v>33845.113499999999</v>
      </c>
      <c r="L7579" s="8">
        <v>6245.98477</v>
      </c>
      <c r="M7579" s="8">
        <v>858.85</v>
      </c>
      <c r="N7579" s="8">
        <v>1004.33838</v>
      </c>
      <c r="O7579" s="8">
        <v>3222.4045299999998</v>
      </c>
      <c r="P7579" s="8">
        <v>8088218.5</v>
      </c>
      <c r="Q7579" s="8">
        <v>3154.7269799999999</v>
      </c>
      <c r="R7579" s="8">
        <v>28737.108800000002</v>
      </c>
      <c r="S7579" s="8">
        <v>13736444.560000001</v>
      </c>
      <c r="T7579" s="8">
        <v>4727.9677199999996</v>
      </c>
      <c r="U7579" s="8">
        <v>804355.66299999994</v>
      </c>
      <c r="V7579" s="8">
        <v>583.35865999999999</v>
      </c>
      <c r="W7579" s="8">
        <v>21001.025519999999</v>
      </c>
      <c r="X7579" s="8">
        <v>858.85</v>
      </c>
      <c r="Y7579" s="8">
        <v>5893.4272799999999</v>
      </c>
      <c r="Z7579" s="8">
        <v>6245.98477</v>
      </c>
      <c r="AA7579" s="8">
        <v>852.45137999999997</v>
      </c>
      <c r="AB7579" s="8">
        <v>973.69749000000002</v>
      </c>
      <c r="AC7579" s="16">
        <v>289.58675208779965</v>
      </c>
      <c r="AD7579" s="16">
        <v>286.77857802163595</v>
      </c>
      <c r="AE7579" s="16">
        <v>336.83394484298771</v>
      </c>
    </row>
    <row r="7580" spans="4:31" x14ac:dyDescent="0.2">
      <c r="D7580" s="11">
        <v>39451</v>
      </c>
      <c r="E7580" s="8">
        <v>855</v>
      </c>
      <c r="F7580" s="8">
        <v>578.69979000000001</v>
      </c>
      <c r="G7580" s="8">
        <v>92528.088000000003</v>
      </c>
      <c r="H7580" s="8">
        <v>433.08697000000001</v>
      </c>
      <c r="I7580" s="8">
        <v>857.05152999999996</v>
      </c>
      <c r="J7580" s="8">
        <v>946.44208000000003</v>
      </c>
      <c r="K7580" s="8">
        <v>33631.417699999998</v>
      </c>
      <c r="L7580" s="8">
        <v>6218.4147999999996</v>
      </c>
      <c r="M7580" s="8">
        <v>855</v>
      </c>
      <c r="N7580" s="8">
        <v>1001.33261</v>
      </c>
      <c r="O7580" s="8">
        <v>3207.9598799999999</v>
      </c>
      <c r="P7580" s="8">
        <v>8066925</v>
      </c>
      <c r="Q7580" s="8">
        <v>3140.6713199999999</v>
      </c>
      <c r="R7580" s="8">
        <v>28597.607800000002</v>
      </c>
      <c r="S7580" s="8">
        <v>13673587.5</v>
      </c>
      <c r="T7580" s="8">
        <v>4713.1873400000004</v>
      </c>
      <c r="U7580" s="8">
        <v>802374.70799999998</v>
      </c>
      <c r="V7580" s="8">
        <v>578.69979000000001</v>
      </c>
      <c r="W7580" s="8">
        <v>20867.552489999998</v>
      </c>
      <c r="X7580" s="8">
        <v>855</v>
      </c>
      <c r="Y7580" s="8">
        <v>5884.1099700000004</v>
      </c>
      <c r="Z7580" s="8">
        <v>6218.4147999999996</v>
      </c>
      <c r="AA7580" s="8">
        <v>857.05152999999996</v>
      </c>
      <c r="AB7580" s="8">
        <v>978.37282000000005</v>
      </c>
      <c r="AC7580" s="16">
        <v>284.90089807893634</v>
      </c>
      <c r="AD7580" s="16">
        <v>285.95013240274369</v>
      </c>
      <c r="AE7580" s="16">
        <v>335.17476169729656</v>
      </c>
    </row>
    <row r="7581" spans="4:31" x14ac:dyDescent="0.2">
      <c r="D7581" s="11">
        <v>39454</v>
      </c>
      <c r="E7581" s="8">
        <v>859.25</v>
      </c>
      <c r="F7581" s="8">
        <v>583.82875999999999</v>
      </c>
      <c r="G7581" s="8">
        <v>93387.584149999995</v>
      </c>
      <c r="H7581" s="8">
        <v>434.94223</v>
      </c>
      <c r="I7581" s="8">
        <v>864.10438999999997</v>
      </c>
      <c r="J7581" s="8">
        <v>956.47383000000002</v>
      </c>
      <c r="K7581" s="8">
        <v>33768.514499999997</v>
      </c>
      <c r="L7581" s="8">
        <v>6245.8874800000003</v>
      </c>
      <c r="M7581" s="8">
        <v>859.25</v>
      </c>
      <c r="N7581" s="8">
        <v>1006.86886</v>
      </c>
      <c r="O7581" s="8">
        <v>3223.9058799999998</v>
      </c>
      <c r="P7581" s="8">
        <v>8111749.6299999999</v>
      </c>
      <c r="Q7581" s="8">
        <v>3156.4541100000001</v>
      </c>
      <c r="R7581" s="8">
        <v>28655.979599999999</v>
      </c>
      <c r="S7581" s="8">
        <v>13738548.25</v>
      </c>
      <c r="T7581" s="8">
        <v>4719.4300700000003</v>
      </c>
      <c r="U7581" s="8">
        <v>808038.61600000004</v>
      </c>
      <c r="V7581" s="8">
        <v>583.82875999999999</v>
      </c>
      <c r="W7581" s="8">
        <v>21014.494320000002</v>
      </c>
      <c r="X7581" s="8">
        <v>859.25</v>
      </c>
      <c r="Y7581" s="8">
        <v>5950.5202900000004</v>
      </c>
      <c r="Z7581" s="8">
        <v>6245.8874800000003</v>
      </c>
      <c r="AA7581" s="8">
        <v>864.10438999999997</v>
      </c>
      <c r="AB7581" s="8">
        <v>988.21163999999999</v>
      </c>
      <c r="AC7581" s="16">
        <v>287.5413238462113</v>
      </c>
      <c r="AD7581" s="16">
        <v>288.05314855538415</v>
      </c>
      <c r="AE7581" s="16">
        <v>336.8013975451085</v>
      </c>
    </row>
    <row r="7582" spans="4:31" x14ac:dyDescent="0.2">
      <c r="D7582" s="11">
        <v>39455</v>
      </c>
      <c r="E7582" s="8">
        <v>873.5</v>
      </c>
      <c r="F7582" s="8">
        <v>593.63211000000001</v>
      </c>
      <c r="G7582" s="8">
        <v>95827.305770000006</v>
      </c>
      <c r="H7582" s="8">
        <v>442.60347000000002</v>
      </c>
      <c r="I7582" s="8">
        <v>872.14606000000003</v>
      </c>
      <c r="J7582" s="8">
        <v>973.99562000000003</v>
      </c>
      <c r="K7582" s="8">
        <v>34306.707199999997</v>
      </c>
      <c r="L7582" s="8">
        <v>6345.3655200000003</v>
      </c>
      <c r="M7582" s="8">
        <v>873.5</v>
      </c>
      <c r="N7582" s="8">
        <v>1012.64842</v>
      </c>
      <c r="O7582" s="8">
        <v>3277.0219999999999</v>
      </c>
      <c r="P7582" s="8">
        <v>8255011.75</v>
      </c>
      <c r="Q7582" s="8">
        <v>3208.05924</v>
      </c>
      <c r="R7582" s="8">
        <v>29074.437399999999</v>
      </c>
      <c r="S7582" s="8">
        <v>13969885.5</v>
      </c>
      <c r="T7582" s="8">
        <v>4783.5041099999999</v>
      </c>
      <c r="U7582" s="8">
        <v>820478.37899999996</v>
      </c>
      <c r="V7582" s="8">
        <v>593.63211000000001</v>
      </c>
      <c r="W7582" s="8">
        <v>21366.682219999999</v>
      </c>
      <c r="X7582" s="8">
        <v>873.5</v>
      </c>
      <c r="Y7582" s="8">
        <v>5994.3930799999998</v>
      </c>
      <c r="Z7582" s="8">
        <v>6345.3655200000003</v>
      </c>
      <c r="AA7582" s="8">
        <v>872.14606000000003</v>
      </c>
      <c r="AB7582" s="8">
        <v>990.64362000000006</v>
      </c>
      <c r="AC7582" s="16">
        <v>295.03455531883799</v>
      </c>
      <c r="AD7582" s="16">
        <v>291.62829062326034</v>
      </c>
      <c r="AE7582" s="16">
        <v>341.33999990441094</v>
      </c>
    </row>
    <row r="7583" spans="4:31" x14ac:dyDescent="0.2">
      <c r="D7583" s="11">
        <v>39456</v>
      </c>
      <c r="E7583" s="8">
        <v>877</v>
      </c>
      <c r="F7583" s="8">
        <v>597.87980000000005</v>
      </c>
      <c r="G7583" s="8">
        <v>96053.419649999996</v>
      </c>
      <c r="H7583" s="8">
        <v>447.84904999999998</v>
      </c>
      <c r="I7583" s="8">
        <v>884.49807999999996</v>
      </c>
      <c r="J7583" s="8">
        <v>977.63567</v>
      </c>
      <c r="K7583" s="8">
        <v>34452.934800000003</v>
      </c>
      <c r="L7583" s="8">
        <v>6368.7732400000004</v>
      </c>
      <c r="M7583" s="8">
        <v>877</v>
      </c>
      <c r="N7583" s="8">
        <v>1018.59115</v>
      </c>
      <c r="O7583" s="8">
        <v>3289.8456500000002</v>
      </c>
      <c r="P7583" s="8">
        <v>8278441.5</v>
      </c>
      <c r="Q7583" s="8">
        <v>3221.3082800000002</v>
      </c>
      <c r="R7583" s="8">
        <v>29103.242900000001</v>
      </c>
      <c r="S7583" s="8">
        <v>14022353</v>
      </c>
      <c r="T7583" s="8">
        <v>4802.6709799999999</v>
      </c>
      <c r="U7583" s="8">
        <v>822099.71400000004</v>
      </c>
      <c r="V7583" s="8">
        <v>597.87980000000005</v>
      </c>
      <c r="W7583" s="8">
        <v>21470.267680000001</v>
      </c>
      <c r="X7583" s="8">
        <v>877</v>
      </c>
      <c r="Y7583" s="8">
        <v>6023.2351900000003</v>
      </c>
      <c r="Z7583" s="8">
        <v>6368.7732400000004</v>
      </c>
      <c r="AA7583" s="8">
        <v>884.49807999999996</v>
      </c>
      <c r="AB7583" s="8">
        <v>994.61300000000006</v>
      </c>
      <c r="AC7583" s="16">
        <v>295.73755922327172</v>
      </c>
      <c r="AD7583" s="16">
        <v>292.87392585958906</v>
      </c>
      <c r="AE7583" s="16">
        <v>342.92710767922557</v>
      </c>
    </row>
    <row r="7584" spans="4:31" x14ac:dyDescent="0.2">
      <c r="D7584" s="11">
        <v>39457</v>
      </c>
      <c r="E7584" s="8">
        <v>884.25</v>
      </c>
      <c r="F7584" s="8">
        <v>600.08141999999998</v>
      </c>
      <c r="G7584" s="8">
        <v>96803.260649999997</v>
      </c>
      <c r="H7584" s="8">
        <v>451.73570000000001</v>
      </c>
      <c r="I7584" s="8">
        <v>895.52390000000003</v>
      </c>
      <c r="J7584" s="8">
        <v>979.30610000000001</v>
      </c>
      <c r="K7584" s="8">
        <v>34742.176599999999</v>
      </c>
      <c r="L7584" s="8">
        <v>6430.1768899999997</v>
      </c>
      <c r="M7584" s="8">
        <v>884.25</v>
      </c>
      <c r="N7584" s="8">
        <v>1020.2029700000001</v>
      </c>
      <c r="O7584" s="8">
        <v>3316.2022900000002</v>
      </c>
      <c r="P7584" s="8">
        <v>8346877.8799999999</v>
      </c>
      <c r="Q7584" s="8">
        <v>3247.8497000000002</v>
      </c>
      <c r="R7584" s="8">
        <v>29317.307700000001</v>
      </c>
      <c r="S7584" s="8">
        <v>14135620.5</v>
      </c>
      <c r="T7584" s="8">
        <v>4828.0041899999997</v>
      </c>
      <c r="U7584" s="8">
        <v>829072.67</v>
      </c>
      <c r="V7584" s="8">
        <v>600.08141999999998</v>
      </c>
      <c r="W7584" s="8">
        <v>21588.863369999999</v>
      </c>
      <c r="X7584" s="8">
        <v>884.25</v>
      </c>
      <c r="Y7584" s="8">
        <v>6072.5424499999999</v>
      </c>
      <c r="Z7584" s="8">
        <v>6430.1768899999997</v>
      </c>
      <c r="AA7584" s="8">
        <v>895.52390000000003</v>
      </c>
      <c r="AB7584" s="8">
        <v>995.77707999999996</v>
      </c>
      <c r="AC7584" s="16">
        <v>298.04482873869898</v>
      </c>
      <c r="AD7584" s="16">
        <v>294.93958725706455</v>
      </c>
      <c r="AE7584" s="16">
        <v>345.22751878965425</v>
      </c>
    </row>
    <row r="7585" spans="4:31" x14ac:dyDescent="0.2">
      <c r="D7585" s="11">
        <v>39458</v>
      </c>
      <c r="E7585" s="8">
        <v>891</v>
      </c>
      <c r="F7585" s="8">
        <v>602.37297999999998</v>
      </c>
      <c r="G7585" s="8">
        <v>97132.364459999997</v>
      </c>
      <c r="H7585" s="8">
        <v>454.98655000000002</v>
      </c>
      <c r="I7585" s="8">
        <v>909.22063000000003</v>
      </c>
      <c r="J7585" s="8">
        <v>981.70376999999996</v>
      </c>
      <c r="K7585" s="8">
        <v>35018.070099999997</v>
      </c>
      <c r="L7585" s="8">
        <v>6470.4412300000004</v>
      </c>
      <c r="M7585" s="8">
        <v>891</v>
      </c>
      <c r="N7585" s="8">
        <v>1024.78307</v>
      </c>
      <c r="O7585" s="8">
        <v>3341.4726300000002</v>
      </c>
      <c r="P7585" s="8">
        <v>8407030.5</v>
      </c>
      <c r="Q7585" s="8">
        <v>3272.7316700000001</v>
      </c>
      <c r="R7585" s="8">
        <v>29541.103899999998</v>
      </c>
      <c r="S7585" s="8">
        <v>14246199</v>
      </c>
      <c r="T7585" s="8">
        <v>4864.8591800000004</v>
      </c>
      <c r="U7585" s="8">
        <v>835356.87600000005</v>
      </c>
      <c r="V7585" s="8">
        <v>602.37297999999998</v>
      </c>
      <c r="W7585" s="8">
        <v>21711.92542</v>
      </c>
      <c r="X7585" s="8">
        <v>891</v>
      </c>
      <c r="Y7585" s="8">
        <v>6019.8182399999996</v>
      </c>
      <c r="Z7585" s="8">
        <v>6470.4412300000004</v>
      </c>
      <c r="AA7585" s="8">
        <v>909.22063000000003</v>
      </c>
      <c r="AB7585" s="8">
        <v>996.97891000000004</v>
      </c>
      <c r="AC7585" s="16">
        <v>299.06477607814662</v>
      </c>
      <c r="AD7585" s="16">
        <v>295.65114277521758</v>
      </c>
      <c r="AE7585" s="16">
        <v>347.46556016797967</v>
      </c>
    </row>
    <row r="7586" spans="4:31" x14ac:dyDescent="0.2">
      <c r="D7586" s="11">
        <v>39461</v>
      </c>
      <c r="E7586" s="8">
        <v>902</v>
      </c>
      <c r="F7586" s="8">
        <v>606.16237999999998</v>
      </c>
      <c r="G7586" s="8">
        <v>97420.500639999998</v>
      </c>
      <c r="H7586" s="8">
        <v>460.56846000000002</v>
      </c>
      <c r="I7586" s="8">
        <v>918.01031</v>
      </c>
      <c r="J7586" s="8">
        <v>986.06615999999997</v>
      </c>
      <c r="K7586" s="8">
        <v>35435.059500000003</v>
      </c>
      <c r="L7586" s="8">
        <v>6540.9425799999999</v>
      </c>
      <c r="M7586" s="8">
        <v>902</v>
      </c>
      <c r="N7586" s="8">
        <v>1035.0441699999999</v>
      </c>
      <c r="O7586" s="8">
        <v>3382.0483899999999</v>
      </c>
      <c r="P7586" s="8">
        <v>8505860</v>
      </c>
      <c r="Q7586" s="8">
        <v>3313.1357699999999</v>
      </c>
      <c r="R7586" s="8">
        <v>29910.309499999999</v>
      </c>
      <c r="S7586" s="8">
        <v>14413960</v>
      </c>
      <c r="T7586" s="8">
        <v>4924.9191700000001</v>
      </c>
      <c r="U7586" s="8">
        <v>845489.56799999997</v>
      </c>
      <c r="V7586" s="8">
        <v>606.16237999999998</v>
      </c>
      <c r="W7586" s="8">
        <v>21898.838469999999</v>
      </c>
      <c r="X7586" s="8">
        <v>902</v>
      </c>
      <c r="Y7586" s="8">
        <v>6078.3520500000004</v>
      </c>
      <c r="Z7586" s="8">
        <v>6540.9425799999999</v>
      </c>
      <c r="AA7586" s="8">
        <v>918.01031</v>
      </c>
      <c r="AB7586" s="8">
        <v>1002.5007000000001</v>
      </c>
      <c r="AC7586" s="16">
        <v>299.96705152253651</v>
      </c>
      <c r="AD7586" s="16">
        <v>298.52922208420239</v>
      </c>
      <c r="AE7586" s="16">
        <v>351.28903688846242</v>
      </c>
    </row>
    <row r="7587" spans="4:31" x14ac:dyDescent="0.2">
      <c r="D7587" s="11">
        <v>39462</v>
      </c>
      <c r="E7587" s="8">
        <v>913</v>
      </c>
      <c r="F7587" s="8">
        <v>614.66992000000005</v>
      </c>
      <c r="G7587" s="8">
        <v>97522.083299999998</v>
      </c>
      <c r="H7587" s="8">
        <v>463.12281999999999</v>
      </c>
      <c r="I7587" s="8">
        <v>928.33833000000004</v>
      </c>
      <c r="J7587" s="8">
        <v>995.12399000000005</v>
      </c>
      <c r="K7587" s="8">
        <v>35853.5</v>
      </c>
      <c r="L7587" s="8">
        <v>6612.0370800000001</v>
      </c>
      <c r="M7587" s="8">
        <v>913</v>
      </c>
      <c r="N7587" s="8">
        <v>1052.9170099999999</v>
      </c>
      <c r="O7587" s="8">
        <v>3423.29288</v>
      </c>
      <c r="P7587" s="8">
        <v>8609590</v>
      </c>
      <c r="Q7587" s="8">
        <v>3353.4484400000001</v>
      </c>
      <c r="R7587" s="8">
        <v>30252.25</v>
      </c>
      <c r="S7587" s="8">
        <v>14595674.5</v>
      </c>
      <c r="T7587" s="8">
        <v>4984.9791599999999</v>
      </c>
      <c r="U7587" s="8">
        <v>854202.66599999997</v>
      </c>
      <c r="V7587" s="8">
        <v>614.66992000000005</v>
      </c>
      <c r="W7587" s="8">
        <v>22191.82358</v>
      </c>
      <c r="X7587" s="8">
        <v>913</v>
      </c>
      <c r="Y7587" s="8">
        <v>6204.0631899999998</v>
      </c>
      <c r="Z7587" s="8">
        <v>6612.0370800000001</v>
      </c>
      <c r="AA7587" s="8">
        <v>928.33833000000004</v>
      </c>
      <c r="AB7587" s="8">
        <v>1023.88699</v>
      </c>
      <c r="AC7587" s="16">
        <v>300.30249732471572</v>
      </c>
      <c r="AD7587" s="16">
        <v>303.07435988238996</v>
      </c>
      <c r="AE7587" s="16">
        <v>355.8983550970533</v>
      </c>
    </row>
    <row r="7588" spans="4:31" x14ac:dyDescent="0.2">
      <c r="D7588" s="11">
        <v>39463</v>
      </c>
      <c r="E7588" s="8">
        <v>889.75</v>
      </c>
      <c r="F7588" s="8">
        <v>605.95225000000005</v>
      </c>
      <c r="G7588" s="8">
        <v>95056.433650000006</v>
      </c>
      <c r="H7588" s="8">
        <v>452.8451</v>
      </c>
      <c r="I7588" s="8">
        <v>911.86018999999999</v>
      </c>
      <c r="J7588" s="8">
        <v>976.36641999999995</v>
      </c>
      <c r="K7588" s="8">
        <v>34962.724600000001</v>
      </c>
      <c r="L7588" s="8">
        <v>6435.0278500000004</v>
      </c>
      <c r="M7588" s="8">
        <v>889.75</v>
      </c>
      <c r="N7588" s="8">
        <v>1048.7919999999999</v>
      </c>
      <c r="O7588" s="8">
        <v>3336.1170200000001</v>
      </c>
      <c r="P7588" s="8">
        <v>8403688.75</v>
      </c>
      <c r="Q7588" s="8">
        <v>3268.0511999999999</v>
      </c>
      <c r="R7588" s="8">
        <v>29481.861400000002</v>
      </c>
      <c r="S7588" s="8">
        <v>14226212.75</v>
      </c>
      <c r="T7588" s="8">
        <v>4858.0341900000003</v>
      </c>
      <c r="U7588" s="8">
        <v>836409.31400000001</v>
      </c>
      <c r="V7588" s="8">
        <v>605.95225000000005</v>
      </c>
      <c r="W7588" s="8">
        <v>21757.765340000002</v>
      </c>
      <c r="X7588" s="8">
        <v>889.75</v>
      </c>
      <c r="Y7588" s="8">
        <v>6185.2302900000004</v>
      </c>
      <c r="Z7588" s="8">
        <v>6435.0278500000004</v>
      </c>
      <c r="AA7588" s="8">
        <v>911.86018999999999</v>
      </c>
      <c r="AB7588" s="8">
        <v>1014.2491199999999</v>
      </c>
      <c r="AC7588" s="16">
        <v>292.71731690225499</v>
      </c>
      <c r="AD7588" s="16">
        <v>297.78379748536292</v>
      </c>
      <c r="AE7588" s="16">
        <v>348.926752559379</v>
      </c>
    </row>
    <row r="7589" spans="4:31" x14ac:dyDescent="0.2">
      <c r="D7589" s="11">
        <v>39464</v>
      </c>
      <c r="E7589" s="8">
        <v>888.25</v>
      </c>
      <c r="F7589" s="8">
        <v>604.72474999999997</v>
      </c>
      <c r="G7589" s="8">
        <v>95149.335659999997</v>
      </c>
      <c r="H7589" s="8">
        <v>449.31477999999998</v>
      </c>
      <c r="I7589" s="8">
        <v>912.18822999999998</v>
      </c>
      <c r="J7589" s="8">
        <v>977.38538000000005</v>
      </c>
      <c r="K7589" s="8">
        <v>34917.105300000003</v>
      </c>
      <c r="L7589" s="8">
        <v>6438.4800100000002</v>
      </c>
      <c r="M7589" s="8">
        <v>888.25</v>
      </c>
      <c r="N7589" s="8">
        <v>1047.3796600000001</v>
      </c>
      <c r="O7589" s="8">
        <v>3331.6473700000001</v>
      </c>
      <c r="P7589" s="8">
        <v>8382415.25</v>
      </c>
      <c r="Q7589" s="8">
        <v>3262.6306500000001</v>
      </c>
      <c r="R7589" s="8">
        <v>29449.9277</v>
      </c>
      <c r="S7589" s="8">
        <v>14203117.5</v>
      </c>
      <c r="T7589" s="8">
        <v>4880.9336499999999</v>
      </c>
      <c r="U7589" s="8">
        <v>839884.61399999994</v>
      </c>
      <c r="V7589" s="8">
        <v>604.72474999999997</v>
      </c>
      <c r="W7589" s="8">
        <v>21719.038039999999</v>
      </c>
      <c r="X7589" s="8">
        <v>888.25</v>
      </c>
      <c r="Y7589" s="8">
        <v>6246.8394600000001</v>
      </c>
      <c r="Z7589" s="8">
        <v>6438.4800100000002</v>
      </c>
      <c r="AA7589" s="8">
        <v>912.18822999999998</v>
      </c>
      <c r="AB7589" s="8">
        <v>1003.95598</v>
      </c>
      <c r="AC7589" s="16">
        <v>292.99708587912721</v>
      </c>
      <c r="AD7589" s="16">
        <v>297.85690747512058</v>
      </c>
      <c r="AE7589" s="16">
        <v>348.57607853203666</v>
      </c>
    </row>
    <row r="7590" spans="4:31" x14ac:dyDescent="0.2">
      <c r="D7590" s="11">
        <v>39465</v>
      </c>
      <c r="E7590" s="8">
        <v>882</v>
      </c>
      <c r="F7590" s="8">
        <v>603.09749999999997</v>
      </c>
      <c r="G7590" s="8">
        <v>94431.318700000003</v>
      </c>
      <c r="H7590" s="8">
        <v>451.34730999999999</v>
      </c>
      <c r="I7590" s="8">
        <v>905.15239999999994</v>
      </c>
      <c r="J7590" s="8">
        <v>971.69925000000001</v>
      </c>
      <c r="K7590" s="8">
        <v>34662.589200000002</v>
      </c>
      <c r="L7590" s="8">
        <v>6387.26703</v>
      </c>
      <c r="M7590" s="8">
        <v>882</v>
      </c>
      <c r="N7590" s="8">
        <v>1045.30159</v>
      </c>
      <c r="O7590" s="8">
        <v>3307.5874800000001</v>
      </c>
      <c r="P7590" s="8">
        <v>8332695</v>
      </c>
      <c r="Q7590" s="8">
        <v>3239.9387299999999</v>
      </c>
      <c r="R7590" s="8">
        <v>29136.859799999998</v>
      </c>
      <c r="S7590" s="8">
        <v>14101416</v>
      </c>
      <c r="T7590" s="8">
        <v>4846.5898999999999</v>
      </c>
      <c r="U7590" s="8">
        <v>831549.42799999996</v>
      </c>
      <c r="V7590" s="8">
        <v>603.09749999999997</v>
      </c>
      <c r="W7590" s="8">
        <v>21619.443599999999</v>
      </c>
      <c r="X7590" s="8">
        <v>882</v>
      </c>
      <c r="Y7590" s="8">
        <v>6223.5238399999998</v>
      </c>
      <c r="Z7590" s="8">
        <v>6387.26703</v>
      </c>
      <c r="AA7590" s="8">
        <v>905.15239999999994</v>
      </c>
      <c r="AB7590" s="8">
        <v>1002.32969</v>
      </c>
      <c r="AC7590" s="16">
        <v>290.79127666733365</v>
      </c>
      <c r="AD7590" s="16">
        <v>296.28312999155253</v>
      </c>
      <c r="AE7590" s="16">
        <v>346.54324511501687</v>
      </c>
    </row>
    <row r="7591" spans="4:31" x14ac:dyDescent="0.2">
      <c r="D7591" s="11">
        <v>39468</v>
      </c>
      <c r="E7591" s="8">
        <v>871.25</v>
      </c>
      <c r="F7591" s="8">
        <v>601.73352999999997</v>
      </c>
      <c r="G7591" s="8">
        <v>92208.736309999993</v>
      </c>
      <c r="H7591" s="8">
        <v>447.97800000000001</v>
      </c>
      <c r="I7591" s="8">
        <v>899.73951</v>
      </c>
      <c r="J7591" s="8">
        <v>962.29547000000002</v>
      </c>
      <c r="K7591" s="8">
        <v>34466.647900000004</v>
      </c>
      <c r="L7591" s="8">
        <v>6304.80044</v>
      </c>
      <c r="M7591" s="8">
        <v>871.25</v>
      </c>
      <c r="N7591" s="8">
        <v>1060.2240099999999</v>
      </c>
      <c r="O7591" s="8">
        <v>3267.2739099999999</v>
      </c>
      <c r="P7591" s="8">
        <v>8242025</v>
      </c>
      <c r="Q7591" s="8">
        <v>3200.18795</v>
      </c>
      <c r="R7591" s="8">
        <v>28868.864000000001</v>
      </c>
      <c r="S7591" s="8">
        <v>13926931.25</v>
      </c>
      <c r="T7591" s="8">
        <v>4821.2793199999996</v>
      </c>
      <c r="U7591" s="8">
        <v>826380.625</v>
      </c>
      <c r="V7591" s="8">
        <v>601.73352999999997</v>
      </c>
      <c r="W7591" s="8">
        <v>21536.210940000001</v>
      </c>
      <c r="X7591" s="8">
        <v>871.25</v>
      </c>
      <c r="Y7591" s="8">
        <v>6281.2763199999999</v>
      </c>
      <c r="Z7591" s="8">
        <v>6304.80044</v>
      </c>
      <c r="AA7591" s="8">
        <v>899.73951</v>
      </c>
      <c r="AB7591" s="8">
        <v>1010.4378400000001</v>
      </c>
      <c r="AC7591" s="16">
        <v>283.97662838925442</v>
      </c>
      <c r="AD7591" s="16">
        <v>295.37670367001431</v>
      </c>
      <c r="AE7591" s="16">
        <v>345.59255812402046</v>
      </c>
    </row>
    <row r="7592" spans="4:31" x14ac:dyDescent="0.2">
      <c r="D7592" s="11">
        <v>39469</v>
      </c>
      <c r="E7592" s="8">
        <v>875</v>
      </c>
      <c r="F7592" s="8">
        <v>598.72041999999999</v>
      </c>
      <c r="G7592" s="8">
        <v>93463.11378</v>
      </c>
      <c r="H7592" s="8">
        <v>446.29196999999999</v>
      </c>
      <c r="I7592" s="8">
        <v>897.79340999999999</v>
      </c>
      <c r="J7592" s="8">
        <v>960.53099999999995</v>
      </c>
      <c r="K7592" s="8">
        <v>34549.362200000003</v>
      </c>
      <c r="L7592" s="8">
        <v>6334.2996800000001</v>
      </c>
      <c r="M7592" s="8">
        <v>875</v>
      </c>
      <c r="N7592" s="8">
        <v>1048.42436</v>
      </c>
      <c r="O7592" s="8">
        <v>3281.3367800000001</v>
      </c>
      <c r="P7592" s="8">
        <v>8295000</v>
      </c>
      <c r="Q7592" s="8">
        <v>3213.9620799999998</v>
      </c>
      <c r="R7592" s="8">
        <v>29071.866999999998</v>
      </c>
      <c r="S7592" s="8">
        <v>13984250</v>
      </c>
      <c r="T7592" s="8">
        <v>4854.0622000000003</v>
      </c>
      <c r="U7592" s="8">
        <v>834793.57900000003</v>
      </c>
      <c r="V7592" s="8">
        <v>598.72041999999999</v>
      </c>
      <c r="W7592" s="8">
        <v>21561.82861</v>
      </c>
      <c r="X7592" s="8">
        <v>875</v>
      </c>
      <c r="Y7592" s="8">
        <v>6232.84292</v>
      </c>
      <c r="Z7592" s="8">
        <v>6334.2996800000001</v>
      </c>
      <c r="AA7592" s="8">
        <v>897.79340999999999</v>
      </c>
      <c r="AB7592" s="8">
        <v>1007.89035</v>
      </c>
      <c r="AC7592" s="16">
        <v>287.81432075129908</v>
      </c>
      <c r="AD7592" s="16">
        <v>295.39954769202734</v>
      </c>
      <c r="AE7592" s="16">
        <v>345.33082904738546</v>
      </c>
    </row>
    <row r="7593" spans="4:31" x14ac:dyDescent="0.2">
      <c r="D7593" s="11">
        <v>39470</v>
      </c>
      <c r="E7593" s="8">
        <v>888.25</v>
      </c>
      <c r="F7593" s="8">
        <v>610.20845999999995</v>
      </c>
      <c r="G7593" s="8">
        <v>93910.223119999995</v>
      </c>
      <c r="H7593" s="8">
        <v>455.59464000000003</v>
      </c>
      <c r="I7593" s="8">
        <v>912.98704999999995</v>
      </c>
      <c r="J7593" s="8">
        <v>969.39128000000005</v>
      </c>
      <c r="K7593" s="8">
        <v>35161.368699999999</v>
      </c>
      <c r="L7593" s="8">
        <v>6423.8234599999996</v>
      </c>
      <c r="M7593" s="8">
        <v>888.25</v>
      </c>
      <c r="N7593" s="8">
        <v>1068.1200799999999</v>
      </c>
      <c r="O7593" s="8">
        <v>3330.9375</v>
      </c>
      <c r="P7593" s="8">
        <v>8340667.5</v>
      </c>
      <c r="Q7593" s="8">
        <v>3262.09782</v>
      </c>
      <c r="R7593" s="8">
        <v>29441.036499999998</v>
      </c>
      <c r="S7593" s="8">
        <v>14198676.25</v>
      </c>
      <c r="T7593" s="8">
        <v>4923.1252199999999</v>
      </c>
      <c r="U7593" s="8">
        <v>846413.33799999999</v>
      </c>
      <c r="V7593" s="8">
        <v>610.20845999999995</v>
      </c>
      <c r="W7593" s="8">
        <v>21964.86004</v>
      </c>
      <c r="X7593" s="8">
        <v>888.25</v>
      </c>
      <c r="Y7593" s="8">
        <v>6313.2361000000001</v>
      </c>
      <c r="Z7593" s="8">
        <v>6423.8234599999996</v>
      </c>
      <c r="AA7593" s="8">
        <v>912.98704999999995</v>
      </c>
      <c r="AB7593" s="8">
        <v>1026.22612</v>
      </c>
      <c r="AC7593" s="16">
        <v>289.21497201493816</v>
      </c>
      <c r="AD7593" s="16">
        <v>299.98157751760766</v>
      </c>
      <c r="AE7593" s="16">
        <v>351.19812101651701</v>
      </c>
    </row>
    <row r="7594" spans="4:31" x14ac:dyDescent="0.2">
      <c r="D7594" s="11">
        <v>39471</v>
      </c>
      <c r="E7594" s="8">
        <v>909.25</v>
      </c>
      <c r="F7594" s="8">
        <v>618.01188000000002</v>
      </c>
      <c r="G7594" s="8">
        <v>96980.594459999993</v>
      </c>
      <c r="H7594" s="8">
        <v>461.15034000000003</v>
      </c>
      <c r="I7594" s="8">
        <v>920.70650000000001</v>
      </c>
      <c r="J7594" s="8">
        <v>989.30935999999997</v>
      </c>
      <c r="K7594" s="8">
        <v>35874.446499999998</v>
      </c>
      <c r="L7594" s="8">
        <v>6572.7862400000004</v>
      </c>
      <c r="M7594" s="8">
        <v>909.25</v>
      </c>
      <c r="N7594" s="8">
        <v>1077.3246300000001</v>
      </c>
      <c r="O7594" s="8">
        <v>3409.6875</v>
      </c>
      <c r="P7594" s="8">
        <v>8525582.6300000008</v>
      </c>
      <c r="Q7594" s="8">
        <v>3339.2203100000002</v>
      </c>
      <c r="R7594" s="8">
        <v>30084.803800000002</v>
      </c>
      <c r="S7594" s="8">
        <v>14530724.25</v>
      </c>
      <c r="T7594" s="8">
        <v>5032.2433700000001</v>
      </c>
      <c r="U7594" s="8">
        <v>863287.36800000002</v>
      </c>
      <c r="V7594" s="8">
        <v>618.01188000000002</v>
      </c>
      <c r="W7594" s="8">
        <v>22281.61966</v>
      </c>
      <c r="X7594" s="8">
        <v>909.25</v>
      </c>
      <c r="Y7594" s="8">
        <v>6381.3433699999996</v>
      </c>
      <c r="Z7594" s="8">
        <v>6572.7862400000004</v>
      </c>
      <c r="AA7594" s="8">
        <v>920.70650000000001</v>
      </c>
      <c r="AB7594" s="8">
        <v>1035.1207099999999</v>
      </c>
      <c r="AC7594" s="16">
        <v>298.64341865663323</v>
      </c>
      <c r="AD7594" s="16">
        <v>304.99360323039616</v>
      </c>
      <c r="AE7594" s="16">
        <v>357.49924834268666</v>
      </c>
    </row>
    <row r="7595" spans="4:31" x14ac:dyDescent="0.2">
      <c r="D7595" s="11">
        <v>39472</v>
      </c>
      <c r="E7595" s="8">
        <v>918.25</v>
      </c>
      <c r="F7595" s="8">
        <v>624.76608999999996</v>
      </c>
      <c r="G7595" s="8">
        <v>98528.213789999994</v>
      </c>
      <c r="H7595" s="8">
        <v>463.01452999999998</v>
      </c>
      <c r="I7595" s="8">
        <v>922.42801999999995</v>
      </c>
      <c r="J7595" s="8">
        <v>1006.53923</v>
      </c>
      <c r="K7595" s="8">
        <v>36149.200100000002</v>
      </c>
      <c r="L7595" s="8">
        <v>6620.7655599999998</v>
      </c>
      <c r="M7595" s="8">
        <v>918.25</v>
      </c>
      <c r="N7595" s="8">
        <v>1090.19156</v>
      </c>
      <c r="O7595" s="8">
        <v>3443.2071900000001</v>
      </c>
      <c r="P7595" s="8">
        <v>8567272.5</v>
      </c>
      <c r="Q7595" s="8">
        <v>3369.60977</v>
      </c>
      <c r="R7595" s="8">
        <v>30348.151300000001</v>
      </c>
      <c r="S7595" s="8">
        <v>14675930.630000001</v>
      </c>
      <c r="T7595" s="8">
        <v>5091.6954400000004</v>
      </c>
      <c r="U7595" s="8">
        <v>869215.31499999994</v>
      </c>
      <c r="V7595" s="8">
        <v>624.76608999999996</v>
      </c>
      <c r="W7595" s="8">
        <v>22522.835889999998</v>
      </c>
      <c r="X7595" s="8">
        <v>918.25</v>
      </c>
      <c r="Y7595" s="8">
        <v>6549.4178400000001</v>
      </c>
      <c r="Z7595" s="8">
        <v>6620.7655599999998</v>
      </c>
      <c r="AA7595" s="8">
        <v>922.42801999999995</v>
      </c>
      <c r="AB7595" s="8">
        <v>1040.50992</v>
      </c>
      <c r="AC7595" s="16">
        <v>303.3959351771183</v>
      </c>
      <c r="AD7595" s="16">
        <v>308.80273247272305</v>
      </c>
      <c r="AE7595" s="16">
        <v>360.75374520679981</v>
      </c>
    </row>
    <row r="7596" spans="4:31" x14ac:dyDescent="0.2">
      <c r="D7596" s="11">
        <v>39475</v>
      </c>
      <c r="E7596" s="8">
        <v>921.75</v>
      </c>
      <c r="F7596" s="8">
        <v>622.99345000000005</v>
      </c>
      <c r="G7596" s="8">
        <v>98410.638189999998</v>
      </c>
      <c r="H7596" s="8">
        <v>463.77375999999998</v>
      </c>
      <c r="I7596" s="8">
        <v>925.11411999999996</v>
      </c>
      <c r="J7596" s="8">
        <v>1003.55521</v>
      </c>
      <c r="K7596" s="8">
        <v>36303.118699999999</v>
      </c>
      <c r="L7596" s="8">
        <v>6633.8343400000003</v>
      </c>
      <c r="M7596" s="8">
        <v>921.75</v>
      </c>
      <c r="N7596" s="8">
        <v>1091.49002</v>
      </c>
      <c r="O7596" s="8">
        <v>3455.2254699999999</v>
      </c>
      <c r="P7596" s="8">
        <v>8618362.5</v>
      </c>
      <c r="Q7596" s="8">
        <v>3384.8962499999998</v>
      </c>
      <c r="R7596" s="8">
        <v>30468.4395</v>
      </c>
      <c r="S7596" s="8">
        <v>14730025.880000001</v>
      </c>
      <c r="T7596" s="8">
        <v>5134.1472199999998</v>
      </c>
      <c r="U7596" s="8">
        <v>875477.97</v>
      </c>
      <c r="V7596" s="8">
        <v>622.99345000000005</v>
      </c>
      <c r="W7596" s="8">
        <v>22550.24469</v>
      </c>
      <c r="X7596" s="8">
        <v>921.75</v>
      </c>
      <c r="Y7596" s="8">
        <v>6630.3779100000002</v>
      </c>
      <c r="Z7596" s="8">
        <v>6633.8343400000003</v>
      </c>
      <c r="AA7596" s="8">
        <v>925.11411999999996</v>
      </c>
      <c r="AB7596" s="8">
        <v>1042.52676</v>
      </c>
      <c r="AC7596" s="16">
        <v>303.03984459215746</v>
      </c>
      <c r="AD7596" s="16">
        <v>310.20846054440307</v>
      </c>
      <c r="AE7596" s="16">
        <v>361.69111010238419</v>
      </c>
    </row>
    <row r="7597" spans="4:31" x14ac:dyDescent="0.2">
      <c r="D7597" s="11">
        <v>39476</v>
      </c>
      <c r="E7597" s="8">
        <v>924.5</v>
      </c>
      <c r="F7597" s="8">
        <v>626.03687000000002</v>
      </c>
      <c r="G7597" s="8">
        <v>98861.405239999993</v>
      </c>
      <c r="H7597" s="8">
        <v>465.22751</v>
      </c>
      <c r="I7597" s="8">
        <v>923.25188000000003</v>
      </c>
      <c r="J7597" s="8">
        <v>1010.89415</v>
      </c>
      <c r="K7597" s="8">
        <v>36411.4274</v>
      </c>
      <c r="L7597" s="8">
        <v>6651.3152200000004</v>
      </c>
      <c r="M7597" s="8">
        <v>924.5</v>
      </c>
      <c r="N7597" s="8">
        <v>1088.73696</v>
      </c>
      <c r="O7597" s="8">
        <v>3466.6431200000002</v>
      </c>
      <c r="P7597" s="8">
        <v>8619113.5</v>
      </c>
      <c r="Q7597" s="8">
        <v>3395.5027799999998</v>
      </c>
      <c r="R7597" s="8">
        <v>30550.1008</v>
      </c>
      <c r="S7597" s="8">
        <v>14770274.25</v>
      </c>
      <c r="T7597" s="8">
        <v>5148.5398400000004</v>
      </c>
      <c r="U7597" s="8">
        <v>872959.125</v>
      </c>
      <c r="V7597" s="8">
        <v>626.03687000000002</v>
      </c>
      <c r="W7597" s="8">
        <v>22643.126090000002</v>
      </c>
      <c r="X7597" s="8">
        <v>924.5</v>
      </c>
      <c r="Y7597" s="8">
        <v>6631.8999199999998</v>
      </c>
      <c r="Z7597" s="8">
        <v>6651.3152200000004</v>
      </c>
      <c r="AA7597" s="8">
        <v>923.25188000000003</v>
      </c>
      <c r="AB7597" s="8">
        <v>1042.45363</v>
      </c>
      <c r="AC7597" s="16">
        <v>304.42542235431017</v>
      </c>
      <c r="AD7597" s="16">
        <v>310.84852227957532</v>
      </c>
      <c r="AE7597" s="16">
        <v>362.26764046478564</v>
      </c>
    </row>
    <row r="7598" spans="4:31" x14ac:dyDescent="0.2">
      <c r="D7598" s="11">
        <v>39477</v>
      </c>
      <c r="E7598" s="8">
        <v>919</v>
      </c>
      <c r="F7598" s="8">
        <v>621.55485999999996</v>
      </c>
      <c r="G7598" s="8">
        <v>98650.042100000006</v>
      </c>
      <c r="H7598" s="8">
        <v>462.15749</v>
      </c>
      <c r="I7598" s="8">
        <v>915.55372999999997</v>
      </c>
      <c r="J7598" s="8">
        <v>1004.23688</v>
      </c>
      <c r="K7598" s="8">
        <v>36199.409399999997</v>
      </c>
      <c r="L7598" s="8">
        <v>6609.0802599999997</v>
      </c>
      <c r="M7598" s="8">
        <v>919</v>
      </c>
      <c r="N7598" s="8">
        <v>1082.5815399999999</v>
      </c>
      <c r="O7598" s="8">
        <v>3446.3411500000002</v>
      </c>
      <c r="P7598" s="8">
        <v>8535212.5</v>
      </c>
      <c r="Q7598" s="8">
        <v>3374.5679399999999</v>
      </c>
      <c r="R7598" s="8">
        <v>30368.353299999999</v>
      </c>
      <c r="S7598" s="8">
        <v>14681944</v>
      </c>
      <c r="T7598" s="8">
        <v>5109.63951</v>
      </c>
      <c r="U7598" s="8">
        <v>868087.26500000001</v>
      </c>
      <c r="V7598" s="8">
        <v>621.55485999999996</v>
      </c>
      <c r="W7598" s="8">
        <v>22493.890820000001</v>
      </c>
      <c r="X7598" s="8">
        <v>919</v>
      </c>
      <c r="Y7598" s="8">
        <v>6706.17256</v>
      </c>
      <c r="Z7598" s="8">
        <v>6609.0802599999997</v>
      </c>
      <c r="AA7598" s="8">
        <v>915.55372999999997</v>
      </c>
      <c r="AB7598" s="8">
        <v>1033.80394</v>
      </c>
      <c r="AC7598" s="16">
        <v>303.76563816378501</v>
      </c>
      <c r="AD7598" s="16">
        <v>310.05187444163153</v>
      </c>
      <c r="AE7598" s="16">
        <v>360.10479420294882</v>
      </c>
    </row>
    <row r="7599" spans="4:31" x14ac:dyDescent="0.2">
      <c r="D7599" s="11">
        <v>39478</v>
      </c>
      <c r="E7599" s="8">
        <v>923.25</v>
      </c>
      <c r="F7599" s="8">
        <v>623.56471999999997</v>
      </c>
      <c r="G7599" s="8">
        <v>98164.55343</v>
      </c>
      <c r="H7599" s="8">
        <v>464.41149000000001</v>
      </c>
      <c r="I7599" s="8">
        <v>930.82037000000003</v>
      </c>
      <c r="J7599" s="8">
        <v>1001.26403</v>
      </c>
      <c r="K7599" s="8">
        <v>36352.968800000002</v>
      </c>
      <c r="L7599" s="8">
        <v>6630.5967499999997</v>
      </c>
      <c r="M7599" s="8">
        <v>923.25</v>
      </c>
      <c r="N7599" s="8">
        <v>1083.7561900000001</v>
      </c>
      <c r="O7599" s="8">
        <v>3461.5403500000002</v>
      </c>
      <c r="P7599" s="8">
        <v>8536831.1300000008</v>
      </c>
      <c r="Q7599" s="8">
        <v>3389.34276</v>
      </c>
      <c r="R7599" s="8">
        <v>30481.0982</v>
      </c>
      <c r="S7599" s="8">
        <v>14744764.130000001</v>
      </c>
      <c r="T7599" s="8">
        <v>5126.3454099999999</v>
      </c>
      <c r="U7599" s="8">
        <v>871455.58499999996</v>
      </c>
      <c r="V7599" s="8">
        <v>623.56471999999997</v>
      </c>
      <c r="W7599" s="8">
        <v>22604.297610000001</v>
      </c>
      <c r="X7599" s="8">
        <v>923.25</v>
      </c>
      <c r="Y7599" s="8">
        <v>6923.2206900000001</v>
      </c>
      <c r="Z7599" s="8">
        <v>6630.5967499999997</v>
      </c>
      <c r="AA7599" s="8">
        <v>930.82037000000003</v>
      </c>
      <c r="AB7599" s="8">
        <v>1034.5697399999999</v>
      </c>
      <c r="AC7599" s="16">
        <v>302.29047688914864</v>
      </c>
      <c r="AD7599" s="16">
        <v>313.23493451807332</v>
      </c>
      <c r="AE7599" s="16">
        <v>361.26765828150911</v>
      </c>
    </row>
    <row r="7600" spans="4:31" x14ac:dyDescent="0.2">
      <c r="D7600" s="11">
        <v>39479</v>
      </c>
      <c r="E7600" s="8">
        <v>914.75</v>
      </c>
      <c r="F7600" s="8">
        <v>617.13610000000006</v>
      </c>
      <c r="G7600" s="8">
        <v>97192.1875</v>
      </c>
      <c r="H7600" s="8">
        <v>464.65854999999999</v>
      </c>
      <c r="I7600" s="8">
        <v>912.69179999999994</v>
      </c>
      <c r="J7600" s="8">
        <v>989.98785999999996</v>
      </c>
      <c r="K7600" s="8">
        <v>35999.982300000003</v>
      </c>
      <c r="L7600" s="8">
        <v>6576.1369999999997</v>
      </c>
      <c r="M7600" s="8">
        <v>914.75</v>
      </c>
      <c r="N7600" s="8">
        <v>1070.1197299999999</v>
      </c>
      <c r="O7600" s="8">
        <v>3429.6713100000002</v>
      </c>
      <c r="P7600" s="8">
        <v>8422560.6300000008</v>
      </c>
      <c r="Q7600" s="8">
        <v>3357.1316999999999</v>
      </c>
      <c r="R7600" s="8">
        <v>30118.132600000001</v>
      </c>
      <c r="S7600" s="8">
        <v>14607642.75</v>
      </c>
      <c r="T7600" s="8">
        <v>5083.7230200000004</v>
      </c>
      <c r="U7600" s="8">
        <v>863752.68799999997</v>
      </c>
      <c r="V7600" s="8">
        <v>617.13610000000006</v>
      </c>
      <c r="W7600" s="8">
        <v>22385.482950000001</v>
      </c>
      <c r="X7600" s="8">
        <v>914.75</v>
      </c>
      <c r="Y7600" s="8">
        <v>6780.17209</v>
      </c>
      <c r="Z7600" s="8">
        <v>6576.1369999999997</v>
      </c>
      <c r="AA7600" s="8">
        <v>912.69179999999994</v>
      </c>
      <c r="AB7600" s="8">
        <v>1015.09184</v>
      </c>
      <c r="AC7600" s="16">
        <v>299.29769370150876</v>
      </c>
      <c r="AD7600" s="16">
        <v>309.13296339789332</v>
      </c>
      <c r="AE7600" s="16">
        <v>357.62270913067061</v>
      </c>
    </row>
    <row r="7601" spans="4:31" x14ac:dyDescent="0.2">
      <c r="D7601" s="11">
        <v>39482</v>
      </c>
      <c r="E7601" s="8">
        <v>893.75</v>
      </c>
      <c r="F7601" s="8">
        <v>603.25334999999995</v>
      </c>
      <c r="G7601" s="8">
        <v>95434.623909999995</v>
      </c>
      <c r="H7601" s="8">
        <v>452.37144000000001</v>
      </c>
      <c r="I7601" s="8">
        <v>889.59401000000003</v>
      </c>
      <c r="J7601" s="8">
        <v>974.18678</v>
      </c>
      <c r="K7601" s="8">
        <v>35253.9617</v>
      </c>
      <c r="L7601" s="8">
        <v>6424.6318899999997</v>
      </c>
      <c r="M7601" s="8">
        <v>893.75</v>
      </c>
      <c r="N7601" s="8">
        <v>1042.6037799999999</v>
      </c>
      <c r="O7601" s="8">
        <v>3351.5625</v>
      </c>
      <c r="P7601" s="8">
        <v>8235459.3799999999</v>
      </c>
      <c r="Q7601" s="8">
        <v>3281.93858</v>
      </c>
      <c r="R7601" s="8">
        <v>29422.2484</v>
      </c>
      <c r="S7601" s="8">
        <v>14274081.25</v>
      </c>
      <c r="T7601" s="8">
        <v>4960.3118199999999</v>
      </c>
      <c r="U7601" s="8">
        <v>842403.88800000004</v>
      </c>
      <c r="V7601" s="8">
        <v>603.25334999999995</v>
      </c>
      <c r="W7601" s="8">
        <v>21901.566309999998</v>
      </c>
      <c r="X7601" s="8">
        <v>893.75</v>
      </c>
      <c r="Y7601" s="8">
        <v>6666.9275500000003</v>
      </c>
      <c r="Z7601" s="8">
        <v>6424.6318899999997</v>
      </c>
      <c r="AA7601" s="8">
        <v>889.59401000000003</v>
      </c>
      <c r="AB7601" s="8">
        <v>982.62882000000002</v>
      </c>
      <c r="AC7601" s="16">
        <v>293.87493317132561</v>
      </c>
      <c r="AD7601" s="16">
        <v>302.18769153697576</v>
      </c>
      <c r="AE7601" s="16">
        <v>349.45637578853973</v>
      </c>
    </row>
    <row r="7602" spans="4:31" x14ac:dyDescent="0.2">
      <c r="D7602" s="11">
        <v>39483</v>
      </c>
      <c r="E7602" s="8">
        <v>887.5</v>
      </c>
      <c r="F7602" s="8">
        <v>606.11231999999995</v>
      </c>
      <c r="G7602" s="8">
        <v>94887.056540000005</v>
      </c>
      <c r="H7602" s="8">
        <v>451.74599000000001</v>
      </c>
      <c r="I7602" s="8">
        <v>893.62360000000001</v>
      </c>
      <c r="J7602" s="8">
        <v>977.09249</v>
      </c>
      <c r="K7602" s="8">
        <v>35109.497799999997</v>
      </c>
      <c r="L7602" s="8">
        <v>6375.7991700000002</v>
      </c>
      <c r="M7602" s="8">
        <v>887.5</v>
      </c>
      <c r="N7602" s="8">
        <v>1046.1398099999999</v>
      </c>
      <c r="O7602" s="8">
        <v>3328.1690100000001</v>
      </c>
      <c r="P7602" s="8">
        <v>8173875</v>
      </c>
      <c r="Q7602" s="8">
        <v>3259.1657</v>
      </c>
      <c r="R7602" s="8">
        <v>29203.186399999999</v>
      </c>
      <c r="S7602" s="8">
        <v>14171600</v>
      </c>
      <c r="T7602" s="8">
        <v>4914.5307400000002</v>
      </c>
      <c r="U7602" s="8">
        <v>835803.125</v>
      </c>
      <c r="V7602" s="8">
        <v>606.11231999999995</v>
      </c>
      <c r="W7602" s="8">
        <v>21862.135699999999</v>
      </c>
      <c r="X7602" s="8">
        <v>887.5</v>
      </c>
      <c r="Y7602" s="8">
        <v>6693.52484</v>
      </c>
      <c r="Z7602" s="8">
        <v>6375.7991700000002</v>
      </c>
      <c r="AA7602" s="8">
        <v>893.62360000000001</v>
      </c>
      <c r="AB7602" s="8">
        <v>988.69276000000002</v>
      </c>
      <c r="AC7602" s="16">
        <v>292.19470430980232</v>
      </c>
      <c r="AD7602" s="16">
        <v>301.65536429247993</v>
      </c>
      <c r="AE7602" s="16">
        <v>348.44819843815571</v>
      </c>
    </row>
    <row r="7603" spans="4:31" x14ac:dyDescent="0.2">
      <c r="D7603" s="11">
        <v>39484</v>
      </c>
      <c r="E7603" s="8">
        <v>903</v>
      </c>
      <c r="F7603" s="8">
        <v>616.06682000000001</v>
      </c>
      <c r="G7603" s="8">
        <v>96381.691770000005</v>
      </c>
      <c r="H7603" s="8">
        <v>460.64389999999997</v>
      </c>
      <c r="I7603" s="8">
        <v>905.52838999999994</v>
      </c>
      <c r="J7603" s="8">
        <v>990.18463999999994</v>
      </c>
      <c r="K7603" s="8">
        <v>35686.5501</v>
      </c>
      <c r="L7603" s="8">
        <v>6487.1511499999997</v>
      </c>
      <c r="M7603" s="8">
        <v>903</v>
      </c>
      <c r="N7603" s="8">
        <v>1068.4742699999999</v>
      </c>
      <c r="O7603" s="8">
        <v>3386.25</v>
      </c>
      <c r="P7603" s="8">
        <v>8345526</v>
      </c>
      <c r="Q7603" s="8">
        <v>3315.81594</v>
      </c>
      <c r="R7603" s="8">
        <v>29713.213899999999</v>
      </c>
      <c r="S7603" s="8">
        <v>14419104</v>
      </c>
      <c r="T7603" s="8">
        <v>4993.5897599999998</v>
      </c>
      <c r="U7603" s="8">
        <v>850400.25</v>
      </c>
      <c r="V7603" s="8">
        <v>616.06682000000001</v>
      </c>
      <c r="W7603" s="8">
        <v>22234.018840000001</v>
      </c>
      <c r="X7603" s="8">
        <v>903</v>
      </c>
      <c r="Y7603" s="8">
        <v>6926.9125700000004</v>
      </c>
      <c r="Z7603" s="8">
        <v>6487.1511499999997</v>
      </c>
      <c r="AA7603" s="8">
        <v>905.52838999999994</v>
      </c>
      <c r="AB7603" s="8">
        <v>1006.0721</v>
      </c>
      <c r="AC7603" s="16">
        <v>296.800153833519</v>
      </c>
      <c r="AD7603" s="16">
        <v>308.15397597084421</v>
      </c>
      <c r="AE7603" s="16">
        <v>354.72934206388175</v>
      </c>
    </row>
    <row r="7604" spans="4:31" x14ac:dyDescent="0.2">
      <c r="D7604" s="11">
        <v>39485</v>
      </c>
      <c r="E7604" s="8">
        <v>899.75</v>
      </c>
      <c r="F7604" s="8">
        <v>620.36747000000003</v>
      </c>
      <c r="G7604" s="8">
        <v>95926.837459999995</v>
      </c>
      <c r="H7604" s="8">
        <v>463.34688</v>
      </c>
      <c r="I7604" s="8">
        <v>909.19732999999997</v>
      </c>
      <c r="J7604" s="8">
        <v>992.28925000000004</v>
      </c>
      <c r="K7604" s="8">
        <v>35567.116399999999</v>
      </c>
      <c r="L7604" s="8">
        <v>6463.8031600000004</v>
      </c>
      <c r="M7604" s="8">
        <v>899.75</v>
      </c>
      <c r="N7604" s="8">
        <v>1081.7240099999999</v>
      </c>
      <c r="O7604" s="8">
        <v>3374.0625</v>
      </c>
      <c r="P7604" s="8">
        <v>8315489.5</v>
      </c>
      <c r="Q7604" s="8">
        <v>3303.97118</v>
      </c>
      <c r="R7604" s="8">
        <v>29615.265200000002</v>
      </c>
      <c r="S7604" s="8">
        <v>14367208</v>
      </c>
      <c r="T7604" s="8">
        <v>4968.8685500000001</v>
      </c>
      <c r="U7604" s="8">
        <v>847339.56299999997</v>
      </c>
      <c r="V7604" s="8">
        <v>620.36747000000003</v>
      </c>
      <c r="W7604" s="8">
        <v>22281.223600000001</v>
      </c>
      <c r="X7604" s="8">
        <v>899.75</v>
      </c>
      <c r="Y7604" s="8">
        <v>6970.0481099999997</v>
      </c>
      <c r="Z7604" s="8">
        <v>6463.8031600000004</v>
      </c>
      <c r="AA7604" s="8">
        <v>909.19732999999997</v>
      </c>
      <c r="AB7604" s="8">
        <v>1006.48807</v>
      </c>
      <c r="AC7604" s="16">
        <v>295.40999174340703</v>
      </c>
      <c r="AD7604" s="16">
        <v>308.2827582441642</v>
      </c>
      <c r="AE7604" s="16">
        <v>355.11093258462819</v>
      </c>
    </row>
    <row r="7605" spans="4:31" x14ac:dyDescent="0.2">
      <c r="D7605" s="11">
        <v>39486</v>
      </c>
      <c r="E7605" s="8">
        <v>916.25</v>
      </c>
      <c r="F7605" s="8">
        <v>632.04909999999995</v>
      </c>
      <c r="G7605" s="8">
        <v>98451.059699999998</v>
      </c>
      <c r="H7605" s="8">
        <v>470.77713999999997</v>
      </c>
      <c r="I7605" s="8">
        <v>913.59286999999995</v>
      </c>
      <c r="J7605" s="8">
        <v>1012.68477</v>
      </c>
      <c r="K7605" s="8">
        <v>36310.978000000003</v>
      </c>
      <c r="L7605" s="8">
        <v>6582.33914</v>
      </c>
      <c r="M7605" s="8">
        <v>916.25</v>
      </c>
      <c r="N7605" s="8">
        <v>1111.2271499999999</v>
      </c>
      <c r="O7605" s="8">
        <v>3435.9375</v>
      </c>
      <c r="P7605" s="8">
        <v>8463859.3800000008</v>
      </c>
      <c r="Q7605" s="8">
        <v>3364.5608099999999</v>
      </c>
      <c r="R7605" s="8">
        <v>30176.691500000001</v>
      </c>
      <c r="S7605" s="8">
        <v>14630680</v>
      </c>
      <c r="T7605" s="8">
        <v>5059.9897899999996</v>
      </c>
      <c r="U7605" s="8">
        <v>862878.43799999997</v>
      </c>
      <c r="V7605" s="8">
        <v>632.04909999999995</v>
      </c>
      <c r="W7605" s="8">
        <v>22683.59074</v>
      </c>
      <c r="X7605" s="8">
        <v>916.25</v>
      </c>
      <c r="Y7605" s="8">
        <v>7133.0061100000003</v>
      </c>
      <c r="Z7605" s="8">
        <v>6582.33914</v>
      </c>
      <c r="AA7605" s="8">
        <v>913.59286999999995</v>
      </c>
      <c r="AB7605" s="8">
        <v>1020.6639699999999</v>
      </c>
      <c r="AC7605" s="16">
        <v>303.16617743282785</v>
      </c>
      <c r="AD7605" s="16">
        <v>314.12040768108403</v>
      </c>
      <c r="AE7605" s="16">
        <v>362.78143631281171</v>
      </c>
    </row>
    <row r="7606" spans="4:31" x14ac:dyDescent="0.2">
      <c r="D7606" s="11">
        <v>39489</v>
      </c>
      <c r="E7606" s="8">
        <v>918</v>
      </c>
      <c r="F7606" s="8">
        <v>633.25627999999995</v>
      </c>
      <c r="G7606" s="8">
        <v>98001.080470000001</v>
      </c>
      <c r="H7606" s="8">
        <v>471.34949999999998</v>
      </c>
      <c r="I7606" s="8">
        <v>920.43205999999998</v>
      </c>
      <c r="J7606" s="8">
        <v>1013.19631</v>
      </c>
      <c r="K7606" s="8">
        <v>36444.597199999997</v>
      </c>
      <c r="L7606" s="8">
        <v>6594.9111400000002</v>
      </c>
      <c r="M7606" s="8">
        <v>918</v>
      </c>
      <c r="N7606" s="8">
        <v>1125.92659</v>
      </c>
      <c r="O7606" s="8">
        <v>3442.5455200000001</v>
      </c>
      <c r="P7606" s="8">
        <v>8514450</v>
      </c>
      <c r="Q7606" s="8">
        <v>3371.3546799999999</v>
      </c>
      <c r="R7606" s="8">
        <v>30220.558300000001</v>
      </c>
      <c r="S7606" s="8">
        <v>14658624</v>
      </c>
      <c r="T7606" s="8">
        <v>5060.4748200000004</v>
      </c>
      <c r="U7606" s="8">
        <v>867785.22100000002</v>
      </c>
      <c r="V7606" s="8">
        <v>633.25627999999995</v>
      </c>
      <c r="W7606" s="8">
        <v>22687.260040000001</v>
      </c>
      <c r="X7606" s="8">
        <v>918</v>
      </c>
      <c r="Y7606" s="8">
        <v>7144.1049999999996</v>
      </c>
      <c r="Z7606" s="8">
        <v>6594.9111400000002</v>
      </c>
      <c r="AA7606" s="8">
        <v>920.43205999999998</v>
      </c>
      <c r="AB7606" s="8">
        <v>1016.55507</v>
      </c>
      <c r="AC7606" s="16">
        <v>301.7942666664369</v>
      </c>
      <c r="AD7606" s="16">
        <v>314.33718426284759</v>
      </c>
      <c r="AE7606" s="16">
        <v>364.77146180504496</v>
      </c>
    </row>
    <row r="7607" spans="4:31" x14ac:dyDescent="0.2">
      <c r="D7607" s="11">
        <v>39490</v>
      </c>
      <c r="E7607" s="8">
        <v>917</v>
      </c>
      <c r="F7607" s="8">
        <v>628.44802000000004</v>
      </c>
      <c r="G7607" s="8">
        <v>98499.548840000003</v>
      </c>
      <c r="H7607" s="8">
        <v>467.76177000000001</v>
      </c>
      <c r="I7607" s="8">
        <v>914.11140999999998</v>
      </c>
      <c r="J7607" s="8">
        <v>1008.9286</v>
      </c>
      <c r="K7607" s="8">
        <v>36372.798799999997</v>
      </c>
      <c r="L7607" s="8">
        <v>6587.72714</v>
      </c>
      <c r="M7607" s="8">
        <v>917</v>
      </c>
      <c r="N7607" s="8">
        <v>1109.15726</v>
      </c>
      <c r="O7607" s="8">
        <v>3438.7954800000002</v>
      </c>
      <c r="P7607" s="8">
        <v>8496005</v>
      </c>
      <c r="Q7607" s="8">
        <v>3367.68219</v>
      </c>
      <c r="R7607" s="8">
        <v>30178.4594</v>
      </c>
      <c r="S7607" s="8">
        <v>14635320</v>
      </c>
      <c r="T7607" s="8">
        <v>5054.9623300000003</v>
      </c>
      <c r="U7607" s="8">
        <v>867023.5</v>
      </c>
      <c r="V7607" s="8">
        <v>628.44802000000004</v>
      </c>
      <c r="W7607" s="8">
        <v>22573.415239999998</v>
      </c>
      <c r="X7607" s="8">
        <v>917</v>
      </c>
      <c r="Y7607" s="8">
        <v>7062.8255200000003</v>
      </c>
      <c r="Z7607" s="8">
        <v>6587.72714</v>
      </c>
      <c r="AA7607" s="8">
        <v>914.11140999999998</v>
      </c>
      <c r="AB7607" s="8">
        <v>1010.7467799999999</v>
      </c>
      <c r="AC7607" s="16">
        <v>303.3110611220327</v>
      </c>
      <c r="AD7607" s="16">
        <v>312.77274802350564</v>
      </c>
      <c r="AE7607" s="16">
        <v>362.82942356062443</v>
      </c>
    </row>
    <row r="7608" spans="4:31" x14ac:dyDescent="0.2">
      <c r="D7608" s="11">
        <v>39491</v>
      </c>
      <c r="E7608" s="8">
        <v>899</v>
      </c>
      <c r="F7608" s="8">
        <v>617.25423000000001</v>
      </c>
      <c r="G7608" s="8">
        <v>97294.266770000002</v>
      </c>
      <c r="H7608" s="8">
        <v>458.03095000000002</v>
      </c>
      <c r="I7608" s="8">
        <v>899.35923000000003</v>
      </c>
      <c r="J7608" s="8">
        <v>996.0018</v>
      </c>
      <c r="K7608" s="8">
        <v>35753.220099999999</v>
      </c>
      <c r="L7608" s="8">
        <v>6472.7998299999999</v>
      </c>
      <c r="M7608" s="8">
        <v>899</v>
      </c>
      <c r="N7608" s="8">
        <v>1081.3616</v>
      </c>
      <c r="O7608" s="8">
        <v>3371.4746300000002</v>
      </c>
      <c r="P7608" s="8">
        <v>8324740</v>
      </c>
      <c r="Q7608" s="8">
        <v>3301.6672100000001</v>
      </c>
      <c r="R7608" s="8">
        <v>29554.625</v>
      </c>
      <c r="S7608" s="8">
        <v>14348040</v>
      </c>
      <c r="T7608" s="8">
        <v>4955.7373299999999</v>
      </c>
      <c r="U7608" s="8">
        <v>850274.02399999998</v>
      </c>
      <c r="V7608" s="8">
        <v>617.25423000000001</v>
      </c>
      <c r="W7608" s="8">
        <v>22182.375059999998</v>
      </c>
      <c r="X7608" s="8">
        <v>899</v>
      </c>
      <c r="Y7608" s="8">
        <v>6939.15625</v>
      </c>
      <c r="Z7608" s="8">
        <v>6472.7998299999999</v>
      </c>
      <c r="AA7608" s="8">
        <v>899.35923000000003</v>
      </c>
      <c r="AB7608" s="8">
        <v>1004.86226</v>
      </c>
      <c r="AC7608" s="16">
        <v>299.58544860005748</v>
      </c>
      <c r="AD7608" s="16">
        <v>307.67121024368669</v>
      </c>
      <c r="AE7608" s="16">
        <v>355.73698058092288</v>
      </c>
    </row>
    <row r="7609" spans="4:31" x14ac:dyDescent="0.2">
      <c r="D7609" s="11">
        <v>39492</v>
      </c>
      <c r="E7609" s="8">
        <v>906</v>
      </c>
      <c r="F7609" s="8">
        <v>619.59303999999997</v>
      </c>
      <c r="G7609" s="8">
        <v>97997.483919999999</v>
      </c>
      <c r="H7609" s="8">
        <v>459.47868</v>
      </c>
      <c r="I7609" s="8">
        <v>901.01697999999999</v>
      </c>
      <c r="J7609" s="8">
        <v>997.73221999999998</v>
      </c>
      <c r="K7609" s="8">
        <v>35891.181199999999</v>
      </c>
      <c r="L7609" s="8">
        <v>6514.5016500000002</v>
      </c>
      <c r="M7609" s="8">
        <v>906</v>
      </c>
      <c r="N7609" s="8">
        <v>1085.8407099999999</v>
      </c>
      <c r="O7609" s="8">
        <v>3397.7263800000001</v>
      </c>
      <c r="P7609" s="8">
        <v>8348790</v>
      </c>
      <c r="Q7609" s="8">
        <v>3327.3754100000001</v>
      </c>
      <c r="R7609" s="8">
        <v>29666.9656</v>
      </c>
      <c r="S7609" s="8">
        <v>14459760</v>
      </c>
      <c r="T7609" s="8">
        <v>4977.11078</v>
      </c>
      <c r="U7609" s="8">
        <v>856396.5</v>
      </c>
      <c r="V7609" s="8">
        <v>619.59303999999997</v>
      </c>
      <c r="W7609" s="8">
        <v>22315.862730000001</v>
      </c>
      <c r="X7609" s="8">
        <v>906</v>
      </c>
      <c r="Y7609" s="8">
        <v>6934.0706399999999</v>
      </c>
      <c r="Z7609" s="8">
        <v>6514.5016500000002</v>
      </c>
      <c r="AA7609" s="8">
        <v>901.01697999999999</v>
      </c>
      <c r="AB7609" s="8">
        <v>1002.5451</v>
      </c>
      <c r="AC7609" s="16">
        <v>301.74843527951145</v>
      </c>
      <c r="AD7609" s="16">
        <v>308.81005262046381</v>
      </c>
      <c r="AE7609" s="16">
        <v>357.49639542892885</v>
      </c>
    </row>
    <row r="7610" spans="4:31" x14ac:dyDescent="0.2">
      <c r="D7610" s="11">
        <v>39493</v>
      </c>
      <c r="E7610" s="8">
        <v>912.5</v>
      </c>
      <c r="F7610" s="8">
        <v>621.23425999999995</v>
      </c>
      <c r="G7610" s="8">
        <v>98198.678589999996</v>
      </c>
      <c r="H7610" s="8">
        <v>464.95648999999997</v>
      </c>
      <c r="I7610" s="8">
        <v>914.55286999999998</v>
      </c>
      <c r="J7610" s="8">
        <v>995.62851000000001</v>
      </c>
      <c r="K7610" s="8">
        <v>36205.250399999997</v>
      </c>
      <c r="L7610" s="8">
        <v>6554.0311499999998</v>
      </c>
      <c r="M7610" s="8">
        <v>912.5</v>
      </c>
      <c r="N7610" s="8">
        <v>1094.7718299999999</v>
      </c>
      <c r="O7610" s="8">
        <v>3422.1030000000001</v>
      </c>
      <c r="P7610" s="8">
        <v>8367625</v>
      </c>
      <c r="Q7610" s="8">
        <v>3351.1559400000001</v>
      </c>
      <c r="R7610" s="8">
        <v>29669.936900000001</v>
      </c>
      <c r="S7610" s="8">
        <v>14563500</v>
      </c>
      <c r="T7610" s="8">
        <v>5012.8185299999996</v>
      </c>
      <c r="U7610" s="8">
        <v>862357.94700000004</v>
      </c>
      <c r="V7610" s="8">
        <v>621.23425999999995</v>
      </c>
      <c r="W7610" s="8">
        <v>22425.770759999999</v>
      </c>
      <c r="X7610" s="8">
        <v>912.5</v>
      </c>
      <c r="Y7610" s="8">
        <v>6984.0463900000004</v>
      </c>
      <c r="Z7610" s="8">
        <v>6554.0311499999998</v>
      </c>
      <c r="AA7610" s="8">
        <v>914.55286999999998</v>
      </c>
      <c r="AB7610" s="8">
        <v>1006.23038</v>
      </c>
      <c r="AC7610" s="16">
        <v>302.37694602211639</v>
      </c>
      <c r="AD7610" s="16">
        <v>310.66819403683007</v>
      </c>
      <c r="AE7610" s="16">
        <v>360.2026358260548</v>
      </c>
    </row>
    <row r="7611" spans="4:31" x14ac:dyDescent="0.2">
      <c r="D7611" s="11">
        <v>39496</v>
      </c>
      <c r="E7611" s="8">
        <v>903.25</v>
      </c>
      <c r="F7611" s="8">
        <v>616.51076999999998</v>
      </c>
      <c r="G7611" s="8">
        <v>97731.647240000006</v>
      </c>
      <c r="H7611" s="8">
        <v>462.78985</v>
      </c>
      <c r="I7611" s="8">
        <v>910.06889000000001</v>
      </c>
      <c r="J7611" s="8">
        <v>995.29039999999998</v>
      </c>
      <c r="K7611" s="8">
        <v>35931.283900000002</v>
      </c>
      <c r="L7611" s="8">
        <v>6469.3467099999998</v>
      </c>
      <c r="M7611" s="8">
        <v>903.25</v>
      </c>
      <c r="N7611" s="8">
        <v>1077.5771099999999</v>
      </c>
      <c r="O7611" s="8">
        <v>3387.4579800000001</v>
      </c>
      <c r="P7611" s="8">
        <v>8274673.25</v>
      </c>
      <c r="Q7611" s="8">
        <v>3317.1853099999998</v>
      </c>
      <c r="R7611" s="8">
        <v>29378.200700000001</v>
      </c>
      <c r="S7611" s="8">
        <v>14413160.25</v>
      </c>
      <c r="T7611" s="8">
        <v>4967.875</v>
      </c>
      <c r="U7611" s="8">
        <v>853887.255</v>
      </c>
      <c r="V7611" s="8">
        <v>616.51076999999998</v>
      </c>
      <c r="W7611" s="8">
        <v>22206.75188</v>
      </c>
      <c r="X7611" s="8">
        <v>903.25</v>
      </c>
      <c r="Y7611" s="8">
        <v>6890.2160599999997</v>
      </c>
      <c r="Z7611" s="8">
        <v>6469.3467099999998</v>
      </c>
      <c r="AA7611" s="8">
        <v>910.06889000000001</v>
      </c>
      <c r="AB7611" s="8">
        <v>989.75456999999994</v>
      </c>
      <c r="AC7611" s="16">
        <v>300.93046634883081</v>
      </c>
      <c r="AD7611" s="16">
        <v>306.8291910448994</v>
      </c>
      <c r="AE7611" s="16">
        <v>356.20555640256765</v>
      </c>
    </row>
    <row r="7612" spans="4:31" x14ac:dyDescent="0.2">
      <c r="D7612" s="11">
        <v>39497</v>
      </c>
      <c r="E7612" s="8">
        <v>924</v>
      </c>
      <c r="F7612" s="8">
        <v>626.67431999999997</v>
      </c>
      <c r="G7612" s="8">
        <v>99362.329280000005</v>
      </c>
      <c r="H7612" s="8">
        <v>473.51850999999999</v>
      </c>
      <c r="I7612" s="8">
        <v>935.31894999999997</v>
      </c>
      <c r="J7612" s="8">
        <v>1010.16237</v>
      </c>
      <c r="K7612" s="8">
        <v>36881.453800000003</v>
      </c>
      <c r="L7612" s="8">
        <v>6613.9919900000004</v>
      </c>
      <c r="M7612" s="8">
        <v>924</v>
      </c>
      <c r="N7612" s="8">
        <v>1101.4074800000001</v>
      </c>
      <c r="O7612" s="8">
        <v>3465.18417</v>
      </c>
      <c r="P7612" s="8">
        <v>8463840</v>
      </c>
      <c r="Q7612" s="8">
        <v>3393.4822100000001</v>
      </c>
      <c r="R7612" s="8">
        <v>30021.216199999999</v>
      </c>
      <c r="S7612" s="8">
        <v>14744268</v>
      </c>
      <c r="T7612" s="8">
        <v>5071.6045400000003</v>
      </c>
      <c r="U7612" s="8">
        <v>872117.26500000001</v>
      </c>
      <c r="V7612" s="8">
        <v>626.67431999999997</v>
      </c>
      <c r="W7612" s="8">
        <v>22663.871889999999</v>
      </c>
      <c r="X7612" s="8">
        <v>924</v>
      </c>
      <c r="Y7612" s="8">
        <v>7062.3625499999998</v>
      </c>
      <c r="Z7612" s="8">
        <v>6613.9919900000004</v>
      </c>
      <c r="AA7612" s="8">
        <v>935.31894999999997</v>
      </c>
      <c r="AB7612" s="8">
        <v>1003.85684</v>
      </c>
      <c r="AC7612" s="16">
        <v>305.96090380753964</v>
      </c>
      <c r="AD7612" s="16">
        <v>313.48403921028972</v>
      </c>
      <c r="AE7612" s="16">
        <v>364.60668986274214</v>
      </c>
    </row>
    <row r="7613" spans="4:31" x14ac:dyDescent="0.2">
      <c r="D7613" s="11">
        <v>39498</v>
      </c>
      <c r="E7613" s="8">
        <v>920</v>
      </c>
      <c r="F7613" s="8">
        <v>628.09352000000001</v>
      </c>
      <c r="G7613" s="8">
        <v>99392.189329999994</v>
      </c>
      <c r="H7613" s="8">
        <v>474.08031999999997</v>
      </c>
      <c r="I7613" s="8">
        <v>937.34141999999997</v>
      </c>
      <c r="J7613" s="8">
        <v>1012.87334</v>
      </c>
      <c r="K7613" s="8">
        <v>36988.587599999999</v>
      </c>
      <c r="L7613" s="8">
        <v>6572.1115499999996</v>
      </c>
      <c r="M7613" s="8">
        <v>920</v>
      </c>
      <c r="N7613" s="8">
        <v>1117.2017699999999</v>
      </c>
      <c r="O7613" s="8">
        <v>3450.2755000000002</v>
      </c>
      <c r="P7613" s="8">
        <v>8454800</v>
      </c>
      <c r="Q7613" s="8">
        <v>3378.7918100000002</v>
      </c>
      <c r="R7613" s="8">
        <v>29867.796600000001</v>
      </c>
      <c r="S7613" s="8">
        <v>14675840</v>
      </c>
      <c r="T7613" s="8">
        <v>5050.79979</v>
      </c>
      <c r="U7613" s="8">
        <v>870641.86499999999</v>
      </c>
      <c r="V7613" s="8">
        <v>628.09352000000001</v>
      </c>
      <c r="W7613" s="8">
        <v>22637.606810000001</v>
      </c>
      <c r="X7613" s="8">
        <v>920</v>
      </c>
      <c r="Y7613" s="8">
        <v>7265.00954</v>
      </c>
      <c r="Z7613" s="8">
        <v>6572.1115499999996</v>
      </c>
      <c r="AA7613" s="8">
        <v>937.34141999999997</v>
      </c>
      <c r="AB7613" s="8">
        <v>1006.50951</v>
      </c>
      <c r="AC7613" s="16">
        <v>306.04849527242277</v>
      </c>
      <c r="AD7613" s="16">
        <v>314.96571346657049</v>
      </c>
      <c r="AE7613" s="16">
        <v>365.69601528853121</v>
      </c>
    </row>
    <row r="7614" spans="4:31" x14ac:dyDescent="0.2">
      <c r="D7614" s="11">
        <v>39499</v>
      </c>
      <c r="E7614" s="8">
        <v>945</v>
      </c>
      <c r="F7614" s="8">
        <v>638.92358000000002</v>
      </c>
      <c r="G7614" s="8">
        <v>101601.67442</v>
      </c>
      <c r="H7614" s="8">
        <v>482.13065</v>
      </c>
      <c r="I7614" s="8">
        <v>956.76454999999999</v>
      </c>
      <c r="J7614" s="8">
        <v>1034.4436000000001</v>
      </c>
      <c r="K7614" s="8">
        <v>37732.43</v>
      </c>
      <c r="L7614" s="8">
        <v>6748.5277900000001</v>
      </c>
      <c r="M7614" s="8">
        <v>945</v>
      </c>
      <c r="N7614" s="8">
        <v>1141.7016599999999</v>
      </c>
      <c r="O7614" s="8">
        <v>3543.98612</v>
      </c>
      <c r="P7614" s="8">
        <v>8660925</v>
      </c>
      <c r="Q7614" s="8">
        <v>3470.5121800000002</v>
      </c>
      <c r="R7614" s="8">
        <v>30679.4215</v>
      </c>
      <c r="S7614" s="8">
        <v>15070387.5</v>
      </c>
      <c r="T7614" s="8">
        <v>5192.7748899999997</v>
      </c>
      <c r="U7614" s="8">
        <v>896190.61199999996</v>
      </c>
      <c r="V7614" s="8">
        <v>638.92358000000002</v>
      </c>
      <c r="W7614" s="8">
        <v>23149.183499999999</v>
      </c>
      <c r="X7614" s="8">
        <v>945</v>
      </c>
      <c r="Y7614" s="8">
        <v>7377.1420099999996</v>
      </c>
      <c r="Z7614" s="8">
        <v>6748.5277900000001</v>
      </c>
      <c r="AA7614" s="8">
        <v>956.76454999999999</v>
      </c>
      <c r="AB7614" s="8">
        <v>1029.2436499999999</v>
      </c>
      <c r="AC7614" s="16">
        <v>312.85417718444205</v>
      </c>
      <c r="AD7614" s="16">
        <v>322.11632174355566</v>
      </c>
      <c r="AE7614" s="16">
        <v>373.99415489504457</v>
      </c>
    </row>
    <row r="7615" spans="4:31" x14ac:dyDescent="0.2">
      <c r="D7615" s="11">
        <v>39500</v>
      </c>
      <c r="E7615" s="8">
        <v>943</v>
      </c>
      <c r="F7615" s="8">
        <v>636.5385</v>
      </c>
      <c r="G7615" s="8">
        <v>100858.55233999999</v>
      </c>
      <c r="H7615" s="8">
        <v>479.447</v>
      </c>
      <c r="I7615" s="8">
        <v>955.63536999999997</v>
      </c>
      <c r="J7615" s="8">
        <v>1024.2387100000001</v>
      </c>
      <c r="K7615" s="8">
        <v>37776.577700000002</v>
      </c>
      <c r="L7615" s="8">
        <v>6734.7173300000004</v>
      </c>
      <c r="M7615" s="8">
        <v>943</v>
      </c>
      <c r="N7615" s="8">
        <v>1139.85103</v>
      </c>
      <c r="O7615" s="8">
        <v>3536.5323800000001</v>
      </c>
      <c r="P7615" s="8">
        <v>8649196</v>
      </c>
      <c r="Q7615" s="8">
        <v>3463.1671799999999</v>
      </c>
      <c r="R7615" s="8">
        <v>30458.888500000001</v>
      </c>
      <c r="S7615" s="8">
        <v>15035663.5</v>
      </c>
      <c r="T7615" s="8">
        <v>5181.7848899999999</v>
      </c>
      <c r="U7615" s="8">
        <v>894482.46600000001</v>
      </c>
      <c r="V7615" s="8">
        <v>636.5385</v>
      </c>
      <c r="W7615" s="8">
        <v>23065.68561</v>
      </c>
      <c r="X7615" s="8">
        <v>943</v>
      </c>
      <c r="Y7615" s="8">
        <v>7334.6538799999998</v>
      </c>
      <c r="Z7615" s="8">
        <v>6734.7173300000004</v>
      </c>
      <c r="AA7615" s="8">
        <v>955.63536999999997</v>
      </c>
      <c r="AB7615" s="8">
        <v>1025.55738</v>
      </c>
      <c r="AC7615" s="16">
        <v>310.57553772794461</v>
      </c>
      <c r="AD7615" s="16">
        <v>320.99666549510988</v>
      </c>
      <c r="AE7615" s="16">
        <v>373.67699769035659</v>
      </c>
    </row>
    <row r="7616" spans="4:31" x14ac:dyDescent="0.2">
      <c r="D7616" s="11">
        <v>39503</v>
      </c>
      <c r="E7616" s="8">
        <v>937.75</v>
      </c>
      <c r="F7616" s="8">
        <v>632.31176000000005</v>
      </c>
      <c r="G7616" s="8">
        <v>101366.07309000001</v>
      </c>
      <c r="H7616" s="8">
        <v>476.54761000000002</v>
      </c>
      <c r="I7616" s="8">
        <v>935.73378000000002</v>
      </c>
      <c r="J7616" s="8">
        <v>1021.20951</v>
      </c>
      <c r="K7616" s="8">
        <v>37477.175300000003</v>
      </c>
      <c r="L7616" s="8">
        <v>6706.9753099999998</v>
      </c>
      <c r="M7616" s="8">
        <v>937.75</v>
      </c>
      <c r="N7616" s="8">
        <v>1123.93958</v>
      </c>
      <c r="O7616" s="8">
        <v>3516.7494099999999</v>
      </c>
      <c r="P7616" s="8">
        <v>8561657.5</v>
      </c>
      <c r="Q7616" s="8">
        <v>3443.8865500000002</v>
      </c>
      <c r="R7616" s="8">
        <v>30270.568899999998</v>
      </c>
      <c r="S7616" s="8">
        <v>14948247.83</v>
      </c>
      <c r="T7616" s="8">
        <v>5152.9361399999998</v>
      </c>
      <c r="U7616" s="8">
        <v>888189.821</v>
      </c>
      <c r="V7616" s="8">
        <v>632.31176000000005</v>
      </c>
      <c r="W7616" s="8">
        <v>22913.532620000002</v>
      </c>
      <c r="X7616" s="8">
        <v>937.75</v>
      </c>
      <c r="Y7616" s="8">
        <v>7208.4836100000002</v>
      </c>
      <c r="Z7616" s="8">
        <v>6706.9753099999998</v>
      </c>
      <c r="AA7616" s="8">
        <v>935.73378000000002</v>
      </c>
      <c r="AB7616" s="8">
        <v>1013.94822</v>
      </c>
      <c r="AC7616" s="16">
        <v>312.11401965390064</v>
      </c>
      <c r="AD7616" s="16">
        <v>318.09490475564911</v>
      </c>
      <c r="AE7616" s="16">
        <v>370.55798050406861</v>
      </c>
    </row>
    <row r="7617" spans="4:31" x14ac:dyDescent="0.2">
      <c r="D7617" s="11">
        <v>39504</v>
      </c>
      <c r="E7617" s="8">
        <v>937</v>
      </c>
      <c r="F7617" s="8">
        <v>629.59848</v>
      </c>
      <c r="G7617" s="8">
        <v>100877.40913</v>
      </c>
      <c r="H7617" s="8">
        <v>475.07996000000003</v>
      </c>
      <c r="I7617" s="8">
        <v>924.86585000000002</v>
      </c>
      <c r="J7617" s="8">
        <v>1016.4573799999999</v>
      </c>
      <c r="K7617" s="8">
        <v>37390.983899999999</v>
      </c>
      <c r="L7617" s="8">
        <v>6707.0459899999996</v>
      </c>
      <c r="M7617" s="8">
        <v>937</v>
      </c>
      <c r="N7617" s="8">
        <v>1115.6855</v>
      </c>
      <c r="O7617" s="8">
        <v>3513.2808599999998</v>
      </c>
      <c r="P7617" s="8">
        <v>8514519</v>
      </c>
      <c r="Q7617" s="8">
        <v>3441.2260099999999</v>
      </c>
      <c r="R7617" s="8">
        <v>30232.304400000001</v>
      </c>
      <c r="S7617" s="8">
        <v>14934374.5</v>
      </c>
      <c r="T7617" s="8">
        <v>5151.1570000000002</v>
      </c>
      <c r="U7617" s="8">
        <v>887573.25</v>
      </c>
      <c r="V7617" s="8">
        <v>629.59848</v>
      </c>
      <c r="W7617" s="8">
        <v>22804.97525</v>
      </c>
      <c r="X7617" s="8">
        <v>937</v>
      </c>
      <c r="Y7617" s="8">
        <v>7112.7666300000001</v>
      </c>
      <c r="Z7617" s="8">
        <v>6707.0459899999996</v>
      </c>
      <c r="AA7617" s="8">
        <v>924.86585000000002</v>
      </c>
      <c r="AB7617" s="8">
        <v>1008.12311</v>
      </c>
      <c r="AC7617" s="16">
        <v>310.61463030428826</v>
      </c>
      <c r="AD7617" s="16">
        <v>316.4868305736328</v>
      </c>
      <c r="AE7617" s="16">
        <v>369.43747017831458</v>
      </c>
    </row>
    <row r="7618" spans="4:31" x14ac:dyDescent="0.2">
      <c r="D7618" s="11">
        <v>39505</v>
      </c>
      <c r="E7618" s="8">
        <v>959.5</v>
      </c>
      <c r="F7618" s="8">
        <v>635.45145000000002</v>
      </c>
      <c r="G7618" s="8">
        <v>102210.73164</v>
      </c>
      <c r="H7618" s="8">
        <v>482.46397999999999</v>
      </c>
      <c r="I7618" s="8">
        <v>940.45390999999995</v>
      </c>
      <c r="J7618" s="8">
        <v>1023.25797</v>
      </c>
      <c r="K7618" s="8">
        <v>38173.696400000001</v>
      </c>
      <c r="L7618" s="8">
        <v>6852.7482799999998</v>
      </c>
      <c r="M7618" s="8">
        <v>959.5</v>
      </c>
      <c r="N7618" s="8">
        <v>1131.4901500000001</v>
      </c>
      <c r="O7618" s="8">
        <v>3597.6446000000001</v>
      </c>
      <c r="P7618" s="8">
        <v>8686353.5</v>
      </c>
      <c r="Q7618" s="8">
        <v>3523.7634200000002</v>
      </c>
      <c r="R7618" s="8">
        <v>30804.743399999999</v>
      </c>
      <c r="S7618" s="8">
        <v>15291071.75</v>
      </c>
      <c r="T7618" s="8">
        <v>5274.8507399999999</v>
      </c>
      <c r="U7618" s="8">
        <v>902937.28799999994</v>
      </c>
      <c r="V7618" s="8">
        <v>635.45145000000002</v>
      </c>
      <c r="W7618" s="8">
        <v>23138.142800000001</v>
      </c>
      <c r="X7618" s="8">
        <v>959.5</v>
      </c>
      <c r="Y7618" s="8">
        <v>7130.5237500000003</v>
      </c>
      <c r="Z7618" s="8">
        <v>6852.7482799999998</v>
      </c>
      <c r="AA7618" s="8">
        <v>940.45390999999995</v>
      </c>
      <c r="AB7618" s="8">
        <v>1022.48511</v>
      </c>
      <c r="AC7618" s="16">
        <v>314.73206642600428</v>
      </c>
      <c r="AD7618" s="16">
        <v>321.29005317988941</v>
      </c>
      <c r="AE7618" s="16">
        <v>376.53013198231832</v>
      </c>
    </row>
    <row r="7619" spans="4:31" x14ac:dyDescent="0.2">
      <c r="D7619" s="11">
        <v>39506</v>
      </c>
      <c r="E7619" s="8">
        <v>959.75</v>
      </c>
      <c r="F7619" s="8">
        <v>632.30881999999997</v>
      </c>
      <c r="G7619" s="8">
        <v>101527.14262</v>
      </c>
      <c r="H7619" s="8">
        <v>482.34705000000002</v>
      </c>
      <c r="I7619" s="8">
        <v>934.50855999999999</v>
      </c>
      <c r="J7619" s="8">
        <v>1010.61627</v>
      </c>
      <c r="K7619" s="8">
        <v>38270.031300000002</v>
      </c>
      <c r="L7619" s="8">
        <v>6826.9890699999996</v>
      </c>
      <c r="M7619" s="8">
        <v>959.75</v>
      </c>
      <c r="N7619" s="8">
        <v>1131.5451499999999</v>
      </c>
      <c r="O7619" s="8">
        <v>3593.8792199999998</v>
      </c>
      <c r="P7619" s="8">
        <v>8709731.25</v>
      </c>
      <c r="Q7619" s="8">
        <v>3524.77765</v>
      </c>
      <c r="R7619" s="8">
        <v>30716.788799999998</v>
      </c>
      <c r="S7619" s="8">
        <v>15292656.5</v>
      </c>
      <c r="T7619" s="8">
        <v>5265.4283599999999</v>
      </c>
      <c r="U7619" s="8">
        <v>898709.80599999998</v>
      </c>
      <c r="V7619" s="8">
        <v>632.30881999999997</v>
      </c>
      <c r="W7619" s="8">
        <v>23043.021089999998</v>
      </c>
      <c r="X7619" s="8">
        <v>959.75</v>
      </c>
      <c r="Y7619" s="8">
        <v>7226.1008099999999</v>
      </c>
      <c r="Z7619" s="8">
        <v>6826.9890699999996</v>
      </c>
      <c r="AA7619" s="8">
        <v>934.50855999999999</v>
      </c>
      <c r="AB7619" s="8">
        <v>1012.98223</v>
      </c>
      <c r="AC7619" s="16">
        <v>312.6382940700887</v>
      </c>
      <c r="AD7619" s="16">
        <v>321.39810293755119</v>
      </c>
      <c r="AE7619" s="16">
        <v>376.51263473388553</v>
      </c>
    </row>
    <row r="7620" spans="4:31" x14ac:dyDescent="0.2">
      <c r="D7620" s="11">
        <v>39507</v>
      </c>
      <c r="E7620" s="8">
        <v>971.5</v>
      </c>
      <c r="F7620" s="8">
        <v>639.94464000000005</v>
      </c>
      <c r="G7620" s="8">
        <v>101138.00335</v>
      </c>
      <c r="H7620" s="8">
        <v>488.38738000000001</v>
      </c>
      <c r="I7620" s="8">
        <v>951.48707999999999</v>
      </c>
      <c r="J7620" s="8">
        <v>1014.05112</v>
      </c>
      <c r="K7620" s="8">
        <v>38874.571900000003</v>
      </c>
      <c r="L7620" s="8">
        <v>6908.82204</v>
      </c>
      <c r="M7620" s="8">
        <v>971.5</v>
      </c>
      <c r="N7620" s="8">
        <v>1173.8139900000001</v>
      </c>
      <c r="O7620" s="8">
        <v>3637.78098</v>
      </c>
      <c r="P7620" s="8">
        <v>8806647.5</v>
      </c>
      <c r="Q7620" s="8">
        <v>3567.9306999999999</v>
      </c>
      <c r="R7620" s="8">
        <v>30577.953600000001</v>
      </c>
      <c r="S7620" s="8">
        <v>15476480.75</v>
      </c>
      <c r="T7620" s="8">
        <v>5329.8918000000003</v>
      </c>
      <c r="U7620" s="8">
        <v>912286.88500000001</v>
      </c>
      <c r="V7620" s="8">
        <v>639.94464000000005</v>
      </c>
      <c r="W7620" s="8">
        <v>23341.838080000001</v>
      </c>
      <c r="X7620" s="8">
        <v>971.5</v>
      </c>
      <c r="Y7620" s="8">
        <v>7544.8142600000001</v>
      </c>
      <c r="Z7620" s="8">
        <v>6908.82204</v>
      </c>
      <c r="AA7620" s="8">
        <v>951.48707999999999</v>
      </c>
      <c r="AB7620" s="8">
        <v>1038.5931700000001</v>
      </c>
      <c r="AC7620" s="16">
        <v>311.47478860167098</v>
      </c>
      <c r="AD7620" s="16">
        <v>328.37839114365102</v>
      </c>
      <c r="AE7620" s="16">
        <v>383.99646642630478</v>
      </c>
    </row>
    <row r="7621" spans="4:31" x14ac:dyDescent="0.2">
      <c r="D7621" s="11">
        <v>39510</v>
      </c>
      <c r="E7621" s="8">
        <v>988.5</v>
      </c>
      <c r="F7621" s="8">
        <v>650.26472000000001</v>
      </c>
      <c r="G7621" s="8">
        <v>102196.06707</v>
      </c>
      <c r="H7621" s="8">
        <v>498.63803000000001</v>
      </c>
      <c r="I7621" s="8">
        <v>978.26898000000006</v>
      </c>
      <c r="J7621" s="8">
        <v>1030.16482</v>
      </c>
      <c r="K7621" s="8">
        <v>39915.619700000003</v>
      </c>
      <c r="L7621" s="8">
        <v>7022.4021300000004</v>
      </c>
      <c r="M7621" s="8">
        <v>988.5</v>
      </c>
      <c r="N7621" s="8">
        <v>1207.9461799999999</v>
      </c>
      <c r="O7621" s="8">
        <v>3705.39212</v>
      </c>
      <c r="P7621" s="8">
        <v>9005235</v>
      </c>
      <c r="Q7621" s="8">
        <v>3630.3648899999998</v>
      </c>
      <c r="R7621" s="8">
        <v>31261.3125</v>
      </c>
      <c r="S7621" s="8">
        <v>15743839.5</v>
      </c>
      <c r="T7621" s="8">
        <v>5416.97955</v>
      </c>
      <c r="U7621" s="8">
        <v>935961.08</v>
      </c>
      <c r="V7621" s="8">
        <v>650.26472000000001</v>
      </c>
      <c r="W7621" s="8">
        <v>23751.466710000001</v>
      </c>
      <c r="X7621" s="8">
        <v>988.5</v>
      </c>
      <c r="Y7621" s="8">
        <v>7752.3109899999999</v>
      </c>
      <c r="Z7621" s="8">
        <v>7022.4021300000004</v>
      </c>
      <c r="AA7621" s="8">
        <v>978.26898000000006</v>
      </c>
      <c r="AB7621" s="8">
        <v>1053.89418</v>
      </c>
      <c r="AC7621" s="16">
        <v>314.7490277869872</v>
      </c>
      <c r="AD7621" s="16">
        <v>334.73808470679825</v>
      </c>
      <c r="AE7621" s="16">
        <v>393.06520060207714</v>
      </c>
    </row>
    <row r="7622" spans="4:31" x14ac:dyDescent="0.2">
      <c r="D7622" s="11">
        <v>39511</v>
      </c>
      <c r="E7622" s="8">
        <v>984.75</v>
      </c>
      <c r="F7622" s="8">
        <v>646.39467999999999</v>
      </c>
      <c r="G7622" s="8">
        <v>101217.51733</v>
      </c>
      <c r="H7622" s="8">
        <v>495.79615000000001</v>
      </c>
      <c r="I7622" s="8">
        <v>977.51206000000002</v>
      </c>
      <c r="J7622" s="8">
        <v>1018.2807299999999</v>
      </c>
      <c r="K7622" s="8">
        <v>39701.1754</v>
      </c>
      <c r="L7622" s="8">
        <v>6997.6334500000003</v>
      </c>
      <c r="M7622" s="8">
        <v>984.75</v>
      </c>
      <c r="N7622" s="8">
        <v>1197.45561</v>
      </c>
      <c r="O7622" s="8">
        <v>3691.4329200000002</v>
      </c>
      <c r="P7622" s="8">
        <v>8946453.75</v>
      </c>
      <c r="Q7622" s="8">
        <v>3616.49404</v>
      </c>
      <c r="R7622" s="8">
        <v>31142.718799999999</v>
      </c>
      <c r="S7622" s="8">
        <v>15684113.25</v>
      </c>
      <c r="T7622" s="8">
        <v>5396.4295499999998</v>
      </c>
      <c r="U7622" s="8">
        <v>932607.29500000004</v>
      </c>
      <c r="V7622" s="8">
        <v>646.39467999999999</v>
      </c>
      <c r="W7622" s="8">
        <v>23626.56208</v>
      </c>
      <c r="X7622" s="8">
        <v>984.75</v>
      </c>
      <c r="Y7622" s="8">
        <v>7774.7482099999997</v>
      </c>
      <c r="Z7622" s="8">
        <v>6997.6334500000003</v>
      </c>
      <c r="AA7622" s="8">
        <v>977.51206000000002</v>
      </c>
      <c r="AB7622" s="8">
        <v>1057.7336299999999</v>
      </c>
      <c r="AC7622" s="16">
        <v>311.74655118934538</v>
      </c>
      <c r="AD7622" s="16">
        <v>334.2774381492203</v>
      </c>
      <c r="AE7622" s="16">
        <v>390.82874663670265</v>
      </c>
    </row>
    <row r="7623" spans="4:31" x14ac:dyDescent="0.2">
      <c r="D7623" s="11">
        <v>39512</v>
      </c>
      <c r="E7623" s="8">
        <v>974.5</v>
      </c>
      <c r="F7623" s="8">
        <v>638.24212</v>
      </c>
      <c r="G7623" s="8">
        <v>101323.62858</v>
      </c>
      <c r="H7623" s="8">
        <v>489.80934000000002</v>
      </c>
      <c r="I7623" s="8">
        <v>965.29096000000004</v>
      </c>
      <c r="J7623" s="8">
        <v>1009.48373</v>
      </c>
      <c r="K7623" s="8">
        <v>39267.475700000003</v>
      </c>
      <c r="L7623" s="8">
        <v>6926.84339</v>
      </c>
      <c r="M7623" s="8">
        <v>974.5</v>
      </c>
      <c r="N7623" s="8">
        <v>1177.68316</v>
      </c>
      <c r="O7623" s="8">
        <v>3652.9131200000002</v>
      </c>
      <c r="P7623" s="8">
        <v>8857230.5</v>
      </c>
      <c r="Q7623" s="8">
        <v>3578.9485</v>
      </c>
      <c r="R7623" s="8">
        <v>30760.080000000002</v>
      </c>
      <c r="S7623" s="8">
        <v>15511603.75</v>
      </c>
      <c r="T7623" s="8">
        <v>5333.5356700000002</v>
      </c>
      <c r="U7623" s="8">
        <v>924166.93200000003</v>
      </c>
      <c r="V7623" s="8">
        <v>638.24212</v>
      </c>
      <c r="W7623" s="8">
        <v>23341.90396</v>
      </c>
      <c r="X7623" s="8">
        <v>974.5</v>
      </c>
      <c r="Y7623" s="8">
        <v>7564.0681500000001</v>
      </c>
      <c r="Z7623" s="8">
        <v>6926.84339</v>
      </c>
      <c r="AA7623" s="8">
        <v>965.29096000000004</v>
      </c>
      <c r="AB7623" s="8">
        <v>1044.98424</v>
      </c>
      <c r="AC7623" s="16">
        <v>312.04639337032677</v>
      </c>
      <c r="AD7623" s="16">
        <v>329.25106645693592</v>
      </c>
      <c r="AE7623" s="16">
        <v>386.05259295573967</v>
      </c>
    </row>
    <row r="7624" spans="4:31" x14ac:dyDescent="0.2">
      <c r="D7624" s="11">
        <v>39513</v>
      </c>
      <c r="E7624" s="8">
        <v>976.5</v>
      </c>
      <c r="F7624" s="8">
        <v>635.88707999999997</v>
      </c>
      <c r="G7624" s="8">
        <v>100662.49416</v>
      </c>
      <c r="H7624" s="8">
        <v>485.97809999999998</v>
      </c>
      <c r="I7624" s="8">
        <v>961.75485000000003</v>
      </c>
      <c r="J7624" s="8">
        <v>1004.8672</v>
      </c>
      <c r="K7624" s="8">
        <v>39284.590799999998</v>
      </c>
      <c r="L7624" s="8">
        <v>6938.9111700000003</v>
      </c>
      <c r="M7624" s="8">
        <v>976.5</v>
      </c>
      <c r="N7624" s="8">
        <v>1193.57554</v>
      </c>
      <c r="O7624" s="8">
        <v>3660.5069699999999</v>
      </c>
      <c r="P7624" s="8">
        <v>8847090</v>
      </c>
      <c r="Q7624" s="8">
        <v>3586.2937000000002</v>
      </c>
      <c r="R7624" s="8">
        <v>30828.097300000001</v>
      </c>
      <c r="S7624" s="8">
        <v>15542950.5</v>
      </c>
      <c r="T7624" s="8">
        <v>5343.8960999999999</v>
      </c>
      <c r="U7624" s="8">
        <v>927235.38399999996</v>
      </c>
      <c r="V7624" s="8">
        <v>635.88707999999997</v>
      </c>
      <c r="W7624" s="8">
        <v>23283.511279999999</v>
      </c>
      <c r="X7624" s="8">
        <v>976.5</v>
      </c>
      <c r="Y7624" s="8">
        <v>7698.9698200000003</v>
      </c>
      <c r="Z7624" s="8">
        <v>6938.9111700000003</v>
      </c>
      <c r="AA7624" s="8">
        <v>961.75485000000003</v>
      </c>
      <c r="AB7624" s="8">
        <v>1048.0841600000001</v>
      </c>
      <c r="AC7624" s="16">
        <v>310.02340554105422</v>
      </c>
      <c r="AD7624" s="16">
        <v>330.94170339816549</v>
      </c>
      <c r="AE7624" s="16">
        <v>387.6295511043221</v>
      </c>
    </row>
    <row r="7625" spans="4:31" x14ac:dyDescent="0.2">
      <c r="D7625" s="11">
        <v>39514</v>
      </c>
      <c r="E7625" s="8">
        <v>972.5</v>
      </c>
      <c r="F7625" s="8">
        <v>633.32353000000001</v>
      </c>
      <c r="G7625" s="8">
        <v>100152.89825</v>
      </c>
      <c r="H7625" s="8">
        <v>482.84615000000002</v>
      </c>
      <c r="I7625" s="8">
        <v>960.00333000000001</v>
      </c>
      <c r="J7625" s="8">
        <v>996.90950999999995</v>
      </c>
      <c r="K7625" s="8">
        <v>39410.556600000004</v>
      </c>
      <c r="L7625" s="8">
        <v>6915.4466300000004</v>
      </c>
      <c r="M7625" s="8">
        <v>972.5</v>
      </c>
      <c r="N7625" s="8">
        <v>1206.1427699999999</v>
      </c>
      <c r="O7625" s="8">
        <v>3646.4854700000001</v>
      </c>
      <c r="P7625" s="8">
        <v>8810850</v>
      </c>
      <c r="Q7625" s="8">
        <v>3570.1444200000001</v>
      </c>
      <c r="R7625" s="8">
        <v>30658.0566</v>
      </c>
      <c r="S7625" s="8">
        <v>15474906.25</v>
      </c>
      <c r="T7625" s="8">
        <v>5322.0060999999996</v>
      </c>
      <c r="U7625" s="8">
        <v>931265.85800000001</v>
      </c>
      <c r="V7625" s="8">
        <v>633.32353000000001</v>
      </c>
      <c r="W7625" s="8">
        <v>23202.915730000001</v>
      </c>
      <c r="X7625" s="8">
        <v>972.5</v>
      </c>
      <c r="Y7625" s="8">
        <v>7704.6309199999996</v>
      </c>
      <c r="Z7625" s="8">
        <v>6915.4466300000004</v>
      </c>
      <c r="AA7625" s="8">
        <v>960.00333000000001</v>
      </c>
      <c r="AB7625" s="8">
        <v>1045.64276</v>
      </c>
      <c r="AC7625" s="16">
        <v>308.45586657793177</v>
      </c>
      <c r="AD7625" s="16">
        <v>330.15760673644633</v>
      </c>
      <c r="AE7625" s="16">
        <v>388.61687641094164</v>
      </c>
    </row>
    <row r="7626" spans="4:31" x14ac:dyDescent="0.2">
      <c r="D7626" s="11">
        <v>39517</v>
      </c>
      <c r="E7626" s="8">
        <v>969.25</v>
      </c>
      <c r="F7626" s="8">
        <v>630.63207999999997</v>
      </c>
      <c r="G7626" s="8">
        <v>98684.176330000002</v>
      </c>
      <c r="H7626" s="8">
        <v>480.64785000000001</v>
      </c>
      <c r="I7626" s="8">
        <v>967.11764000000005</v>
      </c>
      <c r="J7626" s="8">
        <v>987.90797999999995</v>
      </c>
      <c r="K7626" s="8">
        <v>39244.923000000003</v>
      </c>
      <c r="L7626" s="8">
        <v>6884.4853899999998</v>
      </c>
      <c r="M7626" s="8">
        <v>969.25</v>
      </c>
      <c r="N7626" s="8">
        <v>1214.9548600000001</v>
      </c>
      <c r="O7626" s="8">
        <v>3634.9296800000002</v>
      </c>
      <c r="P7626" s="8">
        <v>8897715</v>
      </c>
      <c r="Q7626" s="8">
        <v>3559.6673500000002</v>
      </c>
      <c r="R7626" s="8">
        <v>30545.913199999999</v>
      </c>
      <c r="S7626" s="8">
        <v>15379574.380000001</v>
      </c>
      <c r="T7626" s="8">
        <v>5304.22048</v>
      </c>
      <c r="U7626" s="8">
        <v>935616.83600000001</v>
      </c>
      <c r="V7626" s="8">
        <v>630.63207999999997</v>
      </c>
      <c r="W7626" s="8">
        <v>23116.307830000002</v>
      </c>
      <c r="X7626" s="8">
        <v>969.25</v>
      </c>
      <c r="Y7626" s="8">
        <v>7780.6055299999998</v>
      </c>
      <c r="Z7626" s="8">
        <v>6884.4853899999998</v>
      </c>
      <c r="AA7626" s="8">
        <v>967.11764000000005</v>
      </c>
      <c r="AB7626" s="8">
        <v>1056.2306100000001</v>
      </c>
      <c r="AC7626" s="16">
        <v>303.95693260789164</v>
      </c>
      <c r="AD7626" s="16">
        <v>330.61690109443612</v>
      </c>
      <c r="AE7626" s="16">
        <v>388.17558965637795</v>
      </c>
    </row>
    <row r="7627" spans="4:31" x14ac:dyDescent="0.2">
      <c r="D7627" s="11">
        <v>39518</v>
      </c>
      <c r="E7627" s="8">
        <v>970</v>
      </c>
      <c r="F7627" s="8">
        <v>632.84941000000003</v>
      </c>
      <c r="G7627" s="8">
        <v>99783.895260000005</v>
      </c>
      <c r="H7627" s="8">
        <v>484.09235999999999</v>
      </c>
      <c r="I7627" s="8">
        <v>965.53795000000002</v>
      </c>
      <c r="J7627" s="8">
        <v>998.56597999999997</v>
      </c>
      <c r="K7627" s="8">
        <v>39241.337</v>
      </c>
      <c r="L7627" s="8">
        <v>6889.8125600000003</v>
      </c>
      <c r="M7627" s="8">
        <v>970</v>
      </c>
      <c r="N7627" s="8">
        <v>1199.06529</v>
      </c>
      <c r="O7627" s="8">
        <v>3637.7423699999999</v>
      </c>
      <c r="P7627" s="8">
        <v>8911390</v>
      </c>
      <c r="Q7627" s="8">
        <v>3562.3727699999999</v>
      </c>
      <c r="R7627" s="8">
        <v>30603.4882</v>
      </c>
      <c r="S7627" s="8">
        <v>15386625</v>
      </c>
      <c r="T7627" s="8">
        <v>5298.6246300000003</v>
      </c>
      <c r="U7627" s="8">
        <v>940996.85800000001</v>
      </c>
      <c r="V7627" s="8">
        <v>632.84941000000003</v>
      </c>
      <c r="W7627" s="8">
        <v>23165.040440000001</v>
      </c>
      <c r="X7627" s="8">
        <v>970</v>
      </c>
      <c r="Y7627" s="8">
        <v>7646.7518</v>
      </c>
      <c r="Z7627" s="8">
        <v>6889.8125600000003</v>
      </c>
      <c r="AA7627" s="8">
        <v>965.53795000000002</v>
      </c>
      <c r="AB7627" s="8">
        <v>1048.8187399999999</v>
      </c>
      <c r="AC7627" s="16">
        <v>307.32432137164267</v>
      </c>
      <c r="AD7627" s="16">
        <v>329.11158837755409</v>
      </c>
      <c r="AE7627" s="16">
        <v>386.97639652279798</v>
      </c>
    </row>
    <row r="7628" spans="4:31" x14ac:dyDescent="0.2">
      <c r="D7628" s="11">
        <v>39519</v>
      </c>
      <c r="E7628" s="8">
        <v>975.5</v>
      </c>
      <c r="F7628" s="8">
        <v>629.57821000000001</v>
      </c>
      <c r="G7628" s="8">
        <v>99871.679879999996</v>
      </c>
      <c r="H7628" s="8">
        <v>482.67002000000002</v>
      </c>
      <c r="I7628" s="8">
        <v>965.35473999999999</v>
      </c>
      <c r="J7628" s="8">
        <v>996.66826000000003</v>
      </c>
      <c r="K7628" s="8">
        <v>39341.901899999997</v>
      </c>
      <c r="L7628" s="8">
        <v>6927.0253400000001</v>
      </c>
      <c r="M7628" s="8">
        <v>975.5</v>
      </c>
      <c r="N7628" s="8">
        <v>1192.7430400000001</v>
      </c>
      <c r="O7628" s="8">
        <v>3657.1491099999998</v>
      </c>
      <c r="P7628" s="8">
        <v>8935580</v>
      </c>
      <c r="Q7628" s="8">
        <v>3581.59683</v>
      </c>
      <c r="R7628" s="8">
        <v>30791.645</v>
      </c>
      <c r="S7628" s="8">
        <v>15476307.5</v>
      </c>
      <c r="T7628" s="8">
        <v>5326.2291100000002</v>
      </c>
      <c r="U7628" s="8">
        <v>947502.95900000003</v>
      </c>
      <c r="V7628" s="8">
        <v>629.57821000000001</v>
      </c>
      <c r="W7628" s="8">
        <v>23162.409179999999</v>
      </c>
      <c r="X7628" s="8">
        <v>975.5</v>
      </c>
      <c r="Y7628" s="8">
        <v>7641.5298499999999</v>
      </c>
      <c r="Z7628" s="8">
        <v>6927.0253400000001</v>
      </c>
      <c r="AA7628" s="8">
        <v>965.35473999999999</v>
      </c>
      <c r="AB7628" s="8">
        <v>1046.39318</v>
      </c>
      <c r="AC7628" s="16">
        <v>307.59661950226126</v>
      </c>
      <c r="AD7628" s="16">
        <v>329.73136099874904</v>
      </c>
      <c r="AE7628" s="16">
        <v>387.40850450946056</v>
      </c>
    </row>
    <row r="7629" spans="4:31" x14ac:dyDescent="0.2">
      <c r="D7629" s="11">
        <v>39520</v>
      </c>
      <c r="E7629" s="8">
        <v>995</v>
      </c>
      <c r="F7629" s="8">
        <v>638.57776000000001</v>
      </c>
      <c r="G7629" s="8">
        <v>100092.01102999999</v>
      </c>
      <c r="H7629" s="8">
        <v>489.93079999999998</v>
      </c>
      <c r="I7629" s="8">
        <v>979.22924</v>
      </c>
      <c r="J7629" s="8">
        <v>1006.79016</v>
      </c>
      <c r="K7629" s="8">
        <v>40234.811500000003</v>
      </c>
      <c r="L7629" s="8">
        <v>7054.5492000000004</v>
      </c>
      <c r="M7629" s="8">
        <v>995</v>
      </c>
      <c r="N7629" s="8">
        <v>1224.3467700000001</v>
      </c>
      <c r="O7629" s="8">
        <v>3723.8864899999999</v>
      </c>
      <c r="P7629" s="8">
        <v>9168925</v>
      </c>
      <c r="Q7629" s="8">
        <v>3653.6399299999998</v>
      </c>
      <c r="R7629" s="8">
        <v>31272.842700000001</v>
      </c>
      <c r="S7629" s="8">
        <v>15786670</v>
      </c>
      <c r="T7629" s="8">
        <v>5428.9679900000001</v>
      </c>
      <c r="U7629" s="8">
        <v>977438.10400000005</v>
      </c>
      <c r="V7629" s="8">
        <v>638.57776000000001</v>
      </c>
      <c r="W7629" s="8">
        <v>23550.342479999999</v>
      </c>
      <c r="X7629" s="8">
        <v>995</v>
      </c>
      <c r="Y7629" s="8">
        <v>7896.9660800000001</v>
      </c>
      <c r="Z7629" s="8">
        <v>7054.5492000000004</v>
      </c>
      <c r="AA7629" s="8">
        <v>979.22924</v>
      </c>
      <c r="AB7629" s="8">
        <v>1057.4419700000001</v>
      </c>
      <c r="AC7629" s="16">
        <v>308.30904669053018</v>
      </c>
      <c r="AD7629" s="16">
        <v>336.69540308327566</v>
      </c>
      <c r="AE7629" s="16">
        <v>395.97059713263292</v>
      </c>
    </row>
    <row r="7630" spans="4:31" x14ac:dyDescent="0.2">
      <c r="D7630" s="11">
        <v>39521</v>
      </c>
      <c r="E7630" s="8">
        <v>1003.5</v>
      </c>
      <c r="F7630" s="8">
        <v>643.04250000000002</v>
      </c>
      <c r="G7630" s="8">
        <v>100555.70402999999</v>
      </c>
      <c r="H7630" s="8">
        <v>494.54228000000001</v>
      </c>
      <c r="I7630" s="8">
        <v>990.30394000000001</v>
      </c>
      <c r="J7630" s="8">
        <v>1010.47375</v>
      </c>
      <c r="K7630" s="8">
        <v>40581.527099999999</v>
      </c>
      <c r="L7630" s="8">
        <v>7114.2122399999998</v>
      </c>
      <c r="M7630" s="8">
        <v>1003.5</v>
      </c>
      <c r="N7630" s="8">
        <v>1235.20796</v>
      </c>
      <c r="O7630" s="8">
        <v>3755.5981000000002</v>
      </c>
      <c r="P7630" s="8">
        <v>9259796.25</v>
      </c>
      <c r="Q7630" s="8">
        <v>3683.8480300000001</v>
      </c>
      <c r="R7630" s="8">
        <v>31489.819599999999</v>
      </c>
      <c r="S7630" s="8">
        <v>15918520.5</v>
      </c>
      <c r="T7630" s="8">
        <v>5475.3461100000004</v>
      </c>
      <c r="U7630" s="8">
        <v>1000890.802</v>
      </c>
      <c r="V7630" s="8">
        <v>643.04250000000002</v>
      </c>
      <c r="W7630" s="8">
        <v>23727.700540000002</v>
      </c>
      <c r="X7630" s="8">
        <v>1003.5</v>
      </c>
      <c r="Y7630" s="8">
        <v>7935.1755599999997</v>
      </c>
      <c r="Z7630" s="8">
        <v>7114.2122399999998</v>
      </c>
      <c r="AA7630" s="8">
        <v>990.30394000000001</v>
      </c>
      <c r="AB7630" s="8">
        <v>1070.57132</v>
      </c>
      <c r="AC7630" s="16">
        <v>309.7453311817145</v>
      </c>
      <c r="AD7630" s="16">
        <v>339.35609918342561</v>
      </c>
      <c r="AE7630" s="16">
        <v>399.36398635087863</v>
      </c>
    </row>
    <row r="7631" spans="4:31" x14ac:dyDescent="0.2">
      <c r="D7631" s="11">
        <v>39524</v>
      </c>
      <c r="E7631" s="8">
        <v>1011.25</v>
      </c>
      <c r="F7631" s="8">
        <v>641.47288000000003</v>
      </c>
      <c r="G7631" s="8">
        <v>97985.057639999999</v>
      </c>
      <c r="H7631" s="8">
        <v>505.43556999999998</v>
      </c>
      <c r="I7631" s="8">
        <v>1009.22747</v>
      </c>
      <c r="J7631" s="8">
        <v>997.04192999999998</v>
      </c>
      <c r="K7631" s="8">
        <v>41183.146999999997</v>
      </c>
      <c r="L7631" s="8">
        <v>7162.6829699999998</v>
      </c>
      <c r="M7631" s="8">
        <v>1011.25</v>
      </c>
      <c r="N7631" s="8">
        <v>1280.74764</v>
      </c>
      <c r="O7631" s="8">
        <v>3784.7037300000002</v>
      </c>
      <c r="P7631" s="8">
        <v>9369231.25</v>
      </c>
      <c r="Q7631" s="8">
        <v>3712.3995300000001</v>
      </c>
      <c r="R7631" s="8">
        <v>31758.305</v>
      </c>
      <c r="S7631" s="8">
        <v>16039436.25</v>
      </c>
      <c r="T7631" s="8">
        <v>5556.8186299999998</v>
      </c>
      <c r="U7631" s="8">
        <v>1040778.451</v>
      </c>
      <c r="V7631" s="8">
        <v>641.47288000000003</v>
      </c>
      <c r="W7631" s="8">
        <v>23776.148430000001</v>
      </c>
      <c r="X7631" s="8">
        <v>1011.25</v>
      </c>
      <c r="Y7631" s="8">
        <v>8253.4682599999996</v>
      </c>
      <c r="Z7631" s="8">
        <v>7162.6829699999998</v>
      </c>
      <c r="AA7631" s="8">
        <v>1009.22747</v>
      </c>
      <c r="AB7631" s="8">
        <v>1101.4595400000001</v>
      </c>
      <c r="AC7631" s="16">
        <v>301.89759365836954</v>
      </c>
      <c r="AD7631" s="16">
        <v>345.24147318808042</v>
      </c>
      <c r="AE7631" s="16">
        <v>406.28474867371574</v>
      </c>
    </row>
    <row r="7632" spans="4:31" x14ac:dyDescent="0.2">
      <c r="D7632" s="11">
        <v>39525</v>
      </c>
      <c r="E7632" s="8">
        <v>1006.75</v>
      </c>
      <c r="F7632" s="8">
        <v>637.80922999999996</v>
      </c>
      <c r="G7632" s="8">
        <v>98898.071500000005</v>
      </c>
      <c r="H7632" s="8">
        <v>498.03381000000002</v>
      </c>
      <c r="I7632" s="8">
        <v>1000.5081300000001</v>
      </c>
      <c r="J7632" s="8">
        <v>996.63210000000004</v>
      </c>
      <c r="K7632" s="8">
        <v>40779.412199999999</v>
      </c>
      <c r="L7632" s="8">
        <v>7129.2992199999999</v>
      </c>
      <c r="M7632" s="8">
        <v>1006.75</v>
      </c>
      <c r="N7632" s="8">
        <v>1241.0709999999999</v>
      </c>
      <c r="O7632" s="8">
        <v>3775.3125</v>
      </c>
      <c r="P7632" s="8">
        <v>9246998.75</v>
      </c>
      <c r="Q7632" s="8">
        <v>3695.87959</v>
      </c>
      <c r="R7632" s="8">
        <v>31420.658899999999</v>
      </c>
      <c r="S7632" s="8">
        <v>15967055</v>
      </c>
      <c r="T7632" s="8">
        <v>5519.5059899999997</v>
      </c>
      <c r="U7632" s="8">
        <v>1020945.028</v>
      </c>
      <c r="V7632" s="8">
        <v>637.80922999999996</v>
      </c>
      <c r="W7632" s="8">
        <v>23657.058099999998</v>
      </c>
      <c r="X7632" s="8">
        <v>1006.75</v>
      </c>
      <c r="Y7632" s="8">
        <v>8093.5652399999999</v>
      </c>
      <c r="Z7632" s="8">
        <v>7129.2992199999999</v>
      </c>
      <c r="AA7632" s="8">
        <v>1000.5081300000001</v>
      </c>
      <c r="AB7632" s="8">
        <v>1085.85456</v>
      </c>
      <c r="AC7632" s="16">
        <v>304.67710933196145</v>
      </c>
      <c r="AD7632" s="16">
        <v>341.88659130967392</v>
      </c>
      <c r="AE7632" s="16">
        <v>400.76309760259585</v>
      </c>
    </row>
    <row r="7633" spans="4:31" x14ac:dyDescent="0.2">
      <c r="D7633" s="11">
        <v>39526</v>
      </c>
      <c r="E7633" s="8">
        <v>958.5</v>
      </c>
      <c r="F7633" s="8">
        <v>612.75367000000006</v>
      </c>
      <c r="G7633" s="8">
        <v>95222.169039999993</v>
      </c>
      <c r="H7633" s="8">
        <v>482.65271999999999</v>
      </c>
      <c r="I7633" s="8">
        <v>961.23131999999998</v>
      </c>
      <c r="J7633" s="8">
        <v>959.21848</v>
      </c>
      <c r="K7633" s="8">
        <v>38747.3508</v>
      </c>
      <c r="L7633" s="8">
        <v>6769.8852399999996</v>
      </c>
      <c r="M7633" s="8">
        <v>958.5</v>
      </c>
      <c r="N7633" s="8">
        <v>1181.73433</v>
      </c>
      <c r="O7633" s="8">
        <v>3594.4225299999998</v>
      </c>
      <c r="P7633" s="8">
        <v>8803822.5</v>
      </c>
      <c r="Q7633" s="8">
        <v>3519.99494</v>
      </c>
      <c r="R7633" s="8">
        <v>29878.8272</v>
      </c>
      <c r="S7633" s="8">
        <v>15192225</v>
      </c>
      <c r="T7633" s="8">
        <v>5248.2659400000002</v>
      </c>
      <c r="U7633" s="8">
        <v>967174.23800000001</v>
      </c>
      <c r="V7633" s="8">
        <v>612.75367000000006</v>
      </c>
      <c r="W7633" s="8">
        <v>22636.079679999999</v>
      </c>
      <c r="X7633" s="8">
        <v>958.5</v>
      </c>
      <c r="Y7633" s="8">
        <v>7668.5265200000003</v>
      </c>
      <c r="Z7633" s="8">
        <v>6769.8852399999996</v>
      </c>
      <c r="AA7633" s="8">
        <v>961.23131999999998</v>
      </c>
      <c r="AB7633" s="8">
        <v>1040.54718</v>
      </c>
      <c r="AC7633" s="16">
        <v>293.33752856491679</v>
      </c>
      <c r="AD7633" s="16">
        <v>325.48171748056831</v>
      </c>
      <c r="AE7633" s="16">
        <v>381.23377405843178</v>
      </c>
    </row>
    <row r="7634" spans="4:31" x14ac:dyDescent="0.2">
      <c r="D7634" s="11">
        <v>39527</v>
      </c>
      <c r="E7634" s="8">
        <v>925.75</v>
      </c>
      <c r="F7634" s="8">
        <v>600.49297000000001</v>
      </c>
      <c r="G7634" s="8">
        <v>91445.583870000002</v>
      </c>
      <c r="H7634" s="8">
        <v>467.03165999999999</v>
      </c>
      <c r="I7634" s="8">
        <v>950.88337000000001</v>
      </c>
      <c r="J7634" s="8">
        <v>935.74755000000005</v>
      </c>
      <c r="K7634" s="8">
        <v>37423.432399999998</v>
      </c>
      <c r="L7634" s="8">
        <v>6528.0182400000003</v>
      </c>
      <c r="M7634" s="8">
        <v>925.75</v>
      </c>
      <c r="N7634" s="8">
        <v>1156.0759700000001</v>
      </c>
      <c r="O7634" s="8">
        <v>3471.6084099999998</v>
      </c>
      <c r="P7634" s="8">
        <v>8503013.75</v>
      </c>
      <c r="Q7634" s="8">
        <v>3399.6311599999999</v>
      </c>
      <c r="R7634" s="8">
        <v>28989.849399999999</v>
      </c>
      <c r="S7634" s="8">
        <v>14659251.25</v>
      </c>
      <c r="T7634" s="8">
        <v>5076.34969</v>
      </c>
      <c r="U7634" s="8">
        <v>934914.83499999996</v>
      </c>
      <c r="V7634" s="8">
        <v>600.49297000000001</v>
      </c>
      <c r="W7634" s="8">
        <v>22047.79795</v>
      </c>
      <c r="X7634" s="8">
        <v>925.75</v>
      </c>
      <c r="Y7634" s="8">
        <v>7602.5361199999998</v>
      </c>
      <c r="Z7634" s="8">
        <v>6528.0182400000003</v>
      </c>
      <c r="AA7634" s="8">
        <v>950.88337000000001</v>
      </c>
      <c r="AB7634" s="8">
        <v>1033.37619</v>
      </c>
      <c r="AC7634" s="16">
        <v>281.72555376765098</v>
      </c>
      <c r="AD7634" s="16">
        <v>318.01547124241608</v>
      </c>
      <c r="AE7634" s="16">
        <v>369.57005355526644</v>
      </c>
    </row>
    <row r="7635" spans="4:31" x14ac:dyDescent="0.2">
      <c r="D7635" s="11">
        <v>39528</v>
      </c>
      <c r="E7635" s="8">
        <v>925.75</v>
      </c>
      <c r="F7635" s="8">
        <v>600.49297000000001</v>
      </c>
      <c r="G7635" s="8">
        <v>91445.583870000002</v>
      </c>
      <c r="H7635" s="8">
        <v>467.03165999999999</v>
      </c>
      <c r="I7635" s="8">
        <v>950.88337000000001</v>
      </c>
      <c r="J7635" s="8">
        <v>935.74755000000005</v>
      </c>
      <c r="K7635" s="8">
        <v>37423.432399999998</v>
      </c>
      <c r="L7635" s="8">
        <v>6528.0182400000003</v>
      </c>
      <c r="M7635" s="8">
        <v>925.75</v>
      </c>
      <c r="N7635" s="8">
        <v>1156.0759700000001</v>
      </c>
      <c r="O7635" s="8">
        <v>3471.6084099999998</v>
      </c>
      <c r="P7635" s="8">
        <v>8503013.75</v>
      </c>
      <c r="Q7635" s="8">
        <v>3399.6311599999999</v>
      </c>
      <c r="R7635" s="8">
        <v>28989.849399999999</v>
      </c>
      <c r="S7635" s="8">
        <v>14659251.25</v>
      </c>
      <c r="T7635" s="8">
        <v>5076.34969</v>
      </c>
      <c r="U7635" s="8">
        <v>934914.83499999996</v>
      </c>
      <c r="V7635" s="8">
        <v>600.49297000000001</v>
      </c>
      <c r="W7635" s="8">
        <v>22047.79795</v>
      </c>
      <c r="X7635" s="8">
        <v>925.75</v>
      </c>
      <c r="Y7635" s="8">
        <v>7602.5361199999998</v>
      </c>
      <c r="Z7635" s="8">
        <v>6528.0182400000003</v>
      </c>
      <c r="AA7635" s="8">
        <v>950.88337000000001</v>
      </c>
      <c r="AB7635" s="8">
        <v>1033.37619</v>
      </c>
      <c r="AC7635" s="16">
        <v>281.72555376765098</v>
      </c>
      <c r="AD7635" s="16">
        <v>318.01547124241608</v>
      </c>
      <c r="AE7635" s="16">
        <v>369.57005355526644</v>
      </c>
    </row>
    <row r="7636" spans="4:31" x14ac:dyDescent="0.2">
      <c r="D7636" s="11">
        <v>39531</v>
      </c>
      <c r="E7636" s="8">
        <v>925.75</v>
      </c>
      <c r="F7636" s="8">
        <v>601.35110999999995</v>
      </c>
      <c r="G7636" s="8">
        <v>93292.450599999996</v>
      </c>
      <c r="H7636" s="8">
        <v>466.32583</v>
      </c>
      <c r="I7636" s="8">
        <v>944.58855000000005</v>
      </c>
      <c r="J7636" s="8">
        <v>946.90254000000004</v>
      </c>
      <c r="K7636" s="8">
        <v>37273.006500000003</v>
      </c>
      <c r="L7636" s="8">
        <v>6531.6282700000002</v>
      </c>
      <c r="M7636" s="8">
        <v>925.75</v>
      </c>
      <c r="N7636" s="8">
        <v>1145.1523</v>
      </c>
      <c r="O7636" s="8">
        <v>3471.6543200000001</v>
      </c>
      <c r="P7636" s="8">
        <v>8503013.75</v>
      </c>
      <c r="Q7636" s="8">
        <v>3399.7238600000001</v>
      </c>
      <c r="R7636" s="8">
        <v>29151.858499999998</v>
      </c>
      <c r="S7636" s="8">
        <v>14645365</v>
      </c>
      <c r="T7636" s="8">
        <v>5060.3804399999999</v>
      </c>
      <c r="U7636" s="8">
        <v>923204.18799999997</v>
      </c>
      <c r="V7636" s="8">
        <v>601.35110999999995</v>
      </c>
      <c r="W7636" s="8">
        <v>22061.259859999998</v>
      </c>
      <c r="X7636" s="8">
        <v>925.75</v>
      </c>
      <c r="Y7636" s="8">
        <v>7503.2033300000003</v>
      </c>
      <c r="Z7636" s="8">
        <v>6531.6282700000002</v>
      </c>
      <c r="AA7636" s="8">
        <v>944.58855000000005</v>
      </c>
      <c r="AB7636" s="8">
        <v>1021.51724</v>
      </c>
      <c r="AC7636" s="16">
        <v>287.37387764146905</v>
      </c>
      <c r="AD7636" s="16">
        <v>316.53440003073217</v>
      </c>
      <c r="AE7636" s="16">
        <v>368.16574280033814</v>
      </c>
    </row>
    <row r="7637" spans="4:31" x14ac:dyDescent="0.2">
      <c r="D7637" s="11">
        <v>39532</v>
      </c>
      <c r="E7637" s="8">
        <v>926.75</v>
      </c>
      <c r="F7637" s="8">
        <v>594.28</v>
      </c>
      <c r="G7637" s="8">
        <v>92744.503419999994</v>
      </c>
      <c r="H7637" s="8">
        <v>463.45632999999998</v>
      </c>
      <c r="I7637" s="8">
        <v>943.19961000000001</v>
      </c>
      <c r="J7637" s="8">
        <v>934.85902999999996</v>
      </c>
      <c r="K7637" s="8">
        <v>37181.205499999996</v>
      </c>
      <c r="L7637" s="8">
        <v>6528.7682199999999</v>
      </c>
      <c r="M7637" s="8">
        <v>926.75</v>
      </c>
      <c r="N7637" s="8">
        <v>1158.4375</v>
      </c>
      <c r="O7637" s="8">
        <v>3475.8684199999998</v>
      </c>
      <c r="P7637" s="8">
        <v>8512198.75</v>
      </c>
      <c r="Q7637" s="8">
        <v>3403.5818599999998</v>
      </c>
      <c r="R7637" s="8">
        <v>29229.6888</v>
      </c>
      <c r="S7637" s="8">
        <v>14658868.130000001</v>
      </c>
      <c r="T7637" s="8">
        <v>5069.32186</v>
      </c>
      <c r="U7637" s="8">
        <v>904693.30500000005</v>
      </c>
      <c r="V7637" s="8">
        <v>594.28</v>
      </c>
      <c r="W7637" s="8">
        <v>21929.680049999999</v>
      </c>
      <c r="X7637" s="8">
        <v>926.75</v>
      </c>
      <c r="Y7637" s="8">
        <v>7451.0699599999998</v>
      </c>
      <c r="Z7637" s="8">
        <v>6528.7682199999999</v>
      </c>
      <c r="AA7637" s="8">
        <v>943.19961000000001</v>
      </c>
      <c r="AB7637" s="8">
        <v>1014.33812</v>
      </c>
      <c r="AC7637" s="16">
        <v>285.69159257166888</v>
      </c>
      <c r="AD7637" s="16">
        <v>315.3605668330178</v>
      </c>
      <c r="AE7637" s="16">
        <v>368.77772604199436</v>
      </c>
    </row>
    <row r="7638" spans="4:31" x14ac:dyDescent="0.2">
      <c r="D7638" s="11">
        <v>39533</v>
      </c>
      <c r="E7638" s="8">
        <v>946.75</v>
      </c>
      <c r="F7638" s="8">
        <v>600.74873000000002</v>
      </c>
      <c r="G7638" s="8">
        <v>93865.518349999998</v>
      </c>
      <c r="H7638" s="8">
        <v>472.99677000000003</v>
      </c>
      <c r="I7638" s="8">
        <v>963.79116999999997</v>
      </c>
      <c r="J7638" s="8">
        <v>942.67891999999995</v>
      </c>
      <c r="K7638" s="8">
        <v>38012.006699999998</v>
      </c>
      <c r="L7638" s="8">
        <v>6657.3559999999998</v>
      </c>
      <c r="M7638" s="8">
        <v>946.75</v>
      </c>
      <c r="N7638" s="8">
        <v>1201.7562600000001</v>
      </c>
      <c r="O7638" s="8">
        <v>3550.7856099999999</v>
      </c>
      <c r="P7638" s="8">
        <v>8691165</v>
      </c>
      <c r="Q7638" s="8">
        <v>3476.8442500000001</v>
      </c>
      <c r="R7638" s="8">
        <v>29737.406500000001</v>
      </c>
      <c r="S7638" s="8">
        <v>15086461.25</v>
      </c>
      <c r="T7638" s="8">
        <v>5181.0892299999996</v>
      </c>
      <c r="U7638" s="8">
        <v>934110.79500000004</v>
      </c>
      <c r="V7638" s="8">
        <v>600.74873000000002</v>
      </c>
      <c r="W7638" s="8">
        <v>22275.92843</v>
      </c>
      <c r="X7638" s="8">
        <v>946.75</v>
      </c>
      <c r="Y7638" s="8">
        <v>7611.3959500000001</v>
      </c>
      <c r="Z7638" s="8">
        <v>6657.3559999999998</v>
      </c>
      <c r="AA7638" s="8">
        <v>963.79116999999997</v>
      </c>
      <c r="AB7638" s="8">
        <v>1029.4677799999999</v>
      </c>
      <c r="AC7638" s="16">
        <v>289.15800949202287</v>
      </c>
      <c r="AD7638" s="16">
        <v>321.40470155195067</v>
      </c>
      <c r="AE7638" s="16">
        <v>378.07262804462346</v>
      </c>
    </row>
    <row r="7639" spans="4:31" x14ac:dyDescent="0.2">
      <c r="D7639" s="11">
        <v>39534</v>
      </c>
      <c r="E7639" s="8">
        <v>946.75</v>
      </c>
      <c r="F7639" s="8">
        <v>599.26574000000005</v>
      </c>
      <c r="G7639" s="8">
        <v>94556.65625</v>
      </c>
      <c r="H7639" s="8">
        <v>471.13720000000001</v>
      </c>
      <c r="I7639" s="8">
        <v>960.61931000000004</v>
      </c>
      <c r="J7639" s="8">
        <v>940.35938999999996</v>
      </c>
      <c r="K7639" s="8">
        <v>37976.497799999997</v>
      </c>
      <c r="L7639" s="8">
        <v>6637.1908299999996</v>
      </c>
      <c r="M7639" s="8">
        <v>946.75</v>
      </c>
      <c r="N7639" s="8">
        <v>1206.44317</v>
      </c>
      <c r="O7639" s="8">
        <v>3551.7318399999999</v>
      </c>
      <c r="P7639" s="8">
        <v>8710100</v>
      </c>
      <c r="Q7639" s="8">
        <v>3477.0338499999998</v>
      </c>
      <c r="R7639" s="8">
        <v>29723.2058</v>
      </c>
      <c r="S7639" s="8">
        <v>15252142.5</v>
      </c>
      <c r="T7639" s="8">
        <v>5171.6215099999999</v>
      </c>
      <c r="U7639" s="8">
        <v>934915.625</v>
      </c>
      <c r="V7639" s="8">
        <v>599.26574000000005</v>
      </c>
      <c r="W7639" s="8">
        <v>22235.13219</v>
      </c>
      <c r="X7639" s="8">
        <v>946.75</v>
      </c>
      <c r="Y7639" s="8">
        <v>7552.9346500000001</v>
      </c>
      <c r="Z7639" s="8">
        <v>6637.1908299999996</v>
      </c>
      <c r="AA7639" s="8">
        <v>960.61931000000004</v>
      </c>
      <c r="AB7639" s="8">
        <v>1029.0201999999999</v>
      </c>
      <c r="AC7639" s="16">
        <v>291.26941009968363</v>
      </c>
      <c r="AD7639" s="16">
        <v>320.42223888537467</v>
      </c>
      <c r="AE7639" s="16">
        <v>378.06731255435972</v>
      </c>
    </row>
    <row r="7640" spans="4:31" x14ac:dyDescent="0.2">
      <c r="D7640" s="11">
        <v>39535</v>
      </c>
      <c r="E7640" s="8">
        <v>934.25</v>
      </c>
      <c r="F7640" s="8">
        <v>592.8546</v>
      </c>
      <c r="G7640" s="8">
        <v>93158.735329999996</v>
      </c>
      <c r="H7640" s="8">
        <v>469.66126000000003</v>
      </c>
      <c r="I7640" s="8">
        <v>951.11249999999995</v>
      </c>
      <c r="J7640" s="8">
        <v>932.61500999999998</v>
      </c>
      <c r="K7640" s="8">
        <v>37267.231899999999</v>
      </c>
      <c r="L7640" s="8">
        <v>6550.9601899999998</v>
      </c>
      <c r="M7640" s="8">
        <v>934.25</v>
      </c>
      <c r="N7640" s="8">
        <v>1213.30989</v>
      </c>
      <c r="O7640" s="8">
        <v>3504.9316600000002</v>
      </c>
      <c r="P7640" s="8">
        <v>8599771.25</v>
      </c>
      <c r="Q7640" s="8">
        <v>3431.0328</v>
      </c>
      <c r="R7640" s="8">
        <v>29372.808000000001</v>
      </c>
      <c r="S7640" s="8">
        <v>15055438.75</v>
      </c>
      <c r="T7640" s="8">
        <v>5103.3402699999997</v>
      </c>
      <c r="U7640" s="8">
        <v>927756.78</v>
      </c>
      <c r="V7640" s="8">
        <v>592.8546</v>
      </c>
      <c r="W7640" s="8">
        <v>21977.612560000001</v>
      </c>
      <c r="X7640" s="8">
        <v>934.25</v>
      </c>
      <c r="Y7640" s="8">
        <v>7551.0751600000003</v>
      </c>
      <c r="Z7640" s="8">
        <v>6550.9601899999998</v>
      </c>
      <c r="AA7640" s="8">
        <v>951.11249999999995</v>
      </c>
      <c r="AB7640" s="8">
        <v>1017.1475799999999</v>
      </c>
      <c r="AC7640" s="16">
        <v>286.96983380924252</v>
      </c>
      <c r="AD7640" s="16">
        <v>317.42634760419537</v>
      </c>
      <c r="AE7640" s="16">
        <v>374.30851084884375</v>
      </c>
    </row>
    <row r="7641" spans="4:31" x14ac:dyDescent="0.2">
      <c r="D7641" s="11">
        <v>39538</v>
      </c>
      <c r="E7641" s="8">
        <v>933.5</v>
      </c>
      <c r="F7641" s="8">
        <v>589.12622999999996</v>
      </c>
      <c r="G7641" s="8">
        <v>92915.911670000001</v>
      </c>
      <c r="H7641" s="8">
        <v>469.68570999999997</v>
      </c>
      <c r="I7641" s="8">
        <v>957.81731000000002</v>
      </c>
      <c r="J7641" s="8">
        <v>923.27814999999998</v>
      </c>
      <c r="K7641" s="8">
        <v>37452.015399999997</v>
      </c>
      <c r="L7641" s="8">
        <v>6545.7011899999998</v>
      </c>
      <c r="M7641" s="8">
        <v>933.5</v>
      </c>
      <c r="N7641" s="8">
        <v>1247.15552</v>
      </c>
      <c r="O7641" s="8">
        <v>3501.83842</v>
      </c>
      <c r="P7641" s="8">
        <v>8592867.5</v>
      </c>
      <c r="Q7641" s="8">
        <v>3428.3719099999998</v>
      </c>
      <c r="R7641" s="8">
        <v>29391.233800000002</v>
      </c>
      <c r="S7641" s="8">
        <v>15038685</v>
      </c>
      <c r="T7641" s="8">
        <v>5085.9412000000002</v>
      </c>
      <c r="U7641" s="8">
        <v>924491.58799999999</v>
      </c>
      <c r="V7641" s="8">
        <v>589.12622999999996</v>
      </c>
      <c r="W7641" s="8">
        <v>21888.421300000002</v>
      </c>
      <c r="X7641" s="8">
        <v>933.5</v>
      </c>
      <c r="Y7641" s="8">
        <v>7586.08698</v>
      </c>
      <c r="Z7641" s="8">
        <v>6545.7011899999998</v>
      </c>
      <c r="AA7641" s="8">
        <v>957.81731000000002</v>
      </c>
      <c r="AB7641" s="8">
        <v>1022.6215</v>
      </c>
      <c r="AC7641" s="16">
        <v>286.22309438076775</v>
      </c>
      <c r="AD7641" s="16">
        <v>317.6819568742161</v>
      </c>
      <c r="AE7641" s="16">
        <v>377.64303591773819</v>
      </c>
    </row>
    <row r="7642" spans="4:31" x14ac:dyDescent="0.2">
      <c r="D7642" s="11">
        <v>39539</v>
      </c>
      <c r="E7642" s="8">
        <v>887.75</v>
      </c>
      <c r="F7642" s="8">
        <v>569.23467000000005</v>
      </c>
      <c r="G7642" s="8">
        <v>90439.53125</v>
      </c>
      <c r="H7642" s="8">
        <v>449.40266000000003</v>
      </c>
      <c r="I7642" s="8">
        <v>915.66913</v>
      </c>
      <c r="J7642" s="8">
        <v>898.58001999999999</v>
      </c>
      <c r="K7642" s="8">
        <v>35616.525699999998</v>
      </c>
      <c r="L7642" s="8">
        <v>6224.5474899999999</v>
      </c>
      <c r="M7642" s="8">
        <v>887.75</v>
      </c>
      <c r="N7642" s="8">
        <v>1164.7274</v>
      </c>
      <c r="O7642" s="8">
        <v>3329.94976</v>
      </c>
      <c r="P7642" s="8">
        <v>8187718.25</v>
      </c>
      <c r="Q7642" s="8">
        <v>3260.7051999999999</v>
      </c>
      <c r="R7642" s="8">
        <v>27941.9231</v>
      </c>
      <c r="S7642" s="8">
        <v>14306091.25</v>
      </c>
      <c r="T7642" s="8">
        <v>4836.0174800000004</v>
      </c>
      <c r="U7642" s="8">
        <v>873457.13800000004</v>
      </c>
      <c r="V7642" s="8">
        <v>569.23467000000005</v>
      </c>
      <c r="W7642" s="8">
        <v>21000.158640000001</v>
      </c>
      <c r="X7642" s="8">
        <v>887.75</v>
      </c>
      <c r="Y7642" s="8">
        <v>7137.06549</v>
      </c>
      <c r="Z7642" s="8">
        <v>6224.5474899999999</v>
      </c>
      <c r="AA7642" s="8">
        <v>915.66913</v>
      </c>
      <c r="AB7642" s="8">
        <v>982.35033999999996</v>
      </c>
      <c r="AC7642" s="16">
        <v>278.55854891343273</v>
      </c>
      <c r="AD7642" s="16">
        <v>302.17734677180147</v>
      </c>
      <c r="AE7642" s="16">
        <v>357.57504999355609</v>
      </c>
    </row>
    <row r="7643" spans="4:31" x14ac:dyDescent="0.2">
      <c r="D7643" s="11">
        <v>39540</v>
      </c>
      <c r="E7643" s="8">
        <v>890</v>
      </c>
      <c r="F7643" s="8">
        <v>570.14733999999999</v>
      </c>
      <c r="G7643" s="8">
        <v>91394.088589999999</v>
      </c>
      <c r="H7643" s="8">
        <v>449.21140000000003</v>
      </c>
      <c r="I7643" s="8">
        <v>906.86505999999997</v>
      </c>
      <c r="J7643" s="8">
        <v>903.30532000000005</v>
      </c>
      <c r="K7643" s="8">
        <v>35577.741900000001</v>
      </c>
      <c r="L7643" s="8">
        <v>6246.3753200000001</v>
      </c>
      <c r="M7643" s="8">
        <v>890</v>
      </c>
      <c r="N7643" s="8">
        <v>1144.5393799999999</v>
      </c>
      <c r="O7643" s="8">
        <v>3337.7223800000002</v>
      </c>
      <c r="P7643" s="8">
        <v>8201350</v>
      </c>
      <c r="Q7643" s="8">
        <v>3268.3914399999999</v>
      </c>
      <c r="R7643" s="8">
        <v>28035</v>
      </c>
      <c r="S7643" s="8">
        <v>14344575</v>
      </c>
      <c r="T7643" s="8">
        <v>4853.16921</v>
      </c>
      <c r="U7643" s="8">
        <v>867260.45700000005</v>
      </c>
      <c r="V7643" s="8">
        <v>570.14733999999999</v>
      </c>
      <c r="W7643" s="8">
        <v>21039.151310000001</v>
      </c>
      <c r="X7643" s="8">
        <v>890</v>
      </c>
      <c r="Y7643" s="8">
        <v>6957.5742499999997</v>
      </c>
      <c r="Z7643" s="8">
        <v>6246.3753200000001</v>
      </c>
      <c r="AA7643" s="8">
        <v>906.86505999999997</v>
      </c>
      <c r="AB7643" s="8">
        <v>975.82375000000002</v>
      </c>
      <c r="AC7643" s="16">
        <v>281.48105356392631</v>
      </c>
      <c r="AD7643" s="16">
        <v>300.47703016950317</v>
      </c>
      <c r="AE7643" s="16">
        <v>356.11078542092861</v>
      </c>
    </row>
    <row r="7644" spans="4:31" x14ac:dyDescent="0.2">
      <c r="D7644" s="11">
        <v>39541</v>
      </c>
      <c r="E7644" s="8">
        <v>896.5</v>
      </c>
      <c r="F7644" s="8">
        <v>573.39299000000005</v>
      </c>
      <c r="G7644" s="8">
        <v>91680.571949999998</v>
      </c>
      <c r="H7644" s="8">
        <v>449.33974000000001</v>
      </c>
      <c r="I7644" s="8">
        <v>905.50966000000005</v>
      </c>
      <c r="J7644" s="8">
        <v>906.54075999999998</v>
      </c>
      <c r="K7644" s="8">
        <v>35898.097399999999</v>
      </c>
      <c r="L7644" s="8">
        <v>6289.6642700000002</v>
      </c>
      <c r="M7644" s="8">
        <v>896.5</v>
      </c>
      <c r="N7644" s="8">
        <v>1170.1559199999999</v>
      </c>
      <c r="O7644" s="8">
        <v>3362.1887700000002</v>
      </c>
      <c r="P7644" s="8">
        <v>8261247.5</v>
      </c>
      <c r="Q7644" s="8">
        <v>3292.1719400000002</v>
      </c>
      <c r="R7644" s="8">
        <v>28369.7327</v>
      </c>
      <c r="S7644" s="8">
        <v>14450683.5</v>
      </c>
      <c r="T7644" s="8">
        <v>4888.1656999999996</v>
      </c>
      <c r="U7644" s="8">
        <v>875297.64399999997</v>
      </c>
      <c r="V7644" s="8">
        <v>573.39299000000005</v>
      </c>
      <c r="W7644" s="8">
        <v>21175.995920000001</v>
      </c>
      <c r="X7644" s="8">
        <v>896.5</v>
      </c>
      <c r="Y7644" s="8">
        <v>7013.76746</v>
      </c>
      <c r="Z7644" s="8">
        <v>6289.6642700000002</v>
      </c>
      <c r="AA7644" s="8">
        <v>905.50966000000005</v>
      </c>
      <c r="AB7644" s="8">
        <v>980.15638000000001</v>
      </c>
      <c r="AC7644" s="16">
        <v>282.36910801084241</v>
      </c>
      <c r="AD7644" s="16">
        <v>302.54287970539377</v>
      </c>
      <c r="AE7644" s="16">
        <v>360.33906692758939</v>
      </c>
    </row>
    <row r="7645" spans="4:31" x14ac:dyDescent="0.2">
      <c r="D7645" s="11">
        <v>39542</v>
      </c>
      <c r="E7645" s="8">
        <v>905.5</v>
      </c>
      <c r="F7645" s="8">
        <v>575.19451000000004</v>
      </c>
      <c r="G7645" s="8">
        <v>91976.159740000003</v>
      </c>
      <c r="H7645" s="8">
        <v>454.00995999999998</v>
      </c>
      <c r="I7645" s="8">
        <v>913.24174000000005</v>
      </c>
      <c r="J7645" s="8">
        <v>908.30654000000004</v>
      </c>
      <c r="K7645" s="8">
        <v>36179.240299999998</v>
      </c>
      <c r="L7645" s="8">
        <v>6352.8064700000004</v>
      </c>
      <c r="M7645" s="8">
        <v>905.5</v>
      </c>
      <c r="N7645" s="8">
        <v>1170.99218</v>
      </c>
      <c r="O7645" s="8">
        <v>3395.9419200000002</v>
      </c>
      <c r="P7645" s="8">
        <v>8330600</v>
      </c>
      <c r="Q7645" s="8">
        <v>3324.9959399999998</v>
      </c>
      <c r="R7645" s="8">
        <v>28681.701400000002</v>
      </c>
      <c r="S7645" s="8">
        <v>14592132.5</v>
      </c>
      <c r="T7645" s="8">
        <v>4939.5024299999995</v>
      </c>
      <c r="U7645" s="8">
        <v>881821.04200000002</v>
      </c>
      <c r="V7645" s="8">
        <v>575.19451000000004</v>
      </c>
      <c r="W7645" s="8">
        <v>21327.056240000002</v>
      </c>
      <c r="X7645" s="8">
        <v>905.5</v>
      </c>
      <c r="Y7645" s="8">
        <v>7089.8378199999997</v>
      </c>
      <c r="Z7645" s="8">
        <v>6352.8064700000004</v>
      </c>
      <c r="AA7645" s="8">
        <v>913.24174000000005</v>
      </c>
      <c r="AB7645" s="8">
        <v>983.81142</v>
      </c>
      <c r="AC7645" s="16">
        <v>283.28915552883637</v>
      </c>
      <c r="AD7645" s="16">
        <v>305.22133017494986</v>
      </c>
      <c r="AE7645" s="16">
        <v>362.63739935316966</v>
      </c>
    </row>
    <row r="7646" spans="4:31" x14ac:dyDescent="0.2">
      <c r="D7646" s="11">
        <v>39545</v>
      </c>
      <c r="E7646" s="8">
        <v>926.5</v>
      </c>
      <c r="F7646" s="8">
        <v>589.65788999999995</v>
      </c>
      <c r="G7646" s="8">
        <v>95007.940799999997</v>
      </c>
      <c r="H7646" s="8">
        <v>465.68328000000002</v>
      </c>
      <c r="I7646" s="8">
        <v>938.31257000000005</v>
      </c>
      <c r="J7646" s="8">
        <v>939.60967000000005</v>
      </c>
      <c r="K7646" s="8">
        <v>37027.569100000001</v>
      </c>
      <c r="L7646" s="8">
        <v>6486.8889900000004</v>
      </c>
      <c r="M7646" s="8">
        <v>926.5</v>
      </c>
      <c r="N7646" s="8">
        <v>1191.4783500000001</v>
      </c>
      <c r="O7646" s="8">
        <v>3474.6064999999999</v>
      </c>
      <c r="P7646" s="8">
        <v>8519167.5</v>
      </c>
      <c r="Q7646" s="8">
        <v>3402.8952100000001</v>
      </c>
      <c r="R7646" s="8">
        <v>29346.876199999999</v>
      </c>
      <c r="S7646" s="8">
        <v>14934253.5</v>
      </c>
      <c r="T7646" s="8">
        <v>5048.2664500000001</v>
      </c>
      <c r="U7646" s="8">
        <v>903337.5</v>
      </c>
      <c r="V7646" s="8">
        <v>589.65788999999995</v>
      </c>
      <c r="W7646" s="8">
        <v>21825.411319999999</v>
      </c>
      <c r="X7646" s="8">
        <v>926.5</v>
      </c>
      <c r="Y7646" s="8">
        <v>7210.8567199999998</v>
      </c>
      <c r="Z7646" s="8">
        <v>6486.8889900000004</v>
      </c>
      <c r="AA7646" s="8">
        <v>938.31257000000005</v>
      </c>
      <c r="AB7646" s="8">
        <v>1000.21592</v>
      </c>
      <c r="AC7646" s="16">
        <v>292.60930775493142</v>
      </c>
      <c r="AD7646" s="16">
        <v>311.42953299831561</v>
      </c>
      <c r="AE7646" s="16">
        <v>370.39486247285186</v>
      </c>
    </row>
    <row r="7647" spans="4:31" x14ac:dyDescent="0.2">
      <c r="D7647" s="11">
        <v>39546</v>
      </c>
      <c r="E7647" s="8">
        <v>915</v>
      </c>
      <c r="F7647" s="8">
        <v>582.52425000000005</v>
      </c>
      <c r="G7647" s="8">
        <v>93856.122210000001</v>
      </c>
      <c r="H7647" s="8">
        <v>464.91550000000001</v>
      </c>
      <c r="I7647" s="8">
        <v>929.04468999999995</v>
      </c>
      <c r="J7647" s="8">
        <v>928.17556999999999</v>
      </c>
      <c r="K7647" s="8">
        <v>36613.724399999999</v>
      </c>
      <c r="L7647" s="8">
        <v>6405.7312499999998</v>
      </c>
      <c r="M7647" s="8">
        <v>915</v>
      </c>
      <c r="N7647" s="8">
        <v>1181.2644600000001</v>
      </c>
      <c r="O7647" s="8">
        <v>3431.8442500000001</v>
      </c>
      <c r="P7647" s="8">
        <v>8413425</v>
      </c>
      <c r="Q7647" s="8">
        <v>3360.5658100000001</v>
      </c>
      <c r="R7647" s="8">
        <v>29019.221600000001</v>
      </c>
      <c r="S7647" s="8">
        <v>14739541.99</v>
      </c>
      <c r="T7647" s="8">
        <v>4986.7498299999997</v>
      </c>
      <c r="U7647" s="8">
        <v>893085.571</v>
      </c>
      <c r="V7647" s="8">
        <v>582.52425000000005</v>
      </c>
      <c r="W7647" s="8">
        <v>21559.813160000002</v>
      </c>
      <c r="X7647" s="8">
        <v>915</v>
      </c>
      <c r="Y7647" s="8">
        <v>7125.5619800000004</v>
      </c>
      <c r="Z7647" s="8">
        <v>6405.7312499999998</v>
      </c>
      <c r="AA7647" s="8">
        <v>929.04468999999995</v>
      </c>
      <c r="AB7647" s="8">
        <v>986.36342000000002</v>
      </c>
      <c r="AC7647" s="16">
        <v>289.06328228953089</v>
      </c>
      <c r="AD7647" s="16">
        <v>307.55679359543615</v>
      </c>
      <c r="AE7647" s="16">
        <v>366.34806837620414</v>
      </c>
    </row>
    <row r="7648" spans="4:31" x14ac:dyDescent="0.2">
      <c r="D7648" s="11">
        <v>39547</v>
      </c>
      <c r="E7648" s="8">
        <v>917</v>
      </c>
      <c r="F7648" s="8">
        <v>581.22577999999999</v>
      </c>
      <c r="G7648" s="8">
        <v>93809.088810000001</v>
      </c>
      <c r="H7648" s="8">
        <v>464.50378000000001</v>
      </c>
      <c r="I7648" s="8">
        <v>936.62333999999998</v>
      </c>
      <c r="J7648" s="8">
        <v>922.73072999999999</v>
      </c>
      <c r="K7648" s="8">
        <v>36670.821000000004</v>
      </c>
      <c r="L7648" s="8">
        <v>6420.5583900000001</v>
      </c>
      <c r="M7648" s="8">
        <v>917</v>
      </c>
      <c r="N7648" s="8">
        <v>1186.5977</v>
      </c>
      <c r="O7648" s="8">
        <v>3439.0709499999998</v>
      </c>
      <c r="P7648" s="8">
        <v>8445570</v>
      </c>
      <c r="Q7648" s="8">
        <v>3367.6358399999999</v>
      </c>
      <c r="R7648" s="8">
        <v>29123.915000000001</v>
      </c>
      <c r="S7648" s="8">
        <v>14776538</v>
      </c>
      <c r="T7648" s="8">
        <v>4991.9182300000002</v>
      </c>
      <c r="U7648" s="8">
        <v>895037.67099999997</v>
      </c>
      <c r="V7648" s="8">
        <v>581.22577999999999</v>
      </c>
      <c r="W7648" s="8">
        <v>21552.242490000001</v>
      </c>
      <c r="X7648" s="8">
        <v>917</v>
      </c>
      <c r="Y7648" s="8">
        <v>7173.0027099999998</v>
      </c>
      <c r="Z7648" s="8">
        <v>6420.5583900000001</v>
      </c>
      <c r="AA7648" s="8">
        <v>936.62333999999998</v>
      </c>
      <c r="AB7648" s="8">
        <v>987.34861000000001</v>
      </c>
      <c r="AC7648" s="16">
        <v>288.92133178966378</v>
      </c>
      <c r="AD7648" s="16">
        <v>308.38656760188394</v>
      </c>
      <c r="AE7648" s="16">
        <v>367.23733054040133</v>
      </c>
    </row>
    <row r="7649" spans="4:31" x14ac:dyDescent="0.2">
      <c r="D7649" s="11">
        <v>39548</v>
      </c>
      <c r="E7649" s="8">
        <v>928</v>
      </c>
      <c r="F7649" s="8">
        <v>587.75091999999995</v>
      </c>
      <c r="G7649" s="8">
        <v>93723.355469999995</v>
      </c>
      <c r="H7649" s="8">
        <v>469.00684999999999</v>
      </c>
      <c r="I7649" s="8">
        <v>946.14182000000005</v>
      </c>
      <c r="J7649" s="8">
        <v>927.67515000000003</v>
      </c>
      <c r="K7649" s="8">
        <v>37068.952599999997</v>
      </c>
      <c r="L7649" s="8">
        <v>6488.2039500000001</v>
      </c>
      <c r="M7649" s="8">
        <v>928</v>
      </c>
      <c r="N7649" s="8">
        <v>1206.7240899999999</v>
      </c>
      <c r="O7649" s="8">
        <v>3480.4168399999999</v>
      </c>
      <c r="P7649" s="8">
        <v>8530640</v>
      </c>
      <c r="Q7649" s="8">
        <v>3408.7752999999998</v>
      </c>
      <c r="R7649" s="8">
        <v>29259.838899999999</v>
      </c>
      <c r="S7649" s="8">
        <v>14956576</v>
      </c>
      <c r="T7649" s="8">
        <v>5043.9113799999996</v>
      </c>
      <c r="U7649" s="8">
        <v>906099.10900000005</v>
      </c>
      <c r="V7649" s="8">
        <v>587.75091999999995</v>
      </c>
      <c r="W7649" s="8">
        <v>21803.397949999999</v>
      </c>
      <c r="X7649" s="8">
        <v>928</v>
      </c>
      <c r="Y7649" s="8">
        <v>7250.92749</v>
      </c>
      <c r="Z7649" s="8">
        <v>6488.2039500000001</v>
      </c>
      <c r="AA7649" s="8">
        <v>946.14182000000005</v>
      </c>
      <c r="AB7649" s="8">
        <v>995.97532000000001</v>
      </c>
      <c r="AC7649" s="16">
        <v>288.68257108873024</v>
      </c>
      <c r="AD7649" s="16">
        <v>311.74063185617752</v>
      </c>
      <c r="AE7649" s="16">
        <v>371.86947997911</v>
      </c>
    </row>
    <row r="7650" spans="4:31" x14ac:dyDescent="0.2">
      <c r="D7650" s="11">
        <v>39549</v>
      </c>
      <c r="E7650" s="8">
        <v>927.75</v>
      </c>
      <c r="F7650" s="8">
        <v>586.44120999999996</v>
      </c>
      <c r="G7650" s="8">
        <v>93800.159790000005</v>
      </c>
      <c r="H7650" s="8">
        <v>470.55700999999999</v>
      </c>
      <c r="I7650" s="8">
        <v>947.69628999999998</v>
      </c>
      <c r="J7650" s="8">
        <v>929.00194999999997</v>
      </c>
      <c r="K7650" s="8">
        <v>37068.238799999999</v>
      </c>
      <c r="L7650" s="8">
        <v>6500.2797200000005</v>
      </c>
      <c r="M7650" s="8">
        <v>927.75</v>
      </c>
      <c r="N7650" s="8">
        <v>1212.52251</v>
      </c>
      <c r="O7650" s="8">
        <v>3479.52612</v>
      </c>
      <c r="P7650" s="8">
        <v>8519528.25</v>
      </c>
      <c r="Q7650" s="8">
        <v>3407.8569900000002</v>
      </c>
      <c r="R7650" s="8">
        <v>29302.9758</v>
      </c>
      <c r="S7650" s="8">
        <v>14951619</v>
      </c>
      <c r="T7650" s="8">
        <v>5042.5525600000001</v>
      </c>
      <c r="U7650" s="8">
        <v>905252.06299999997</v>
      </c>
      <c r="V7650" s="8">
        <v>586.44120999999996</v>
      </c>
      <c r="W7650" s="8">
        <v>21770.428950000001</v>
      </c>
      <c r="X7650" s="8">
        <v>927.75</v>
      </c>
      <c r="Y7650" s="8">
        <v>7250.3658599999999</v>
      </c>
      <c r="Z7650" s="8">
        <v>6500.2797200000005</v>
      </c>
      <c r="AA7650" s="8">
        <v>947.69628999999998</v>
      </c>
      <c r="AB7650" s="8">
        <v>997.25895000000003</v>
      </c>
      <c r="AC7650" s="16">
        <v>288.91646970279436</v>
      </c>
      <c r="AD7650" s="16">
        <v>311.81883377440505</v>
      </c>
      <c r="AE7650" s="16">
        <v>372.44873408565405</v>
      </c>
    </row>
    <row r="7651" spans="4:31" x14ac:dyDescent="0.2">
      <c r="D7651" s="11">
        <v>39552</v>
      </c>
      <c r="E7651" s="8">
        <v>926.5</v>
      </c>
      <c r="F7651" s="8">
        <v>584.85617999999999</v>
      </c>
      <c r="G7651" s="8">
        <v>93321.704020000005</v>
      </c>
      <c r="H7651" s="8">
        <v>467.06846000000002</v>
      </c>
      <c r="I7651" s="8">
        <v>945.49253999999996</v>
      </c>
      <c r="J7651" s="8">
        <v>923.21087999999997</v>
      </c>
      <c r="K7651" s="8">
        <v>37018.295100000003</v>
      </c>
      <c r="L7651" s="8">
        <v>6484.5731299999998</v>
      </c>
      <c r="M7651" s="8">
        <v>926.5</v>
      </c>
      <c r="N7651" s="8">
        <v>1216.03125</v>
      </c>
      <c r="O7651" s="8">
        <v>3474.79117</v>
      </c>
      <c r="P7651" s="8">
        <v>8514535</v>
      </c>
      <c r="Q7651" s="8">
        <v>3403.17265</v>
      </c>
      <c r="R7651" s="8">
        <v>29263.494600000002</v>
      </c>
      <c r="S7651" s="8">
        <v>14929157.75</v>
      </c>
      <c r="T7651" s="8">
        <v>5035.5270099999998</v>
      </c>
      <c r="U7651" s="8">
        <v>907552.89399999997</v>
      </c>
      <c r="V7651" s="8">
        <v>584.85617999999999</v>
      </c>
      <c r="W7651" s="8">
        <v>21719.240440000001</v>
      </c>
      <c r="X7651" s="8">
        <v>926.5</v>
      </c>
      <c r="Y7651" s="8">
        <v>7297.9475899999998</v>
      </c>
      <c r="Z7651" s="8">
        <v>6484.5731299999998</v>
      </c>
      <c r="AA7651" s="8">
        <v>945.49253999999996</v>
      </c>
      <c r="AB7651" s="8">
        <v>1003.41152</v>
      </c>
      <c r="AC7651" s="16">
        <v>287.4486997155135</v>
      </c>
      <c r="AD7651" s="16">
        <v>312.18837024420566</v>
      </c>
      <c r="AE7651" s="16">
        <v>372.2800998071275</v>
      </c>
    </row>
    <row r="7652" spans="4:31" x14ac:dyDescent="0.2">
      <c r="D7652" s="11">
        <v>39553</v>
      </c>
      <c r="E7652" s="8">
        <v>929.75</v>
      </c>
      <c r="F7652" s="8">
        <v>588.31902000000002</v>
      </c>
      <c r="G7652" s="8">
        <v>94216.208310000002</v>
      </c>
      <c r="H7652" s="8">
        <v>473.77026000000001</v>
      </c>
      <c r="I7652" s="8">
        <v>946.06665999999996</v>
      </c>
      <c r="J7652" s="8">
        <v>931.37706000000003</v>
      </c>
      <c r="K7652" s="8">
        <v>37157.455300000001</v>
      </c>
      <c r="L7652" s="8">
        <v>6501.2762700000003</v>
      </c>
      <c r="M7652" s="8">
        <v>929.75</v>
      </c>
      <c r="N7652" s="8">
        <v>1220.9476999999999</v>
      </c>
      <c r="O7652" s="8">
        <v>3487.3055399999998</v>
      </c>
      <c r="P7652" s="8">
        <v>8549051.25</v>
      </c>
      <c r="Q7652" s="8">
        <v>3415.0181699999998</v>
      </c>
      <c r="R7652" s="8">
        <v>29366.145799999998</v>
      </c>
      <c r="S7652" s="8">
        <v>14981526.630000001</v>
      </c>
      <c r="T7652" s="8">
        <v>5048.5419000000002</v>
      </c>
      <c r="U7652" s="8">
        <v>917523.65099999995</v>
      </c>
      <c r="V7652" s="8">
        <v>588.31902000000002</v>
      </c>
      <c r="W7652" s="8">
        <v>21827.589349999998</v>
      </c>
      <c r="X7652" s="8">
        <v>929.75</v>
      </c>
      <c r="Y7652" s="8">
        <v>7375.7063900000003</v>
      </c>
      <c r="Z7652" s="8">
        <v>6501.2762700000003</v>
      </c>
      <c r="AA7652" s="8">
        <v>946.06665999999996</v>
      </c>
      <c r="AB7652" s="8">
        <v>1005.84198</v>
      </c>
      <c r="AC7652" s="16">
        <v>290.19431067143847</v>
      </c>
      <c r="AD7652" s="16">
        <v>313.81701163961833</v>
      </c>
      <c r="AE7652" s="16">
        <v>373.64392218499023</v>
      </c>
    </row>
    <row r="7653" spans="4:31" x14ac:dyDescent="0.2">
      <c r="D7653" s="11">
        <v>39554</v>
      </c>
      <c r="E7653" s="8">
        <v>945</v>
      </c>
      <c r="F7653" s="8">
        <v>592.45785999999998</v>
      </c>
      <c r="G7653" s="8">
        <v>95733.218080000006</v>
      </c>
      <c r="H7653" s="8">
        <v>478.27537999999998</v>
      </c>
      <c r="I7653" s="8">
        <v>948.35434999999995</v>
      </c>
      <c r="J7653" s="8">
        <v>943.72420999999997</v>
      </c>
      <c r="K7653" s="8">
        <v>37757.462299999999</v>
      </c>
      <c r="L7653" s="8">
        <v>6607.2503900000002</v>
      </c>
      <c r="M7653" s="8">
        <v>945</v>
      </c>
      <c r="N7653" s="8">
        <v>1251.6516799999999</v>
      </c>
      <c r="O7653" s="8">
        <v>3544.6476200000002</v>
      </c>
      <c r="P7653" s="8">
        <v>8685495</v>
      </c>
      <c r="Q7653" s="8">
        <v>3470.6536700000001</v>
      </c>
      <c r="R7653" s="8">
        <v>29748.596000000001</v>
      </c>
      <c r="S7653" s="8">
        <v>15230565</v>
      </c>
      <c r="T7653" s="8">
        <v>5121.6630500000001</v>
      </c>
      <c r="U7653" s="8">
        <v>935030.20400000003</v>
      </c>
      <c r="V7653" s="8">
        <v>592.45785999999998</v>
      </c>
      <c r="W7653" s="8">
        <v>22071.264039999998</v>
      </c>
      <c r="X7653" s="8">
        <v>945</v>
      </c>
      <c r="Y7653" s="8">
        <v>7480.6194400000004</v>
      </c>
      <c r="Z7653" s="8">
        <v>6607.2503900000002</v>
      </c>
      <c r="AA7653" s="8">
        <v>948.35434999999995</v>
      </c>
      <c r="AB7653" s="8">
        <v>1006.01485</v>
      </c>
      <c r="AC7653" s="16">
        <v>294.8600754367701</v>
      </c>
      <c r="AD7653" s="16">
        <v>317.80480097661143</v>
      </c>
      <c r="AE7653" s="16">
        <v>380.48262696816676</v>
      </c>
    </row>
    <row r="7654" spans="4:31" x14ac:dyDescent="0.2">
      <c r="D7654" s="11">
        <v>39555</v>
      </c>
      <c r="E7654" s="8">
        <v>946</v>
      </c>
      <c r="F7654" s="8">
        <v>594.83756000000005</v>
      </c>
      <c r="G7654" s="8">
        <v>96837.280759999994</v>
      </c>
      <c r="H7654" s="8">
        <v>476.41852</v>
      </c>
      <c r="I7654" s="8">
        <v>957.87172999999996</v>
      </c>
      <c r="J7654" s="8">
        <v>950.68228999999997</v>
      </c>
      <c r="K7654" s="8">
        <v>37767.623800000001</v>
      </c>
      <c r="L7654" s="8">
        <v>6606.6747400000004</v>
      </c>
      <c r="M7654" s="8">
        <v>946</v>
      </c>
      <c r="N7654" s="8">
        <v>1256.19334</v>
      </c>
      <c r="O7654" s="8">
        <v>3548.2091099999998</v>
      </c>
      <c r="P7654" s="8">
        <v>8693740</v>
      </c>
      <c r="Q7654" s="8">
        <v>3474.1368600000001</v>
      </c>
      <c r="R7654" s="8">
        <v>29713.848999999998</v>
      </c>
      <c r="S7654" s="8">
        <v>15236276</v>
      </c>
      <c r="T7654" s="8">
        <v>5124.9545699999999</v>
      </c>
      <c r="U7654" s="8">
        <v>938479.11499999999</v>
      </c>
      <c r="V7654" s="8">
        <v>594.83756000000005</v>
      </c>
      <c r="W7654" s="8">
        <v>22132.424650000001</v>
      </c>
      <c r="X7654" s="8">
        <v>946</v>
      </c>
      <c r="Y7654" s="8">
        <v>7387.0767400000004</v>
      </c>
      <c r="Z7654" s="8">
        <v>6606.6747400000004</v>
      </c>
      <c r="AA7654" s="8">
        <v>957.87172999999996</v>
      </c>
      <c r="AB7654" s="8">
        <v>1011.38618</v>
      </c>
      <c r="AC7654" s="16">
        <v>298.24034753764477</v>
      </c>
      <c r="AD7654" s="16">
        <v>317.24417548001702</v>
      </c>
      <c r="AE7654" s="16">
        <v>381.01043758184903</v>
      </c>
    </row>
    <row r="7655" spans="4:31" x14ac:dyDescent="0.2">
      <c r="D7655" s="11">
        <v>39556</v>
      </c>
      <c r="E7655" s="8">
        <v>908.75</v>
      </c>
      <c r="F7655" s="8">
        <v>577.66263000000004</v>
      </c>
      <c r="G7655" s="8">
        <v>94923.46905</v>
      </c>
      <c r="H7655" s="8">
        <v>455.03483</v>
      </c>
      <c r="I7655" s="8">
        <v>918.60988999999995</v>
      </c>
      <c r="J7655" s="8">
        <v>931.74053000000004</v>
      </c>
      <c r="K7655" s="8">
        <v>36280.473700000002</v>
      </c>
      <c r="L7655" s="8">
        <v>6355.3428999999996</v>
      </c>
      <c r="M7655" s="8">
        <v>908.75</v>
      </c>
      <c r="N7655" s="8">
        <v>1191.8252600000001</v>
      </c>
      <c r="O7655" s="8">
        <v>3408.4936899999998</v>
      </c>
      <c r="P7655" s="8">
        <v>8346868.75</v>
      </c>
      <c r="Q7655" s="8">
        <v>3337.5201299999999</v>
      </c>
      <c r="R7655" s="8">
        <v>28566.554</v>
      </c>
      <c r="S7655" s="8">
        <v>14643597.5</v>
      </c>
      <c r="T7655" s="8">
        <v>4925.4242000000004</v>
      </c>
      <c r="U7655" s="8">
        <v>909340.59900000005</v>
      </c>
      <c r="V7655" s="8">
        <v>577.66263000000004</v>
      </c>
      <c r="W7655" s="8">
        <v>21389.112420000001</v>
      </c>
      <c r="X7655" s="8">
        <v>908.75</v>
      </c>
      <c r="Y7655" s="8">
        <v>7058.9426199999998</v>
      </c>
      <c r="Z7655" s="8">
        <v>6355.3428999999996</v>
      </c>
      <c r="AA7655" s="8">
        <v>918.60988999999995</v>
      </c>
      <c r="AB7655" s="8">
        <v>979.94286</v>
      </c>
      <c r="AC7655" s="16">
        <v>292.3103171937131</v>
      </c>
      <c r="AD7655" s="16">
        <v>305.13906033750902</v>
      </c>
      <c r="AE7655" s="16">
        <v>365.01989846595353</v>
      </c>
    </row>
    <row r="7656" spans="4:31" x14ac:dyDescent="0.2">
      <c r="D7656" s="11">
        <v>39559</v>
      </c>
      <c r="E7656" s="8">
        <v>918.5</v>
      </c>
      <c r="F7656" s="8">
        <v>577.00158999999996</v>
      </c>
      <c r="G7656" s="8">
        <v>94734.089439999996</v>
      </c>
      <c r="H7656" s="8">
        <v>463.70161000000002</v>
      </c>
      <c r="I7656" s="8">
        <v>924.79106999999999</v>
      </c>
      <c r="J7656" s="8">
        <v>926.76634000000001</v>
      </c>
      <c r="K7656" s="8">
        <v>36721.626100000001</v>
      </c>
      <c r="L7656" s="8">
        <v>6429.5</v>
      </c>
      <c r="M7656" s="8">
        <v>918.5</v>
      </c>
      <c r="N7656" s="8">
        <v>1208.14859</v>
      </c>
      <c r="O7656" s="8">
        <v>3445.1554700000002</v>
      </c>
      <c r="P7656" s="8">
        <v>8436422.5</v>
      </c>
      <c r="Q7656" s="8">
        <v>3373.4204300000001</v>
      </c>
      <c r="R7656" s="8">
        <v>28941.93</v>
      </c>
      <c r="S7656" s="8">
        <v>14802086.75</v>
      </c>
      <c r="T7656" s="8">
        <v>4962.1955099999996</v>
      </c>
      <c r="U7656" s="8">
        <v>910738.49600000004</v>
      </c>
      <c r="V7656" s="8">
        <v>577.00158999999996</v>
      </c>
      <c r="W7656" s="8">
        <v>21479.986400000002</v>
      </c>
      <c r="X7656" s="8">
        <v>918.5</v>
      </c>
      <c r="Y7656" s="8">
        <v>7131.0035699999999</v>
      </c>
      <c r="Z7656" s="8">
        <v>6429.5</v>
      </c>
      <c r="AA7656" s="8">
        <v>924.79106999999999</v>
      </c>
      <c r="AB7656" s="8">
        <v>975.20842000000005</v>
      </c>
      <c r="AC7656" s="16">
        <v>291.74702863254316</v>
      </c>
      <c r="AD7656" s="16">
        <v>307.44088128122684</v>
      </c>
      <c r="AE7656" s="16">
        <v>369.30381828319207</v>
      </c>
    </row>
    <row r="7657" spans="4:31" x14ac:dyDescent="0.2">
      <c r="D7657" s="11">
        <v>39560</v>
      </c>
      <c r="E7657" s="8">
        <v>918</v>
      </c>
      <c r="F7657" s="8">
        <v>574.52200000000005</v>
      </c>
      <c r="G7657" s="8">
        <v>94700.869349999994</v>
      </c>
      <c r="H7657" s="8">
        <v>460.27735999999999</v>
      </c>
      <c r="I7657" s="8">
        <v>925.89413999999999</v>
      </c>
      <c r="J7657" s="8">
        <v>922.63562999999999</v>
      </c>
      <c r="K7657" s="8">
        <v>36686.479899999998</v>
      </c>
      <c r="L7657" s="8">
        <v>6416.5440200000003</v>
      </c>
      <c r="M7657" s="8">
        <v>918</v>
      </c>
      <c r="N7657" s="8">
        <v>1199.9172000000001</v>
      </c>
      <c r="O7657" s="8">
        <v>3443.1881199999998</v>
      </c>
      <c r="P7657" s="8">
        <v>8431830</v>
      </c>
      <c r="Q7657" s="8">
        <v>3371.4002099999998</v>
      </c>
      <c r="R7657" s="8">
        <v>28880.272199999999</v>
      </c>
      <c r="S7657" s="8">
        <v>14794029</v>
      </c>
      <c r="T7657" s="8">
        <v>4938.8392299999996</v>
      </c>
      <c r="U7657" s="8">
        <v>915383.61</v>
      </c>
      <c r="V7657" s="8">
        <v>574.52200000000005</v>
      </c>
      <c r="W7657" s="8">
        <v>21418.258389999999</v>
      </c>
      <c r="X7657" s="8">
        <v>918</v>
      </c>
      <c r="Y7657" s="8">
        <v>7016.5485799999997</v>
      </c>
      <c r="Z7657" s="8">
        <v>6416.5440200000003</v>
      </c>
      <c r="AA7657" s="8">
        <v>925.89413999999999</v>
      </c>
      <c r="AB7657" s="8">
        <v>972.40616999999997</v>
      </c>
      <c r="AC7657" s="16">
        <v>291.64132257981686</v>
      </c>
      <c r="AD7657" s="16">
        <v>305.7513154900962</v>
      </c>
      <c r="AE7657" s="16">
        <v>368.23849000841233</v>
      </c>
    </row>
    <row r="7658" spans="4:31" x14ac:dyDescent="0.2">
      <c r="D7658" s="11">
        <v>39561</v>
      </c>
      <c r="E7658" s="8">
        <v>898.5</v>
      </c>
      <c r="F7658" s="8">
        <v>565.89508000000001</v>
      </c>
      <c r="G7658" s="8">
        <v>93098.068729999999</v>
      </c>
      <c r="H7658" s="8">
        <v>453.71915000000001</v>
      </c>
      <c r="I7658" s="8">
        <v>915.79605000000004</v>
      </c>
      <c r="J7658" s="8">
        <v>912.69587000000001</v>
      </c>
      <c r="K7658" s="8">
        <v>35990.315799999997</v>
      </c>
      <c r="L7658" s="8">
        <v>6273.9554099999996</v>
      </c>
      <c r="M7658" s="8">
        <v>898.5</v>
      </c>
      <c r="N7658" s="8">
        <v>1159.55853</v>
      </c>
      <c r="O7658" s="8">
        <v>3370.0484999999999</v>
      </c>
      <c r="P7658" s="8">
        <v>8275185</v>
      </c>
      <c r="Q7658" s="8">
        <v>3299.7855</v>
      </c>
      <c r="R7658" s="8">
        <v>28289.259300000002</v>
      </c>
      <c r="S7658" s="8">
        <v>14479327.5</v>
      </c>
      <c r="T7658" s="8">
        <v>4826.0674099999997</v>
      </c>
      <c r="U7658" s="8">
        <v>890188.875</v>
      </c>
      <c r="V7658" s="8">
        <v>565.89508000000001</v>
      </c>
      <c r="W7658" s="8">
        <v>21039.262620000001</v>
      </c>
      <c r="X7658" s="8">
        <v>898.5</v>
      </c>
      <c r="Y7658" s="8">
        <v>6872.1767900000004</v>
      </c>
      <c r="Z7658" s="8">
        <v>6273.9554099999996</v>
      </c>
      <c r="AA7658" s="8">
        <v>915.79605000000004</v>
      </c>
      <c r="AB7658" s="8">
        <v>947.73486000000003</v>
      </c>
      <c r="AC7658" s="16">
        <v>286.70182034345152</v>
      </c>
      <c r="AD7658" s="16">
        <v>299.27294240001231</v>
      </c>
      <c r="AE7658" s="16">
        <v>359.48529745192968</v>
      </c>
    </row>
    <row r="7659" spans="4:31" x14ac:dyDescent="0.2">
      <c r="D7659" s="11">
        <v>39562</v>
      </c>
      <c r="E7659" s="8">
        <v>895.5</v>
      </c>
      <c r="F7659" s="8">
        <v>570.36396999999999</v>
      </c>
      <c r="G7659" s="8">
        <v>93145.431949999998</v>
      </c>
      <c r="H7659" s="8">
        <v>453.96938</v>
      </c>
      <c r="I7659" s="8">
        <v>910.8125</v>
      </c>
      <c r="J7659" s="8">
        <v>923.93187999999998</v>
      </c>
      <c r="K7659" s="8">
        <v>35976.7016</v>
      </c>
      <c r="L7659" s="8">
        <v>6265.8132699999996</v>
      </c>
      <c r="M7659" s="8">
        <v>895.5</v>
      </c>
      <c r="N7659" s="8">
        <v>1154.2094300000001</v>
      </c>
      <c r="O7659" s="8">
        <v>3358.7962600000001</v>
      </c>
      <c r="P7659" s="8">
        <v>8256510</v>
      </c>
      <c r="Q7659" s="8">
        <v>3288.7678500000002</v>
      </c>
      <c r="R7659" s="8">
        <v>28270.927899999999</v>
      </c>
      <c r="S7659" s="8">
        <v>14433669</v>
      </c>
      <c r="T7659" s="8">
        <v>4824.5060800000001</v>
      </c>
      <c r="U7659" s="8">
        <v>892276.11300000001</v>
      </c>
      <c r="V7659" s="8">
        <v>570.36396999999999</v>
      </c>
      <c r="W7659" s="8">
        <v>21098.155449999998</v>
      </c>
      <c r="X7659" s="8">
        <v>895.5</v>
      </c>
      <c r="Y7659" s="8">
        <v>6903.1854199999998</v>
      </c>
      <c r="Z7659" s="8">
        <v>6265.8132699999996</v>
      </c>
      <c r="AA7659" s="8">
        <v>910.8125</v>
      </c>
      <c r="AB7659" s="8">
        <v>951.59663</v>
      </c>
      <c r="AC7659" s="16">
        <v>286.84663059899458</v>
      </c>
      <c r="AD7659" s="16">
        <v>299.63241503163624</v>
      </c>
      <c r="AE7659" s="16">
        <v>358.86857192652622</v>
      </c>
    </row>
    <row r="7660" spans="4:31" x14ac:dyDescent="0.2">
      <c r="D7660" s="11">
        <v>39563</v>
      </c>
      <c r="E7660" s="8">
        <v>891.5</v>
      </c>
      <c r="F7660" s="8">
        <v>569.30296999999996</v>
      </c>
      <c r="G7660" s="8">
        <v>92845.257710000005</v>
      </c>
      <c r="H7660" s="8">
        <v>448.30538999999999</v>
      </c>
      <c r="I7660" s="8">
        <v>902.68778999999995</v>
      </c>
      <c r="J7660" s="8">
        <v>920.20617000000004</v>
      </c>
      <c r="K7660" s="8">
        <v>35758.051899999999</v>
      </c>
      <c r="L7660" s="8">
        <v>6249.41435</v>
      </c>
      <c r="M7660" s="8">
        <v>891.5</v>
      </c>
      <c r="N7660" s="8">
        <v>1154.2247500000001</v>
      </c>
      <c r="O7660" s="8">
        <v>3343.8825299999999</v>
      </c>
      <c r="P7660" s="8">
        <v>8224087.5</v>
      </c>
      <c r="Q7660" s="8">
        <v>3274.1669299999999</v>
      </c>
      <c r="R7660" s="8">
        <v>28264.995500000001</v>
      </c>
      <c r="S7660" s="8">
        <v>14369642.75</v>
      </c>
      <c r="T7660" s="8">
        <v>4809.6420600000001</v>
      </c>
      <c r="U7660" s="8">
        <v>888290.51300000004</v>
      </c>
      <c r="V7660" s="8">
        <v>569.30296999999996</v>
      </c>
      <c r="W7660" s="8">
        <v>21042.779040000001</v>
      </c>
      <c r="X7660" s="8">
        <v>891.5</v>
      </c>
      <c r="Y7660" s="8">
        <v>6794.3436600000005</v>
      </c>
      <c r="Z7660" s="8">
        <v>6249.41435</v>
      </c>
      <c r="AA7660" s="8">
        <v>902.68778999999995</v>
      </c>
      <c r="AB7660" s="8">
        <v>953.83303999999998</v>
      </c>
      <c r="AC7660" s="16">
        <v>285.91971520689253</v>
      </c>
      <c r="AD7660" s="16">
        <v>297.95743777915305</v>
      </c>
      <c r="AE7660" s="16">
        <v>357.66752741702948</v>
      </c>
    </row>
    <row r="7661" spans="4:31" x14ac:dyDescent="0.2">
      <c r="D7661" s="11">
        <v>39566</v>
      </c>
      <c r="E7661" s="8">
        <v>890.5</v>
      </c>
      <c r="F7661" s="8">
        <v>569.28236000000004</v>
      </c>
      <c r="G7661" s="8">
        <v>93043.879459999996</v>
      </c>
      <c r="H7661" s="8">
        <v>446.39965999999998</v>
      </c>
      <c r="I7661" s="8">
        <v>905.68284000000006</v>
      </c>
      <c r="J7661" s="8">
        <v>920.37566000000004</v>
      </c>
      <c r="K7661" s="8">
        <v>35766.926500000001</v>
      </c>
      <c r="L7661" s="8">
        <v>6234.7466899999999</v>
      </c>
      <c r="M7661" s="8">
        <v>890.5</v>
      </c>
      <c r="N7661" s="8">
        <v>1137.56888</v>
      </c>
      <c r="O7661" s="8">
        <v>3339.8200099999999</v>
      </c>
      <c r="P7661" s="8">
        <v>8205957.5</v>
      </c>
      <c r="Q7661" s="8">
        <v>3270.5834500000001</v>
      </c>
      <c r="R7661" s="8">
        <v>28260.004499999999</v>
      </c>
      <c r="S7661" s="8">
        <v>14356641</v>
      </c>
      <c r="T7661" s="8">
        <v>4804.2470599999997</v>
      </c>
      <c r="U7661" s="8">
        <v>887516.73800000001</v>
      </c>
      <c r="V7661" s="8">
        <v>569.28236000000004</v>
      </c>
      <c r="W7661" s="8">
        <v>21024.69196</v>
      </c>
      <c r="X7661" s="8">
        <v>890.5</v>
      </c>
      <c r="Y7661" s="8">
        <v>6709.0264999999999</v>
      </c>
      <c r="Z7661" s="8">
        <v>6234.7466899999999</v>
      </c>
      <c r="AA7661" s="8">
        <v>905.68284000000006</v>
      </c>
      <c r="AB7661" s="8">
        <v>948.6019</v>
      </c>
      <c r="AC7661" s="16">
        <v>286.52537591838905</v>
      </c>
      <c r="AD7661" s="16">
        <v>296.54479616800495</v>
      </c>
      <c r="AE7661" s="16">
        <v>356.07281859347603</v>
      </c>
    </row>
    <row r="7662" spans="4:31" x14ac:dyDescent="0.2">
      <c r="D7662" s="11">
        <v>39567</v>
      </c>
      <c r="E7662" s="8">
        <v>880</v>
      </c>
      <c r="F7662" s="8">
        <v>563.81340999999998</v>
      </c>
      <c r="G7662" s="8">
        <v>90961.191409999999</v>
      </c>
      <c r="H7662" s="8">
        <v>446.39467000000002</v>
      </c>
      <c r="I7662" s="8">
        <v>893.06769999999995</v>
      </c>
      <c r="J7662" s="8">
        <v>908.59939999999995</v>
      </c>
      <c r="K7662" s="8">
        <v>35615.789799999999</v>
      </c>
      <c r="L7662" s="8">
        <v>6146.7996999999996</v>
      </c>
      <c r="M7662" s="8">
        <v>880</v>
      </c>
      <c r="N7662" s="8">
        <v>1132.9994999999999</v>
      </c>
      <c r="O7662" s="8">
        <v>3300.5278800000001</v>
      </c>
      <c r="P7662" s="8">
        <v>8113600</v>
      </c>
      <c r="Q7662" s="8">
        <v>3232.1958199999999</v>
      </c>
      <c r="R7662" s="8">
        <v>27895.997299999999</v>
      </c>
      <c r="S7662" s="8">
        <v>14187360</v>
      </c>
      <c r="T7662" s="8">
        <v>4738.79936</v>
      </c>
      <c r="U7662" s="8">
        <v>880967.87100000004</v>
      </c>
      <c r="V7662" s="8">
        <v>563.81340999999998</v>
      </c>
      <c r="W7662" s="8">
        <v>20803.494869999999</v>
      </c>
      <c r="X7662" s="8">
        <v>880</v>
      </c>
      <c r="Y7662" s="8">
        <v>6665.5592299999998</v>
      </c>
      <c r="Z7662" s="8">
        <v>6146.7996999999996</v>
      </c>
      <c r="AA7662" s="8">
        <v>893.06769999999995</v>
      </c>
      <c r="AB7662" s="8">
        <v>942.33550000000002</v>
      </c>
      <c r="AC7662" s="16">
        <v>280.13548354074794</v>
      </c>
      <c r="AD7662" s="16">
        <v>293.54346225534744</v>
      </c>
      <c r="AE7662" s="16">
        <v>353.4712195712101</v>
      </c>
    </row>
    <row r="7663" spans="4:31" x14ac:dyDescent="0.2">
      <c r="D7663" s="11">
        <v>39568</v>
      </c>
      <c r="E7663" s="8">
        <v>871</v>
      </c>
      <c r="F7663" s="8">
        <v>559.44502</v>
      </c>
      <c r="G7663" s="8">
        <v>91028.205220000003</v>
      </c>
      <c r="H7663" s="8">
        <v>439.77686999999997</v>
      </c>
      <c r="I7663" s="8">
        <v>877.18335999999999</v>
      </c>
      <c r="J7663" s="8">
        <v>907.18976999999995</v>
      </c>
      <c r="K7663" s="8">
        <v>35288.5645</v>
      </c>
      <c r="L7663" s="8">
        <v>6086.1118399999996</v>
      </c>
      <c r="M7663" s="8">
        <v>871</v>
      </c>
      <c r="N7663" s="8">
        <v>1112.4409800000001</v>
      </c>
      <c r="O7663" s="8">
        <v>3266.6852600000002</v>
      </c>
      <c r="P7663" s="8">
        <v>8032362</v>
      </c>
      <c r="Q7663" s="8">
        <v>3199.0520499999998</v>
      </c>
      <c r="R7663" s="8">
        <v>27619.402600000001</v>
      </c>
      <c r="S7663" s="8">
        <v>14042262</v>
      </c>
      <c r="T7663" s="8">
        <v>4681.625</v>
      </c>
      <c r="U7663" s="8">
        <v>873308.06499999994</v>
      </c>
      <c r="V7663" s="8">
        <v>559.44502</v>
      </c>
      <c r="W7663" s="8">
        <v>20626.05775</v>
      </c>
      <c r="X7663" s="8">
        <v>871</v>
      </c>
      <c r="Y7663" s="8">
        <v>6574.30746</v>
      </c>
      <c r="Z7663" s="8">
        <v>6086.1118399999996</v>
      </c>
      <c r="AA7663" s="8">
        <v>877.18335999999999</v>
      </c>
      <c r="AB7663" s="8">
        <v>924.28506000000004</v>
      </c>
      <c r="AC7663" s="16">
        <v>280.32064075916031</v>
      </c>
      <c r="AD7663" s="16">
        <v>290.06444966542171</v>
      </c>
      <c r="AE7663" s="16">
        <v>349.29481649510797</v>
      </c>
    </row>
    <row r="7664" spans="4:31" x14ac:dyDescent="0.2">
      <c r="D7664" s="11">
        <v>39569</v>
      </c>
      <c r="E7664" s="8">
        <v>853</v>
      </c>
      <c r="F7664" s="8">
        <v>552.08569</v>
      </c>
      <c r="G7664" s="8">
        <v>88780.22855</v>
      </c>
      <c r="H7664" s="8">
        <v>431.96435000000002</v>
      </c>
      <c r="I7664" s="8">
        <v>871.33919000000003</v>
      </c>
      <c r="J7664" s="8">
        <v>894.07119</v>
      </c>
      <c r="K7664" s="8">
        <v>34533.692499999997</v>
      </c>
      <c r="L7664" s="8">
        <v>5960.3368499999997</v>
      </c>
      <c r="M7664" s="8">
        <v>853</v>
      </c>
      <c r="N7664" s="8">
        <v>1091.66894</v>
      </c>
      <c r="O7664" s="8">
        <v>3198.87772</v>
      </c>
      <c r="P7664" s="8">
        <v>7866366</v>
      </c>
      <c r="Q7664" s="8">
        <v>3132.8976400000001</v>
      </c>
      <c r="R7664" s="8">
        <v>27048.6227</v>
      </c>
      <c r="S7664" s="8">
        <v>13752066</v>
      </c>
      <c r="T7664" s="8">
        <v>4578.4769500000002</v>
      </c>
      <c r="U7664" s="8">
        <v>855260.36699999997</v>
      </c>
      <c r="V7664" s="8">
        <v>552.08569</v>
      </c>
      <c r="W7664" s="8">
        <v>20287.020199999999</v>
      </c>
      <c r="X7664" s="8">
        <v>853</v>
      </c>
      <c r="Y7664" s="8">
        <v>6523.3167199999998</v>
      </c>
      <c r="Z7664" s="8">
        <v>5960.3368499999997</v>
      </c>
      <c r="AA7664" s="8">
        <v>871.33919000000003</v>
      </c>
      <c r="AB7664" s="8">
        <v>914.50014999999996</v>
      </c>
      <c r="AC7664" s="16">
        <v>273.41119933076664</v>
      </c>
      <c r="AD7664" s="16">
        <v>285.59984100015708</v>
      </c>
      <c r="AE7664" s="16">
        <v>342.28666769059168</v>
      </c>
    </row>
    <row r="7665" spans="4:31" x14ac:dyDescent="0.2">
      <c r="D7665" s="11">
        <v>39570</v>
      </c>
      <c r="E7665" s="8">
        <v>853.5</v>
      </c>
      <c r="F7665" s="8">
        <v>554.05885000000001</v>
      </c>
      <c r="G7665" s="8">
        <v>89886.341560000001</v>
      </c>
      <c r="H7665" s="8">
        <v>432.17394000000002</v>
      </c>
      <c r="I7665" s="8">
        <v>870.48410999999999</v>
      </c>
      <c r="J7665" s="8">
        <v>903.21592999999996</v>
      </c>
      <c r="K7665" s="8">
        <v>34683.673900000002</v>
      </c>
      <c r="L7665" s="8">
        <v>5963.8306000000002</v>
      </c>
      <c r="M7665" s="8">
        <v>853.5</v>
      </c>
      <c r="N7665" s="8">
        <v>1074.6841400000001</v>
      </c>
      <c r="O7665" s="8">
        <v>3201.39257</v>
      </c>
      <c r="P7665" s="8">
        <v>7873537.5</v>
      </c>
      <c r="Q7665" s="8">
        <v>3134.7340399999998</v>
      </c>
      <c r="R7665" s="8">
        <v>27077.279699999999</v>
      </c>
      <c r="S7665" s="8">
        <v>13766101.5</v>
      </c>
      <c r="T7665" s="8">
        <v>4581.1607000000004</v>
      </c>
      <c r="U7665" s="8">
        <v>861650.75800000003</v>
      </c>
      <c r="V7665" s="8">
        <v>554.05885000000001</v>
      </c>
      <c r="W7665" s="8">
        <v>20285.549790000001</v>
      </c>
      <c r="X7665" s="8">
        <v>853.5</v>
      </c>
      <c r="Y7665" s="8">
        <v>6466.9260700000004</v>
      </c>
      <c r="Z7665" s="8">
        <v>5963.8306000000002</v>
      </c>
      <c r="AA7665" s="8">
        <v>870.48410999999999</v>
      </c>
      <c r="AB7665" s="8">
        <v>910.83722</v>
      </c>
      <c r="AC7665" s="16">
        <v>276.79656962545891</v>
      </c>
      <c r="AD7665" s="16">
        <v>284.91090416276995</v>
      </c>
      <c r="AE7665" s="16">
        <v>341.5115757145789</v>
      </c>
    </row>
    <row r="7666" spans="4:31" x14ac:dyDescent="0.2">
      <c r="D7666" s="11">
        <v>39573</v>
      </c>
      <c r="E7666" s="8">
        <v>853.5</v>
      </c>
      <c r="F7666" s="8">
        <v>551.30313000000001</v>
      </c>
      <c r="G7666" s="8">
        <v>89766.852079999997</v>
      </c>
      <c r="H7666" s="8">
        <v>433.45787999999999</v>
      </c>
      <c r="I7666" s="8">
        <v>866.13104999999996</v>
      </c>
      <c r="J7666" s="8">
        <v>899.97229000000004</v>
      </c>
      <c r="K7666" s="8">
        <v>34657.210400000004</v>
      </c>
      <c r="L7666" s="8">
        <v>5964.1724599999998</v>
      </c>
      <c r="M7666" s="8">
        <v>853.5</v>
      </c>
      <c r="N7666" s="8">
        <v>1076.77521</v>
      </c>
      <c r="O7666" s="8">
        <v>3201.09384</v>
      </c>
      <c r="P7666" s="8">
        <v>7863295.5</v>
      </c>
      <c r="Q7666" s="8">
        <v>3134.8195099999998</v>
      </c>
      <c r="R7666" s="8">
        <v>27077.279699999999</v>
      </c>
      <c r="S7666" s="8">
        <v>13768662</v>
      </c>
      <c r="T7666" s="8">
        <v>4572.6255000000001</v>
      </c>
      <c r="U7666" s="8">
        <v>861650.75800000003</v>
      </c>
      <c r="V7666" s="8">
        <v>551.30313000000001</v>
      </c>
      <c r="W7666" s="8">
        <v>20274.414799999999</v>
      </c>
      <c r="X7666" s="8">
        <v>853.5</v>
      </c>
      <c r="Y7666" s="8">
        <v>6476.1441800000002</v>
      </c>
      <c r="Z7666" s="8">
        <v>5964.1724599999998</v>
      </c>
      <c r="AA7666" s="8">
        <v>866.13104999999996</v>
      </c>
      <c r="AB7666" s="8">
        <v>902.17219999999998</v>
      </c>
      <c r="AC7666" s="16">
        <v>276.42856600768437</v>
      </c>
      <c r="AD7666" s="16">
        <v>284.6262241081597</v>
      </c>
      <c r="AE7666" s="16">
        <v>341.52079068566775</v>
      </c>
    </row>
    <row r="7667" spans="4:31" x14ac:dyDescent="0.2">
      <c r="D7667" s="11">
        <v>39574</v>
      </c>
      <c r="E7667" s="8">
        <v>880</v>
      </c>
      <c r="F7667" s="8">
        <v>565.75266999999997</v>
      </c>
      <c r="G7667" s="8">
        <v>91902.797850000003</v>
      </c>
      <c r="H7667" s="8">
        <v>445.22039999999998</v>
      </c>
      <c r="I7667" s="8">
        <v>886.37985000000003</v>
      </c>
      <c r="J7667" s="8">
        <v>921.71158000000003</v>
      </c>
      <c r="K7667" s="8">
        <v>36031.593000000001</v>
      </c>
      <c r="L7667" s="8">
        <v>6148.8239299999996</v>
      </c>
      <c r="M7667" s="8">
        <v>880</v>
      </c>
      <c r="N7667" s="8">
        <v>1105.9392499999999</v>
      </c>
      <c r="O7667" s="8">
        <v>3300.4834000000001</v>
      </c>
      <c r="P7667" s="8">
        <v>8104800</v>
      </c>
      <c r="Q7667" s="8">
        <v>3232.1958199999999</v>
      </c>
      <c r="R7667" s="8">
        <v>27917.991900000001</v>
      </c>
      <c r="S7667" s="8">
        <v>14207160</v>
      </c>
      <c r="T7667" s="8">
        <v>4707.9994999999999</v>
      </c>
      <c r="U7667" s="8">
        <v>892847.87100000004</v>
      </c>
      <c r="V7667" s="8">
        <v>565.75266999999997</v>
      </c>
      <c r="W7667" s="8">
        <v>20848.15552</v>
      </c>
      <c r="X7667" s="8">
        <v>880</v>
      </c>
      <c r="Y7667" s="8">
        <v>6667.9795800000002</v>
      </c>
      <c r="Z7667" s="8">
        <v>6148.8239299999996</v>
      </c>
      <c r="AA7667" s="8">
        <v>886.37985000000003</v>
      </c>
      <c r="AB7667" s="8">
        <v>928.41695000000004</v>
      </c>
      <c r="AC7667" s="16">
        <v>283.01615562592576</v>
      </c>
      <c r="AD7667" s="16">
        <v>293.13650350965452</v>
      </c>
      <c r="AE7667" s="16">
        <v>352.76522890942294</v>
      </c>
    </row>
    <row r="7668" spans="4:31" x14ac:dyDescent="0.2">
      <c r="D7668" s="11">
        <v>39575</v>
      </c>
      <c r="E7668" s="8">
        <v>868.25</v>
      </c>
      <c r="F7668" s="8">
        <v>563.87192000000005</v>
      </c>
      <c r="G7668" s="8">
        <v>91478.807279999994</v>
      </c>
      <c r="H7668" s="8">
        <v>444.91417999999999</v>
      </c>
      <c r="I7668" s="8">
        <v>870.81109000000004</v>
      </c>
      <c r="J7668" s="8">
        <v>917.39261999999997</v>
      </c>
      <c r="K7668" s="8">
        <v>35906.474999999999</v>
      </c>
      <c r="L7668" s="8">
        <v>6066.5492700000004</v>
      </c>
      <c r="M7668" s="8">
        <v>868.25</v>
      </c>
      <c r="N7668" s="8">
        <v>1083.4022399999999</v>
      </c>
      <c r="O7668" s="8">
        <v>3256.3713899999998</v>
      </c>
      <c r="P7668" s="8">
        <v>8009606.25</v>
      </c>
      <c r="Q7668" s="8">
        <v>3188.9517099999998</v>
      </c>
      <c r="R7668" s="8">
        <v>27566.9375</v>
      </c>
      <c r="S7668" s="8">
        <v>14018764.5</v>
      </c>
      <c r="T7668" s="8">
        <v>4655.9899599999999</v>
      </c>
      <c r="U7668" s="8">
        <v>891084.80500000005</v>
      </c>
      <c r="V7668" s="8">
        <v>563.87192000000005</v>
      </c>
      <c r="W7668" s="8">
        <v>20681.019189999999</v>
      </c>
      <c r="X7668" s="8">
        <v>868.25</v>
      </c>
      <c r="Y7668" s="8">
        <v>6532.4953699999996</v>
      </c>
      <c r="Z7668" s="8">
        <v>6066.5492700000004</v>
      </c>
      <c r="AA7668" s="8">
        <v>870.81109000000004</v>
      </c>
      <c r="AB7668" s="8">
        <v>919.46415999999999</v>
      </c>
      <c r="AC7668" s="16">
        <v>281.70044190293106</v>
      </c>
      <c r="AD7668" s="16">
        <v>289.16021731640245</v>
      </c>
      <c r="AE7668" s="16">
        <v>348.84172622434005</v>
      </c>
    </row>
    <row r="7669" spans="4:31" x14ac:dyDescent="0.2">
      <c r="D7669" s="11">
        <v>39576</v>
      </c>
      <c r="E7669" s="8">
        <v>877</v>
      </c>
      <c r="F7669" s="8">
        <v>568.72343999999998</v>
      </c>
      <c r="G7669" s="8">
        <v>90865.957150000002</v>
      </c>
      <c r="H7669" s="8">
        <v>448.27235999999999</v>
      </c>
      <c r="I7669" s="8">
        <v>887.87450999999999</v>
      </c>
      <c r="J7669" s="8">
        <v>920.36757999999998</v>
      </c>
      <c r="K7669" s="8">
        <v>36627.904499999997</v>
      </c>
      <c r="L7669" s="8">
        <v>6143.5599000000002</v>
      </c>
      <c r="M7669" s="8">
        <v>877</v>
      </c>
      <c r="N7669" s="8">
        <v>1110.10618</v>
      </c>
      <c r="O7669" s="8">
        <v>3289.1882599999999</v>
      </c>
      <c r="P7669" s="8">
        <v>8125405</v>
      </c>
      <c r="Q7669" s="8">
        <v>3221.17697</v>
      </c>
      <c r="R7669" s="8">
        <v>27998.2143</v>
      </c>
      <c r="S7669" s="8">
        <v>14156534</v>
      </c>
      <c r="T7669" s="8">
        <v>4709.4898999999996</v>
      </c>
      <c r="U7669" s="8">
        <v>920586.85699999996</v>
      </c>
      <c r="V7669" s="8">
        <v>568.72343999999998</v>
      </c>
      <c r="W7669" s="8">
        <v>20876.229189999998</v>
      </c>
      <c r="X7669" s="8">
        <v>877</v>
      </c>
      <c r="Y7669" s="8">
        <v>6662.1300099999999</v>
      </c>
      <c r="Z7669" s="8">
        <v>6143.5599000000002</v>
      </c>
      <c r="AA7669" s="8">
        <v>887.87450999999999</v>
      </c>
      <c r="AB7669" s="8">
        <v>929.76417000000004</v>
      </c>
      <c r="AC7669" s="16">
        <v>279.84513453771024</v>
      </c>
      <c r="AD7669" s="16">
        <v>292.94604523004534</v>
      </c>
      <c r="AE7669" s="16">
        <v>355.1563349572076</v>
      </c>
    </row>
    <row r="7670" spans="4:31" x14ac:dyDescent="0.2">
      <c r="D7670" s="11">
        <v>39577</v>
      </c>
      <c r="E7670" s="8">
        <v>876</v>
      </c>
      <c r="F7670" s="8">
        <v>567.63323000000003</v>
      </c>
      <c r="G7670" s="8">
        <v>90425.091979999997</v>
      </c>
      <c r="H7670" s="8">
        <v>450.09634999999997</v>
      </c>
      <c r="I7670" s="8">
        <v>881.73766000000001</v>
      </c>
      <c r="J7670" s="8">
        <v>914.58714999999995</v>
      </c>
      <c r="K7670" s="8">
        <v>36428.452499999999</v>
      </c>
      <c r="L7670" s="8">
        <v>6124.8162300000004</v>
      </c>
      <c r="M7670" s="8">
        <v>876</v>
      </c>
      <c r="N7670" s="8">
        <v>1109.2781399999999</v>
      </c>
      <c r="O7670" s="8">
        <v>3285.4812000000002</v>
      </c>
      <c r="P7670" s="8">
        <v>8094240</v>
      </c>
      <c r="Q7670" s="8">
        <v>3217.4597399999998</v>
      </c>
      <c r="R7670" s="8">
        <v>27992.568200000002</v>
      </c>
      <c r="S7670" s="8">
        <v>14143896</v>
      </c>
      <c r="T7670" s="8">
        <v>4697.11157</v>
      </c>
      <c r="U7670" s="8">
        <v>915288.47199999995</v>
      </c>
      <c r="V7670" s="8">
        <v>567.63323000000003</v>
      </c>
      <c r="W7670" s="8">
        <v>20844.725829999999</v>
      </c>
      <c r="X7670" s="8">
        <v>876</v>
      </c>
      <c r="Y7670" s="8">
        <v>6739.0678600000001</v>
      </c>
      <c r="Z7670" s="8">
        <v>6124.8162300000004</v>
      </c>
      <c r="AA7670" s="8">
        <v>881.73766000000001</v>
      </c>
      <c r="AB7670" s="8">
        <v>931.32046000000003</v>
      </c>
      <c r="AC7670" s="16">
        <v>278.49457867141484</v>
      </c>
      <c r="AD7670" s="16">
        <v>293.47624870339882</v>
      </c>
      <c r="AE7670" s="16">
        <v>354.06943597277746</v>
      </c>
    </row>
    <row r="7671" spans="4:31" x14ac:dyDescent="0.2">
      <c r="D7671" s="11">
        <v>39580</v>
      </c>
      <c r="E7671" s="8">
        <v>883.5</v>
      </c>
      <c r="F7671" s="8">
        <v>569.94479000000001</v>
      </c>
      <c r="G7671" s="8">
        <v>91579.191420000003</v>
      </c>
      <c r="H7671" s="8">
        <v>450.50116000000003</v>
      </c>
      <c r="I7671" s="8">
        <v>889.41905999999994</v>
      </c>
      <c r="J7671" s="8">
        <v>923.74288999999999</v>
      </c>
      <c r="K7671" s="8">
        <v>37153.375099999997</v>
      </c>
      <c r="L7671" s="8">
        <v>6174.07402</v>
      </c>
      <c r="M7671" s="8">
        <v>883.5</v>
      </c>
      <c r="N7671" s="8">
        <v>1111.75171</v>
      </c>
      <c r="O7671" s="8">
        <v>3313.6103199999998</v>
      </c>
      <c r="P7671" s="8">
        <v>8167074</v>
      </c>
      <c r="Q7671" s="8">
        <v>3245.00648</v>
      </c>
      <c r="R7671" s="8">
        <v>28435.445299999999</v>
      </c>
      <c r="S7671" s="8">
        <v>14268525</v>
      </c>
      <c r="T7671" s="8">
        <v>4733.5720700000002</v>
      </c>
      <c r="U7671" s="8">
        <v>923124.84600000002</v>
      </c>
      <c r="V7671" s="8">
        <v>569.94479000000001</v>
      </c>
      <c r="W7671" s="8">
        <v>20967.918269999998</v>
      </c>
      <c r="X7671" s="8">
        <v>883.5</v>
      </c>
      <c r="Y7671" s="8">
        <v>6751.9270900000001</v>
      </c>
      <c r="Z7671" s="8">
        <v>6174.07402</v>
      </c>
      <c r="AA7671" s="8">
        <v>889.41905999999994</v>
      </c>
      <c r="AB7671" s="8">
        <v>934.82176000000004</v>
      </c>
      <c r="AC7671" s="16">
        <v>282.03724020784125</v>
      </c>
      <c r="AD7671" s="16">
        <v>295.13894971548626</v>
      </c>
      <c r="AE7671" s="16">
        <v>357.89686787233472</v>
      </c>
    </row>
    <row r="7672" spans="4:31" x14ac:dyDescent="0.2">
      <c r="D7672" s="11">
        <v>39581</v>
      </c>
      <c r="E7672" s="8">
        <v>865</v>
      </c>
      <c r="F7672" s="8">
        <v>558.60509000000002</v>
      </c>
      <c r="G7672" s="8">
        <v>90340.588910000006</v>
      </c>
      <c r="H7672" s="8">
        <v>444.42180999999999</v>
      </c>
      <c r="I7672" s="8">
        <v>867.16214000000002</v>
      </c>
      <c r="J7672" s="8">
        <v>909.11469</v>
      </c>
      <c r="K7672" s="8">
        <v>36425.137300000002</v>
      </c>
      <c r="L7672" s="8">
        <v>6045.3978299999999</v>
      </c>
      <c r="M7672" s="8">
        <v>865</v>
      </c>
      <c r="N7672" s="8">
        <v>1082.4172699999999</v>
      </c>
      <c r="O7672" s="8">
        <v>3244.18226</v>
      </c>
      <c r="P7672" s="8">
        <v>7994330</v>
      </c>
      <c r="Q7672" s="8">
        <v>3177.0149500000002</v>
      </c>
      <c r="R7672" s="8">
        <v>27929.115099999999</v>
      </c>
      <c r="S7672" s="8">
        <v>13975805</v>
      </c>
      <c r="T7672" s="8">
        <v>4632.93995</v>
      </c>
      <c r="U7672" s="8">
        <v>901632.62300000002</v>
      </c>
      <c r="V7672" s="8">
        <v>558.60509000000002</v>
      </c>
      <c r="W7672" s="8">
        <v>20578.60817</v>
      </c>
      <c r="X7672" s="8">
        <v>865</v>
      </c>
      <c r="Y7672" s="8">
        <v>6551.5094900000004</v>
      </c>
      <c r="Z7672" s="8">
        <v>6045.3978299999999</v>
      </c>
      <c r="AA7672" s="8">
        <v>867.16214000000002</v>
      </c>
      <c r="AB7672" s="8">
        <v>919.47919000000002</v>
      </c>
      <c r="AC7672" s="16">
        <v>278.20953335519897</v>
      </c>
      <c r="AD7672" s="16">
        <v>288.63865216363865</v>
      </c>
      <c r="AE7672" s="16">
        <v>350.09394768115169</v>
      </c>
    </row>
    <row r="7673" spans="4:31" x14ac:dyDescent="0.2">
      <c r="D7673" s="11">
        <v>39582</v>
      </c>
      <c r="E7673" s="8">
        <v>866.5</v>
      </c>
      <c r="F7673" s="8">
        <v>560.56926999999996</v>
      </c>
      <c r="G7673" s="8">
        <v>91194.788270000005</v>
      </c>
      <c r="H7673" s="8">
        <v>446.27005000000003</v>
      </c>
      <c r="I7673" s="8">
        <v>868.44938000000002</v>
      </c>
      <c r="J7673" s="8">
        <v>914.97999000000004</v>
      </c>
      <c r="K7673" s="8">
        <v>36778.585599999999</v>
      </c>
      <c r="L7673" s="8">
        <v>6068.0989</v>
      </c>
      <c r="M7673" s="8">
        <v>866.5</v>
      </c>
      <c r="N7673" s="8">
        <v>1085.11735</v>
      </c>
      <c r="O7673" s="8">
        <v>3249.8080100000002</v>
      </c>
      <c r="P7673" s="8">
        <v>8054117.5</v>
      </c>
      <c r="Q7673" s="8">
        <v>3182.52423</v>
      </c>
      <c r="R7673" s="8">
        <v>28152.576499999999</v>
      </c>
      <c r="S7673" s="8">
        <v>14002640</v>
      </c>
      <c r="T7673" s="8">
        <v>4640.1071000000002</v>
      </c>
      <c r="U7673" s="8">
        <v>907572.01500000001</v>
      </c>
      <c r="V7673" s="8">
        <v>560.56926999999996</v>
      </c>
      <c r="W7673" s="8">
        <v>20698.687989999999</v>
      </c>
      <c r="X7673" s="8">
        <v>866.5</v>
      </c>
      <c r="Y7673" s="8">
        <v>6610.3117400000001</v>
      </c>
      <c r="Z7673" s="8">
        <v>6068.0989</v>
      </c>
      <c r="AA7673" s="8">
        <v>868.44938000000002</v>
      </c>
      <c r="AB7673" s="8">
        <v>926.78752999999995</v>
      </c>
      <c r="AC7673" s="16">
        <v>280.82652895866715</v>
      </c>
      <c r="AD7673" s="16">
        <v>290.2476815900319</v>
      </c>
      <c r="AE7673" s="16">
        <v>351.99099520361227</v>
      </c>
    </row>
    <row r="7674" spans="4:31" x14ac:dyDescent="0.2">
      <c r="D7674" s="11">
        <v>39583</v>
      </c>
      <c r="E7674" s="8">
        <v>881.25</v>
      </c>
      <c r="F7674" s="8">
        <v>569.37487999999996</v>
      </c>
      <c r="G7674" s="8">
        <v>92359.399799999999</v>
      </c>
      <c r="H7674" s="8">
        <v>452.78231</v>
      </c>
      <c r="I7674" s="8">
        <v>881.95428000000004</v>
      </c>
      <c r="J7674" s="8">
        <v>929.80642</v>
      </c>
      <c r="K7674" s="8">
        <v>37673.4375</v>
      </c>
      <c r="L7674" s="8">
        <v>6163.9906700000001</v>
      </c>
      <c r="M7674" s="8">
        <v>881.25</v>
      </c>
      <c r="N7674" s="8">
        <v>1091.9564399999999</v>
      </c>
      <c r="O7674" s="8">
        <v>3305.12788</v>
      </c>
      <c r="P7674" s="8">
        <v>8191218.75</v>
      </c>
      <c r="Q7674" s="8">
        <v>3236.8752500000001</v>
      </c>
      <c r="R7674" s="8">
        <v>28530.468799999999</v>
      </c>
      <c r="S7674" s="8">
        <v>14239237.5</v>
      </c>
      <c r="T7674" s="8">
        <v>4730.1088</v>
      </c>
      <c r="U7674" s="8">
        <v>920950.14</v>
      </c>
      <c r="V7674" s="8">
        <v>569.37487999999996</v>
      </c>
      <c r="W7674" s="8">
        <v>21035.60801</v>
      </c>
      <c r="X7674" s="8">
        <v>881.25</v>
      </c>
      <c r="Y7674" s="8">
        <v>6701.4654600000003</v>
      </c>
      <c r="Z7674" s="8">
        <v>6163.9906700000001</v>
      </c>
      <c r="AA7674" s="8">
        <v>881.95428000000004</v>
      </c>
      <c r="AB7674" s="8">
        <v>939.24865999999997</v>
      </c>
      <c r="AC7674" s="16">
        <v>284.41989420242146</v>
      </c>
      <c r="AD7674" s="16">
        <v>294.69740519151622</v>
      </c>
      <c r="AE7674" s="16">
        <v>357.86713914988002</v>
      </c>
    </row>
    <row r="7675" spans="4:31" x14ac:dyDescent="0.2">
      <c r="D7675" s="11">
        <v>39584</v>
      </c>
      <c r="E7675" s="8">
        <v>897</v>
      </c>
      <c r="F7675" s="8">
        <v>576.77463999999998</v>
      </c>
      <c r="G7675" s="8">
        <v>93355.272259999998</v>
      </c>
      <c r="H7675" s="8">
        <v>459.14069999999998</v>
      </c>
      <c r="I7675" s="8">
        <v>894.89202</v>
      </c>
      <c r="J7675" s="8">
        <v>939.92114000000004</v>
      </c>
      <c r="K7675" s="8">
        <v>38162.863400000002</v>
      </c>
      <c r="L7675" s="8">
        <v>6269.1324299999997</v>
      </c>
      <c r="M7675" s="8">
        <v>897</v>
      </c>
      <c r="N7675" s="8">
        <v>1106.00082</v>
      </c>
      <c r="O7675" s="8">
        <v>3364.1982499999999</v>
      </c>
      <c r="P7675" s="8">
        <v>8328645</v>
      </c>
      <c r="Q7675" s="8">
        <v>3294.81475</v>
      </c>
      <c r="R7675" s="8">
        <v>28950.6695</v>
      </c>
      <c r="S7675" s="8">
        <v>14495968.5</v>
      </c>
      <c r="T7675" s="8">
        <v>4812.4047899999996</v>
      </c>
      <c r="U7675" s="8">
        <v>933642.31900000002</v>
      </c>
      <c r="V7675" s="8">
        <v>576.77463999999998</v>
      </c>
      <c r="W7675" s="8">
        <v>21290.788280000001</v>
      </c>
      <c r="X7675" s="8">
        <v>897</v>
      </c>
      <c r="Y7675" s="8">
        <v>6710.143</v>
      </c>
      <c r="Z7675" s="8">
        <v>6269.1324299999997</v>
      </c>
      <c r="AA7675" s="8">
        <v>894.89202</v>
      </c>
      <c r="AB7675" s="8">
        <v>944.16084000000001</v>
      </c>
      <c r="AC7675" s="16">
        <v>287.4971178112317</v>
      </c>
      <c r="AD7675" s="16">
        <v>297.90098782277653</v>
      </c>
      <c r="AE7675" s="16">
        <v>362.99940448893335</v>
      </c>
    </row>
    <row r="7676" spans="4:31" x14ac:dyDescent="0.2">
      <c r="D7676" s="11">
        <v>39587</v>
      </c>
      <c r="E7676" s="8">
        <v>906.5</v>
      </c>
      <c r="F7676" s="8">
        <v>584.29210999999998</v>
      </c>
      <c r="G7676" s="8">
        <v>94706.579199999993</v>
      </c>
      <c r="H7676" s="8">
        <v>465.13434999999998</v>
      </c>
      <c r="I7676" s="8">
        <v>899.61059</v>
      </c>
      <c r="J7676" s="8">
        <v>955.04286000000002</v>
      </c>
      <c r="K7676" s="8">
        <v>38562.503900000003</v>
      </c>
      <c r="L7676" s="8">
        <v>6323.1093000000001</v>
      </c>
      <c r="M7676" s="8">
        <v>906.5</v>
      </c>
      <c r="N7676" s="8">
        <v>1116.1279500000001</v>
      </c>
      <c r="O7676" s="8">
        <v>3399.828</v>
      </c>
      <c r="P7676" s="8">
        <v>8412320</v>
      </c>
      <c r="Q7676" s="8">
        <v>3329.61976</v>
      </c>
      <c r="R7676" s="8">
        <v>29257.281999999999</v>
      </c>
      <c r="S7676" s="8">
        <v>14661277.75</v>
      </c>
      <c r="T7676" s="8">
        <v>4852.0412200000001</v>
      </c>
      <c r="U7676" s="8">
        <v>945660.75600000005</v>
      </c>
      <c r="V7676" s="8">
        <v>584.29210999999998</v>
      </c>
      <c r="W7676" s="8">
        <v>21563.67859</v>
      </c>
      <c r="X7676" s="8">
        <v>906.5</v>
      </c>
      <c r="Y7676" s="8">
        <v>6797.5708100000002</v>
      </c>
      <c r="Z7676" s="8">
        <v>6323.1093000000001</v>
      </c>
      <c r="AA7676" s="8">
        <v>899.61059</v>
      </c>
      <c r="AB7676" s="8">
        <v>951.55623000000003</v>
      </c>
      <c r="AC7676" s="16">
        <v>291.65224347905649</v>
      </c>
      <c r="AD7676" s="16">
        <v>301.11118802066244</v>
      </c>
      <c r="AE7676" s="16">
        <v>366.58878983316987</v>
      </c>
    </row>
    <row r="7677" spans="4:31" x14ac:dyDescent="0.2">
      <c r="D7677" s="11">
        <v>39588</v>
      </c>
      <c r="E7677" s="8">
        <v>914.5</v>
      </c>
      <c r="F7677" s="8">
        <v>584.81214</v>
      </c>
      <c r="G7677" s="8">
        <v>94970.816630000001</v>
      </c>
      <c r="H7677" s="8">
        <v>464.61417</v>
      </c>
      <c r="I7677" s="8">
        <v>906.04083000000003</v>
      </c>
      <c r="J7677" s="8">
        <v>950.75989000000004</v>
      </c>
      <c r="K7677" s="8">
        <v>38962.268600000003</v>
      </c>
      <c r="L7677" s="8">
        <v>6377.2651100000003</v>
      </c>
      <c r="M7677" s="8">
        <v>914.5</v>
      </c>
      <c r="N7677" s="8">
        <v>1131.5107800000001</v>
      </c>
      <c r="O7677" s="8">
        <v>3429.8319999999999</v>
      </c>
      <c r="P7677" s="8">
        <v>8486560</v>
      </c>
      <c r="Q7677" s="8">
        <v>3359.00416</v>
      </c>
      <c r="R7677" s="8">
        <v>29277.716899999999</v>
      </c>
      <c r="S7677" s="8">
        <v>14793866.5</v>
      </c>
      <c r="T7677" s="8">
        <v>4895.5467099999996</v>
      </c>
      <c r="U7677" s="8">
        <v>955606.73</v>
      </c>
      <c r="V7677" s="8">
        <v>584.81214</v>
      </c>
      <c r="W7677" s="8">
        <v>21683.652340000001</v>
      </c>
      <c r="X7677" s="8">
        <v>914.5</v>
      </c>
      <c r="Y7677" s="8">
        <v>6975.39372</v>
      </c>
      <c r="Z7677" s="8">
        <v>6377.2651100000003</v>
      </c>
      <c r="AA7677" s="8">
        <v>906.04083000000003</v>
      </c>
      <c r="AB7677" s="8">
        <v>953.84619999999995</v>
      </c>
      <c r="AC7677" s="16">
        <v>292.47203119338963</v>
      </c>
      <c r="AD7677" s="16">
        <v>304.57672715948479</v>
      </c>
      <c r="AE7677" s="16">
        <v>370.36118490755632</v>
      </c>
    </row>
    <row r="7678" spans="4:31" x14ac:dyDescent="0.2">
      <c r="D7678" s="11">
        <v>39589</v>
      </c>
      <c r="E7678" s="8">
        <v>923</v>
      </c>
      <c r="F7678" s="8">
        <v>585.38126999999997</v>
      </c>
      <c r="G7678" s="8">
        <v>95304.355420000007</v>
      </c>
      <c r="H7678" s="8">
        <v>469.88767999999999</v>
      </c>
      <c r="I7678" s="8">
        <v>907.40129999999999</v>
      </c>
      <c r="J7678" s="8">
        <v>949.90458000000001</v>
      </c>
      <c r="K7678" s="8">
        <v>39536.697099999998</v>
      </c>
      <c r="L7678" s="8">
        <v>6423.8027599999996</v>
      </c>
      <c r="M7678" s="8">
        <v>923</v>
      </c>
      <c r="N7678" s="8">
        <v>1148.02667</v>
      </c>
      <c r="O7678" s="8">
        <v>3461.7112499999998</v>
      </c>
      <c r="P7678" s="8">
        <v>8576516</v>
      </c>
      <c r="Q7678" s="8">
        <v>3389.9935799999998</v>
      </c>
      <c r="R7678" s="8">
        <v>29413.6957</v>
      </c>
      <c r="S7678" s="8">
        <v>14937832</v>
      </c>
      <c r="T7678" s="8">
        <v>4939.66471</v>
      </c>
      <c r="U7678" s="8">
        <v>961811.97</v>
      </c>
      <c r="V7678" s="8">
        <v>585.38126999999997</v>
      </c>
      <c r="W7678" s="8">
        <v>21763.55299</v>
      </c>
      <c r="X7678" s="8">
        <v>923</v>
      </c>
      <c r="Y7678" s="8">
        <v>7063.8570900000004</v>
      </c>
      <c r="Z7678" s="8">
        <v>6423.8027599999996</v>
      </c>
      <c r="AA7678" s="8">
        <v>907.40129999999999</v>
      </c>
      <c r="AB7678" s="8">
        <v>957.81664999999998</v>
      </c>
      <c r="AC7678" s="16">
        <v>293.50599265208746</v>
      </c>
      <c r="AD7678" s="16">
        <v>306.99171880760548</v>
      </c>
      <c r="AE7678" s="16">
        <v>374.80001084917944</v>
      </c>
    </row>
    <row r="7679" spans="4:31" x14ac:dyDescent="0.2">
      <c r="D7679" s="11">
        <v>39590</v>
      </c>
      <c r="E7679" s="8">
        <v>922.75</v>
      </c>
      <c r="F7679" s="8">
        <v>587.15916000000004</v>
      </c>
      <c r="G7679" s="8">
        <v>95915.241429999995</v>
      </c>
      <c r="H7679" s="8">
        <v>465.71782999999999</v>
      </c>
      <c r="I7679" s="8">
        <v>908.90871000000004</v>
      </c>
      <c r="J7679" s="8">
        <v>952.55481999999995</v>
      </c>
      <c r="K7679" s="8">
        <v>39636.713900000002</v>
      </c>
      <c r="L7679" s="8">
        <v>6406.6531000000004</v>
      </c>
      <c r="M7679" s="8">
        <v>922.75</v>
      </c>
      <c r="N7679" s="8">
        <v>1149.6077299999999</v>
      </c>
      <c r="O7679" s="8">
        <v>3460.8660199999999</v>
      </c>
      <c r="P7679" s="8">
        <v>8590802.5</v>
      </c>
      <c r="Q7679" s="8">
        <v>3389.3983400000002</v>
      </c>
      <c r="R7679" s="8">
        <v>29444.941800000001</v>
      </c>
      <c r="S7679" s="8">
        <v>14940245.25</v>
      </c>
      <c r="T7679" s="8">
        <v>4941.3258299999998</v>
      </c>
      <c r="U7679" s="8">
        <v>963443.14</v>
      </c>
      <c r="V7679" s="8">
        <v>587.15916000000004</v>
      </c>
      <c r="W7679" s="8">
        <v>21793.646809999998</v>
      </c>
      <c r="X7679" s="8">
        <v>922.75</v>
      </c>
      <c r="Y7679" s="8">
        <v>7068.0343000000003</v>
      </c>
      <c r="Z7679" s="8">
        <v>6406.6531000000004</v>
      </c>
      <c r="AA7679" s="8">
        <v>908.90871000000004</v>
      </c>
      <c r="AB7679" s="8">
        <v>963.75792999999999</v>
      </c>
      <c r="AC7679" s="16">
        <v>295.3743769619353</v>
      </c>
      <c r="AD7679" s="16">
        <v>307.15292685419553</v>
      </c>
      <c r="AE7679" s="16">
        <v>375.13550965966635</v>
      </c>
    </row>
    <row r="7680" spans="4:31" x14ac:dyDescent="0.2">
      <c r="D7680" s="11">
        <v>39591</v>
      </c>
      <c r="E7680" s="8">
        <v>927.5</v>
      </c>
      <c r="F7680" s="8">
        <v>588.19798000000003</v>
      </c>
      <c r="G7680" s="8">
        <v>95884.94038</v>
      </c>
      <c r="H7680" s="8">
        <v>467.99714999999998</v>
      </c>
      <c r="I7680" s="8">
        <v>915.85982000000001</v>
      </c>
      <c r="J7680" s="8">
        <v>950.40851999999995</v>
      </c>
      <c r="K7680" s="8">
        <v>39608.875</v>
      </c>
      <c r="L7680" s="8">
        <v>6438.4267300000001</v>
      </c>
      <c r="M7680" s="8">
        <v>927.5</v>
      </c>
      <c r="N7680" s="8">
        <v>1156.5922599999999</v>
      </c>
      <c r="O7680" s="8">
        <v>3478.6813699999998</v>
      </c>
      <c r="P7680" s="8">
        <v>8637807.5</v>
      </c>
      <c r="Q7680" s="8">
        <v>3406.5680600000001</v>
      </c>
      <c r="R7680" s="8">
        <v>29749.559700000002</v>
      </c>
      <c r="S7680" s="8">
        <v>15024572.5</v>
      </c>
      <c r="T7680" s="8">
        <v>4966.7620800000004</v>
      </c>
      <c r="U7680" s="8">
        <v>971695.28399999999</v>
      </c>
      <c r="V7680" s="8">
        <v>588.19798000000003</v>
      </c>
      <c r="W7680" s="8">
        <v>21848.784179999999</v>
      </c>
      <c r="X7680" s="8">
        <v>927.5</v>
      </c>
      <c r="Y7680" s="8">
        <v>7087.0273100000004</v>
      </c>
      <c r="Z7680" s="8">
        <v>6438.4267300000001</v>
      </c>
      <c r="AA7680" s="8">
        <v>915.85982000000001</v>
      </c>
      <c r="AB7680" s="8">
        <v>964.48816999999997</v>
      </c>
      <c r="AC7680" s="16">
        <v>295.29042533377611</v>
      </c>
      <c r="AD7680" s="16">
        <v>308.20658627313856</v>
      </c>
      <c r="AE7680" s="16">
        <v>376.24800113460333</v>
      </c>
    </row>
    <row r="7681" spans="4:31" x14ac:dyDescent="0.2">
      <c r="D7681" s="11">
        <v>39594</v>
      </c>
      <c r="E7681" s="8">
        <v>927.5</v>
      </c>
      <c r="F7681" s="8">
        <v>587.91836000000001</v>
      </c>
      <c r="G7681" s="8">
        <v>95982.323910000006</v>
      </c>
      <c r="H7681" s="8">
        <v>467.96179999999998</v>
      </c>
      <c r="I7681" s="8">
        <v>917.99310000000003</v>
      </c>
      <c r="J7681" s="8">
        <v>950.45540000000005</v>
      </c>
      <c r="K7681" s="8">
        <v>39627.428999999996</v>
      </c>
      <c r="L7681" s="8">
        <v>6433.69625</v>
      </c>
      <c r="M7681" s="8">
        <v>927.5</v>
      </c>
      <c r="N7681" s="8">
        <v>1155.1080099999999</v>
      </c>
      <c r="O7681" s="8">
        <v>3478.6344899999999</v>
      </c>
      <c r="P7681" s="8">
        <v>8672125</v>
      </c>
      <c r="Q7681" s="8">
        <v>3406.52117</v>
      </c>
      <c r="R7681" s="8">
        <v>29809.849399999999</v>
      </c>
      <c r="S7681" s="8">
        <v>15031065</v>
      </c>
      <c r="T7681" s="8">
        <v>4962.1244699999997</v>
      </c>
      <c r="U7681" s="8">
        <v>972529.94400000002</v>
      </c>
      <c r="V7681" s="8">
        <v>587.91836000000001</v>
      </c>
      <c r="W7681" s="8">
        <v>21815.667270000002</v>
      </c>
      <c r="X7681" s="8">
        <v>927.5</v>
      </c>
      <c r="Y7681" s="8">
        <v>7144.9960600000004</v>
      </c>
      <c r="Z7681" s="8">
        <v>6433.69625</v>
      </c>
      <c r="AA7681" s="8">
        <v>917.99310000000003</v>
      </c>
      <c r="AB7681" s="8">
        <v>965.44188999999994</v>
      </c>
      <c r="AC7681" s="16">
        <v>295.58812531949059</v>
      </c>
      <c r="AD7681" s="16">
        <v>308.72755492652357</v>
      </c>
      <c r="AE7681" s="16">
        <v>376.1274490952012</v>
      </c>
    </row>
    <row r="7682" spans="4:31" x14ac:dyDescent="0.2">
      <c r="D7682" s="11">
        <v>39595</v>
      </c>
      <c r="E7682" s="8">
        <v>906.75</v>
      </c>
      <c r="F7682" s="8">
        <v>576.79458999999997</v>
      </c>
      <c r="G7682" s="8">
        <v>94392.666700000002</v>
      </c>
      <c r="H7682" s="8">
        <v>459.14886999999999</v>
      </c>
      <c r="I7682" s="8">
        <v>901.71750999999995</v>
      </c>
      <c r="J7682" s="8">
        <v>933.58906999999999</v>
      </c>
      <c r="K7682" s="8">
        <v>38958.510399999999</v>
      </c>
      <c r="L7682" s="8">
        <v>6307.26163</v>
      </c>
      <c r="M7682" s="8">
        <v>906.75</v>
      </c>
      <c r="N7682" s="8">
        <v>1129.3109400000001</v>
      </c>
      <c r="O7682" s="8">
        <v>3400.81059</v>
      </c>
      <c r="P7682" s="8">
        <v>8455443.75</v>
      </c>
      <c r="Q7682" s="8">
        <v>3330.31059</v>
      </c>
      <c r="R7682" s="8">
        <v>29256.288199999999</v>
      </c>
      <c r="S7682" s="8">
        <v>14707485</v>
      </c>
      <c r="T7682" s="8">
        <v>4852.6987900000004</v>
      </c>
      <c r="U7682" s="8">
        <v>940979.81299999997</v>
      </c>
      <c r="V7682" s="8">
        <v>576.79458999999997</v>
      </c>
      <c r="W7682" s="8">
        <v>21399.250189999999</v>
      </c>
      <c r="X7682" s="8">
        <v>906.75</v>
      </c>
      <c r="Y7682" s="8">
        <v>7030.4861099999998</v>
      </c>
      <c r="Z7682" s="8">
        <v>6307.26163</v>
      </c>
      <c r="AA7682" s="8">
        <v>901.71750999999995</v>
      </c>
      <c r="AB7682" s="8">
        <v>944.58047999999997</v>
      </c>
      <c r="AC7682" s="16">
        <v>290.68351173328654</v>
      </c>
      <c r="AD7682" s="16">
        <v>302.72641330014562</v>
      </c>
      <c r="AE7682" s="16">
        <v>368.76279676803182</v>
      </c>
    </row>
    <row r="7683" spans="4:31" x14ac:dyDescent="0.2">
      <c r="D7683" s="11">
        <v>39596</v>
      </c>
      <c r="E7683" s="8">
        <v>902.5</v>
      </c>
      <c r="F7683" s="8">
        <v>577.50756999999999</v>
      </c>
      <c r="G7683" s="8">
        <v>94550.411949999994</v>
      </c>
      <c r="H7683" s="8">
        <v>455.63569000000001</v>
      </c>
      <c r="I7683" s="8">
        <v>896.09221000000002</v>
      </c>
      <c r="J7683" s="8">
        <v>937.51635999999996</v>
      </c>
      <c r="K7683" s="8">
        <v>38568.3243</v>
      </c>
      <c r="L7683" s="8">
        <v>6267.3208500000001</v>
      </c>
      <c r="M7683" s="8">
        <v>902.5</v>
      </c>
      <c r="N7683" s="8">
        <v>1107.7731000000001</v>
      </c>
      <c r="O7683" s="8">
        <v>3384.9163699999999</v>
      </c>
      <c r="P7683" s="8">
        <v>8393250</v>
      </c>
      <c r="Q7683" s="8">
        <v>3314.7468100000001</v>
      </c>
      <c r="R7683" s="8">
        <v>29240.994500000001</v>
      </c>
      <c r="S7683" s="8">
        <v>14637196.25</v>
      </c>
      <c r="T7683" s="8">
        <v>4832.8870900000002</v>
      </c>
      <c r="U7683" s="8">
        <v>935847.33100000001</v>
      </c>
      <c r="V7683" s="8">
        <v>577.50756999999999</v>
      </c>
      <c r="W7683" s="8">
        <v>21328.59951</v>
      </c>
      <c r="X7683" s="8">
        <v>902.5</v>
      </c>
      <c r="Y7683" s="8">
        <v>6935.4865200000004</v>
      </c>
      <c r="Z7683" s="8">
        <v>6267.3208500000001</v>
      </c>
      <c r="AA7683" s="8">
        <v>896.09221000000002</v>
      </c>
      <c r="AB7683" s="8">
        <v>938.49117999999999</v>
      </c>
      <c r="AC7683" s="16">
        <v>291.15929332068248</v>
      </c>
      <c r="AD7683" s="16">
        <v>300.5343348781584</v>
      </c>
      <c r="AE7683" s="16">
        <v>364.88174986062131</v>
      </c>
    </row>
    <row r="7684" spans="4:31" x14ac:dyDescent="0.2">
      <c r="D7684" s="11">
        <v>39597</v>
      </c>
      <c r="E7684" s="8">
        <v>883</v>
      </c>
      <c r="F7684" s="8">
        <v>568.48541999999998</v>
      </c>
      <c r="G7684" s="8">
        <v>93068.194610000006</v>
      </c>
      <c r="H7684" s="8">
        <v>446.67030999999997</v>
      </c>
      <c r="I7684" s="8">
        <v>869.26932999999997</v>
      </c>
      <c r="J7684" s="8">
        <v>924.98599000000002</v>
      </c>
      <c r="K7684" s="8">
        <v>37779.144800000002</v>
      </c>
      <c r="L7684" s="8">
        <v>6126.3421799999996</v>
      </c>
      <c r="M7684" s="8">
        <v>883</v>
      </c>
      <c r="N7684" s="8">
        <v>1074.61016</v>
      </c>
      <c r="O7684" s="8">
        <v>3311.7350499999998</v>
      </c>
      <c r="P7684" s="8">
        <v>8220730</v>
      </c>
      <c r="Q7684" s="8">
        <v>3243.2146699999998</v>
      </c>
      <c r="R7684" s="8">
        <v>28675.4169</v>
      </c>
      <c r="S7684" s="8">
        <v>14337271</v>
      </c>
      <c r="T7684" s="8">
        <v>4721.8423700000003</v>
      </c>
      <c r="U7684" s="8">
        <v>909931.5</v>
      </c>
      <c r="V7684" s="8">
        <v>568.48541999999998</v>
      </c>
      <c r="W7684" s="8">
        <v>20933.941849999999</v>
      </c>
      <c r="X7684" s="8">
        <v>883</v>
      </c>
      <c r="Y7684" s="8">
        <v>6706.3843900000002</v>
      </c>
      <c r="Z7684" s="8">
        <v>6126.3421799999996</v>
      </c>
      <c r="AA7684" s="8">
        <v>869.26932999999997</v>
      </c>
      <c r="AB7684" s="8">
        <v>923.54357000000005</v>
      </c>
      <c r="AC7684" s="16">
        <v>286.58615831864591</v>
      </c>
      <c r="AD7684" s="16">
        <v>293.52311660006569</v>
      </c>
      <c r="AE7684" s="16">
        <v>356.4079826434899</v>
      </c>
    </row>
    <row r="7685" spans="4:31" x14ac:dyDescent="0.2">
      <c r="D7685" s="11">
        <v>39598</v>
      </c>
      <c r="E7685" s="8">
        <v>885.75</v>
      </c>
      <c r="F7685" s="8">
        <v>569.96231</v>
      </c>
      <c r="G7685" s="8">
        <v>93504.187399999995</v>
      </c>
      <c r="H7685" s="8">
        <v>448.20888000000002</v>
      </c>
      <c r="I7685" s="8">
        <v>880.16975000000002</v>
      </c>
      <c r="J7685" s="8">
        <v>925.38666000000001</v>
      </c>
      <c r="K7685" s="8">
        <v>37604.504399999998</v>
      </c>
      <c r="L7685" s="8">
        <v>6148.8760000000002</v>
      </c>
      <c r="M7685" s="8">
        <v>885.75</v>
      </c>
      <c r="N7685" s="8">
        <v>1080.0830599999999</v>
      </c>
      <c r="O7685" s="8">
        <v>3322.1377499999999</v>
      </c>
      <c r="P7685" s="8">
        <v>8250761.25</v>
      </c>
      <c r="Q7685" s="8">
        <v>3253.22658</v>
      </c>
      <c r="R7685" s="8">
        <v>28782.441900000002</v>
      </c>
      <c r="S7685" s="8">
        <v>14389894.5</v>
      </c>
      <c r="T7685" s="8">
        <v>4736.54799</v>
      </c>
      <c r="U7685" s="8">
        <v>912366.61499999999</v>
      </c>
      <c r="V7685" s="8">
        <v>569.96231</v>
      </c>
      <c r="W7685" s="8">
        <v>20991.731680000001</v>
      </c>
      <c r="X7685" s="8">
        <v>885.75</v>
      </c>
      <c r="Y7685" s="8">
        <v>6765.0480799999996</v>
      </c>
      <c r="Z7685" s="8">
        <v>6148.8760000000002</v>
      </c>
      <c r="AA7685" s="8">
        <v>880.16975000000002</v>
      </c>
      <c r="AB7685" s="8">
        <v>928.99473999999998</v>
      </c>
      <c r="AC7685" s="16">
        <v>287.92601169909238</v>
      </c>
      <c r="AD7685" s="16">
        <v>294.96876424237263</v>
      </c>
      <c r="AE7685" s="16">
        <v>356.67019692306945</v>
      </c>
    </row>
    <row r="7686" spans="4:31" x14ac:dyDescent="0.2">
      <c r="D7686" s="11">
        <v>39601</v>
      </c>
      <c r="E7686" s="8">
        <v>888.25</v>
      </c>
      <c r="F7686" s="8">
        <v>572.01271999999994</v>
      </c>
      <c r="G7686" s="8">
        <v>92862.094620000003</v>
      </c>
      <c r="H7686" s="8">
        <v>452.33503000000002</v>
      </c>
      <c r="I7686" s="8">
        <v>888.64898000000005</v>
      </c>
      <c r="J7686" s="8">
        <v>924.75666999999999</v>
      </c>
      <c r="K7686" s="8">
        <v>37666.2402</v>
      </c>
      <c r="L7686" s="8">
        <v>6158.2368999999999</v>
      </c>
      <c r="M7686" s="8">
        <v>888.25</v>
      </c>
      <c r="N7686" s="8">
        <v>1087.6618599999999</v>
      </c>
      <c r="O7686" s="8">
        <v>3331.4254299999998</v>
      </c>
      <c r="P7686" s="8">
        <v>8265166.25</v>
      </c>
      <c r="Q7686" s="8">
        <v>3262.4087100000002</v>
      </c>
      <c r="R7686" s="8">
        <v>28939.1731</v>
      </c>
      <c r="S7686" s="8">
        <v>14434062.5</v>
      </c>
      <c r="T7686" s="8">
        <v>4748.8061900000002</v>
      </c>
      <c r="U7686" s="8">
        <v>908279.86399999994</v>
      </c>
      <c r="V7686" s="8">
        <v>572.01271999999994</v>
      </c>
      <c r="W7686" s="8">
        <v>21070.619340000001</v>
      </c>
      <c r="X7686" s="8">
        <v>888.25</v>
      </c>
      <c r="Y7686" s="8">
        <v>6851.7383399999999</v>
      </c>
      <c r="Z7686" s="8">
        <v>6158.2368999999999</v>
      </c>
      <c r="AA7686" s="8">
        <v>888.64898000000005</v>
      </c>
      <c r="AB7686" s="8">
        <v>930.25086999999996</v>
      </c>
      <c r="AC7686" s="16">
        <v>285.96968047742541</v>
      </c>
      <c r="AD7686" s="16">
        <v>296.43401692588964</v>
      </c>
      <c r="AE7686" s="16">
        <v>357.81928051926997</v>
      </c>
    </row>
    <row r="7687" spans="4:31" x14ac:dyDescent="0.2">
      <c r="D7687" s="11">
        <v>39602</v>
      </c>
      <c r="E7687" s="8">
        <v>879.25</v>
      </c>
      <c r="F7687" s="8">
        <v>568.70731999999998</v>
      </c>
      <c r="G7687" s="8">
        <v>92545.449630000003</v>
      </c>
      <c r="H7687" s="8">
        <v>447.13708000000003</v>
      </c>
      <c r="I7687" s="8">
        <v>884.52512000000002</v>
      </c>
      <c r="J7687" s="8">
        <v>917.67258000000004</v>
      </c>
      <c r="K7687" s="8">
        <v>37469.230199999998</v>
      </c>
      <c r="L7687" s="8">
        <v>6088.8055800000002</v>
      </c>
      <c r="M7687" s="8">
        <v>879.25</v>
      </c>
      <c r="N7687" s="8">
        <v>1075.6301100000001</v>
      </c>
      <c r="O7687" s="8">
        <v>3297.6268799999998</v>
      </c>
      <c r="P7687" s="8">
        <v>8185817.5</v>
      </c>
      <c r="Q7687" s="8">
        <v>3229.4411</v>
      </c>
      <c r="R7687" s="8">
        <v>28663.542000000001</v>
      </c>
      <c r="S7687" s="8">
        <v>14292208.75</v>
      </c>
      <c r="T7687" s="8">
        <v>4706.18559</v>
      </c>
      <c r="U7687" s="8">
        <v>894153.245</v>
      </c>
      <c r="V7687" s="8">
        <v>568.70731999999998</v>
      </c>
      <c r="W7687" s="8">
        <v>20914.051189999998</v>
      </c>
      <c r="X7687" s="8">
        <v>879.25</v>
      </c>
      <c r="Y7687" s="8">
        <v>6774.6211800000001</v>
      </c>
      <c r="Z7687" s="8">
        <v>6088.8055800000002</v>
      </c>
      <c r="AA7687" s="8">
        <v>884.52512000000002</v>
      </c>
      <c r="AB7687" s="8">
        <v>922.17738999999995</v>
      </c>
      <c r="AC7687" s="16">
        <v>284.98387527979884</v>
      </c>
      <c r="AD7687" s="16">
        <v>293.47641168305302</v>
      </c>
      <c r="AE7687" s="16">
        <v>354.76475836439067</v>
      </c>
    </row>
    <row r="7688" spans="4:31" x14ac:dyDescent="0.2">
      <c r="D7688" s="11">
        <v>39603</v>
      </c>
      <c r="E7688" s="8">
        <v>883.5</v>
      </c>
      <c r="F7688" s="8">
        <v>571.90013999999996</v>
      </c>
      <c r="G7688" s="8">
        <v>92807.255879999997</v>
      </c>
      <c r="H7688" s="8">
        <v>452.24203</v>
      </c>
      <c r="I7688" s="8">
        <v>895.82429000000002</v>
      </c>
      <c r="J7688" s="8">
        <v>919.54603999999995</v>
      </c>
      <c r="K7688" s="8">
        <v>37791.7071</v>
      </c>
      <c r="L7688" s="8">
        <v>6130.6057700000001</v>
      </c>
      <c r="M7688" s="8">
        <v>883.5</v>
      </c>
      <c r="N7688" s="8">
        <v>1086.2630899999999</v>
      </c>
      <c r="O7688" s="8">
        <v>3313.4342200000001</v>
      </c>
      <c r="P7688" s="8">
        <v>8230244.25</v>
      </c>
      <c r="Q7688" s="8">
        <v>3244.9626699999999</v>
      </c>
      <c r="R7688" s="8">
        <v>28886.0255</v>
      </c>
      <c r="S7688" s="8">
        <v>14371452.75</v>
      </c>
      <c r="T7688" s="8">
        <v>4724.5161200000002</v>
      </c>
      <c r="U7688" s="8">
        <v>898828.59600000002</v>
      </c>
      <c r="V7688" s="8">
        <v>571.90013999999996</v>
      </c>
      <c r="W7688" s="8">
        <v>21019.42971</v>
      </c>
      <c r="X7688" s="8">
        <v>883.5</v>
      </c>
      <c r="Y7688" s="8">
        <v>6861.8346099999999</v>
      </c>
      <c r="Z7688" s="8">
        <v>6130.6057700000001</v>
      </c>
      <c r="AA7688" s="8">
        <v>895.82429000000002</v>
      </c>
      <c r="AB7688" s="8">
        <v>918.82898</v>
      </c>
      <c r="AC7688" s="16">
        <v>285.79590942852008</v>
      </c>
      <c r="AD7688" s="16">
        <v>295.30854142880446</v>
      </c>
      <c r="AE7688" s="16">
        <v>357.60647844778003</v>
      </c>
    </row>
    <row r="7689" spans="4:31" x14ac:dyDescent="0.2">
      <c r="D7689" s="11">
        <v>39604</v>
      </c>
      <c r="E7689" s="8">
        <v>878.75</v>
      </c>
      <c r="F7689" s="8">
        <v>565.60356000000002</v>
      </c>
      <c r="G7689" s="8">
        <v>93248.54767</v>
      </c>
      <c r="H7689" s="8">
        <v>449.55759</v>
      </c>
      <c r="I7689" s="8">
        <v>897.51122999999995</v>
      </c>
      <c r="J7689" s="8">
        <v>914.82264999999995</v>
      </c>
      <c r="K7689" s="8">
        <v>37702.767699999997</v>
      </c>
      <c r="L7689" s="8">
        <v>6104.2367199999999</v>
      </c>
      <c r="M7689" s="8">
        <v>878.75</v>
      </c>
      <c r="N7689" s="8">
        <v>1094.48278</v>
      </c>
      <c r="O7689" s="8">
        <v>3295.7072199999998</v>
      </c>
      <c r="P7689" s="8">
        <v>8176768.75</v>
      </c>
      <c r="Q7689" s="8">
        <v>3227.7797799999998</v>
      </c>
      <c r="R7689" s="8">
        <v>28910.869600000002</v>
      </c>
      <c r="S7689" s="8">
        <v>14302974.380000001</v>
      </c>
      <c r="T7689" s="8">
        <v>4700.2133299999996</v>
      </c>
      <c r="U7689" s="8">
        <v>899488.37100000004</v>
      </c>
      <c r="V7689" s="8">
        <v>565.60356000000002</v>
      </c>
      <c r="W7689" s="8">
        <v>20844.380150000001</v>
      </c>
      <c r="X7689" s="8">
        <v>878.75</v>
      </c>
      <c r="Y7689" s="8">
        <v>6924.7696699999997</v>
      </c>
      <c r="Z7689" s="8">
        <v>6104.2367199999999</v>
      </c>
      <c r="AA7689" s="8">
        <v>897.51122999999995</v>
      </c>
      <c r="AB7689" s="8">
        <v>919.91629</v>
      </c>
      <c r="AC7689" s="16">
        <v>287.13219542941414</v>
      </c>
      <c r="AD7689" s="16">
        <v>294.95143894004747</v>
      </c>
      <c r="AE7689" s="16">
        <v>357.27500357594715</v>
      </c>
    </row>
    <row r="7690" spans="4:31" x14ac:dyDescent="0.2">
      <c r="D7690" s="11">
        <v>39605</v>
      </c>
      <c r="E7690" s="8">
        <v>890.5</v>
      </c>
      <c r="F7690" s="8">
        <v>565.95379000000003</v>
      </c>
      <c r="G7690" s="8">
        <v>93782.996090000001</v>
      </c>
      <c r="H7690" s="8">
        <v>452.06497000000002</v>
      </c>
      <c r="I7690" s="8">
        <v>906.12783999999999</v>
      </c>
      <c r="J7690" s="8">
        <v>910.98128999999994</v>
      </c>
      <c r="K7690" s="8">
        <v>37993.176500000001</v>
      </c>
      <c r="L7690" s="8">
        <v>6164.9309499999999</v>
      </c>
      <c r="M7690" s="8">
        <v>890.5</v>
      </c>
      <c r="N7690" s="8">
        <v>1105.55566</v>
      </c>
      <c r="O7690" s="8">
        <v>3339.5974999999999</v>
      </c>
      <c r="P7690" s="8">
        <v>8290555</v>
      </c>
      <c r="Q7690" s="8">
        <v>3270.8509600000002</v>
      </c>
      <c r="R7690" s="8">
        <v>29497.8125</v>
      </c>
      <c r="S7690" s="8">
        <v>14500902</v>
      </c>
      <c r="T7690" s="8">
        <v>4763.06113</v>
      </c>
      <c r="U7690" s="8">
        <v>911515.67</v>
      </c>
      <c r="V7690" s="8">
        <v>565.95379000000003</v>
      </c>
      <c r="W7690" s="8">
        <v>20992.59721</v>
      </c>
      <c r="X7690" s="8">
        <v>890.5</v>
      </c>
      <c r="Y7690" s="8">
        <v>6977.5125399999997</v>
      </c>
      <c r="Z7690" s="8">
        <v>6164.9309499999999</v>
      </c>
      <c r="AA7690" s="8">
        <v>906.12783999999999</v>
      </c>
      <c r="AB7690" s="8">
        <v>926.59073000000001</v>
      </c>
      <c r="AC7690" s="16">
        <v>288.78443426724027</v>
      </c>
      <c r="AD7690" s="16">
        <v>297.65111144053225</v>
      </c>
      <c r="AE7690" s="16">
        <v>360.53675140941937</v>
      </c>
    </row>
    <row r="7691" spans="4:31" x14ac:dyDescent="0.2">
      <c r="D7691" s="11">
        <v>39608</v>
      </c>
      <c r="E7691" s="8">
        <v>896.25</v>
      </c>
      <c r="F7691" s="8">
        <v>569.78922</v>
      </c>
      <c r="G7691" s="8">
        <v>95060.744760000001</v>
      </c>
      <c r="H7691" s="8">
        <v>453.4418</v>
      </c>
      <c r="I7691" s="8">
        <v>917.04218000000003</v>
      </c>
      <c r="J7691" s="8">
        <v>917.35586000000001</v>
      </c>
      <c r="K7691" s="8">
        <v>38413.261899999998</v>
      </c>
      <c r="L7691" s="8">
        <v>6204.7381999999998</v>
      </c>
      <c r="M7691" s="8">
        <v>896.25</v>
      </c>
      <c r="N7691" s="8">
        <v>1112.6489899999999</v>
      </c>
      <c r="O7691" s="8">
        <v>3361.25119</v>
      </c>
      <c r="P7691" s="8">
        <v>8348568.75</v>
      </c>
      <c r="Q7691" s="8">
        <v>3291.971</v>
      </c>
      <c r="R7691" s="8">
        <v>29777.898000000001</v>
      </c>
      <c r="S7691" s="8">
        <v>14596775.630000001</v>
      </c>
      <c r="T7691" s="8">
        <v>4782.3895400000001</v>
      </c>
      <c r="U7691" s="8">
        <v>924481.875</v>
      </c>
      <c r="V7691" s="8">
        <v>569.78922</v>
      </c>
      <c r="W7691" s="8">
        <v>21134.862160000001</v>
      </c>
      <c r="X7691" s="8">
        <v>896.25</v>
      </c>
      <c r="Y7691" s="8">
        <v>7082.9738900000002</v>
      </c>
      <c r="Z7691" s="8">
        <v>6204.7381999999998</v>
      </c>
      <c r="AA7691" s="8">
        <v>917.04218000000003</v>
      </c>
      <c r="AB7691" s="8">
        <v>940.64864</v>
      </c>
      <c r="AC7691" s="16">
        <v>292.70490024523622</v>
      </c>
      <c r="AD7691" s="16">
        <v>300.57383203378748</v>
      </c>
      <c r="AE7691" s="16">
        <v>363.49931202791515</v>
      </c>
    </row>
    <row r="7692" spans="4:31" x14ac:dyDescent="0.2">
      <c r="D7692" s="11">
        <v>39609</v>
      </c>
      <c r="E7692" s="8">
        <v>878</v>
      </c>
      <c r="F7692" s="8">
        <v>567.09184000000005</v>
      </c>
      <c r="G7692" s="8">
        <v>94108.427859999996</v>
      </c>
      <c r="H7692" s="8">
        <v>449.63391999999999</v>
      </c>
      <c r="I7692" s="8">
        <v>896.78876000000002</v>
      </c>
      <c r="J7692" s="8">
        <v>912.81267000000003</v>
      </c>
      <c r="K7692" s="8">
        <v>37743.898500000003</v>
      </c>
      <c r="L7692" s="8">
        <v>6080.5889299999999</v>
      </c>
      <c r="M7692" s="8">
        <v>878</v>
      </c>
      <c r="N7692" s="8">
        <v>1106.1914400000001</v>
      </c>
      <c r="O7692" s="8">
        <v>3292.8072999999999</v>
      </c>
      <c r="P7692" s="8">
        <v>8181643</v>
      </c>
      <c r="Q7692" s="8">
        <v>3224.9378400000001</v>
      </c>
      <c r="R7692" s="8">
        <v>28995.944599999999</v>
      </c>
      <c r="S7692" s="8">
        <v>14307010</v>
      </c>
      <c r="T7692" s="8">
        <v>4695.1048700000001</v>
      </c>
      <c r="U7692" s="8">
        <v>899993.72900000005</v>
      </c>
      <c r="V7692" s="8">
        <v>567.09184000000005</v>
      </c>
      <c r="W7692" s="8">
        <v>20797.879550000001</v>
      </c>
      <c r="X7692" s="8">
        <v>878</v>
      </c>
      <c r="Y7692" s="8">
        <v>7000.0742499999997</v>
      </c>
      <c r="Z7692" s="8">
        <v>6080.5889299999999</v>
      </c>
      <c r="AA7692" s="8">
        <v>896.78876000000002</v>
      </c>
      <c r="AB7692" s="8">
        <v>927.48114999999996</v>
      </c>
      <c r="AC7692" s="16">
        <v>289.76232157001516</v>
      </c>
      <c r="AD7692" s="16">
        <v>295.63369369591913</v>
      </c>
      <c r="AE7692" s="16">
        <v>358.14719257652592</v>
      </c>
    </row>
    <row r="7693" spans="4:31" x14ac:dyDescent="0.2">
      <c r="D7693" s="11">
        <v>39610</v>
      </c>
      <c r="E7693" s="8">
        <v>876.25</v>
      </c>
      <c r="F7693" s="8">
        <v>564.01256999999998</v>
      </c>
      <c r="G7693" s="8">
        <v>93570.346090000006</v>
      </c>
      <c r="H7693" s="8">
        <v>446.33769999999998</v>
      </c>
      <c r="I7693" s="8">
        <v>890.31326999999999</v>
      </c>
      <c r="J7693" s="8">
        <v>906.61193000000003</v>
      </c>
      <c r="K7693" s="8">
        <v>37562.640500000001</v>
      </c>
      <c r="L7693" s="8">
        <v>6062.2478300000002</v>
      </c>
      <c r="M7693" s="8">
        <v>876.25</v>
      </c>
      <c r="N7693" s="8">
        <v>1103.2420500000001</v>
      </c>
      <c r="O7693" s="8">
        <v>3286.1121499999999</v>
      </c>
      <c r="P7693" s="8">
        <v>8153506.25</v>
      </c>
      <c r="Q7693" s="8">
        <v>3218.2467700000002</v>
      </c>
      <c r="R7693" s="8">
        <v>29038.924500000001</v>
      </c>
      <c r="S7693" s="8">
        <v>14566341.880000001</v>
      </c>
      <c r="T7693" s="8">
        <v>4692.3183499999996</v>
      </c>
      <c r="U7693" s="8">
        <v>902449.78899999999</v>
      </c>
      <c r="V7693" s="8">
        <v>564.01256999999998</v>
      </c>
      <c r="W7693" s="8">
        <v>20732.639770000002</v>
      </c>
      <c r="X7693" s="8">
        <v>876.25</v>
      </c>
      <c r="Y7693" s="8">
        <v>7032.3437999999996</v>
      </c>
      <c r="Z7693" s="8">
        <v>6062.2478300000002</v>
      </c>
      <c r="AA7693" s="8">
        <v>890.31326999999999</v>
      </c>
      <c r="AB7693" s="8">
        <v>926.02382</v>
      </c>
      <c r="AC7693" s="16">
        <v>288.10981912433493</v>
      </c>
      <c r="AD7693" s="16">
        <v>295.42404750257003</v>
      </c>
      <c r="AE7693" s="16">
        <v>356.86077036769439</v>
      </c>
    </row>
    <row r="7694" spans="4:31" x14ac:dyDescent="0.2">
      <c r="D7694" s="11">
        <v>39611</v>
      </c>
      <c r="E7694" s="8">
        <v>862.25</v>
      </c>
      <c r="F7694" s="8">
        <v>559.19448</v>
      </c>
      <c r="G7694" s="8">
        <v>93135.933220000006</v>
      </c>
      <c r="H7694" s="8">
        <v>443.14548000000002</v>
      </c>
      <c r="I7694" s="8">
        <v>882.46966999999995</v>
      </c>
      <c r="J7694" s="8">
        <v>900.74870999999996</v>
      </c>
      <c r="K7694" s="8">
        <v>36930.155899999998</v>
      </c>
      <c r="L7694" s="8">
        <v>5955.9912800000002</v>
      </c>
      <c r="M7694" s="8">
        <v>862.25</v>
      </c>
      <c r="N7694" s="8">
        <v>1081.17491</v>
      </c>
      <c r="O7694" s="8">
        <v>3233.6529399999999</v>
      </c>
      <c r="P7694" s="8">
        <v>8040481.25</v>
      </c>
      <c r="Q7694" s="8">
        <v>3167.0873000000001</v>
      </c>
      <c r="R7694" s="8">
        <v>28592.2</v>
      </c>
      <c r="S7694" s="8">
        <v>14328870.5</v>
      </c>
      <c r="T7694" s="8">
        <v>4613.4678899999999</v>
      </c>
      <c r="U7694" s="8">
        <v>891092.22</v>
      </c>
      <c r="V7694" s="8">
        <v>559.19448</v>
      </c>
      <c r="W7694" s="8">
        <v>20486.147440000001</v>
      </c>
      <c r="X7694" s="8">
        <v>862.25</v>
      </c>
      <c r="Y7694" s="8">
        <v>6985.9488799999999</v>
      </c>
      <c r="Z7694" s="8">
        <v>5955.9912800000002</v>
      </c>
      <c r="AA7694" s="8">
        <v>882.46966999999995</v>
      </c>
      <c r="AB7694" s="8">
        <v>924.31800999999996</v>
      </c>
      <c r="AC7694" s="16">
        <v>286.75596666869438</v>
      </c>
      <c r="AD7694" s="16">
        <v>292.07416855903011</v>
      </c>
      <c r="AE7694" s="16">
        <v>350.67312403830419</v>
      </c>
    </row>
    <row r="7695" spans="4:31" x14ac:dyDescent="0.2">
      <c r="D7695" s="11">
        <v>39612</v>
      </c>
      <c r="E7695" s="8">
        <v>866</v>
      </c>
      <c r="F7695" s="8">
        <v>564.40835000000004</v>
      </c>
      <c r="G7695" s="8">
        <v>93540.98947</v>
      </c>
      <c r="H7695" s="8">
        <v>445.32441999999998</v>
      </c>
      <c r="I7695" s="8">
        <v>888.81829000000005</v>
      </c>
      <c r="J7695" s="8">
        <v>909.81881999999996</v>
      </c>
      <c r="K7695" s="8">
        <v>37190.363100000002</v>
      </c>
      <c r="L7695" s="8">
        <v>5976.9581099999996</v>
      </c>
      <c r="M7695" s="8">
        <v>866</v>
      </c>
      <c r="N7695" s="8">
        <v>1088.1283900000001</v>
      </c>
      <c r="O7695" s="8">
        <v>3247.6296600000001</v>
      </c>
      <c r="P7695" s="8">
        <v>8062460</v>
      </c>
      <c r="Q7695" s="8">
        <v>3180.7745199999999</v>
      </c>
      <c r="R7695" s="8">
        <v>28746.863099999999</v>
      </c>
      <c r="S7695" s="8">
        <v>14385126</v>
      </c>
      <c r="T7695" s="8">
        <v>4633.5322699999997</v>
      </c>
      <c r="U7695" s="8">
        <v>901939</v>
      </c>
      <c r="V7695" s="8">
        <v>564.40835000000004</v>
      </c>
      <c r="W7695" s="8">
        <v>20634.125550000001</v>
      </c>
      <c r="X7695" s="8">
        <v>866</v>
      </c>
      <c r="Y7695" s="8">
        <v>7049.4558500000003</v>
      </c>
      <c r="Z7695" s="8">
        <v>5976.9581099999996</v>
      </c>
      <c r="AA7695" s="8">
        <v>888.81829000000005</v>
      </c>
      <c r="AB7695" s="8">
        <v>922.50336000000004</v>
      </c>
      <c r="AC7695" s="16">
        <v>288.00605484808267</v>
      </c>
      <c r="AD7695" s="16">
        <v>293.56110244474746</v>
      </c>
      <c r="AE7695" s="16">
        <v>352.76926993530589</v>
      </c>
    </row>
    <row r="7696" spans="4:31" x14ac:dyDescent="0.2">
      <c r="D7696" s="11">
        <v>39615</v>
      </c>
      <c r="E7696" s="8">
        <v>888.25</v>
      </c>
      <c r="F7696" s="8">
        <v>574.51002000000005</v>
      </c>
      <c r="G7696" s="8">
        <v>96188.586540000004</v>
      </c>
      <c r="H7696" s="8">
        <v>452.40402</v>
      </c>
      <c r="I7696" s="8">
        <v>907.74688000000003</v>
      </c>
      <c r="J7696" s="8">
        <v>927.42165</v>
      </c>
      <c r="K7696" s="8">
        <v>38154.766799999998</v>
      </c>
      <c r="L7696" s="8">
        <v>6129.2795999999998</v>
      </c>
      <c r="M7696" s="8">
        <v>888.25</v>
      </c>
      <c r="N7696" s="8">
        <v>1105.4713200000001</v>
      </c>
      <c r="O7696" s="8">
        <v>3331.4254299999998</v>
      </c>
      <c r="P7696" s="8">
        <v>8274048.75</v>
      </c>
      <c r="Q7696" s="8">
        <v>3262.1867699999998</v>
      </c>
      <c r="R7696" s="8">
        <v>29569.836500000001</v>
      </c>
      <c r="S7696" s="8">
        <v>14760938.5</v>
      </c>
      <c r="T7696" s="8">
        <v>4749.9167399999997</v>
      </c>
      <c r="U7696" s="8">
        <v>922403.16899999999</v>
      </c>
      <c r="V7696" s="8">
        <v>574.51002000000005</v>
      </c>
      <c r="W7696" s="8">
        <v>21046.493900000001</v>
      </c>
      <c r="X7696" s="8">
        <v>888.25</v>
      </c>
      <c r="Y7696" s="8">
        <v>7189.0506500000001</v>
      </c>
      <c r="Z7696" s="8">
        <v>6129.2795999999998</v>
      </c>
      <c r="AA7696" s="8">
        <v>907.74688000000003</v>
      </c>
      <c r="AB7696" s="8">
        <v>945.70137</v>
      </c>
      <c r="AC7696" s="16">
        <v>296.14680119278881</v>
      </c>
      <c r="AD7696" s="16">
        <v>300.30810873323816</v>
      </c>
      <c r="AE7696" s="16">
        <v>360.83171908586041</v>
      </c>
    </row>
    <row r="7697" spans="4:31" x14ac:dyDescent="0.2">
      <c r="D7697" s="11">
        <v>39616</v>
      </c>
      <c r="E7697" s="8">
        <v>881.5</v>
      </c>
      <c r="F7697" s="8">
        <v>568.54458</v>
      </c>
      <c r="G7697" s="8">
        <v>95320.997659999994</v>
      </c>
      <c r="H7697" s="8">
        <v>451.43799000000001</v>
      </c>
      <c r="I7697" s="8">
        <v>897.32213999999999</v>
      </c>
      <c r="J7697" s="8">
        <v>920.72622000000001</v>
      </c>
      <c r="K7697" s="8">
        <v>37807.534500000002</v>
      </c>
      <c r="L7697" s="8">
        <v>6074.8568299999997</v>
      </c>
      <c r="M7697" s="8">
        <v>881.5</v>
      </c>
      <c r="N7697" s="8">
        <v>1083.45101</v>
      </c>
      <c r="O7697" s="8">
        <v>3305.93352</v>
      </c>
      <c r="P7697" s="8">
        <v>8200594.5</v>
      </c>
      <c r="Q7697" s="8">
        <v>3238.10203</v>
      </c>
      <c r="R7697" s="8">
        <v>29261.3855</v>
      </c>
      <c r="S7697" s="8">
        <v>14650089.25</v>
      </c>
      <c r="T7697" s="8">
        <v>4711.6168900000002</v>
      </c>
      <c r="U7697" s="8">
        <v>901862.52099999995</v>
      </c>
      <c r="V7697" s="8">
        <v>568.54458</v>
      </c>
      <c r="W7697" s="8">
        <v>20850.603609999998</v>
      </c>
      <c r="X7697" s="8">
        <v>881.5</v>
      </c>
      <c r="Y7697" s="8">
        <v>7069.18905</v>
      </c>
      <c r="Z7697" s="8">
        <v>6074.8568299999997</v>
      </c>
      <c r="AA7697" s="8">
        <v>897.32213999999999</v>
      </c>
      <c r="AB7697" s="8">
        <v>935.72529999999995</v>
      </c>
      <c r="AC7697" s="16">
        <v>293.47745746103874</v>
      </c>
      <c r="AD7697" s="16">
        <v>297.02547953614345</v>
      </c>
      <c r="AE7697" s="16">
        <v>356.59524666050811</v>
      </c>
    </row>
    <row r="7698" spans="4:31" x14ac:dyDescent="0.2">
      <c r="D7698" s="11">
        <v>39617</v>
      </c>
      <c r="E7698" s="8">
        <v>887.5</v>
      </c>
      <c r="F7698" s="8">
        <v>571.97176000000002</v>
      </c>
      <c r="G7698" s="8">
        <v>95756.802750000003</v>
      </c>
      <c r="H7698" s="8">
        <v>453.11829999999998</v>
      </c>
      <c r="I7698" s="8">
        <v>905.51616999999999</v>
      </c>
      <c r="J7698" s="8">
        <v>922.51160000000004</v>
      </c>
      <c r="K7698" s="8">
        <v>38073.744599999998</v>
      </c>
      <c r="L7698" s="8">
        <v>6107.8630000000003</v>
      </c>
      <c r="M7698" s="8">
        <v>887.5</v>
      </c>
      <c r="N7698" s="8">
        <v>1091.84635</v>
      </c>
      <c r="O7698" s="8">
        <v>3328.1690100000001</v>
      </c>
      <c r="P7698" s="8">
        <v>8240437.5</v>
      </c>
      <c r="Q7698" s="8">
        <v>3259.8318100000001</v>
      </c>
      <c r="R7698" s="8">
        <v>29540.427199999998</v>
      </c>
      <c r="S7698" s="8">
        <v>14747587.5</v>
      </c>
      <c r="T7698" s="8">
        <v>4741.4685099999997</v>
      </c>
      <c r="U7698" s="8">
        <v>913326.12</v>
      </c>
      <c r="V7698" s="8">
        <v>571.97176000000002</v>
      </c>
      <c r="W7698" s="8">
        <v>20979.253580000001</v>
      </c>
      <c r="X7698" s="8">
        <v>887.5</v>
      </c>
      <c r="Y7698" s="8">
        <v>7149.4780300000002</v>
      </c>
      <c r="Z7698" s="8">
        <v>6107.8630000000003</v>
      </c>
      <c r="AA7698" s="8">
        <v>905.51616999999999</v>
      </c>
      <c r="AB7698" s="8">
        <v>940.49706000000003</v>
      </c>
      <c r="AC7698" s="16">
        <v>294.82288592153338</v>
      </c>
      <c r="AD7698" s="16">
        <v>299.19784931270539</v>
      </c>
      <c r="AE7698" s="16">
        <v>359.03262897424696</v>
      </c>
    </row>
    <row r="7699" spans="4:31" x14ac:dyDescent="0.2">
      <c r="D7699" s="11">
        <v>39618</v>
      </c>
      <c r="E7699" s="8">
        <v>903</v>
      </c>
      <c r="F7699" s="8">
        <v>583.01319999999998</v>
      </c>
      <c r="G7699" s="8">
        <v>97505.936140000005</v>
      </c>
      <c r="H7699" s="8">
        <v>458.09658999999999</v>
      </c>
      <c r="I7699" s="8">
        <v>914.46731</v>
      </c>
      <c r="J7699" s="8">
        <v>944.67277999999999</v>
      </c>
      <c r="K7699" s="8">
        <v>38798.287300000004</v>
      </c>
      <c r="L7699" s="8">
        <v>6210.4725399999998</v>
      </c>
      <c r="M7699" s="8">
        <v>903</v>
      </c>
      <c r="N7699" s="8">
        <v>1103.9621400000001</v>
      </c>
      <c r="O7699" s="8">
        <v>3386.2043600000002</v>
      </c>
      <c r="P7699" s="8">
        <v>8386161</v>
      </c>
      <c r="Q7699" s="8">
        <v>3316.7640799999999</v>
      </c>
      <c r="R7699" s="8">
        <v>30173.7389</v>
      </c>
      <c r="S7699" s="8">
        <v>15005151</v>
      </c>
      <c r="T7699" s="8">
        <v>4826.9864900000002</v>
      </c>
      <c r="U7699" s="8">
        <v>926522.97400000005</v>
      </c>
      <c r="V7699" s="8">
        <v>583.01319999999998</v>
      </c>
      <c r="W7699" s="8">
        <v>21366.595410000002</v>
      </c>
      <c r="X7699" s="8">
        <v>903</v>
      </c>
      <c r="Y7699" s="8">
        <v>7176.0501700000004</v>
      </c>
      <c r="Z7699" s="8">
        <v>6210.4725399999998</v>
      </c>
      <c r="AA7699" s="8">
        <v>914.46731</v>
      </c>
      <c r="AB7699" s="8">
        <v>951.37757999999997</v>
      </c>
      <c r="AC7699" s="16">
        <v>300.20621531073112</v>
      </c>
      <c r="AD7699" s="16">
        <v>303.1478795751658</v>
      </c>
      <c r="AE7699" s="16">
        <v>364.91280526825676</v>
      </c>
    </row>
    <row r="7700" spans="4:31" x14ac:dyDescent="0.2">
      <c r="D7700" s="11">
        <v>39619</v>
      </c>
      <c r="E7700" s="8">
        <v>907.5</v>
      </c>
      <c r="F7700" s="8">
        <v>580.52130999999997</v>
      </c>
      <c r="G7700" s="8">
        <v>97442.8125</v>
      </c>
      <c r="H7700" s="8">
        <v>459.37756999999999</v>
      </c>
      <c r="I7700" s="8">
        <v>924.65168000000006</v>
      </c>
      <c r="J7700" s="8">
        <v>938.35449000000006</v>
      </c>
      <c r="K7700" s="8">
        <v>38954.426399999997</v>
      </c>
      <c r="L7700" s="8">
        <v>6243.6901099999995</v>
      </c>
      <c r="M7700" s="8">
        <v>907.5</v>
      </c>
      <c r="N7700" s="8">
        <v>1113.7285999999999</v>
      </c>
      <c r="O7700" s="8">
        <v>3402.9882600000001</v>
      </c>
      <c r="P7700" s="8">
        <v>8403450</v>
      </c>
      <c r="Q7700" s="8">
        <v>3332.74757</v>
      </c>
      <c r="R7700" s="8">
        <v>30333.1764</v>
      </c>
      <c r="S7700" s="8">
        <v>15075390</v>
      </c>
      <c r="T7700" s="8">
        <v>4851.0412399999996</v>
      </c>
      <c r="U7700" s="8">
        <v>932910</v>
      </c>
      <c r="V7700" s="8">
        <v>580.52130999999997</v>
      </c>
      <c r="W7700" s="8">
        <v>21365.991900000001</v>
      </c>
      <c r="X7700" s="8">
        <v>907.5</v>
      </c>
      <c r="Y7700" s="8">
        <v>7256.1426499999998</v>
      </c>
      <c r="Z7700" s="8">
        <v>6243.6901099999995</v>
      </c>
      <c r="AA7700" s="8">
        <v>924.65168000000006</v>
      </c>
      <c r="AB7700" s="8">
        <v>951.45736999999997</v>
      </c>
      <c r="AC7700" s="16">
        <v>300.0180416936135</v>
      </c>
      <c r="AD7700" s="16">
        <v>304.68237604046237</v>
      </c>
      <c r="AE7700" s="16">
        <v>366.83512434770353</v>
      </c>
    </row>
    <row r="7701" spans="4:31" x14ac:dyDescent="0.2">
      <c r="D7701" s="11">
        <v>39622</v>
      </c>
      <c r="E7701" s="8">
        <v>881</v>
      </c>
      <c r="F7701" s="8">
        <v>568.91929000000005</v>
      </c>
      <c r="G7701" s="8">
        <v>95081.914250000002</v>
      </c>
      <c r="H7701" s="8">
        <v>449.61601999999999</v>
      </c>
      <c r="I7701" s="8">
        <v>895.75621000000001</v>
      </c>
      <c r="J7701" s="8">
        <v>923.33199000000002</v>
      </c>
      <c r="K7701" s="8">
        <v>37860.966899999999</v>
      </c>
      <c r="L7701" s="8">
        <v>6055.9936399999997</v>
      </c>
      <c r="M7701" s="8">
        <v>881</v>
      </c>
      <c r="N7701" s="8">
        <v>1083.58591</v>
      </c>
      <c r="O7701" s="8">
        <v>3303.5290300000001</v>
      </c>
      <c r="P7701" s="8">
        <v>8169513</v>
      </c>
      <c r="Q7701" s="8">
        <v>3235.86877</v>
      </c>
      <c r="R7701" s="8">
        <v>29451.823499999999</v>
      </c>
      <c r="S7701" s="8">
        <v>14633410</v>
      </c>
      <c r="T7701" s="8">
        <v>4711.8077499999999</v>
      </c>
      <c r="U7701" s="8">
        <v>915491.06400000001</v>
      </c>
      <c r="V7701" s="8">
        <v>568.91929000000005</v>
      </c>
      <c r="W7701" s="8">
        <v>20857.09964</v>
      </c>
      <c r="X7701" s="8">
        <v>881</v>
      </c>
      <c r="Y7701" s="8">
        <v>7097.8197300000002</v>
      </c>
      <c r="Z7701" s="8">
        <v>6055.9936399999997</v>
      </c>
      <c r="AA7701" s="8">
        <v>895.75621000000001</v>
      </c>
      <c r="AB7701" s="8">
        <v>927.31961999999999</v>
      </c>
      <c r="AC7701" s="16">
        <v>292.74525450276121</v>
      </c>
      <c r="AD7701" s="16">
        <v>296.75814859119413</v>
      </c>
      <c r="AE7701" s="16">
        <v>356.56923858165976</v>
      </c>
    </row>
    <row r="7702" spans="4:31" x14ac:dyDescent="0.2">
      <c r="D7702" s="11">
        <v>39623</v>
      </c>
      <c r="E7702" s="8">
        <v>889.5</v>
      </c>
      <c r="F7702" s="8">
        <v>570.46654000000001</v>
      </c>
      <c r="G7702" s="8">
        <v>95794.695439999996</v>
      </c>
      <c r="H7702" s="8">
        <v>451.25954000000002</v>
      </c>
      <c r="I7702" s="8">
        <v>902.17520000000002</v>
      </c>
      <c r="J7702" s="8">
        <v>923.52335000000005</v>
      </c>
      <c r="K7702" s="8">
        <v>38217.364200000004</v>
      </c>
      <c r="L7702" s="8">
        <v>6110.7758299999996</v>
      </c>
      <c r="M7702" s="8">
        <v>889.5</v>
      </c>
      <c r="N7702" s="8">
        <v>1094.4849899999999</v>
      </c>
      <c r="O7702" s="8">
        <v>3335.4018999999998</v>
      </c>
      <c r="P7702" s="8">
        <v>8239438.5</v>
      </c>
      <c r="Q7702" s="8">
        <v>3267.1779099999999</v>
      </c>
      <c r="R7702" s="8">
        <v>29807.140100000001</v>
      </c>
      <c r="S7702" s="8">
        <v>14775484.5</v>
      </c>
      <c r="T7702" s="8">
        <v>4754.3768899999995</v>
      </c>
      <c r="U7702" s="8">
        <v>919298.25</v>
      </c>
      <c r="V7702" s="8">
        <v>570.46654000000001</v>
      </c>
      <c r="W7702" s="8">
        <v>20973.597269999998</v>
      </c>
      <c r="X7702" s="8">
        <v>889.5</v>
      </c>
      <c r="Y7702" s="8">
        <v>7130.0977899999998</v>
      </c>
      <c r="Z7702" s="8">
        <v>6110.7758299999996</v>
      </c>
      <c r="AA7702" s="8">
        <v>902.17520000000002</v>
      </c>
      <c r="AB7702" s="8">
        <v>929.61279999999999</v>
      </c>
      <c r="AC7702" s="16">
        <v>294.93917955461706</v>
      </c>
      <c r="AD7702" s="16">
        <v>298.69024946832366</v>
      </c>
      <c r="AE7702" s="16">
        <v>359.86447510248502</v>
      </c>
    </row>
    <row r="7703" spans="4:31" x14ac:dyDescent="0.2">
      <c r="D7703" s="11">
        <v>39624</v>
      </c>
      <c r="E7703" s="8">
        <v>882.75</v>
      </c>
      <c r="F7703" s="8">
        <v>567.11955999999998</v>
      </c>
      <c r="G7703" s="8">
        <v>95473.825169999996</v>
      </c>
      <c r="H7703" s="8">
        <v>448.51783</v>
      </c>
      <c r="I7703" s="8">
        <v>893.07789000000002</v>
      </c>
      <c r="J7703" s="8">
        <v>920.44326000000001</v>
      </c>
      <c r="K7703" s="8">
        <v>37724.308299999997</v>
      </c>
      <c r="L7703" s="8">
        <v>6060.3428899999999</v>
      </c>
      <c r="M7703" s="8">
        <v>882.75</v>
      </c>
      <c r="N7703" s="8">
        <v>1073.20308</v>
      </c>
      <c r="O7703" s="8">
        <v>3310.0910899999999</v>
      </c>
      <c r="P7703" s="8">
        <v>8169851.25</v>
      </c>
      <c r="Q7703" s="8">
        <v>3242.3848200000002</v>
      </c>
      <c r="R7703" s="8">
        <v>29655.973900000001</v>
      </c>
      <c r="S7703" s="8">
        <v>14665125.75</v>
      </c>
      <c r="T7703" s="8">
        <v>4727.1258500000004</v>
      </c>
      <c r="U7703" s="8">
        <v>916250.31900000002</v>
      </c>
      <c r="V7703" s="8">
        <v>567.11955999999998</v>
      </c>
      <c r="W7703" s="8">
        <v>20837.794890000001</v>
      </c>
      <c r="X7703" s="8">
        <v>882.75</v>
      </c>
      <c r="Y7703" s="8">
        <v>6979.9038899999996</v>
      </c>
      <c r="Z7703" s="8">
        <v>6060.3428899999999</v>
      </c>
      <c r="AA7703" s="8">
        <v>893.07789000000002</v>
      </c>
      <c r="AB7703" s="8">
        <v>924.49080000000004</v>
      </c>
      <c r="AC7703" s="16">
        <v>293.94389777526374</v>
      </c>
      <c r="AD7703" s="16">
        <v>295.48724374670701</v>
      </c>
      <c r="AE7703" s="16">
        <v>355.27991200170504</v>
      </c>
    </row>
    <row r="7704" spans="4:31" x14ac:dyDescent="0.2">
      <c r="D7704" s="11">
        <v>39625</v>
      </c>
      <c r="E7704" s="8">
        <v>909.5</v>
      </c>
      <c r="F7704" s="8">
        <v>577.51531</v>
      </c>
      <c r="G7704" s="8">
        <v>97484.755279999998</v>
      </c>
      <c r="H7704" s="8">
        <v>457.25348000000002</v>
      </c>
      <c r="I7704" s="8">
        <v>919.09481000000005</v>
      </c>
      <c r="J7704" s="8">
        <v>933.91984000000002</v>
      </c>
      <c r="K7704" s="8">
        <v>38822.005299999997</v>
      </c>
      <c r="L7704" s="8">
        <v>6244.35394</v>
      </c>
      <c r="M7704" s="8">
        <v>909.5</v>
      </c>
      <c r="N7704" s="8">
        <v>1109.63535</v>
      </c>
      <c r="O7704" s="8">
        <v>3410.4879599999999</v>
      </c>
      <c r="P7704" s="8">
        <v>8362852.5</v>
      </c>
      <c r="Q7704" s="8">
        <v>3340.7291100000002</v>
      </c>
      <c r="R7704" s="8">
        <v>30536.459699999999</v>
      </c>
      <c r="S7704" s="8">
        <v>15109978.25</v>
      </c>
      <c r="T7704" s="8">
        <v>4867.1888499999995</v>
      </c>
      <c r="U7704" s="8">
        <v>942787.56700000004</v>
      </c>
      <c r="V7704" s="8">
        <v>577.51531</v>
      </c>
      <c r="W7704" s="8">
        <v>21330.1731</v>
      </c>
      <c r="X7704" s="8">
        <v>909.5</v>
      </c>
      <c r="Y7704" s="8">
        <v>7175.7722999999996</v>
      </c>
      <c r="Z7704" s="8">
        <v>6244.35394</v>
      </c>
      <c r="AA7704" s="8">
        <v>919.09481000000005</v>
      </c>
      <c r="AB7704" s="8">
        <v>949.72072000000003</v>
      </c>
      <c r="AC7704" s="16">
        <v>300.14501770474436</v>
      </c>
      <c r="AD7704" s="16">
        <v>303.79125092493473</v>
      </c>
      <c r="AE7704" s="16">
        <v>366.02968827944613</v>
      </c>
    </row>
    <row r="7705" spans="4:31" x14ac:dyDescent="0.2">
      <c r="D7705" s="11">
        <v>39626</v>
      </c>
      <c r="E7705" s="8">
        <v>919.5</v>
      </c>
      <c r="F7705" s="8">
        <v>583.79096000000004</v>
      </c>
      <c r="G7705" s="8">
        <v>97600.3174</v>
      </c>
      <c r="H7705" s="8">
        <v>461.70080000000002</v>
      </c>
      <c r="I7705" s="8">
        <v>929.10823000000005</v>
      </c>
      <c r="J7705" s="8">
        <v>937.84394999999995</v>
      </c>
      <c r="K7705" s="8">
        <v>39428.150500000003</v>
      </c>
      <c r="L7705" s="8">
        <v>6309.7927</v>
      </c>
      <c r="M7705" s="8">
        <v>919.5</v>
      </c>
      <c r="N7705" s="8">
        <v>1130.2953299999999</v>
      </c>
      <c r="O7705" s="8">
        <v>3447.89437</v>
      </c>
      <c r="P7705" s="8">
        <v>8473192.5</v>
      </c>
      <c r="Q7705" s="8">
        <v>3377.3694099999998</v>
      </c>
      <c r="R7705" s="8">
        <v>30835.4218</v>
      </c>
      <c r="S7705" s="8">
        <v>15488977.5</v>
      </c>
      <c r="T7705" s="8">
        <v>4920.7038400000001</v>
      </c>
      <c r="U7705" s="8">
        <v>957705.04500000004</v>
      </c>
      <c r="V7705" s="8">
        <v>583.79096000000004</v>
      </c>
      <c r="W7705" s="8">
        <v>21561.991580000002</v>
      </c>
      <c r="X7705" s="8">
        <v>919.5</v>
      </c>
      <c r="Y7705" s="8">
        <v>7278.4396399999996</v>
      </c>
      <c r="Z7705" s="8">
        <v>6309.7927</v>
      </c>
      <c r="AA7705" s="8">
        <v>929.10823000000005</v>
      </c>
      <c r="AB7705" s="8">
        <v>956.26853000000006</v>
      </c>
      <c r="AC7705" s="16">
        <v>300.52028828142102</v>
      </c>
      <c r="AD7705" s="16">
        <v>307.18269148132327</v>
      </c>
      <c r="AE7705" s="16">
        <v>371.38070903508816</v>
      </c>
    </row>
    <row r="7706" spans="4:31" x14ac:dyDescent="0.2">
      <c r="D7706" s="11">
        <v>39629</v>
      </c>
      <c r="E7706" s="8">
        <v>930.25</v>
      </c>
      <c r="F7706" s="8">
        <v>590.42872999999997</v>
      </c>
      <c r="G7706" s="8">
        <v>98611.141600000003</v>
      </c>
      <c r="H7706" s="8">
        <v>467.42720000000003</v>
      </c>
      <c r="I7706" s="8">
        <v>943.78444000000002</v>
      </c>
      <c r="J7706" s="8">
        <v>947.55219</v>
      </c>
      <c r="K7706" s="8">
        <v>40024.000599999999</v>
      </c>
      <c r="L7706" s="8">
        <v>6376.2121500000003</v>
      </c>
      <c r="M7706" s="8">
        <v>930.25</v>
      </c>
      <c r="N7706" s="8">
        <v>1137.4159</v>
      </c>
      <c r="O7706" s="8">
        <v>3488.2041800000002</v>
      </c>
      <c r="P7706" s="8">
        <v>8576905</v>
      </c>
      <c r="Q7706" s="8">
        <v>3416.8546900000001</v>
      </c>
      <c r="R7706" s="8">
        <v>31102.906500000001</v>
      </c>
      <c r="S7706" s="8">
        <v>15667270.5</v>
      </c>
      <c r="T7706" s="8">
        <v>4956.1387400000003</v>
      </c>
      <c r="U7706" s="8">
        <v>973087.83100000001</v>
      </c>
      <c r="V7706" s="8">
        <v>590.42872999999997</v>
      </c>
      <c r="W7706" s="8">
        <v>21809.377400000001</v>
      </c>
      <c r="X7706" s="8">
        <v>930.25</v>
      </c>
      <c r="Y7706" s="8">
        <v>7282.1363499999998</v>
      </c>
      <c r="Z7706" s="8">
        <v>6376.2121500000003</v>
      </c>
      <c r="AA7706" s="8">
        <v>943.78444000000002</v>
      </c>
      <c r="AB7706" s="8">
        <v>969.36384999999996</v>
      </c>
      <c r="AC7706" s="16">
        <v>303.63563049791253</v>
      </c>
      <c r="AD7706" s="16">
        <v>309.88301102445189</v>
      </c>
      <c r="AE7706" s="16">
        <v>375.60598472972015</v>
      </c>
    </row>
    <row r="7707" spans="4:31" x14ac:dyDescent="0.2">
      <c r="D7707" s="11">
        <v>39630</v>
      </c>
      <c r="E7707" s="8">
        <v>937.5</v>
      </c>
      <c r="F7707" s="8">
        <v>595.06807000000003</v>
      </c>
      <c r="G7707" s="8">
        <v>99360.923769999994</v>
      </c>
      <c r="H7707" s="8">
        <v>470.78633000000002</v>
      </c>
      <c r="I7707" s="8">
        <v>959.10877000000005</v>
      </c>
      <c r="J7707" s="8">
        <v>957.04615000000001</v>
      </c>
      <c r="K7707" s="8">
        <v>40626.554499999998</v>
      </c>
      <c r="L7707" s="8">
        <v>6427.5929299999998</v>
      </c>
      <c r="M7707" s="8">
        <v>937.5</v>
      </c>
      <c r="N7707" s="8">
        <v>1162.0304000000001</v>
      </c>
      <c r="O7707" s="8">
        <v>3515.4837400000001</v>
      </c>
      <c r="P7707" s="8">
        <v>8643750</v>
      </c>
      <c r="Q7707" s="8">
        <v>3443.4843099999998</v>
      </c>
      <c r="R7707" s="8">
        <v>31345.3102</v>
      </c>
      <c r="S7707" s="8">
        <v>15791718.75</v>
      </c>
      <c r="T7707" s="8">
        <v>4999.2182899999998</v>
      </c>
      <c r="U7707" s="8">
        <v>981609.19200000004</v>
      </c>
      <c r="V7707" s="8">
        <v>595.06807000000003</v>
      </c>
      <c r="W7707" s="8">
        <v>21982.684140000001</v>
      </c>
      <c r="X7707" s="8">
        <v>937.5</v>
      </c>
      <c r="Y7707" s="8">
        <v>7398.04655</v>
      </c>
      <c r="Z7707" s="8">
        <v>6427.5929299999998</v>
      </c>
      <c r="AA7707" s="8">
        <v>959.10877000000005</v>
      </c>
      <c r="AB7707" s="8">
        <v>983.16818000000001</v>
      </c>
      <c r="AC7707" s="16">
        <v>305.94522818783037</v>
      </c>
      <c r="AD7707" s="16">
        <v>313.21999057242175</v>
      </c>
      <c r="AE7707" s="16">
        <v>380.9398083461503</v>
      </c>
    </row>
    <row r="7708" spans="4:31" x14ac:dyDescent="0.2">
      <c r="D7708" s="11">
        <v>39631</v>
      </c>
      <c r="E7708" s="8">
        <v>935.25</v>
      </c>
      <c r="F7708" s="8">
        <v>589.48661000000004</v>
      </c>
      <c r="G7708" s="8">
        <v>99244.044620000001</v>
      </c>
      <c r="H7708" s="8">
        <v>469.47949999999997</v>
      </c>
      <c r="I7708" s="8">
        <v>949.79282000000001</v>
      </c>
      <c r="J7708" s="8">
        <v>950.72756000000004</v>
      </c>
      <c r="K7708" s="8">
        <v>40370.06</v>
      </c>
      <c r="L7708" s="8">
        <v>6409.2679600000001</v>
      </c>
      <c r="M7708" s="8">
        <v>935.25</v>
      </c>
      <c r="N7708" s="8">
        <v>1158.4940899999999</v>
      </c>
      <c r="O7708" s="8">
        <v>3507.2338800000002</v>
      </c>
      <c r="P7708" s="8">
        <v>8618328.75</v>
      </c>
      <c r="Q7708" s="8">
        <v>3435.1262900000002</v>
      </c>
      <c r="R7708" s="8">
        <v>31242.025099999999</v>
      </c>
      <c r="S7708" s="8">
        <v>15753351</v>
      </c>
      <c r="T7708" s="8">
        <v>4988.3894700000001</v>
      </c>
      <c r="U7708" s="8">
        <v>969433.20499999996</v>
      </c>
      <c r="V7708" s="8">
        <v>589.48661000000004</v>
      </c>
      <c r="W7708" s="8">
        <v>21867.633730000001</v>
      </c>
      <c r="X7708" s="8">
        <v>935.25</v>
      </c>
      <c r="Y7708" s="8">
        <v>7310.84872</v>
      </c>
      <c r="Z7708" s="8">
        <v>6409.2679600000001</v>
      </c>
      <c r="AA7708" s="8">
        <v>949.79282000000001</v>
      </c>
      <c r="AB7708" s="8">
        <v>971.73882000000003</v>
      </c>
      <c r="AC7708" s="16">
        <v>305.57820426770115</v>
      </c>
      <c r="AD7708" s="16">
        <v>311.14839637686572</v>
      </c>
      <c r="AE7708" s="16">
        <v>379.23848491778705</v>
      </c>
    </row>
    <row r="7709" spans="4:31" x14ac:dyDescent="0.2">
      <c r="D7709" s="11">
        <v>39632</v>
      </c>
      <c r="E7709" s="8">
        <v>934</v>
      </c>
      <c r="F7709" s="8">
        <v>594.35550000000001</v>
      </c>
      <c r="G7709" s="8">
        <v>99634.438599999994</v>
      </c>
      <c r="H7709" s="8">
        <v>471.06292999999999</v>
      </c>
      <c r="I7709" s="8">
        <v>953.09996000000001</v>
      </c>
      <c r="J7709" s="8">
        <v>958.33033999999998</v>
      </c>
      <c r="K7709" s="8">
        <v>40437.528299999998</v>
      </c>
      <c r="L7709" s="8">
        <v>6398.8338400000002</v>
      </c>
      <c r="M7709" s="8">
        <v>934</v>
      </c>
      <c r="N7709" s="8">
        <v>1162.2224100000001</v>
      </c>
      <c r="O7709" s="8">
        <v>3502.5463199999999</v>
      </c>
      <c r="P7709" s="8">
        <v>8602140</v>
      </c>
      <c r="Q7709" s="8">
        <v>3430.5351000000001</v>
      </c>
      <c r="R7709" s="8">
        <v>31167.575400000002</v>
      </c>
      <c r="S7709" s="8">
        <v>15733697</v>
      </c>
      <c r="T7709" s="8">
        <v>4980.5545400000001</v>
      </c>
      <c r="U7709" s="8">
        <v>975796.5</v>
      </c>
      <c r="V7709" s="8">
        <v>594.35550000000001</v>
      </c>
      <c r="W7709" s="8">
        <v>21956.325379999998</v>
      </c>
      <c r="X7709" s="8">
        <v>934</v>
      </c>
      <c r="Y7709" s="8">
        <v>7241.5819300000003</v>
      </c>
      <c r="Z7709" s="8">
        <v>6398.8338400000002</v>
      </c>
      <c r="AA7709" s="8">
        <v>953.09996000000001</v>
      </c>
      <c r="AB7709" s="8">
        <v>972.15719000000001</v>
      </c>
      <c r="AC7709" s="16">
        <v>306.77590431785507</v>
      </c>
      <c r="AD7709" s="16">
        <v>310.4575500300154</v>
      </c>
      <c r="AE7709" s="16">
        <v>379.7521502225926</v>
      </c>
    </row>
    <row r="7710" spans="4:31" x14ac:dyDescent="0.2">
      <c r="D7710" s="11">
        <v>39633</v>
      </c>
      <c r="E7710" s="8">
        <v>931.25</v>
      </c>
      <c r="F7710" s="8">
        <v>593.45522000000005</v>
      </c>
      <c r="G7710" s="8">
        <v>99378.340339999995</v>
      </c>
      <c r="H7710" s="8">
        <v>469.75889000000001</v>
      </c>
      <c r="I7710" s="8">
        <v>946.33542</v>
      </c>
      <c r="J7710" s="8">
        <v>953.41364999999996</v>
      </c>
      <c r="K7710" s="8">
        <v>40188.092600000004</v>
      </c>
      <c r="L7710" s="8">
        <v>6387.3498</v>
      </c>
      <c r="M7710" s="8">
        <v>931.25</v>
      </c>
      <c r="N7710" s="8">
        <v>1149.44156</v>
      </c>
      <c r="O7710" s="8">
        <v>3492.1404299999999</v>
      </c>
      <c r="P7710" s="8">
        <v>8578675</v>
      </c>
      <c r="Q7710" s="8">
        <v>3420.52774</v>
      </c>
      <c r="R7710" s="8">
        <v>31201.5216</v>
      </c>
      <c r="S7710" s="8">
        <v>15689234.380000001</v>
      </c>
      <c r="T7710" s="8">
        <v>4965.8901599999999</v>
      </c>
      <c r="U7710" s="8">
        <v>978371.11399999994</v>
      </c>
      <c r="V7710" s="8">
        <v>593.45522000000005</v>
      </c>
      <c r="W7710" s="8">
        <v>21880.637839999999</v>
      </c>
      <c r="X7710" s="8">
        <v>931.25</v>
      </c>
      <c r="Y7710" s="8">
        <v>7173.2323100000003</v>
      </c>
      <c r="Z7710" s="8">
        <v>6387.3498</v>
      </c>
      <c r="AA7710" s="8">
        <v>946.33542</v>
      </c>
      <c r="AB7710" s="8">
        <v>966.17735000000005</v>
      </c>
      <c r="AC7710" s="16">
        <v>305.98715605975627</v>
      </c>
      <c r="AD7710" s="16">
        <v>308.96242580755489</v>
      </c>
      <c r="AE7710" s="16">
        <v>377.47775175429484</v>
      </c>
    </row>
    <row r="7711" spans="4:31" x14ac:dyDescent="0.2">
      <c r="D7711" s="11">
        <v>39636</v>
      </c>
      <c r="E7711" s="8">
        <v>916.75</v>
      </c>
      <c r="F7711" s="8">
        <v>585.27786000000003</v>
      </c>
      <c r="G7711" s="8">
        <v>98564.375690000001</v>
      </c>
      <c r="H7711" s="8">
        <v>465.48529000000002</v>
      </c>
      <c r="I7711" s="8">
        <v>932.10500000000002</v>
      </c>
      <c r="J7711" s="8">
        <v>945.94835999999998</v>
      </c>
      <c r="K7711" s="8">
        <v>39690.689599999998</v>
      </c>
      <c r="L7711" s="8">
        <v>6297.1552700000002</v>
      </c>
      <c r="M7711" s="8">
        <v>916.75</v>
      </c>
      <c r="N7711" s="8">
        <v>1124.11807</v>
      </c>
      <c r="O7711" s="8">
        <v>3438.59148</v>
      </c>
      <c r="P7711" s="8">
        <v>8443725.8800000008</v>
      </c>
      <c r="Q7711" s="8">
        <v>3367.2685200000001</v>
      </c>
      <c r="R7711" s="8">
        <v>30844.043699999998</v>
      </c>
      <c r="S7711" s="8">
        <v>15444487.25</v>
      </c>
      <c r="T7711" s="8">
        <v>4894.98614</v>
      </c>
      <c r="U7711" s="8">
        <v>955986.72100000002</v>
      </c>
      <c r="V7711" s="8">
        <v>585.27786000000003</v>
      </c>
      <c r="W7711" s="8">
        <v>21567.405439999999</v>
      </c>
      <c r="X7711" s="8">
        <v>916.75</v>
      </c>
      <c r="Y7711" s="8">
        <v>7084.6437100000003</v>
      </c>
      <c r="Z7711" s="8">
        <v>6297.1552700000002</v>
      </c>
      <c r="AA7711" s="8">
        <v>932.10500000000002</v>
      </c>
      <c r="AB7711" s="8">
        <v>960.34991000000002</v>
      </c>
      <c r="AC7711" s="16">
        <v>303.46777982920656</v>
      </c>
      <c r="AD7711" s="16">
        <v>304.95810764264274</v>
      </c>
      <c r="AE7711" s="16">
        <v>371.57301357540388</v>
      </c>
    </row>
    <row r="7712" spans="4:31" x14ac:dyDescent="0.2">
      <c r="D7712" s="11">
        <v>39637</v>
      </c>
      <c r="E7712" s="8">
        <v>921</v>
      </c>
      <c r="F7712" s="8">
        <v>587.39116000000001</v>
      </c>
      <c r="G7712" s="8">
        <v>98754.216570000004</v>
      </c>
      <c r="H7712" s="8">
        <v>467.06223</v>
      </c>
      <c r="I7712" s="8">
        <v>941.07695999999999</v>
      </c>
      <c r="J7712" s="8">
        <v>948.12296000000003</v>
      </c>
      <c r="K7712" s="8">
        <v>39847.977899999998</v>
      </c>
      <c r="L7712" s="8">
        <v>6309.7708499999999</v>
      </c>
      <c r="M7712" s="8">
        <v>921</v>
      </c>
      <c r="N7712" s="8">
        <v>1132.13921</v>
      </c>
      <c r="O7712" s="8">
        <v>3454.3481499999998</v>
      </c>
      <c r="P7712" s="8">
        <v>8477805</v>
      </c>
      <c r="Q7712" s="8">
        <v>3382.87898</v>
      </c>
      <c r="R7712" s="8">
        <v>31023.882799999999</v>
      </c>
      <c r="S7712" s="8">
        <v>15518850</v>
      </c>
      <c r="T7712" s="8">
        <v>4922.7443700000003</v>
      </c>
      <c r="U7712" s="8">
        <v>951254.71499999997</v>
      </c>
      <c r="V7712" s="8">
        <v>587.39116000000001</v>
      </c>
      <c r="W7712" s="8">
        <v>21656.34476</v>
      </c>
      <c r="X7712" s="8">
        <v>921</v>
      </c>
      <c r="Y7712" s="8">
        <v>7144.6572200000001</v>
      </c>
      <c r="Z7712" s="8">
        <v>6309.7708499999999</v>
      </c>
      <c r="AA7712" s="8">
        <v>941.07695999999999</v>
      </c>
      <c r="AB7712" s="8">
        <v>966.57398000000001</v>
      </c>
      <c r="AC7712" s="16">
        <v>304.05736128362889</v>
      </c>
      <c r="AD7712" s="16">
        <v>306.5212658929081</v>
      </c>
      <c r="AE7712" s="16">
        <v>373.2289505620837</v>
      </c>
    </row>
    <row r="7713" spans="4:31" x14ac:dyDescent="0.2">
      <c r="D7713" s="11">
        <v>39638</v>
      </c>
      <c r="E7713" s="8">
        <v>927.25</v>
      </c>
      <c r="F7713" s="8">
        <v>589.45993999999996</v>
      </c>
      <c r="G7713" s="8">
        <v>99331.65625</v>
      </c>
      <c r="H7713" s="8">
        <v>468.62779999999998</v>
      </c>
      <c r="I7713" s="8">
        <v>938.42305999999996</v>
      </c>
      <c r="J7713" s="8">
        <v>955.99399000000005</v>
      </c>
      <c r="K7713" s="8">
        <v>39987.656300000002</v>
      </c>
      <c r="L7713" s="8">
        <v>6358.1526899999999</v>
      </c>
      <c r="M7713" s="8">
        <v>927.25</v>
      </c>
      <c r="N7713" s="8">
        <v>1130.2707600000001</v>
      </c>
      <c r="O7713" s="8">
        <v>3477.7896999999998</v>
      </c>
      <c r="P7713" s="8">
        <v>8505664.25</v>
      </c>
      <c r="Q7713" s="8">
        <v>3405.83554</v>
      </c>
      <c r="R7713" s="8">
        <v>31192.689399999999</v>
      </c>
      <c r="S7713" s="8">
        <v>15624162.5</v>
      </c>
      <c r="T7713" s="8">
        <v>4958.4692299999997</v>
      </c>
      <c r="U7713" s="8">
        <v>931793.43400000001</v>
      </c>
      <c r="V7713" s="8">
        <v>589.45993999999996</v>
      </c>
      <c r="W7713" s="8">
        <v>21732.365280000002</v>
      </c>
      <c r="X7713" s="8">
        <v>927.25</v>
      </c>
      <c r="Y7713" s="8">
        <v>7124.4319100000002</v>
      </c>
      <c r="Z7713" s="8">
        <v>6358.1526899999999</v>
      </c>
      <c r="AA7713" s="8">
        <v>938.42305999999996</v>
      </c>
      <c r="AB7713" s="8">
        <v>968.96394999999995</v>
      </c>
      <c r="AC7713" s="16">
        <v>305.83412580600299</v>
      </c>
      <c r="AD7713" s="16">
        <v>307.56382656789356</v>
      </c>
      <c r="AE7713" s="16">
        <v>374.49113206242453</v>
      </c>
    </row>
    <row r="7714" spans="4:31" x14ac:dyDescent="0.2">
      <c r="D7714" s="11">
        <v>39639</v>
      </c>
      <c r="E7714" s="8">
        <v>939.5</v>
      </c>
      <c r="F7714" s="8">
        <v>594.84613999999999</v>
      </c>
      <c r="G7714" s="8">
        <v>100399.65833000001</v>
      </c>
      <c r="H7714" s="8">
        <v>474.96289000000002</v>
      </c>
      <c r="I7714" s="8">
        <v>947.43835999999999</v>
      </c>
      <c r="J7714" s="8">
        <v>963.97361000000001</v>
      </c>
      <c r="K7714" s="8">
        <v>40393.797899999998</v>
      </c>
      <c r="L7714" s="8">
        <v>6428.8098399999999</v>
      </c>
      <c r="M7714" s="8">
        <v>939.5</v>
      </c>
      <c r="N7714" s="8">
        <v>1149.9945700000001</v>
      </c>
      <c r="O7714" s="8">
        <v>3509.6898200000001</v>
      </c>
      <c r="P7714" s="8">
        <v>8604880.5</v>
      </c>
      <c r="Q7714" s="8">
        <v>3450.83041</v>
      </c>
      <c r="R7714" s="8">
        <v>31656.445</v>
      </c>
      <c r="S7714" s="8">
        <v>15826347.25</v>
      </c>
      <c r="T7714" s="8">
        <v>5003.7763000000004</v>
      </c>
      <c r="U7714" s="8">
        <v>942271.47900000005</v>
      </c>
      <c r="V7714" s="8">
        <v>594.84613999999999</v>
      </c>
      <c r="W7714" s="8">
        <v>21933.603469999998</v>
      </c>
      <c r="X7714" s="8">
        <v>939.5</v>
      </c>
      <c r="Y7714" s="8">
        <v>7250.5910000000003</v>
      </c>
      <c r="Z7714" s="8">
        <v>6428.8098399999999</v>
      </c>
      <c r="AA7714" s="8">
        <v>947.43835999999999</v>
      </c>
      <c r="AB7714" s="8">
        <v>975.7491</v>
      </c>
      <c r="AC7714" s="16">
        <v>309.12493615137413</v>
      </c>
      <c r="AD7714" s="16">
        <v>311.34387622161302</v>
      </c>
      <c r="AE7714" s="16">
        <v>379.18155479158037</v>
      </c>
    </row>
    <row r="7715" spans="4:31" x14ac:dyDescent="0.2">
      <c r="D7715" s="11">
        <v>39640</v>
      </c>
      <c r="E7715" s="8">
        <v>962.75</v>
      </c>
      <c r="F7715" s="8">
        <v>605.14156000000003</v>
      </c>
      <c r="G7715" s="8">
        <v>102094.82199</v>
      </c>
      <c r="H7715" s="8">
        <v>484.13461999999998</v>
      </c>
      <c r="I7715" s="8">
        <v>972.23265000000004</v>
      </c>
      <c r="J7715" s="8">
        <v>979.11602000000005</v>
      </c>
      <c r="K7715" s="8">
        <v>41277.906300000002</v>
      </c>
      <c r="L7715" s="8">
        <v>6579.4331499999998</v>
      </c>
      <c r="M7715" s="8">
        <v>962.75</v>
      </c>
      <c r="N7715" s="8">
        <v>1176.6247699999999</v>
      </c>
      <c r="O7715" s="8">
        <v>3610.9377599999998</v>
      </c>
      <c r="P7715" s="8">
        <v>8816864.5</v>
      </c>
      <c r="Q7715" s="8">
        <v>3536.2288199999998</v>
      </c>
      <c r="R7715" s="8">
        <v>32401.3501</v>
      </c>
      <c r="S7715" s="8">
        <v>16214154.130000001</v>
      </c>
      <c r="T7715" s="8">
        <v>5135.7892599999996</v>
      </c>
      <c r="U7715" s="8">
        <v>965060.50600000005</v>
      </c>
      <c r="V7715" s="8">
        <v>605.14156000000003</v>
      </c>
      <c r="W7715" s="8">
        <v>22406.310979999998</v>
      </c>
      <c r="X7715" s="8">
        <v>962.75</v>
      </c>
      <c r="Y7715" s="8">
        <v>7396.8078800000003</v>
      </c>
      <c r="Z7715" s="8">
        <v>6579.4331499999998</v>
      </c>
      <c r="AA7715" s="8">
        <v>972.23265000000004</v>
      </c>
      <c r="AB7715" s="8">
        <v>994.31966999999997</v>
      </c>
      <c r="AC7715" s="16">
        <v>314.35555973845078</v>
      </c>
      <c r="AD7715" s="16">
        <v>318.17914916269467</v>
      </c>
      <c r="AE7715" s="16">
        <v>387.77248265160426</v>
      </c>
    </row>
    <row r="7716" spans="4:31" x14ac:dyDescent="0.2">
      <c r="D7716" s="11">
        <v>39643</v>
      </c>
      <c r="E7716" s="8">
        <v>968</v>
      </c>
      <c r="F7716" s="8">
        <v>608.90074000000004</v>
      </c>
      <c r="G7716" s="8">
        <v>103048.427</v>
      </c>
      <c r="H7716" s="8">
        <v>485.9683</v>
      </c>
      <c r="I7716" s="8">
        <v>974.43717000000004</v>
      </c>
      <c r="J7716" s="8">
        <v>986.48806000000002</v>
      </c>
      <c r="K7716" s="8">
        <v>41551.388200000001</v>
      </c>
      <c r="L7716" s="8">
        <v>6625.9593400000003</v>
      </c>
      <c r="M7716" s="8">
        <v>968</v>
      </c>
      <c r="N7716" s="8">
        <v>1177.5233499999999</v>
      </c>
      <c r="O7716" s="8">
        <v>3630.6286700000001</v>
      </c>
      <c r="P7716" s="8">
        <v>8858652</v>
      </c>
      <c r="Q7716" s="8">
        <v>3555.6083400000002</v>
      </c>
      <c r="R7716" s="8">
        <v>32563.519400000001</v>
      </c>
      <c r="S7716" s="8">
        <v>16298700</v>
      </c>
      <c r="T7716" s="8">
        <v>5144.9195900000004</v>
      </c>
      <c r="U7716" s="8">
        <v>972404.21100000001</v>
      </c>
      <c r="V7716" s="8">
        <v>608.90074000000004</v>
      </c>
      <c r="W7716" s="8">
        <v>22422.26599</v>
      </c>
      <c r="X7716" s="8">
        <v>968</v>
      </c>
      <c r="Y7716" s="8">
        <v>7391.5507600000001</v>
      </c>
      <c r="Z7716" s="8">
        <v>6625.9593400000003</v>
      </c>
      <c r="AA7716" s="8">
        <v>974.43717000000004</v>
      </c>
      <c r="AB7716" s="8">
        <v>996.34605999999997</v>
      </c>
      <c r="AC7716" s="16">
        <v>317.28345977987328</v>
      </c>
      <c r="AD7716" s="16">
        <v>319.12014760864923</v>
      </c>
      <c r="AE7716" s="16">
        <v>389.73091339075501</v>
      </c>
    </row>
    <row r="7717" spans="4:31" x14ac:dyDescent="0.2">
      <c r="D7717" s="11">
        <v>39644</v>
      </c>
      <c r="E7717" s="8">
        <v>986</v>
      </c>
      <c r="F7717" s="8">
        <v>617.34965</v>
      </c>
      <c r="G7717" s="8">
        <v>102903.88037</v>
      </c>
      <c r="H7717" s="8">
        <v>491.81966999999997</v>
      </c>
      <c r="I7717" s="8">
        <v>984.27445</v>
      </c>
      <c r="J7717" s="8">
        <v>990.73265000000004</v>
      </c>
      <c r="K7717" s="8">
        <v>42619.841</v>
      </c>
      <c r="L7717" s="8">
        <v>6725.6038900000003</v>
      </c>
      <c r="M7717" s="8">
        <v>986</v>
      </c>
      <c r="N7717" s="8">
        <v>1203.56062</v>
      </c>
      <c r="O7717" s="8">
        <v>3694.1468100000002</v>
      </c>
      <c r="P7717" s="8">
        <v>9012040</v>
      </c>
      <c r="Q7717" s="8">
        <v>3621.5773899999999</v>
      </c>
      <c r="R7717" s="8">
        <v>33001.406199999998</v>
      </c>
      <c r="S7717" s="8">
        <v>16598817</v>
      </c>
      <c r="T7717" s="8">
        <v>5240.5895899999996</v>
      </c>
      <c r="U7717" s="8">
        <v>994183.60699999996</v>
      </c>
      <c r="V7717" s="8">
        <v>617.34965</v>
      </c>
      <c r="W7717" s="8">
        <v>22793.30615</v>
      </c>
      <c r="X7717" s="8">
        <v>986</v>
      </c>
      <c r="Y7717" s="8">
        <v>7571.0500700000002</v>
      </c>
      <c r="Z7717" s="8">
        <v>6725.6038900000003</v>
      </c>
      <c r="AA7717" s="8">
        <v>984.27445</v>
      </c>
      <c r="AB7717" s="8">
        <v>1003.61347</v>
      </c>
      <c r="AC7717" s="16">
        <v>316.87666849700344</v>
      </c>
      <c r="AD7717" s="16">
        <v>324.65375235738981</v>
      </c>
      <c r="AE7717" s="16">
        <v>398.04988950417538</v>
      </c>
    </row>
    <row r="7718" spans="4:31" x14ac:dyDescent="0.2">
      <c r="D7718" s="11">
        <v>39645</v>
      </c>
      <c r="E7718" s="8">
        <v>977.5</v>
      </c>
      <c r="F7718" s="8">
        <v>617.83014000000003</v>
      </c>
      <c r="G7718" s="8">
        <v>102446.88034</v>
      </c>
      <c r="H7718" s="8">
        <v>489.65593000000001</v>
      </c>
      <c r="I7718" s="8">
        <v>982.14243999999997</v>
      </c>
      <c r="J7718" s="8">
        <v>993.53039999999999</v>
      </c>
      <c r="K7718" s="8">
        <v>42105.809500000003</v>
      </c>
      <c r="L7718" s="8">
        <v>6658.0450899999996</v>
      </c>
      <c r="M7718" s="8">
        <v>977.5</v>
      </c>
      <c r="N7718" s="8">
        <v>1187.7596000000001</v>
      </c>
      <c r="O7718" s="8">
        <v>3661.42164</v>
      </c>
      <c r="P7718" s="8">
        <v>8935327.5</v>
      </c>
      <c r="Q7718" s="8">
        <v>3590.0641799999999</v>
      </c>
      <c r="R7718" s="8">
        <v>32741.3577</v>
      </c>
      <c r="S7718" s="8">
        <v>16448392.5</v>
      </c>
      <c r="T7718" s="8">
        <v>5192.96875</v>
      </c>
      <c r="U7718" s="8">
        <v>986639.48199999996</v>
      </c>
      <c r="V7718" s="8">
        <v>617.83014000000003</v>
      </c>
      <c r="W7718" s="8">
        <v>22736.68938</v>
      </c>
      <c r="X7718" s="8">
        <v>977.5</v>
      </c>
      <c r="Y7718" s="8">
        <v>7435.0113099999999</v>
      </c>
      <c r="Z7718" s="8">
        <v>6658.0450899999996</v>
      </c>
      <c r="AA7718" s="8">
        <v>982.14243999999997</v>
      </c>
      <c r="AB7718" s="8">
        <v>1004.16052</v>
      </c>
      <c r="AC7718" s="16">
        <v>315.46710021915356</v>
      </c>
      <c r="AD7718" s="16">
        <v>321.7397427342521</v>
      </c>
      <c r="AE7718" s="16">
        <v>393.67700812833823</v>
      </c>
    </row>
    <row r="7719" spans="4:31" x14ac:dyDescent="0.2">
      <c r="D7719" s="11">
        <v>39646</v>
      </c>
      <c r="E7719" s="8">
        <v>965.5</v>
      </c>
      <c r="F7719" s="8">
        <v>607.90174999999999</v>
      </c>
      <c r="G7719" s="8">
        <v>101951.95895</v>
      </c>
      <c r="H7719" s="8">
        <v>481.09028000000001</v>
      </c>
      <c r="I7719" s="8">
        <v>965.83792000000005</v>
      </c>
      <c r="J7719" s="8">
        <v>981.72032999999999</v>
      </c>
      <c r="K7719" s="8">
        <v>41342.702299999997</v>
      </c>
      <c r="L7719" s="8">
        <v>6585.9647199999999</v>
      </c>
      <c r="M7719" s="8">
        <v>965.5</v>
      </c>
      <c r="N7719" s="8">
        <v>1159.5647899999999</v>
      </c>
      <c r="O7719" s="8">
        <v>3620.1415900000002</v>
      </c>
      <c r="P7719" s="8">
        <v>8832394</v>
      </c>
      <c r="Q7719" s="8">
        <v>3546.2330200000001</v>
      </c>
      <c r="R7719" s="8">
        <v>32339.417799999999</v>
      </c>
      <c r="S7719" s="8">
        <v>16244537.5</v>
      </c>
      <c r="T7719" s="8">
        <v>5128.7353400000002</v>
      </c>
      <c r="U7719" s="8">
        <v>977858.21100000001</v>
      </c>
      <c r="V7719" s="8">
        <v>607.90174999999999</v>
      </c>
      <c r="W7719" s="8">
        <v>22405.725719999999</v>
      </c>
      <c r="X7719" s="8">
        <v>965.5</v>
      </c>
      <c r="Y7719" s="8">
        <v>7282.3799900000004</v>
      </c>
      <c r="Z7719" s="8">
        <v>6585.9647199999999</v>
      </c>
      <c r="AA7719" s="8">
        <v>965.83792000000005</v>
      </c>
      <c r="AB7719" s="8">
        <v>987.67328999999995</v>
      </c>
      <c r="AC7719" s="16">
        <v>313.92359284251876</v>
      </c>
      <c r="AD7719" s="16">
        <v>316.92885332643891</v>
      </c>
      <c r="AE7719" s="16">
        <v>386.84674287828494</v>
      </c>
    </row>
    <row r="7720" spans="4:31" x14ac:dyDescent="0.2">
      <c r="D7720" s="11">
        <v>39647</v>
      </c>
      <c r="E7720" s="8">
        <v>959.75</v>
      </c>
      <c r="F7720" s="8">
        <v>605.44406000000004</v>
      </c>
      <c r="G7720" s="8">
        <v>102438.90218999999</v>
      </c>
      <c r="H7720" s="8">
        <v>480.72842000000003</v>
      </c>
      <c r="I7720" s="8">
        <v>964.97996000000001</v>
      </c>
      <c r="J7720" s="8">
        <v>980.09595999999999</v>
      </c>
      <c r="K7720" s="8">
        <v>41038.904699999999</v>
      </c>
      <c r="L7720" s="8">
        <v>6542.5191000000004</v>
      </c>
      <c r="M7720" s="8">
        <v>959.75</v>
      </c>
      <c r="N7720" s="8">
        <v>1138.98279</v>
      </c>
      <c r="O7720" s="8">
        <v>3598.5819700000002</v>
      </c>
      <c r="P7720" s="8">
        <v>8779793</v>
      </c>
      <c r="Q7720" s="8">
        <v>3525.0650500000002</v>
      </c>
      <c r="R7720" s="8">
        <v>31974.0589</v>
      </c>
      <c r="S7720" s="8">
        <v>16099806.25</v>
      </c>
      <c r="T7720" s="8">
        <v>5098.1913500000001</v>
      </c>
      <c r="U7720" s="8">
        <v>973042.397</v>
      </c>
      <c r="V7720" s="8">
        <v>605.44406000000004</v>
      </c>
      <c r="W7720" s="8">
        <v>22278.425329999998</v>
      </c>
      <c r="X7720" s="8">
        <v>959.75</v>
      </c>
      <c r="Y7720" s="8">
        <v>7246.1117700000004</v>
      </c>
      <c r="Z7720" s="8">
        <v>6542.5191000000004</v>
      </c>
      <c r="AA7720" s="8">
        <v>964.97996000000001</v>
      </c>
      <c r="AB7720" s="8">
        <v>987.44791999999995</v>
      </c>
      <c r="AC7720" s="16">
        <v>315.40241605190505</v>
      </c>
      <c r="AD7720" s="16">
        <v>315.32027012077498</v>
      </c>
      <c r="AE7720" s="16">
        <v>383.16025904897725</v>
      </c>
    </row>
    <row r="7721" spans="4:31" x14ac:dyDescent="0.2">
      <c r="D7721" s="11">
        <v>39650</v>
      </c>
      <c r="E7721" s="8">
        <v>960.5</v>
      </c>
      <c r="F7721" s="8">
        <v>605.59245999999996</v>
      </c>
      <c r="G7721" s="8">
        <v>102634.2234</v>
      </c>
      <c r="H7721" s="8">
        <v>481.24869000000001</v>
      </c>
      <c r="I7721" s="8">
        <v>963.90936999999997</v>
      </c>
      <c r="J7721" s="8">
        <v>981.77419999999995</v>
      </c>
      <c r="K7721" s="8">
        <v>40992.6967</v>
      </c>
      <c r="L7721" s="8">
        <v>6560.2149300000001</v>
      </c>
      <c r="M7721" s="8">
        <v>960.5</v>
      </c>
      <c r="N7721" s="8">
        <v>1145.63635</v>
      </c>
      <c r="O7721" s="8">
        <v>3601.44265</v>
      </c>
      <c r="P7721" s="8">
        <v>8790496</v>
      </c>
      <c r="Q7721" s="8">
        <v>3527.8197300000002</v>
      </c>
      <c r="R7721" s="8">
        <v>32042.265899999999</v>
      </c>
      <c r="S7721" s="8">
        <v>15987522.5</v>
      </c>
      <c r="T7721" s="8">
        <v>5102.65625</v>
      </c>
      <c r="U7721" s="8">
        <v>977836.83700000006</v>
      </c>
      <c r="V7721" s="8">
        <v>605.59245999999996</v>
      </c>
      <c r="W7721" s="8">
        <v>22315.869729999999</v>
      </c>
      <c r="X7721" s="8">
        <v>960.5</v>
      </c>
      <c r="Y7721" s="8">
        <v>7264.5012299999999</v>
      </c>
      <c r="Z7721" s="8">
        <v>6560.2149300000001</v>
      </c>
      <c r="AA7721" s="8">
        <v>963.90936999999997</v>
      </c>
      <c r="AB7721" s="8">
        <v>985.38088000000005</v>
      </c>
      <c r="AC7721" s="16">
        <v>316.00101040541955</v>
      </c>
      <c r="AD7721" s="16">
        <v>315.78115846012167</v>
      </c>
      <c r="AE7721" s="16">
        <v>383.79975419173991</v>
      </c>
    </row>
    <row r="7722" spans="4:31" x14ac:dyDescent="0.2">
      <c r="D7722" s="11">
        <v>39651</v>
      </c>
      <c r="E7722" s="8">
        <v>961.5</v>
      </c>
      <c r="F7722" s="8">
        <v>607.14169000000004</v>
      </c>
      <c r="G7722" s="8">
        <v>102769.92221999999</v>
      </c>
      <c r="H7722" s="8">
        <v>481.56885999999997</v>
      </c>
      <c r="I7722" s="8">
        <v>967.50882000000001</v>
      </c>
      <c r="J7722" s="8">
        <v>984.72011999999995</v>
      </c>
      <c r="K7722" s="8">
        <v>41089.688399999999</v>
      </c>
      <c r="L7722" s="8">
        <v>6559.0637299999999</v>
      </c>
      <c r="M7722" s="8">
        <v>961.5</v>
      </c>
      <c r="N7722" s="8">
        <v>1154.2802999999999</v>
      </c>
      <c r="O7722" s="8">
        <v>3605.1435999999999</v>
      </c>
      <c r="P7722" s="8">
        <v>8795802</v>
      </c>
      <c r="Q7722" s="8">
        <v>3531.5412200000001</v>
      </c>
      <c r="R7722" s="8">
        <v>32056.406500000001</v>
      </c>
      <c r="S7722" s="8">
        <v>16119547.5</v>
      </c>
      <c r="T7722" s="8">
        <v>5107.96875</v>
      </c>
      <c r="U7722" s="8">
        <v>978470.38100000005</v>
      </c>
      <c r="V7722" s="8">
        <v>607.14169000000004</v>
      </c>
      <c r="W7722" s="8">
        <v>22360.303390000001</v>
      </c>
      <c r="X7722" s="8">
        <v>961.5</v>
      </c>
      <c r="Y7722" s="8">
        <v>7213.6056600000002</v>
      </c>
      <c r="Z7722" s="8">
        <v>6559.0637299999999</v>
      </c>
      <c r="AA7722" s="8">
        <v>967.50882000000001</v>
      </c>
      <c r="AB7722" s="8">
        <v>987.62266</v>
      </c>
      <c r="AC7722" s="16">
        <v>316.41924213644796</v>
      </c>
      <c r="AD7722" s="16">
        <v>315.4985931361079</v>
      </c>
      <c r="AE7722" s="16">
        <v>384.95992785620103</v>
      </c>
    </row>
    <row r="7723" spans="4:31" x14ac:dyDescent="0.2">
      <c r="D7723" s="11">
        <v>39652</v>
      </c>
      <c r="E7723" s="8">
        <v>926.5</v>
      </c>
      <c r="F7723" s="8">
        <v>590.25894000000005</v>
      </c>
      <c r="G7723" s="8">
        <v>99890.585619999998</v>
      </c>
      <c r="H7723" s="8">
        <v>464.02731</v>
      </c>
      <c r="I7723" s="8">
        <v>934.88427999999999</v>
      </c>
      <c r="J7723" s="8">
        <v>962.17008999999996</v>
      </c>
      <c r="K7723" s="8">
        <v>38991.744599999998</v>
      </c>
      <c r="L7723" s="8">
        <v>6327.7165999999997</v>
      </c>
      <c r="M7723" s="8">
        <v>926.5</v>
      </c>
      <c r="N7723" s="8">
        <v>1115.4127800000001</v>
      </c>
      <c r="O7723" s="8">
        <v>3473.95795</v>
      </c>
      <c r="P7723" s="8">
        <v>8470063</v>
      </c>
      <c r="Q7723" s="8">
        <v>3402.9411500000001</v>
      </c>
      <c r="R7723" s="8">
        <v>30949.731400000001</v>
      </c>
      <c r="S7723" s="8">
        <v>15495712.5</v>
      </c>
      <c r="T7723" s="8">
        <v>4922.03125</v>
      </c>
      <c r="U7723" s="8">
        <v>939239.375</v>
      </c>
      <c r="V7723" s="8">
        <v>590.25894000000005</v>
      </c>
      <c r="W7723" s="8">
        <v>21643.167799999999</v>
      </c>
      <c r="X7723" s="8">
        <v>926.5</v>
      </c>
      <c r="Y7723" s="8">
        <v>6975.3863799999999</v>
      </c>
      <c r="Z7723" s="8">
        <v>6327.7165999999997</v>
      </c>
      <c r="AA7723" s="8">
        <v>934.88427999999999</v>
      </c>
      <c r="AB7723" s="8">
        <v>962.29750000000001</v>
      </c>
      <c r="AC7723" s="16">
        <v>307.54147153842439</v>
      </c>
      <c r="AD7723" s="16">
        <v>305.05643595029835</v>
      </c>
      <c r="AE7723" s="16">
        <v>369.25950927750262</v>
      </c>
    </row>
    <row r="7724" spans="4:31" x14ac:dyDescent="0.2">
      <c r="D7724" s="11">
        <v>39653</v>
      </c>
      <c r="E7724" s="8">
        <v>928</v>
      </c>
      <c r="F7724" s="8">
        <v>592.15770999999995</v>
      </c>
      <c r="G7724" s="8">
        <v>99880.630369999999</v>
      </c>
      <c r="H7724" s="8">
        <v>468.03683000000001</v>
      </c>
      <c r="I7724" s="8">
        <v>936.67664000000002</v>
      </c>
      <c r="J7724" s="8">
        <v>963.68093999999996</v>
      </c>
      <c r="K7724" s="8">
        <v>39110.549800000001</v>
      </c>
      <c r="L7724" s="8">
        <v>6337.2186300000003</v>
      </c>
      <c r="M7724" s="8">
        <v>928</v>
      </c>
      <c r="N7724" s="8">
        <v>1117.7753</v>
      </c>
      <c r="O7724" s="8">
        <v>3479.6282999999999</v>
      </c>
      <c r="P7724" s="8">
        <v>8474496</v>
      </c>
      <c r="Q7724" s="8">
        <v>3408.4504999999999</v>
      </c>
      <c r="R7724" s="8">
        <v>31032.308099999998</v>
      </c>
      <c r="S7724" s="8">
        <v>15593648</v>
      </c>
      <c r="T7724" s="8">
        <v>4930</v>
      </c>
      <c r="U7724" s="8">
        <v>934635.10900000005</v>
      </c>
      <c r="V7724" s="8">
        <v>592.15770999999995</v>
      </c>
      <c r="W7724" s="8">
        <v>21706.839840000001</v>
      </c>
      <c r="X7724" s="8">
        <v>928</v>
      </c>
      <c r="Y7724" s="8">
        <v>7057.5325000000003</v>
      </c>
      <c r="Z7724" s="8">
        <v>6337.2186300000003</v>
      </c>
      <c r="AA7724" s="8">
        <v>936.67664000000002</v>
      </c>
      <c r="AB7724" s="8">
        <v>967.22086000000002</v>
      </c>
      <c r="AC7724" s="16">
        <v>307.51633804630984</v>
      </c>
      <c r="AD7724" s="16">
        <v>306.51898783191143</v>
      </c>
      <c r="AE7724" s="16">
        <v>370.12360698907372</v>
      </c>
    </row>
    <row r="7725" spans="4:31" x14ac:dyDescent="0.2">
      <c r="D7725" s="11">
        <v>39654</v>
      </c>
      <c r="E7725" s="8">
        <v>920.5</v>
      </c>
      <c r="F7725" s="8">
        <v>587.40943000000004</v>
      </c>
      <c r="G7725" s="8">
        <v>99317.337390000001</v>
      </c>
      <c r="H7725" s="8">
        <v>463.15638999999999</v>
      </c>
      <c r="I7725" s="8">
        <v>935.50346000000002</v>
      </c>
      <c r="J7725" s="8">
        <v>956.99779000000001</v>
      </c>
      <c r="K7725" s="8">
        <v>38900.3249</v>
      </c>
      <c r="L7725" s="8">
        <v>6276.7966699999997</v>
      </c>
      <c r="M7725" s="8">
        <v>920.5</v>
      </c>
      <c r="N7725" s="8">
        <v>1109.0180800000001</v>
      </c>
      <c r="O7725" s="8">
        <v>3451.5063</v>
      </c>
      <c r="P7725" s="8">
        <v>8396801</v>
      </c>
      <c r="Q7725" s="8">
        <v>3381.13375</v>
      </c>
      <c r="R7725" s="8">
        <v>30790.7222</v>
      </c>
      <c r="S7725" s="8">
        <v>15441387.5</v>
      </c>
      <c r="T7725" s="8">
        <v>4889.2353800000001</v>
      </c>
      <c r="U7725" s="8">
        <v>928922.48499999999</v>
      </c>
      <c r="V7725" s="8">
        <v>587.40943000000004</v>
      </c>
      <c r="W7725" s="8">
        <v>21552.349569999998</v>
      </c>
      <c r="X7725" s="8">
        <v>920.5</v>
      </c>
      <c r="Y7725" s="8">
        <v>6976.2390599999999</v>
      </c>
      <c r="Z7725" s="8">
        <v>6276.7966699999997</v>
      </c>
      <c r="AA7725" s="8">
        <v>935.50346000000002</v>
      </c>
      <c r="AB7725" s="8">
        <v>963.72302999999999</v>
      </c>
      <c r="AC7725" s="16">
        <v>305.77718385918212</v>
      </c>
      <c r="AD7725" s="16">
        <v>303.91179199087412</v>
      </c>
      <c r="AE7725" s="16">
        <v>367.43432384445742</v>
      </c>
    </row>
    <row r="7726" spans="4:31" x14ac:dyDescent="0.2">
      <c r="D7726" s="11">
        <v>39657</v>
      </c>
      <c r="E7726" s="8">
        <v>923.5</v>
      </c>
      <c r="F7726" s="8">
        <v>586.81491000000005</v>
      </c>
      <c r="G7726" s="8">
        <v>99391.6875</v>
      </c>
      <c r="H7726" s="8">
        <v>463.74414999999999</v>
      </c>
      <c r="I7726" s="8">
        <v>943.26243999999997</v>
      </c>
      <c r="J7726" s="8">
        <v>955.59160999999995</v>
      </c>
      <c r="K7726" s="8">
        <v>39290.305800000002</v>
      </c>
      <c r="L7726" s="8">
        <v>6317.6631299999999</v>
      </c>
      <c r="M7726" s="8">
        <v>923.5</v>
      </c>
      <c r="N7726" s="8">
        <v>1113.3247200000001</v>
      </c>
      <c r="O7726" s="8">
        <v>3463.3557500000002</v>
      </c>
      <c r="P7726" s="8">
        <v>8420934.75</v>
      </c>
      <c r="Q7726" s="8">
        <v>3392.1532000000002</v>
      </c>
      <c r="R7726" s="8">
        <v>30891.072199999999</v>
      </c>
      <c r="S7726" s="8">
        <v>15500947.5</v>
      </c>
      <c r="T7726" s="8">
        <v>4904.4767499999998</v>
      </c>
      <c r="U7726" s="8">
        <v>929041</v>
      </c>
      <c r="V7726" s="8">
        <v>586.81491000000005</v>
      </c>
      <c r="W7726" s="8">
        <v>21559.88366</v>
      </c>
      <c r="X7726" s="8">
        <v>923.5</v>
      </c>
      <c r="Y7726" s="8">
        <v>6943.3341700000001</v>
      </c>
      <c r="Z7726" s="8">
        <v>6317.6631299999999</v>
      </c>
      <c r="AA7726" s="8">
        <v>943.26243999999997</v>
      </c>
      <c r="AB7726" s="8">
        <v>965.65067999999997</v>
      </c>
      <c r="AC7726" s="16">
        <v>306.00883351846755</v>
      </c>
      <c r="AD7726" s="16">
        <v>304.31620965709664</v>
      </c>
      <c r="AE7726" s="16">
        <v>369.810650493899</v>
      </c>
    </row>
    <row r="7727" spans="4:31" x14ac:dyDescent="0.2">
      <c r="D7727" s="11">
        <v>39658</v>
      </c>
      <c r="E7727" s="8">
        <v>916.75</v>
      </c>
      <c r="F7727" s="8">
        <v>587.90517999999997</v>
      </c>
      <c r="G7727" s="8">
        <v>99187.758979999999</v>
      </c>
      <c r="H7727" s="8">
        <v>462.82994000000002</v>
      </c>
      <c r="I7727" s="8">
        <v>941.63903000000005</v>
      </c>
      <c r="J7727" s="8">
        <v>958.23288000000002</v>
      </c>
      <c r="K7727" s="8">
        <v>39094.793700000002</v>
      </c>
      <c r="L7727" s="8">
        <v>6258.1020200000003</v>
      </c>
      <c r="M7727" s="8">
        <v>916.75</v>
      </c>
      <c r="N7727" s="8">
        <v>1094.9197099999999</v>
      </c>
      <c r="O7727" s="8">
        <v>3438.1333599999998</v>
      </c>
      <c r="P7727" s="8">
        <v>8363510.25</v>
      </c>
      <c r="Q7727" s="8">
        <v>3367.2685200000001</v>
      </c>
      <c r="R7727" s="8">
        <v>30683.6096</v>
      </c>
      <c r="S7727" s="8">
        <v>15396816.25</v>
      </c>
      <c r="T7727" s="8">
        <v>4870.2343799999999</v>
      </c>
      <c r="U7727" s="8">
        <v>924771.56299999997</v>
      </c>
      <c r="V7727" s="8">
        <v>587.90517999999997</v>
      </c>
      <c r="W7727" s="8">
        <v>21490.216929999999</v>
      </c>
      <c r="X7727" s="8">
        <v>916.75</v>
      </c>
      <c r="Y7727" s="8">
        <v>6782.3453399999999</v>
      </c>
      <c r="Z7727" s="8">
        <v>6258.1020200000003</v>
      </c>
      <c r="AA7727" s="8">
        <v>941.63903000000005</v>
      </c>
      <c r="AB7727" s="8">
        <v>963.83330999999998</v>
      </c>
      <c r="AC7727" s="16">
        <v>305.37663443969524</v>
      </c>
      <c r="AD7727" s="16">
        <v>301.2074951034441</v>
      </c>
      <c r="AE7727" s="16">
        <v>366.56469329350722</v>
      </c>
    </row>
    <row r="7728" spans="4:31" x14ac:dyDescent="0.2">
      <c r="D7728" s="11">
        <v>39659</v>
      </c>
      <c r="E7728" s="8">
        <v>897.5</v>
      </c>
      <c r="F7728" s="8">
        <v>576.89216999999996</v>
      </c>
      <c r="G7728" s="8">
        <v>97105.005380000002</v>
      </c>
      <c r="H7728" s="8">
        <v>453.45460000000003</v>
      </c>
      <c r="I7728" s="8">
        <v>918.36653999999999</v>
      </c>
      <c r="J7728" s="8">
        <v>941.61168999999995</v>
      </c>
      <c r="K7728" s="8">
        <v>38018.086900000002</v>
      </c>
      <c r="L7728" s="8">
        <v>6127.41194</v>
      </c>
      <c r="M7728" s="8">
        <v>897.5</v>
      </c>
      <c r="N7728" s="8">
        <v>1057.7030500000001</v>
      </c>
      <c r="O7728" s="8">
        <v>3365.93912</v>
      </c>
      <c r="P7728" s="8">
        <v>8187892.5</v>
      </c>
      <c r="Q7728" s="8">
        <v>3296.5623099999998</v>
      </c>
      <c r="R7728" s="8">
        <v>30057.266199999998</v>
      </c>
      <c r="S7728" s="8">
        <v>15046587.5</v>
      </c>
      <c r="T7728" s="8">
        <v>4765.7245199999998</v>
      </c>
      <c r="U7728" s="8">
        <v>909795.70600000001</v>
      </c>
      <c r="V7728" s="8">
        <v>576.89216999999996</v>
      </c>
      <c r="W7728" s="8">
        <v>21053.945469999999</v>
      </c>
      <c r="X7728" s="8">
        <v>897.5</v>
      </c>
      <c r="Y7728" s="8">
        <v>6633.1081899999999</v>
      </c>
      <c r="Z7728" s="8">
        <v>6127.41194</v>
      </c>
      <c r="AA7728" s="8">
        <v>918.36653999999999</v>
      </c>
      <c r="AB7728" s="8">
        <v>951.39666</v>
      </c>
      <c r="AC7728" s="16">
        <v>298.96544900675417</v>
      </c>
      <c r="AD7728" s="16">
        <v>295.17969714225677</v>
      </c>
      <c r="AE7728" s="16">
        <v>356.78164567870141</v>
      </c>
    </row>
    <row r="7729" spans="4:31" x14ac:dyDescent="0.2">
      <c r="D7729" s="11">
        <v>39660</v>
      </c>
      <c r="E7729" s="8">
        <v>918</v>
      </c>
      <c r="F7729" s="8">
        <v>588.36722999999995</v>
      </c>
      <c r="G7729" s="8">
        <v>99222.022159999993</v>
      </c>
      <c r="H7729" s="8">
        <v>463.42576000000003</v>
      </c>
      <c r="I7729" s="8">
        <v>941.45479999999998</v>
      </c>
      <c r="J7729" s="8">
        <v>962.06343000000004</v>
      </c>
      <c r="K7729" s="8">
        <v>39083.847199999997</v>
      </c>
      <c r="L7729" s="8">
        <v>6271.59195</v>
      </c>
      <c r="M7729" s="8">
        <v>918</v>
      </c>
      <c r="N7729" s="8">
        <v>1059.60076</v>
      </c>
      <c r="O7729" s="8">
        <v>3442.72937</v>
      </c>
      <c r="P7729" s="8">
        <v>8349210</v>
      </c>
      <c r="Q7729" s="8">
        <v>3371.76791</v>
      </c>
      <c r="R7729" s="8">
        <v>30743.811000000002</v>
      </c>
      <c r="S7729" s="8">
        <v>15390270</v>
      </c>
      <c r="T7729" s="8">
        <v>4872.9730200000004</v>
      </c>
      <c r="U7729" s="8">
        <v>929061.72100000002</v>
      </c>
      <c r="V7729" s="8">
        <v>588.36722999999995</v>
      </c>
      <c r="W7729" s="8">
        <v>21510.98849</v>
      </c>
      <c r="X7729" s="8">
        <v>918</v>
      </c>
      <c r="Y7729" s="8">
        <v>6704.84166</v>
      </c>
      <c r="Z7729" s="8">
        <v>6271.59195</v>
      </c>
      <c r="AA7729" s="8">
        <v>941.45479999999998</v>
      </c>
      <c r="AB7729" s="8">
        <v>976.02470000000005</v>
      </c>
      <c r="AC7729" s="16">
        <v>305.48374564857522</v>
      </c>
      <c r="AD7729" s="16">
        <v>301.16792471375118</v>
      </c>
      <c r="AE7729" s="16">
        <v>363.76462118657702</v>
      </c>
    </row>
    <row r="7730" spans="4:31" x14ac:dyDescent="0.2">
      <c r="D7730" s="11">
        <v>39661</v>
      </c>
      <c r="E7730" s="8">
        <v>912.5</v>
      </c>
      <c r="F7730" s="8">
        <v>586.38305000000003</v>
      </c>
      <c r="G7730" s="8">
        <v>98116.556930000006</v>
      </c>
      <c r="H7730" s="8">
        <v>462.28282999999999</v>
      </c>
      <c r="I7730" s="8">
        <v>937.82101999999998</v>
      </c>
      <c r="J7730" s="8">
        <v>956.84681</v>
      </c>
      <c r="K7730" s="8">
        <v>38648.933599999997</v>
      </c>
      <c r="L7730" s="8">
        <v>6243.7810099999997</v>
      </c>
      <c r="M7730" s="8">
        <v>912.5</v>
      </c>
      <c r="N7730" s="8">
        <v>1054.6673800000001</v>
      </c>
      <c r="O7730" s="8">
        <v>3422.1943700000002</v>
      </c>
      <c r="P7730" s="8">
        <v>8300100</v>
      </c>
      <c r="Q7730" s="8">
        <v>3351.74856</v>
      </c>
      <c r="R7730" s="8">
        <v>30609.810799999999</v>
      </c>
      <c r="S7730" s="8">
        <v>15298062.5</v>
      </c>
      <c r="T7730" s="8">
        <v>4843.7776400000002</v>
      </c>
      <c r="U7730" s="8">
        <v>925731.25</v>
      </c>
      <c r="V7730" s="8">
        <v>586.38305000000003</v>
      </c>
      <c r="W7730" s="8">
        <v>21427.04163</v>
      </c>
      <c r="X7730" s="8">
        <v>912.5</v>
      </c>
      <c r="Y7730" s="8">
        <v>6643.4557599999998</v>
      </c>
      <c r="Z7730" s="8">
        <v>6243.7810099999997</v>
      </c>
      <c r="AA7730" s="8">
        <v>937.82101999999998</v>
      </c>
      <c r="AB7730" s="8">
        <v>979.81317999999999</v>
      </c>
      <c r="AC7730" s="16">
        <v>302.09291531164149</v>
      </c>
      <c r="AD7730" s="16">
        <v>299.76316278332621</v>
      </c>
      <c r="AE7730" s="16">
        <v>361.13221729085285</v>
      </c>
    </row>
    <row r="7731" spans="4:31" x14ac:dyDescent="0.2">
      <c r="D7731" s="11">
        <v>39664</v>
      </c>
      <c r="E7731" s="8">
        <v>905.75</v>
      </c>
      <c r="F7731" s="8">
        <v>580.25559999999996</v>
      </c>
      <c r="G7731" s="8">
        <v>97798.347959999999</v>
      </c>
      <c r="H7731" s="8">
        <v>460.77751999999998</v>
      </c>
      <c r="I7731" s="8">
        <v>934.32592</v>
      </c>
      <c r="J7731" s="8">
        <v>946.82497000000001</v>
      </c>
      <c r="K7731" s="8">
        <v>38486.220800000003</v>
      </c>
      <c r="L7731" s="8">
        <v>6205.7457199999999</v>
      </c>
      <c r="M7731" s="8">
        <v>905.75</v>
      </c>
      <c r="N7731" s="8">
        <v>1045.23489</v>
      </c>
      <c r="O7731" s="8">
        <v>3396.78881</v>
      </c>
      <c r="P7731" s="8">
        <v>8230550.25</v>
      </c>
      <c r="Q7731" s="8">
        <v>3326.8649700000001</v>
      </c>
      <c r="R7731" s="8">
        <v>30381.1155</v>
      </c>
      <c r="S7731" s="8">
        <v>15162255</v>
      </c>
      <c r="T7731" s="8">
        <v>4809.5320199999996</v>
      </c>
      <c r="U7731" s="8">
        <v>921509.96200000006</v>
      </c>
      <c r="V7731" s="8">
        <v>580.25559999999996</v>
      </c>
      <c r="W7731" s="8">
        <v>21178.595440000001</v>
      </c>
      <c r="X7731" s="8">
        <v>905.75</v>
      </c>
      <c r="Y7731" s="8">
        <v>6568.4988700000004</v>
      </c>
      <c r="Z7731" s="8">
        <v>6205.7457199999999</v>
      </c>
      <c r="AA7731" s="8">
        <v>934.32592</v>
      </c>
      <c r="AB7731" s="8">
        <v>971.15749000000005</v>
      </c>
      <c r="AC7731" s="16">
        <v>301.10389839442075</v>
      </c>
      <c r="AD7731" s="16">
        <v>297.06177580688433</v>
      </c>
      <c r="AE7731" s="16">
        <v>358.81407119103437</v>
      </c>
    </row>
    <row r="7732" spans="4:31" x14ac:dyDescent="0.2">
      <c r="D7732" s="11">
        <v>39665</v>
      </c>
      <c r="E7732" s="8">
        <v>882</v>
      </c>
      <c r="F7732" s="8">
        <v>569.52824999999996</v>
      </c>
      <c r="G7732" s="8">
        <v>95304.503540000005</v>
      </c>
      <c r="H7732" s="8">
        <v>451.16257999999999</v>
      </c>
      <c r="I7732" s="8">
        <v>918.86720000000003</v>
      </c>
      <c r="J7732" s="8">
        <v>929.14256999999998</v>
      </c>
      <c r="K7732" s="8">
        <v>37260.085700000003</v>
      </c>
      <c r="L7732" s="8">
        <v>6046.6386700000003</v>
      </c>
      <c r="M7732" s="8">
        <v>882</v>
      </c>
      <c r="N7732" s="8">
        <v>1019.59128</v>
      </c>
      <c r="O7732" s="8">
        <v>3307.8087</v>
      </c>
      <c r="P7732" s="8">
        <v>8006796</v>
      </c>
      <c r="Q7732" s="8">
        <v>3239.58545</v>
      </c>
      <c r="R7732" s="8">
        <v>29661.650799999999</v>
      </c>
      <c r="S7732" s="8">
        <v>14742630</v>
      </c>
      <c r="T7732" s="8">
        <v>4681.2148999999999</v>
      </c>
      <c r="U7732" s="8">
        <v>897876</v>
      </c>
      <c r="V7732" s="8">
        <v>569.52824999999996</v>
      </c>
      <c r="W7732" s="8">
        <v>20747.052800000001</v>
      </c>
      <c r="X7732" s="8">
        <v>882</v>
      </c>
      <c r="Y7732" s="8">
        <v>6519.56754</v>
      </c>
      <c r="Z7732" s="8">
        <v>6046.6386700000003</v>
      </c>
      <c r="AA7732" s="8">
        <v>918.86720000000003</v>
      </c>
      <c r="AB7732" s="8">
        <v>961.77967999999998</v>
      </c>
      <c r="AC7732" s="16">
        <v>293.43015714565382</v>
      </c>
      <c r="AD7732" s="16">
        <v>291.63324294240397</v>
      </c>
      <c r="AE7732" s="16">
        <v>348.93334673756885</v>
      </c>
    </row>
    <row r="7733" spans="4:31" x14ac:dyDescent="0.2">
      <c r="D7733" s="11">
        <v>39666</v>
      </c>
      <c r="E7733" s="8">
        <v>879.5</v>
      </c>
      <c r="F7733" s="8">
        <v>570.41863000000001</v>
      </c>
      <c r="G7733" s="8">
        <v>95984.227669999993</v>
      </c>
      <c r="H7733" s="8">
        <v>450.86383999999998</v>
      </c>
      <c r="I7733" s="8">
        <v>920.00019999999995</v>
      </c>
      <c r="J7733" s="8">
        <v>931.08185000000003</v>
      </c>
      <c r="K7733" s="8">
        <v>37013.75</v>
      </c>
      <c r="L7733" s="8">
        <v>6022.9917599999999</v>
      </c>
      <c r="M7733" s="8">
        <v>879.5</v>
      </c>
      <c r="N7733" s="8">
        <v>1024.5730100000001</v>
      </c>
      <c r="O7733" s="8">
        <v>3298.43282</v>
      </c>
      <c r="P7733" s="8">
        <v>7979263.75</v>
      </c>
      <c r="Q7733" s="8">
        <v>3230.35934</v>
      </c>
      <c r="R7733" s="8">
        <v>29551.191900000002</v>
      </c>
      <c r="S7733" s="8">
        <v>14608495</v>
      </c>
      <c r="T7733" s="8">
        <v>4667.5057999999999</v>
      </c>
      <c r="U7733" s="8">
        <v>893439.946</v>
      </c>
      <c r="V7733" s="8">
        <v>570.41863000000001</v>
      </c>
      <c r="W7733" s="8">
        <v>20791.768650000002</v>
      </c>
      <c r="X7733" s="8">
        <v>879.5</v>
      </c>
      <c r="Y7733" s="8">
        <v>6552.7143400000004</v>
      </c>
      <c r="Z7733" s="8">
        <v>6022.9917599999999</v>
      </c>
      <c r="AA7733" s="8">
        <v>920.00019999999995</v>
      </c>
      <c r="AB7733" s="8">
        <v>967.06800999999996</v>
      </c>
      <c r="AC7733" s="16">
        <v>295.50637937901968</v>
      </c>
      <c r="AD7733" s="16">
        <v>291.89563824767544</v>
      </c>
      <c r="AE7733" s="16">
        <v>348.09415422553087</v>
      </c>
    </row>
    <row r="7734" spans="4:31" x14ac:dyDescent="0.2">
      <c r="D7734" s="11">
        <v>39667</v>
      </c>
      <c r="E7734" s="8">
        <v>871.5</v>
      </c>
      <c r="F7734" s="8">
        <v>566.77392999999995</v>
      </c>
      <c r="G7734" s="8">
        <v>95503.320049999995</v>
      </c>
      <c r="H7734" s="8">
        <v>448.24502000000001</v>
      </c>
      <c r="I7734" s="8">
        <v>916.12072000000001</v>
      </c>
      <c r="J7734" s="8">
        <v>923.57177999999999</v>
      </c>
      <c r="K7734" s="8">
        <v>36668.359799999998</v>
      </c>
      <c r="L7734" s="8">
        <v>5979.7097999999996</v>
      </c>
      <c r="M7734" s="8">
        <v>871.5</v>
      </c>
      <c r="N7734" s="8">
        <v>1017.08356</v>
      </c>
      <c r="O7734" s="8">
        <v>3268.34276</v>
      </c>
      <c r="P7734" s="8">
        <v>7930650</v>
      </c>
      <c r="Q7734" s="8">
        <v>3200.9757399999999</v>
      </c>
      <c r="R7734" s="8">
        <v>29269.320100000001</v>
      </c>
      <c r="S7734" s="8">
        <v>14471257.5</v>
      </c>
      <c r="T7734" s="8">
        <v>4621.1285500000004</v>
      </c>
      <c r="U7734" s="8">
        <v>885836.13199999998</v>
      </c>
      <c r="V7734" s="8">
        <v>566.77392999999995</v>
      </c>
      <c r="W7734" s="8">
        <v>20598.948260000001</v>
      </c>
      <c r="X7734" s="8">
        <v>871.5</v>
      </c>
      <c r="Y7734" s="8">
        <v>6509.8866500000004</v>
      </c>
      <c r="Z7734" s="8">
        <v>5979.7097999999996</v>
      </c>
      <c r="AA7734" s="8">
        <v>916.12072000000001</v>
      </c>
      <c r="AB7734" s="8">
        <v>960.17187999999999</v>
      </c>
      <c r="AC7734" s="16">
        <v>294.02010341938825</v>
      </c>
      <c r="AD7734" s="16">
        <v>289.61882821864776</v>
      </c>
      <c r="AE7734" s="16">
        <v>345.22618063396823</v>
      </c>
    </row>
    <row r="7735" spans="4:31" x14ac:dyDescent="0.2">
      <c r="D7735" s="11">
        <v>39668</v>
      </c>
      <c r="E7735" s="8">
        <v>852.5</v>
      </c>
      <c r="F7735" s="8">
        <v>567.14229</v>
      </c>
      <c r="G7735" s="8">
        <v>93932.710420000003</v>
      </c>
      <c r="H7735" s="8">
        <v>444.94902000000002</v>
      </c>
      <c r="I7735" s="8">
        <v>911.57799</v>
      </c>
      <c r="J7735" s="8">
        <v>921.97798</v>
      </c>
      <c r="K7735" s="8">
        <v>35860.401599999997</v>
      </c>
      <c r="L7735" s="8">
        <v>5847.1269400000001</v>
      </c>
      <c r="M7735" s="8">
        <v>852.5</v>
      </c>
      <c r="N7735" s="8">
        <v>1012.04456</v>
      </c>
      <c r="O7735" s="8">
        <v>3197.17337</v>
      </c>
      <c r="P7735" s="8">
        <v>7817425</v>
      </c>
      <c r="Q7735" s="8">
        <v>3131.1896999999999</v>
      </c>
      <c r="R7735" s="8">
        <v>28724.9807</v>
      </c>
      <c r="S7735" s="8">
        <v>14100350</v>
      </c>
      <c r="T7735" s="8">
        <v>4520.38105</v>
      </c>
      <c r="U7735" s="8">
        <v>876327.33299999998</v>
      </c>
      <c r="V7735" s="8">
        <v>567.14229</v>
      </c>
      <c r="W7735" s="8">
        <v>20643.193319999998</v>
      </c>
      <c r="X7735" s="8">
        <v>852.5</v>
      </c>
      <c r="Y7735" s="8">
        <v>6564.8035</v>
      </c>
      <c r="Z7735" s="8">
        <v>5847.1269400000001</v>
      </c>
      <c r="AA7735" s="8">
        <v>911.57799</v>
      </c>
      <c r="AB7735" s="8">
        <v>957.48865000000001</v>
      </c>
      <c r="AC7735" s="16">
        <v>289.18991029306346</v>
      </c>
      <c r="AD7735" s="16">
        <v>287.46576962156774</v>
      </c>
      <c r="AE7735" s="16">
        <v>339.44287872430368</v>
      </c>
    </row>
    <row r="7736" spans="4:31" x14ac:dyDescent="0.2">
      <c r="D7736" s="11">
        <v>39671</v>
      </c>
      <c r="E7736" s="8">
        <v>852.5</v>
      </c>
      <c r="F7736" s="8">
        <v>568.35225000000003</v>
      </c>
      <c r="G7736" s="8">
        <v>93694.011459999994</v>
      </c>
      <c r="H7736" s="8">
        <v>444.58942000000002</v>
      </c>
      <c r="I7736" s="8">
        <v>910.17148999999995</v>
      </c>
      <c r="J7736" s="8">
        <v>920.91294000000005</v>
      </c>
      <c r="K7736" s="8">
        <v>35945.656799999997</v>
      </c>
      <c r="L7736" s="8">
        <v>5846.1887299999999</v>
      </c>
      <c r="M7736" s="8">
        <v>852.5</v>
      </c>
      <c r="N7736" s="8">
        <v>1009.14619</v>
      </c>
      <c r="O7736" s="8">
        <v>3197.0880099999999</v>
      </c>
      <c r="P7736" s="8">
        <v>7821687.5</v>
      </c>
      <c r="Q7736" s="8">
        <v>3131.3596200000002</v>
      </c>
      <c r="R7736" s="8">
        <v>28763.341700000001</v>
      </c>
      <c r="S7736" s="8">
        <v>14019362.5</v>
      </c>
      <c r="T7736" s="8">
        <v>4522.7249599999996</v>
      </c>
      <c r="U7736" s="8">
        <v>879609.33299999998</v>
      </c>
      <c r="V7736" s="8">
        <v>568.35225000000003</v>
      </c>
      <c r="W7736" s="8">
        <v>20754.659879999999</v>
      </c>
      <c r="X7736" s="8">
        <v>852.5</v>
      </c>
      <c r="Y7736" s="8">
        <v>6571.9221900000002</v>
      </c>
      <c r="Z7736" s="8">
        <v>5846.1887299999999</v>
      </c>
      <c r="AA7736" s="8">
        <v>910.17148999999995</v>
      </c>
      <c r="AB7736" s="8">
        <v>958.13436999999999</v>
      </c>
      <c r="AC7736" s="16">
        <v>288.46085804936547</v>
      </c>
      <c r="AD7736" s="16">
        <v>287.85582094540433</v>
      </c>
      <c r="AE7736" s="16">
        <v>339.52908123954103</v>
      </c>
    </row>
    <row r="7737" spans="4:31" x14ac:dyDescent="0.2">
      <c r="D7737" s="11">
        <v>39672</v>
      </c>
      <c r="E7737" s="8">
        <v>817.75</v>
      </c>
      <c r="F7737" s="8">
        <v>548.47576000000004</v>
      </c>
      <c r="G7737" s="8">
        <v>89727.611260000005</v>
      </c>
      <c r="H7737" s="8">
        <v>430.12322999999998</v>
      </c>
      <c r="I7737" s="8">
        <v>869.43179999999995</v>
      </c>
      <c r="J7737" s="8">
        <v>889.09848999999997</v>
      </c>
      <c r="K7737" s="8">
        <v>34652.156300000002</v>
      </c>
      <c r="L7737" s="8">
        <v>5612.3811699999997</v>
      </c>
      <c r="M7737" s="8">
        <v>817.75</v>
      </c>
      <c r="N7737" s="8">
        <v>966.37553000000003</v>
      </c>
      <c r="O7737" s="8">
        <v>3066.8487100000002</v>
      </c>
      <c r="P7737" s="8">
        <v>7498767.5</v>
      </c>
      <c r="Q7737" s="8">
        <v>3003.7176800000002</v>
      </c>
      <c r="R7737" s="8">
        <v>27590.877</v>
      </c>
      <c r="S7737" s="8">
        <v>13566472.5</v>
      </c>
      <c r="T7737" s="8">
        <v>4345.3185000000003</v>
      </c>
      <c r="U7737" s="8">
        <v>846125.88500000001</v>
      </c>
      <c r="V7737" s="8">
        <v>548.47576000000004</v>
      </c>
      <c r="W7737" s="8">
        <v>19842.977760000002</v>
      </c>
      <c r="X7737" s="8">
        <v>817.75</v>
      </c>
      <c r="Y7737" s="8">
        <v>6394.1909900000001</v>
      </c>
      <c r="Z7737" s="8">
        <v>5612.3811699999997</v>
      </c>
      <c r="AA7737" s="8">
        <v>869.43179999999995</v>
      </c>
      <c r="AB7737" s="8">
        <v>933.34479999999996</v>
      </c>
      <c r="AC7737" s="16">
        <v>276.25640685687409</v>
      </c>
      <c r="AD7737" s="16">
        <v>277.55582715415238</v>
      </c>
      <c r="AE7737" s="16">
        <v>326.31539637130135</v>
      </c>
    </row>
    <row r="7738" spans="4:31" x14ac:dyDescent="0.2">
      <c r="D7738" s="11">
        <v>39673</v>
      </c>
      <c r="E7738" s="8">
        <v>818.5</v>
      </c>
      <c r="F7738" s="8">
        <v>550.51112000000001</v>
      </c>
      <c r="G7738" s="8">
        <v>88921.839500000002</v>
      </c>
      <c r="H7738" s="8">
        <v>438.89760999999999</v>
      </c>
      <c r="I7738" s="8">
        <v>873.83001999999999</v>
      </c>
      <c r="J7738" s="8">
        <v>890.52746000000002</v>
      </c>
      <c r="K7738" s="8">
        <v>34904.923499999997</v>
      </c>
      <c r="L7738" s="8">
        <v>5612.4540100000004</v>
      </c>
      <c r="M7738" s="8">
        <v>818.5</v>
      </c>
      <c r="N7738" s="8">
        <v>971.55894000000001</v>
      </c>
      <c r="O7738" s="8">
        <v>3069.57951</v>
      </c>
      <c r="P7738" s="8">
        <v>7513830</v>
      </c>
      <c r="Q7738" s="8">
        <v>3006.47255</v>
      </c>
      <c r="R7738" s="8">
        <v>27534.339499999998</v>
      </c>
      <c r="S7738" s="8">
        <v>13607562.5</v>
      </c>
      <c r="T7738" s="8">
        <v>4358.5123400000002</v>
      </c>
      <c r="U7738" s="8">
        <v>850789.78500000003</v>
      </c>
      <c r="V7738" s="8">
        <v>550.51112000000001</v>
      </c>
      <c r="W7738" s="8">
        <v>19861.351620000001</v>
      </c>
      <c r="X7738" s="8">
        <v>818.5</v>
      </c>
      <c r="Y7738" s="8">
        <v>6469.83248</v>
      </c>
      <c r="Z7738" s="8">
        <v>5612.4540100000004</v>
      </c>
      <c r="AA7738" s="8">
        <v>873.83001999999999</v>
      </c>
      <c r="AB7738" s="8">
        <v>944.11445000000003</v>
      </c>
      <c r="AC7738" s="16">
        <v>273.79831804932684</v>
      </c>
      <c r="AD7738" s="16">
        <v>278.91332693849216</v>
      </c>
      <c r="AE7738" s="16">
        <v>327.76285027768802</v>
      </c>
    </row>
    <row r="7739" spans="4:31" x14ac:dyDescent="0.2">
      <c r="D7739" s="11">
        <v>39674</v>
      </c>
      <c r="E7739" s="8">
        <v>818</v>
      </c>
      <c r="F7739" s="8">
        <v>549.08541000000002</v>
      </c>
      <c r="G7739" s="8">
        <v>89632.347500000003</v>
      </c>
      <c r="H7739" s="8">
        <v>436.197</v>
      </c>
      <c r="I7739" s="8">
        <v>868.75679000000002</v>
      </c>
      <c r="J7739" s="8">
        <v>889.69716000000005</v>
      </c>
      <c r="K7739" s="8">
        <v>35178.0815</v>
      </c>
      <c r="L7739" s="8">
        <v>5611.4797200000003</v>
      </c>
      <c r="M7739" s="8">
        <v>818</v>
      </c>
      <c r="N7739" s="8">
        <v>964.99451999999997</v>
      </c>
      <c r="O7739" s="8">
        <v>3067.7863000000002</v>
      </c>
      <c r="P7739" s="8">
        <v>7509649</v>
      </c>
      <c r="Q7739" s="8">
        <v>3004.5548399999998</v>
      </c>
      <c r="R7739" s="8">
        <v>27578.866999999998</v>
      </c>
      <c r="S7739" s="8">
        <v>13546080</v>
      </c>
      <c r="T7739" s="8">
        <v>4355.8498399999999</v>
      </c>
      <c r="U7739" s="8">
        <v>850474.56</v>
      </c>
      <c r="V7739" s="8">
        <v>549.08541000000002</v>
      </c>
      <c r="W7739" s="8">
        <v>19888.34894</v>
      </c>
      <c r="X7739" s="8">
        <v>818</v>
      </c>
      <c r="Y7739" s="8">
        <v>6379.4999100000005</v>
      </c>
      <c r="Z7739" s="8">
        <v>5611.4797200000003</v>
      </c>
      <c r="AA7739" s="8">
        <v>868.75679000000002</v>
      </c>
      <c r="AB7739" s="8">
        <v>937.05256999999995</v>
      </c>
      <c r="AC7739" s="16">
        <v>275.96791895817779</v>
      </c>
      <c r="AD7739" s="16">
        <v>277.67855633016495</v>
      </c>
      <c r="AE7739" s="16">
        <v>328.12307707605726</v>
      </c>
    </row>
    <row r="7740" spans="4:31" x14ac:dyDescent="0.2">
      <c r="D7740" s="11">
        <v>39675</v>
      </c>
      <c r="E7740" s="8">
        <v>786.5</v>
      </c>
      <c r="F7740" s="8">
        <v>535.41645000000005</v>
      </c>
      <c r="G7740" s="8">
        <v>86888.580300000001</v>
      </c>
      <c r="H7740" s="8">
        <v>422.11194999999998</v>
      </c>
      <c r="I7740" s="8">
        <v>837.26814000000002</v>
      </c>
      <c r="J7740" s="8">
        <v>862.39680999999996</v>
      </c>
      <c r="K7740" s="8">
        <v>33823.424299999999</v>
      </c>
      <c r="L7740" s="8">
        <v>5403.2549099999997</v>
      </c>
      <c r="M7740" s="8">
        <v>786.5</v>
      </c>
      <c r="N7740" s="8">
        <v>931.76580999999999</v>
      </c>
      <c r="O7740" s="8">
        <v>2949.57152</v>
      </c>
      <c r="P7740" s="8">
        <v>7227935</v>
      </c>
      <c r="Q7740" s="8">
        <v>2888.9317700000001</v>
      </c>
      <c r="R7740" s="8">
        <v>26626.954099999999</v>
      </c>
      <c r="S7740" s="8">
        <v>13055900</v>
      </c>
      <c r="T7740" s="8">
        <v>4188.1123500000003</v>
      </c>
      <c r="U7740" s="8">
        <v>817724.01199999999</v>
      </c>
      <c r="V7740" s="8">
        <v>535.41645000000005</v>
      </c>
      <c r="W7740" s="8">
        <v>19347.064729999998</v>
      </c>
      <c r="X7740" s="8">
        <v>786.5</v>
      </c>
      <c r="Y7740" s="8">
        <v>6210.00666</v>
      </c>
      <c r="Z7740" s="8">
        <v>5403.2549099999997</v>
      </c>
      <c r="AA7740" s="8">
        <v>837.26814000000002</v>
      </c>
      <c r="AB7740" s="8">
        <v>909.30118000000004</v>
      </c>
      <c r="AC7740" s="16">
        <v>267.51382862307474</v>
      </c>
      <c r="AD7740" s="16">
        <v>268.83619738779879</v>
      </c>
      <c r="AE7740" s="16">
        <v>316.11635123646886</v>
      </c>
    </row>
    <row r="7741" spans="4:31" x14ac:dyDescent="0.2">
      <c r="D7741" s="11">
        <v>39678</v>
      </c>
      <c r="E7741" s="8">
        <v>796.25</v>
      </c>
      <c r="F7741" s="8">
        <v>541.57453999999996</v>
      </c>
      <c r="G7741" s="8">
        <v>87798.50576</v>
      </c>
      <c r="H7741" s="8">
        <v>426.77222</v>
      </c>
      <c r="I7741" s="8">
        <v>845.57746999999995</v>
      </c>
      <c r="J7741" s="8">
        <v>875.19794999999999</v>
      </c>
      <c r="K7741" s="8">
        <v>34712.507599999997</v>
      </c>
      <c r="L7741" s="8">
        <v>5471.0332200000003</v>
      </c>
      <c r="M7741" s="8">
        <v>796.25</v>
      </c>
      <c r="N7741" s="8">
        <v>941.72424000000001</v>
      </c>
      <c r="O7741" s="8">
        <v>2986.13645</v>
      </c>
      <c r="P7741" s="8">
        <v>7317537.5</v>
      </c>
      <c r="Q7741" s="8">
        <v>2924.7449799999999</v>
      </c>
      <c r="R7741" s="8">
        <v>26968.9836</v>
      </c>
      <c r="S7741" s="8">
        <v>13273487.5</v>
      </c>
      <c r="T7741" s="8">
        <v>4255.9557000000004</v>
      </c>
      <c r="U7741" s="8">
        <v>833594.04700000002</v>
      </c>
      <c r="V7741" s="8">
        <v>541.57453999999996</v>
      </c>
      <c r="W7741" s="8">
        <v>19545.218369999999</v>
      </c>
      <c r="X7741" s="8">
        <v>796.25</v>
      </c>
      <c r="Y7741" s="8">
        <v>6139.6843900000003</v>
      </c>
      <c r="Z7741" s="8">
        <v>5471.0332200000003</v>
      </c>
      <c r="AA7741" s="8">
        <v>845.57746999999995</v>
      </c>
      <c r="AB7741" s="8">
        <v>915.49300000000005</v>
      </c>
      <c r="AC7741" s="16">
        <v>270.31795419433644</v>
      </c>
      <c r="AD7741" s="16">
        <v>270.27332903425349</v>
      </c>
      <c r="AE7741" s="16">
        <v>321.5991185595451</v>
      </c>
    </row>
    <row r="7742" spans="4:31" x14ac:dyDescent="0.2">
      <c r="D7742" s="11">
        <v>39679</v>
      </c>
      <c r="E7742" s="8">
        <v>788.75</v>
      </c>
      <c r="F7742" s="8">
        <v>536.47337000000005</v>
      </c>
      <c r="G7742" s="8">
        <v>86553.469700000001</v>
      </c>
      <c r="H7742" s="8">
        <v>423.58098000000001</v>
      </c>
      <c r="I7742" s="8">
        <v>838.91417000000001</v>
      </c>
      <c r="J7742" s="8">
        <v>864.39080000000001</v>
      </c>
      <c r="K7742" s="8">
        <v>34397.375899999999</v>
      </c>
      <c r="L7742" s="8">
        <v>5415.16273</v>
      </c>
      <c r="M7742" s="8">
        <v>788.75</v>
      </c>
      <c r="N7742" s="8">
        <v>941.88579000000004</v>
      </c>
      <c r="O7742" s="8">
        <v>2958.0095799999999</v>
      </c>
      <c r="P7742" s="8">
        <v>7247035</v>
      </c>
      <c r="Q7742" s="8">
        <v>2897.1963599999999</v>
      </c>
      <c r="R7742" s="8">
        <v>26888.4846</v>
      </c>
      <c r="S7742" s="8">
        <v>13140575</v>
      </c>
      <c r="T7742" s="8">
        <v>4223.7558900000004</v>
      </c>
      <c r="U7742" s="8">
        <v>827714.17299999995</v>
      </c>
      <c r="V7742" s="8">
        <v>536.47337000000005</v>
      </c>
      <c r="W7742" s="8">
        <v>19355.402180000001</v>
      </c>
      <c r="X7742" s="8">
        <v>788.75</v>
      </c>
      <c r="Y7742" s="8">
        <v>6176.7007599999997</v>
      </c>
      <c r="Z7742" s="8">
        <v>5415.16273</v>
      </c>
      <c r="AA7742" s="8">
        <v>838.91417000000001</v>
      </c>
      <c r="AB7742" s="8">
        <v>908.64584000000002</v>
      </c>
      <c r="AC7742" s="16">
        <v>266.49365484203167</v>
      </c>
      <c r="AD7742" s="16">
        <v>268.75644880228975</v>
      </c>
      <c r="AE7742" s="16">
        <v>319.32702389239057</v>
      </c>
    </row>
    <row r="7743" spans="4:31" x14ac:dyDescent="0.2">
      <c r="D7743" s="11">
        <v>39680</v>
      </c>
      <c r="E7743" s="8">
        <v>815.75</v>
      </c>
      <c r="F7743" s="8">
        <v>553.87696000000005</v>
      </c>
      <c r="G7743" s="8">
        <v>89655.00275</v>
      </c>
      <c r="H7743" s="8">
        <v>438.90571</v>
      </c>
      <c r="I7743" s="8">
        <v>867.67182000000003</v>
      </c>
      <c r="J7743" s="8">
        <v>895.44808999999998</v>
      </c>
      <c r="K7743" s="8">
        <v>35652.342799999999</v>
      </c>
      <c r="L7743" s="8">
        <v>5591.6399099999999</v>
      </c>
      <c r="M7743" s="8">
        <v>815.75</v>
      </c>
      <c r="N7743" s="8">
        <v>970.25282000000004</v>
      </c>
      <c r="O7743" s="8">
        <v>3059.3480100000002</v>
      </c>
      <c r="P7743" s="8">
        <v>7472270</v>
      </c>
      <c r="Q7743" s="8">
        <v>2996.2904800000001</v>
      </c>
      <c r="R7743" s="8">
        <v>27845.621800000001</v>
      </c>
      <c r="S7743" s="8">
        <v>13565922.5</v>
      </c>
      <c r="T7743" s="8">
        <v>4374.4587499999998</v>
      </c>
      <c r="U7743" s="8">
        <v>855925.68799999997</v>
      </c>
      <c r="V7743" s="8">
        <v>553.87696000000005</v>
      </c>
      <c r="W7743" s="8">
        <v>19916.244480000001</v>
      </c>
      <c r="X7743" s="8">
        <v>815.75</v>
      </c>
      <c r="Y7743" s="8">
        <v>6331.8507900000004</v>
      </c>
      <c r="Z7743" s="8">
        <v>5591.6399099999999</v>
      </c>
      <c r="AA7743" s="8">
        <v>867.67182000000003</v>
      </c>
      <c r="AB7743" s="8">
        <v>937.58983999999998</v>
      </c>
      <c r="AC7743" s="16">
        <v>276.03958572254055</v>
      </c>
      <c r="AD7743" s="16">
        <v>276.89072070653606</v>
      </c>
      <c r="AE7743" s="16">
        <v>330.08214187077397</v>
      </c>
    </row>
    <row r="7744" spans="4:31" x14ac:dyDescent="0.2">
      <c r="D7744" s="11">
        <v>39681</v>
      </c>
      <c r="E7744" s="8">
        <v>833.5</v>
      </c>
      <c r="F7744" s="8">
        <v>560.05372</v>
      </c>
      <c r="G7744" s="8">
        <v>90238.876990000004</v>
      </c>
      <c r="H7744" s="8">
        <v>444.32022000000001</v>
      </c>
      <c r="I7744" s="8">
        <v>871.0489</v>
      </c>
      <c r="J7744" s="8">
        <v>905.13923999999997</v>
      </c>
      <c r="K7744" s="8">
        <v>36269.752</v>
      </c>
      <c r="L7744" s="8">
        <v>5704.6400199999998</v>
      </c>
      <c r="M7744" s="8">
        <v>833.5</v>
      </c>
      <c r="N7744" s="8">
        <v>991.61425999999994</v>
      </c>
      <c r="O7744" s="8">
        <v>3125.9167200000002</v>
      </c>
      <c r="P7744" s="8">
        <v>7627358.5</v>
      </c>
      <c r="Q7744" s="8">
        <v>3061.48711</v>
      </c>
      <c r="R7744" s="8">
        <v>28301.481299999999</v>
      </c>
      <c r="S7744" s="8">
        <v>13840267.5</v>
      </c>
      <c r="T7744" s="8">
        <v>4468.6018100000001</v>
      </c>
      <c r="U7744" s="8">
        <v>879259.06900000002</v>
      </c>
      <c r="V7744" s="8">
        <v>560.05372</v>
      </c>
      <c r="W7744" s="8">
        <v>20256.710650000001</v>
      </c>
      <c r="X7744" s="8">
        <v>833.5</v>
      </c>
      <c r="Y7744" s="8">
        <v>6410.3229000000001</v>
      </c>
      <c r="Z7744" s="8">
        <v>5704.6400199999998</v>
      </c>
      <c r="AA7744" s="8">
        <v>871.0489</v>
      </c>
      <c r="AB7744" s="8">
        <v>948.12881000000004</v>
      </c>
      <c r="AC7744" s="16">
        <v>277.8573300660272</v>
      </c>
      <c r="AD7744" s="16">
        <v>281.52548733957144</v>
      </c>
      <c r="AE7744" s="16">
        <v>336.45020277569432</v>
      </c>
    </row>
    <row r="7745" spans="4:31" x14ac:dyDescent="0.2">
      <c r="D7745" s="11">
        <v>39682</v>
      </c>
      <c r="E7745" s="8">
        <v>824</v>
      </c>
      <c r="F7745" s="8">
        <v>556.17426999999998</v>
      </c>
      <c r="G7745" s="8">
        <v>90586.437990000006</v>
      </c>
      <c r="H7745" s="8">
        <v>443.40413999999998</v>
      </c>
      <c r="I7745" s="8">
        <v>862.43953999999997</v>
      </c>
      <c r="J7745" s="8">
        <v>903.30965000000003</v>
      </c>
      <c r="K7745" s="8">
        <v>35782.189899999998</v>
      </c>
      <c r="L7745" s="8">
        <v>5630.6388999999999</v>
      </c>
      <c r="M7745" s="8">
        <v>824</v>
      </c>
      <c r="N7745" s="8">
        <v>976.23366999999996</v>
      </c>
      <c r="O7745" s="8">
        <v>3090.2883999999999</v>
      </c>
      <c r="P7745" s="8">
        <v>7531360</v>
      </c>
      <c r="Q7745" s="8">
        <v>3026.6748699999998</v>
      </c>
      <c r="R7745" s="8">
        <v>27954.189900000001</v>
      </c>
      <c r="S7745" s="8">
        <v>13678400</v>
      </c>
      <c r="T7745" s="8">
        <v>4417.6699399999998</v>
      </c>
      <c r="U7745" s="8">
        <v>875458.76</v>
      </c>
      <c r="V7745" s="8">
        <v>556.17426999999998</v>
      </c>
      <c r="W7745" s="8">
        <v>20073.746950000001</v>
      </c>
      <c r="X7745" s="8">
        <v>824</v>
      </c>
      <c r="Y7745" s="8">
        <v>6307.9256699999996</v>
      </c>
      <c r="Z7745" s="8">
        <v>5630.6388999999999</v>
      </c>
      <c r="AA7745" s="8">
        <v>862.43953999999997</v>
      </c>
      <c r="AB7745" s="8">
        <v>947.94362999999998</v>
      </c>
      <c r="AC7745" s="16">
        <v>278.90265906226165</v>
      </c>
      <c r="AD7745" s="16">
        <v>278.46699840334742</v>
      </c>
      <c r="AE7745" s="16">
        <v>331.96681941903842</v>
      </c>
    </row>
    <row r="7746" spans="4:31" x14ac:dyDescent="0.2">
      <c r="D7746" s="11">
        <v>39685</v>
      </c>
      <c r="E7746" s="8">
        <v>824</v>
      </c>
      <c r="F7746" s="8">
        <v>557.58556999999996</v>
      </c>
      <c r="G7746" s="8">
        <v>90273.313959999999</v>
      </c>
      <c r="H7746" s="8">
        <v>444.70839999999998</v>
      </c>
      <c r="I7746" s="8">
        <v>863.09807000000001</v>
      </c>
      <c r="J7746" s="8">
        <v>902.65034000000003</v>
      </c>
      <c r="K7746" s="8">
        <v>36078.830399999999</v>
      </c>
      <c r="L7746" s="8">
        <v>5642.8341600000003</v>
      </c>
      <c r="M7746" s="8">
        <v>824</v>
      </c>
      <c r="N7746" s="8">
        <v>977.13972999999999</v>
      </c>
      <c r="O7746" s="8">
        <v>3090.2883999999999</v>
      </c>
      <c r="P7746" s="8">
        <v>7547840</v>
      </c>
      <c r="Q7746" s="8">
        <v>3026.6748699999998</v>
      </c>
      <c r="R7746" s="8">
        <v>28102.516500000002</v>
      </c>
      <c r="S7746" s="8">
        <v>13715480</v>
      </c>
      <c r="T7746" s="8">
        <v>4416.6397200000001</v>
      </c>
      <c r="U7746" s="8">
        <v>889013.52</v>
      </c>
      <c r="V7746" s="8">
        <v>557.58556999999996</v>
      </c>
      <c r="W7746" s="8">
        <v>20122.31738</v>
      </c>
      <c r="X7746" s="8">
        <v>824</v>
      </c>
      <c r="Y7746" s="8">
        <v>6362.3921700000001</v>
      </c>
      <c r="Z7746" s="8">
        <v>5642.8341600000003</v>
      </c>
      <c r="AA7746" s="8">
        <v>863.09807000000001</v>
      </c>
      <c r="AB7746" s="8">
        <v>951.44628</v>
      </c>
      <c r="AC7746" s="16">
        <v>277.94688484883483</v>
      </c>
      <c r="AD7746" s="16">
        <v>279.46384627522349</v>
      </c>
      <c r="AE7746" s="16">
        <v>333.29800203204246</v>
      </c>
    </row>
    <row r="7747" spans="4:31" x14ac:dyDescent="0.2">
      <c r="D7747" s="11">
        <v>39686</v>
      </c>
      <c r="E7747" s="8">
        <v>827</v>
      </c>
      <c r="F7747" s="8">
        <v>564.48581999999999</v>
      </c>
      <c r="G7747" s="8">
        <v>90833.537930000006</v>
      </c>
      <c r="H7747" s="8">
        <v>449.77445999999998</v>
      </c>
      <c r="I7747" s="8">
        <v>863.75999000000002</v>
      </c>
      <c r="J7747" s="8">
        <v>910.44404999999995</v>
      </c>
      <c r="K7747" s="8">
        <v>36259.803399999997</v>
      </c>
      <c r="L7747" s="8">
        <v>5660.8144300000004</v>
      </c>
      <c r="M7747" s="8">
        <v>827</v>
      </c>
      <c r="N7747" s="8">
        <v>984.79136000000005</v>
      </c>
      <c r="O7747" s="8">
        <v>3101.4566399999999</v>
      </c>
      <c r="P7747" s="8">
        <v>7587725</v>
      </c>
      <c r="Q7747" s="8">
        <v>3037.6943099999999</v>
      </c>
      <c r="R7747" s="8">
        <v>28304.0674</v>
      </c>
      <c r="S7747" s="8">
        <v>13748875</v>
      </c>
      <c r="T7747" s="8">
        <v>4437.0614500000001</v>
      </c>
      <c r="U7747" s="8">
        <v>900975.11</v>
      </c>
      <c r="V7747" s="8">
        <v>564.48581999999999</v>
      </c>
      <c r="W7747" s="8">
        <v>20397.94945</v>
      </c>
      <c r="X7747" s="8">
        <v>827</v>
      </c>
      <c r="Y7747" s="8">
        <v>6450.6411699999999</v>
      </c>
      <c r="Z7747" s="8">
        <v>5660.8144300000004</v>
      </c>
      <c r="AA7747" s="8">
        <v>863.75999000000002</v>
      </c>
      <c r="AB7747" s="8">
        <v>966.57317</v>
      </c>
      <c r="AC7747" s="16">
        <v>279.67264464225161</v>
      </c>
      <c r="AD7747" s="16">
        <v>282.17377849545909</v>
      </c>
      <c r="AE7747" s="16">
        <v>335.14203033242961</v>
      </c>
    </row>
    <row r="7748" spans="4:31" x14ac:dyDescent="0.2">
      <c r="D7748" s="11">
        <v>39687</v>
      </c>
      <c r="E7748" s="8">
        <v>827</v>
      </c>
      <c r="F7748" s="8">
        <v>562.29813999999999</v>
      </c>
      <c r="G7748" s="8">
        <v>90750.832890000005</v>
      </c>
      <c r="H7748" s="8">
        <v>449.87223</v>
      </c>
      <c r="I7748" s="8">
        <v>866.15839000000005</v>
      </c>
      <c r="J7748" s="8">
        <v>909.16242999999997</v>
      </c>
      <c r="K7748" s="8">
        <v>36185.376400000001</v>
      </c>
      <c r="L7748" s="8">
        <v>5655.0254599999998</v>
      </c>
      <c r="M7748" s="8">
        <v>827</v>
      </c>
      <c r="N7748" s="8">
        <v>984.41909999999996</v>
      </c>
      <c r="O7748" s="8">
        <v>3101.5394500000002</v>
      </c>
      <c r="P7748" s="8">
        <v>7575320</v>
      </c>
      <c r="Q7748" s="8">
        <v>3037.61229</v>
      </c>
      <c r="R7748" s="8">
        <v>28167.617999999999</v>
      </c>
      <c r="S7748" s="8">
        <v>13719930</v>
      </c>
      <c r="T7748" s="8">
        <v>4446.1581800000004</v>
      </c>
      <c r="U7748" s="8">
        <v>896426.61</v>
      </c>
      <c r="V7748" s="8">
        <v>562.29813999999999</v>
      </c>
      <c r="W7748" s="8">
        <v>20369.291659999999</v>
      </c>
      <c r="X7748" s="8">
        <v>827</v>
      </c>
      <c r="Y7748" s="8">
        <v>6417.9744700000001</v>
      </c>
      <c r="Z7748" s="8">
        <v>5655.0254599999998</v>
      </c>
      <c r="AA7748" s="8">
        <v>866.15839000000005</v>
      </c>
      <c r="AB7748" s="8">
        <v>963.70105000000001</v>
      </c>
      <c r="AC7748" s="16">
        <v>279.41780342322193</v>
      </c>
      <c r="AD7748" s="16">
        <v>281.56245915260257</v>
      </c>
      <c r="AE7748" s="16">
        <v>334.71391788666085</v>
      </c>
    </row>
    <row r="7749" spans="4:31" x14ac:dyDescent="0.2">
      <c r="D7749" s="11">
        <v>39688</v>
      </c>
      <c r="E7749" s="8">
        <v>838.25</v>
      </c>
      <c r="F7749" s="8">
        <v>569.36657000000002</v>
      </c>
      <c r="G7749" s="8">
        <v>91708.740229999996</v>
      </c>
      <c r="H7749" s="8">
        <v>458.24806999999998</v>
      </c>
      <c r="I7749" s="8">
        <v>881.71272999999997</v>
      </c>
      <c r="J7749" s="8">
        <v>918.67939000000001</v>
      </c>
      <c r="K7749" s="8">
        <v>36702.766499999998</v>
      </c>
      <c r="L7749" s="8">
        <v>5723.1513599999998</v>
      </c>
      <c r="M7749" s="8">
        <v>838.25</v>
      </c>
      <c r="N7749" s="8">
        <v>994.58329000000003</v>
      </c>
      <c r="O7749" s="8">
        <v>3143.7308899999998</v>
      </c>
      <c r="P7749" s="8">
        <v>7665796.25</v>
      </c>
      <c r="Q7749" s="8">
        <v>3078.9340999999999</v>
      </c>
      <c r="R7749" s="8">
        <v>28563.3662</v>
      </c>
      <c r="S7749" s="8">
        <v>13873037.5</v>
      </c>
      <c r="T7749" s="8">
        <v>4505.59375</v>
      </c>
      <c r="U7749" s="8">
        <v>906776.93799999997</v>
      </c>
      <c r="V7749" s="8">
        <v>569.36657000000002</v>
      </c>
      <c r="W7749" s="8">
        <v>20641.5609</v>
      </c>
      <c r="X7749" s="8">
        <v>838.25</v>
      </c>
      <c r="Y7749" s="8">
        <v>6461.4398000000001</v>
      </c>
      <c r="Z7749" s="8">
        <v>5723.1513599999998</v>
      </c>
      <c r="AA7749" s="8">
        <v>881.71272999999997</v>
      </c>
      <c r="AB7749" s="8">
        <v>968.68325000000004</v>
      </c>
      <c r="AC7749" s="16">
        <v>282.37333467379875</v>
      </c>
      <c r="AD7749" s="16">
        <v>284.47389085146523</v>
      </c>
      <c r="AE7749" s="16">
        <v>338.9678186179076</v>
      </c>
    </row>
    <row r="7750" spans="4:31" x14ac:dyDescent="0.2">
      <c r="D7750" s="11">
        <v>39689</v>
      </c>
      <c r="E7750" s="8">
        <v>833</v>
      </c>
      <c r="F7750" s="8">
        <v>565.80060000000003</v>
      </c>
      <c r="G7750" s="8">
        <v>90401.319919999994</v>
      </c>
      <c r="H7750" s="8">
        <v>456.70116000000002</v>
      </c>
      <c r="I7750" s="8">
        <v>882.85482999999999</v>
      </c>
      <c r="J7750" s="8">
        <v>914.92519000000004</v>
      </c>
      <c r="K7750" s="8">
        <v>36597.853000000003</v>
      </c>
      <c r="L7750" s="8">
        <v>5693.5542400000004</v>
      </c>
      <c r="M7750" s="8">
        <v>833</v>
      </c>
      <c r="N7750" s="8">
        <v>985.02239999999995</v>
      </c>
      <c r="O7750" s="8">
        <v>3124.0415499999999</v>
      </c>
      <c r="P7750" s="8">
        <v>7621950</v>
      </c>
      <c r="Q7750" s="8">
        <v>3059.6505900000002</v>
      </c>
      <c r="R7750" s="8">
        <v>28521.911899999999</v>
      </c>
      <c r="S7750" s="8">
        <v>13765325</v>
      </c>
      <c r="T7750" s="8">
        <v>4477.375</v>
      </c>
      <c r="U7750" s="8">
        <v>907053.61899999995</v>
      </c>
      <c r="V7750" s="8">
        <v>565.80060000000003</v>
      </c>
      <c r="W7750" s="8">
        <v>20487.50891</v>
      </c>
      <c r="X7750" s="8">
        <v>833</v>
      </c>
      <c r="Y7750" s="8">
        <v>6401.8126899999997</v>
      </c>
      <c r="Z7750" s="8">
        <v>5693.5542400000004</v>
      </c>
      <c r="AA7750" s="8">
        <v>882.85482999999999</v>
      </c>
      <c r="AB7750" s="8">
        <v>967.25501999999994</v>
      </c>
      <c r="AC7750" s="16">
        <v>278.36390596129911</v>
      </c>
      <c r="AD7750" s="16">
        <v>282.68201014483702</v>
      </c>
      <c r="AE7750" s="16">
        <v>337.08784314362981</v>
      </c>
    </row>
    <row r="7751" spans="4:31" x14ac:dyDescent="0.2">
      <c r="D7751" s="11">
        <v>39692</v>
      </c>
      <c r="E7751" s="8">
        <v>822.25</v>
      </c>
      <c r="F7751" s="8">
        <v>563.59024999999997</v>
      </c>
      <c r="G7751" s="8">
        <v>88913.999230000001</v>
      </c>
      <c r="H7751" s="8">
        <v>457.13587000000001</v>
      </c>
      <c r="I7751" s="8">
        <v>878.90233000000001</v>
      </c>
      <c r="J7751" s="8">
        <v>906.85915999999997</v>
      </c>
      <c r="K7751" s="8">
        <v>36331.114200000004</v>
      </c>
      <c r="L7751" s="8">
        <v>5612.34933</v>
      </c>
      <c r="M7751" s="8">
        <v>822.25</v>
      </c>
      <c r="N7751" s="8">
        <v>974.28346999999997</v>
      </c>
      <c r="O7751" s="8">
        <v>3083.7252899999999</v>
      </c>
      <c r="P7751" s="8">
        <v>7531810</v>
      </c>
      <c r="Q7751" s="8">
        <v>3020.1653000000001</v>
      </c>
      <c r="R7751" s="8">
        <v>28215.498200000002</v>
      </c>
      <c r="S7751" s="8">
        <v>13616460</v>
      </c>
      <c r="T7751" s="8">
        <v>4419.59375</v>
      </c>
      <c r="U7751" s="8">
        <v>917713.10499999998</v>
      </c>
      <c r="V7751" s="8">
        <v>563.59024999999997</v>
      </c>
      <c r="W7751" s="8">
        <v>20307.063180000001</v>
      </c>
      <c r="X7751" s="8">
        <v>822.25</v>
      </c>
      <c r="Y7751" s="8">
        <v>6366.2293200000004</v>
      </c>
      <c r="Z7751" s="8">
        <v>5612.34933</v>
      </c>
      <c r="AA7751" s="8">
        <v>878.90233000000001</v>
      </c>
      <c r="AB7751" s="8">
        <v>968.66354000000001</v>
      </c>
      <c r="AC7751" s="16">
        <v>273.7984005932035</v>
      </c>
      <c r="AD7751" s="16">
        <v>280.25037886737721</v>
      </c>
      <c r="AE7751" s="16">
        <v>333.70051795169962</v>
      </c>
    </row>
    <row r="7752" spans="4:31" x14ac:dyDescent="0.2">
      <c r="D7752" s="11">
        <v>39693</v>
      </c>
      <c r="E7752" s="8">
        <v>798.5</v>
      </c>
      <c r="F7752" s="8">
        <v>549.87428</v>
      </c>
      <c r="G7752" s="8">
        <v>86908.737080000006</v>
      </c>
      <c r="H7752" s="8">
        <v>447.02609999999999</v>
      </c>
      <c r="I7752" s="8">
        <v>855.63220999999999</v>
      </c>
      <c r="J7752" s="8">
        <v>883.89941999999996</v>
      </c>
      <c r="K7752" s="8">
        <v>35485.3298</v>
      </c>
      <c r="L7752" s="8">
        <v>5461.5002500000001</v>
      </c>
      <c r="M7752" s="8">
        <v>798.5</v>
      </c>
      <c r="N7752" s="8">
        <v>952.80989</v>
      </c>
      <c r="O7752" s="8">
        <v>2994.5745200000001</v>
      </c>
      <c r="P7752" s="8">
        <v>7354185</v>
      </c>
      <c r="Q7752" s="8">
        <v>2933.00956</v>
      </c>
      <c r="R7752" s="8">
        <v>27528.280200000001</v>
      </c>
      <c r="S7752" s="8">
        <v>13223160</v>
      </c>
      <c r="T7752" s="8">
        <v>4301.9186</v>
      </c>
      <c r="U7752" s="8">
        <v>905299.375</v>
      </c>
      <c r="V7752" s="8">
        <v>549.87428</v>
      </c>
      <c r="W7752" s="8">
        <v>19796.003680000002</v>
      </c>
      <c r="X7752" s="8">
        <v>798.5</v>
      </c>
      <c r="Y7752" s="8">
        <v>6209.5350500000004</v>
      </c>
      <c r="Z7752" s="8">
        <v>5461.5002500000001</v>
      </c>
      <c r="AA7752" s="8">
        <v>855.63220999999999</v>
      </c>
      <c r="AB7752" s="8">
        <v>954.62971000000005</v>
      </c>
      <c r="AC7752" s="16">
        <v>267.61523409976672</v>
      </c>
      <c r="AD7752" s="16">
        <v>273.35184366530297</v>
      </c>
      <c r="AE7752" s="16">
        <v>325.5642376188971</v>
      </c>
    </row>
    <row r="7753" spans="4:31" x14ac:dyDescent="0.2">
      <c r="D7753" s="11">
        <v>39694</v>
      </c>
      <c r="E7753" s="8">
        <v>803.5</v>
      </c>
      <c r="F7753" s="8">
        <v>555.72844999999995</v>
      </c>
      <c r="G7753" s="8">
        <v>87135.551120000004</v>
      </c>
      <c r="H7753" s="8">
        <v>452.26841000000002</v>
      </c>
      <c r="I7753" s="8">
        <v>854.20074</v>
      </c>
      <c r="J7753" s="8">
        <v>891.52304000000004</v>
      </c>
      <c r="K7753" s="8">
        <v>35707.529699999999</v>
      </c>
      <c r="L7753" s="8">
        <v>5498.6711299999997</v>
      </c>
      <c r="M7753" s="8">
        <v>803.5</v>
      </c>
      <c r="N7753" s="8">
        <v>972.0335</v>
      </c>
      <c r="O7753" s="8">
        <v>3013.3257600000002</v>
      </c>
      <c r="P7753" s="8">
        <v>7397824.5</v>
      </c>
      <c r="Q7753" s="8">
        <v>2951.2956199999999</v>
      </c>
      <c r="R7753" s="8">
        <v>27700.6551</v>
      </c>
      <c r="S7753" s="8">
        <v>13330065</v>
      </c>
      <c r="T7753" s="8">
        <v>4338.8996900000002</v>
      </c>
      <c r="U7753" s="8">
        <v>922859.76800000004</v>
      </c>
      <c r="V7753" s="8">
        <v>555.72844999999995</v>
      </c>
      <c r="W7753" s="8">
        <v>20221.960210000001</v>
      </c>
      <c r="X7753" s="8">
        <v>803.5</v>
      </c>
      <c r="Y7753" s="8">
        <v>6317.3173699999998</v>
      </c>
      <c r="Z7753" s="8">
        <v>5498.6711299999997</v>
      </c>
      <c r="AA7753" s="8">
        <v>854.20074</v>
      </c>
      <c r="AB7753" s="8">
        <v>965.51310999999998</v>
      </c>
      <c r="AC7753" s="16">
        <v>268.3229476462767</v>
      </c>
      <c r="AD7753" s="16">
        <v>276.84594311965537</v>
      </c>
      <c r="AE7753" s="16">
        <v>328.82512796548133</v>
      </c>
    </row>
    <row r="7754" spans="4:31" x14ac:dyDescent="0.2">
      <c r="D7754" s="11">
        <v>39695</v>
      </c>
      <c r="E7754" s="8">
        <v>805.75</v>
      </c>
      <c r="F7754" s="8">
        <v>560.15151000000003</v>
      </c>
      <c r="G7754" s="8">
        <v>87073.363419999994</v>
      </c>
      <c r="H7754" s="8">
        <v>454.59687000000002</v>
      </c>
      <c r="I7754" s="8">
        <v>857.55939000000001</v>
      </c>
      <c r="J7754" s="8">
        <v>895.02692999999999</v>
      </c>
      <c r="K7754" s="8">
        <v>35739.037799999998</v>
      </c>
      <c r="L7754" s="8">
        <v>5508.5092400000003</v>
      </c>
      <c r="M7754" s="8">
        <v>805.75</v>
      </c>
      <c r="N7754" s="8">
        <v>992.07952999999998</v>
      </c>
      <c r="O7754" s="8">
        <v>3021.7638299999999</v>
      </c>
      <c r="P7754" s="8">
        <v>7421763.25</v>
      </c>
      <c r="Q7754" s="8">
        <v>2959.55998</v>
      </c>
      <c r="R7754" s="8">
        <v>27737.9339</v>
      </c>
      <c r="S7754" s="8">
        <v>13363363.75</v>
      </c>
      <c r="T7754" s="8">
        <v>4350.8483699999997</v>
      </c>
      <c r="U7754" s="8">
        <v>909570.76899999997</v>
      </c>
      <c r="V7754" s="8">
        <v>560.15151000000003</v>
      </c>
      <c r="W7754" s="8">
        <v>20459.922289999999</v>
      </c>
      <c r="X7754" s="8">
        <v>805.75</v>
      </c>
      <c r="Y7754" s="8">
        <v>6388.5895700000001</v>
      </c>
      <c r="Z7754" s="8">
        <v>5508.5092400000003</v>
      </c>
      <c r="AA7754" s="8">
        <v>857.55939000000001</v>
      </c>
      <c r="AB7754" s="8">
        <v>968.91539999999998</v>
      </c>
      <c r="AC7754" s="16">
        <v>268.14110720784879</v>
      </c>
      <c r="AD7754" s="16">
        <v>278.64732707088581</v>
      </c>
      <c r="AE7754" s="16">
        <v>330.97829403420889</v>
      </c>
    </row>
    <row r="7755" spans="4:31" x14ac:dyDescent="0.2">
      <c r="D7755" s="11">
        <v>39696</v>
      </c>
      <c r="E7755" s="8">
        <v>808.5</v>
      </c>
      <c r="F7755" s="8">
        <v>566.79168000000004</v>
      </c>
      <c r="G7755" s="8">
        <v>86060.776079999996</v>
      </c>
      <c r="H7755" s="8">
        <v>457.63292999999999</v>
      </c>
      <c r="I7755" s="8">
        <v>861.41609000000005</v>
      </c>
      <c r="J7755" s="8">
        <v>896.54494</v>
      </c>
      <c r="K7755" s="8">
        <v>36097.496800000001</v>
      </c>
      <c r="L7755" s="8">
        <v>5531.9181500000004</v>
      </c>
      <c r="M7755" s="8">
        <v>808.5</v>
      </c>
      <c r="N7755" s="8">
        <v>1005.57157</v>
      </c>
      <c r="O7755" s="8">
        <v>3032.1579700000002</v>
      </c>
      <c r="P7755" s="8">
        <v>7579687.5</v>
      </c>
      <c r="Q7755" s="8">
        <v>2969.6608700000002</v>
      </c>
      <c r="R7755" s="8">
        <v>27970.046200000001</v>
      </c>
      <c r="S7755" s="8">
        <v>13413015</v>
      </c>
      <c r="T7755" s="8">
        <v>4365.6976800000002</v>
      </c>
      <c r="U7755" s="8">
        <v>903862.53599999996</v>
      </c>
      <c r="V7755" s="8">
        <v>566.79168000000004</v>
      </c>
      <c r="W7755" s="8">
        <v>20605.51124</v>
      </c>
      <c r="X7755" s="8">
        <v>808.5</v>
      </c>
      <c r="Y7755" s="8">
        <v>6495.48855</v>
      </c>
      <c r="Z7755" s="8">
        <v>5531.9181500000004</v>
      </c>
      <c r="AA7755" s="8">
        <v>861.41609000000005</v>
      </c>
      <c r="AB7755" s="8">
        <v>1000.49501</v>
      </c>
      <c r="AC7755" s="16">
        <v>265.0557947927922</v>
      </c>
      <c r="AD7755" s="16">
        <v>281.93477933870213</v>
      </c>
      <c r="AE7755" s="16">
        <v>334.00323753331628</v>
      </c>
    </row>
    <row r="7756" spans="4:31" x14ac:dyDescent="0.2">
      <c r="D7756" s="11">
        <v>39699</v>
      </c>
      <c r="E7756" s="8">
        <v>808</v>
      </c>
      <c r="F7756" s="8">
        <v>568.79376000000002</v>
      </c>
      <c r="G7756" s="8">
        <v>87247.836550000007</v>
      </c>
      <c r="H7756" s="8">
        <v>457.97215999999997</v>
      </c>
      <c r="I7756" s="8">
        <v>860.64063999999996</v>
      </c>
      <c r="J7756" s="8">
        <v>909.28279999999995</v>
      </c>
      <c r="K7756" s="8">
        <v>36032.748699999996</v>
      </c>
      <c r="L7756" s="8">
        <v>5529.3862900000004</v>
      </c>
      <c r="M7756" s="8">
        <v>808</v>
      </c>
      <c r="N7756" s="8">
        <v>992.62752999999998</v>
      </c>
      <c r="O7756" s="8">
        <v>3030.2018899999998</v>
      </c>
      <c r="P7756" s="8">
        <v>7513592</v>
      </c>
      <c r="Q7756" s="8">
        <v>2967.9044800000001</v>
      </c>
      <c r="R7756" s="8">
        <v>27884.0756</v>
      </c>
      <c r="S7756" s="8">
        <v>13410780</v>
      </c>
      <c r="T7756" s="8">
        <v>4374.3097500000003</v>
      </c>
      <c r="U7756" s="8">
        <v>873528.68200000003</v>
      </c>
      <c r="V7756" s="8">
        <v>568.79376000000002</v>
      </c>
      <c r="W7756" s="8">
        <v>20576.321169999999</v>
      </c>
      <c r="X7756" s="8">
        <v>808</v>
      </c>
      <c r="Y7756" s="8">
        <v>6371.8877400000001</v>
      </c>
      <c r="Z7756" s="8">
        <v>5529.3862900000004</v>
      </c>
      <c r="AA7756" s="8">
        <v>860.64063999999996</v>
      </c>
      <c r="AB7756" s="8">
        <v>984.40552000000002</v>
      </c>
      <c r="AC7756" s="16">
        <v>268.68744037360784</v>
      </c>
      <c r="AD7756" s="16">
        <v>279.80209559985849</v>
      </c>
      <c r="AE7756" s="16">
        <v>332.67519861018457</v>
      </c>
    </row>
    <row r="7757" spans="4:31" x14ac:dyDescent="0.2">
      <c r="D7757" s="11">
        <v>39700</v>
      </c>
      <c r="E7757" s="8">
        <v>781.75</v>
      </c>
      <c r="F7757" s="8">
        <v>553.11843999999996</v>
      </c>
      <c r="G7757" s="8">
        <v>83995.12255</v>
      </c>
      <c r="H7757" s="8">
        <v>443.09372999999999</v>
      </c>
      <c r="I7757" s="8">
        <v>834.16632000000004</v>
      </c>
      <c r="J7757" s="8">
        <v>882.67380000000003</v>
      </c>
      <c r="K7757" s="8">
        <v>35041.941400000003</v>
      </c>
      <c r="L7757" s="8">
        <v>5345.6842699999997</v>
      </c>
      <c r="M7757" s="8">
        <v>781.75</v>
      </c>
      <c r="N7757" s="8">
        <v>962.45126000000005</v>
      </c>
      <c r="O7757" s="8">
        <v>2931.75783</v>
      </c>
      <c r="P7757" s="8">
        <v>7285910</v>
      </c>
      <c r="Q7757" s="8">
        <v>2871.3285000000001</v>
      </c>
      <c r="R7757" s="8">
        <v>26974.275600000001</v>
      </c>
      <c r="S7757" s="8">
        <v>12961415</v>
      </c>
      <c r="T7757" s="8">
        <v>4229.2673800000002</v>
      </c>
      <c r="U7757" s="8">
        <v>861019.37399999995</v>
      </c>
      <c r="V7757" s="8">
        <v>553.11843999999996</v>
      </c>
      <c r="W7757" s="8">
        <v>19976.91174</v>
      </c>
      <c r="X7757" s="8">
        <v>781.75</v>
      </c>
      <c r="Y7757" s="8">
        <v>6192.3196600000001</v>
      </c>
      <c r="Z7757" s="8">
        <v>5345.6842699999997</v>
      </c>
      <c r="AA7757" s="8">
        <v>834.16632000000004</v>
      </c>
      <c r="AB7757" s="8">
        <v>967.09349999999995</v>
      </c>
      <c r="AC7757" s="16">
        <v>258.68216648913369</v>
      </c>
      <c r="AD7757" s="16">
        <v>271.75140537036481</v>
      </c>
      <c r="AE7757" s="16">
        <v>322.72459087114373</v>
      </c>
    </row>
    <row r="7758" spans="4:31" x14ac:dyDescent="0.2">
      <c r="D7758" s="11">
        <v>39701</v>
      </c>
      <c r="E7758" s="8">
        <v>775.75</v>
      </c>
      <c r="F7758" s="8">
        <v>551.91916000000003</v>
      </c>
      <c r="G7758" s="8">
        <v>83435.785569999993</v>
      </c>
      <c r="H7758" s="8">
        <v>441.92214000000001</v>
      </c>
      <c r="I7758" s="8">
        <v>829.74153999999999</v>
      </c>
      <c r="J7758" s="8">
        <v>879.66115000000002</v>
      </c>
      <c r="K7758" s="8">
        <v>34990.200400000002</v>
      </c>
      <c r="L7758" s="8">
        <v>5304.9656500000001</v>
      </c>
      <c r="M7758" s="8">
        <v>775.75</v>
      </c>
      <c r="N7758" s="8">
        <v>961.6191</v>
      </c>
      <c r="O7758" s="8">
        <v>2909.1786499999998</v>
      </c>
      <c r="P7758" s="8">
        <v>7237747.5</v>
      </c>
      <c r="Q7758" s="8">
        <v>2849.2908000000002</v>
      </c>
      <c r="R7758" s="8">
        <v>26871.979500000001</v>
      </c>
      <c r="S7758" s="8">
        <v>12861935</v>
      </c>
      <c r="T7758" s="8">
        <v>4200.6862199999996</v>
      </c>
      <c r="U7758" s="8">
        <v>849640.18799999997</v>
      </c>
      <c r="V7758" s="8">
        <v>551.91916000000003</v>
      </c>
      <c r="W7758" s="8">
        <v>19931.256590000001</v>
      </c>
      <c r="X7758" s="8">
        <v>775.75</v>
      </c>
      <c r="Y7758" s="8">
        <v>6251.3808600000002</v>
      </c>
      <c r="Z7758" s="8">
        <v>5304.9656500000001</v>
      </c>
      <c r="AA7758" s="8">
        <v>829.74153999999999</v>
      </c>
      <c r="AB7758" s="8">
        <v>962.58843999999999</v>
      </c>
      <c r="AC7758" s="16">
        <v>256.96154824740756</v>
      </c>
      <c r="AD7758" s="16">
        <v>271.222692272774</v>
      </c>
      <c r="AE7758" s="16">
        <v>321.67683226900482</v>
      </c>
    </row>
    <row r="7759" spans="4:31" x14ac:dyDescent="0.2">
      <c r="D7759" s="11">
        <v>39702</v>
      </c>
      <c r="E7759" s="8">
        <v>740.75</v>
      </c>
      <c r="F7759" s="8">
        <v>532.05241000000001</v>
      </c>
      <c r="G7759" s="8">
        <v>78900.985799999995</v>
      </c>
      <c r="H7759" s="8">
        <v>423.14067</v>
      </c>
      <c r="I7759" s="8">
        <v>798.41692999999998</v>
      </c>
      <c r="J7759" s="8">
        <v>844.86216000000002</v>
      </c>
      <c r="K7759" s="8">
        <v>33752.264300000003</v>
      </c>
      <c r="L7759" s="8">
        <v>5071.5444600000001</v>
      </c>
      <c r="M7759" s="8">
        <v>740.75</v>
      </c>
      <c r="N7759" s="8">
        <v>934.30732999999998</v>
      </c>
      <c r="O7759" s="8">
        <v>2777.9234099999999</v>
      </c>
      <c r="P7759" s="8">
        <v>6981568.75</v>
      </c>
      <c r="Q7759" s="8">
        <v>2720.8852000000002</v>
      </c>
      <c r="R7759" s="8">
        <v>25759.576700000001</v>
      </c>
      <c r="S7759" s="8">
        <v>12281635</v>
      </c>
      <c r="T7759" s="8">
        <v>4028.7535499999999</v>
      </c>
      <c r="U7759" s="8">
        <v>821750.90399999998</v>
      </c>
      <c r="V7759" s="8">
        <v>532.05241000000001</v>
      </c>
      <c r="W7759" s="8">
        <v>19120.790219999999</v>
      </c>
      <c r="X7759" s="8">
        <v>740.75</v>
      </c>
      <c r="Y7759" s="8">
        <v>6132.4836699999996</v>
      </c>
      <c r="Z7759" s="8">
        <v>5071.5444600000001</v>
      </c>
      <c r="AA7759" s="8">
        <v>798.41692999999998</v>
      </c>
      <c r="AB7759" s="8">
        <v>932.99330999999995</v>
      </c>
      <c r="AC7759" s="16">
        <v>243.01775333128401</v>
      </c>
      <c r="AD7759" s="16">
        <v>261.61445182839213</v>
      </c>
      <c r="AE7759" s="16">
        <v>309.9653213602835</v>
      </c>
    </row>
    <row r="7760" spans="4:31" x14ac:dyDescent="0.2">
      <c r="D7760" s="11">
        <v>39703</v>
      </c>
      <c r="E7760" s="8">
        <v>750.25</v>
      </c>
      <c r="F7760" s="8">
        <v>529.29552000000001</v>
      </c>
      <c r="G7760" s="8">
        <v>80475.565789999993</v>
      </c>
      <c r="H7760" s="8">
        <v>420.13173</v>
      </c>
      <c r="I7760" s="8">
        <v>797.77813000000003</v>
      </c>
      <c r="J7760" s="8">
        <v>849.54556000000002</v>
      </c>
      <c r="K7760" s="8">
        <v>34305.174400000004</v>
      </c>
      <c r="L7760" s="8">
        <v>5135.4607299999998</v>
      </c>
      <c r="M7760" s="8">
        <v>750.25</v>
      </c>
      <c r="N7760" s="8">
        <v>930.34703000000002</v>
      </c>
      <c r="O7760" s="8">
        <v>2813.6249600000001</v>
      </c>
      <c r="P7760" s="8">
        <v>7074857.5</v>
      </c>
      <c r="Q7760" s="8">
        <v>2755.63058</v>
      </c>
      <c r="R7760" s="8">
        <v>26014.909599999999</v>
      </c>
      <c r="S7760" s="8">
        <v>12446647.5</v>
      </c>
      <c r="T7760" s="8">
        <v>4080.4216700000002</v>
      </c>
      <c r="U7760" s="8">
        <v>832064.61600000004</v>
      </c>
      <c r="V7760" s="8">
        <v>529.29552000000001</v>
      </c>
      <c r="W7760" s="8">
        <v>19186.771420000001</v>
      </c>
      <c r="X7760" s="8">
        <v>750.25</v>
      </c>
      <c r="Y7760" s="8">
        <v>6050.9533899999997</v>
      </c>
      <c r="Z7760" s="8">
        <v>5135.4607299999998</v>
      </c>
      <c r="AA7760" s="8">
        <v>797.77813000000003</v>
      </c>
      <c r="AB7760" s="8">
        <v>917.90545999999995</v>
      </c>
      <c r="AC7760" s="16">
        <v>247.84243495990046</v>
      </c>
      <c r="AD7760" s="16">
        <v>261.63951385573176</v>
      </c>
      <c r="AE7760" s="16">
        <v>312.75039036722904</v>
      </c>
    </row>
    <row r="7761" spans="4:31" x14ac:dyDescent="0.2">
      <c r="D7761" s="11">
        <v>39706</v>
      </c>
      <c r="E7761" s="8">
        <v>775</v>
      </c>
      <c r="F7761" s="8">
        <v>546.17848000000004</v>
      </c>
      <c r="G7761" s="8">
        <v>82347.616959999999</v>
      </c>
      <c r="H7761" s="8">
        <v>432.12817000000001</v>
      </c>
      <c r="I7761" s="8">
        <v>828.04872999999998</v>
      </c>
      <c r="J7761" s="8">
        <v>868.73604999999998</v>
      </c>
      <c r="K7761" s="8">
        <v>35692.619299999998</v>
      </c>
      <c r="L7761" s="8">
        <v>5304.8744699999997</v>
      </c>
      <c r="M7761" s="8">
        <v>775</v>
      </c>
      <c r="N7761" s="8">
        <v>978.24370999999996</v>
      </c>
      <c r="O7761" s="8">
        <v>2906.5212499999998</v>
      </c>
      <c r="P7761" s="8">
        <v>7323750</v>
      </c>
      <c r="Q7761" s="8">
        <v>2846.7681600000001</v>
      </c>
      <c r="R7761" s="8">
        <v>26799.489600000001</v>
      </c>
      <c r="S7761" s="8">
        <v>12861125</v>
      </c>
      <c r="T7761" s="8">
        <v>4212.1245900000004</v>
      </c>
      <c r="U7761" s="8">
        <v>859513.59900000005</v>
      </c>
      <c r="V7761" s="8">
        <v>546.17848000000004</v>
      </c>
      <c r="W7761" s="8">
        <v>19813.610079999999</v>
      </c>
      <c r="X7761" s="8">
        <v>775</v>
      </c>
      <c r="Y7761" s="8">
        <v>6274.12853</v>
      </c>
      <c r="Z7761" s="8">
        <v>5304.8744699999997</v>
      </c>
      <c r="AA7761" s="8">
        <v>828.04872999999998</v>
      </c>
      <c r="AB7761" s="8">
        <v>957.14467999999999</v>
      </c>
      <c r="AC7761" s="16">
        <v>253.62376620879826</v>
      </c>
      <c r="AD7761" s="16">
        <v>270.87770340637059</v>
      </c>
      <c r="AE7761" s="16">
        <v>325.434611848185</v>
      </c>
    </row>
    <row r="7762" spans="4:31" x14ac:dyDescent="0.2">
      <c r="D7762" s="11">
        <v>39707</v>
      </c>
      <c r="E7762" s="8">
        <v>779.5</v>
      </c>
      <c r="F7762" s="8">
        <v>551.99513999999999</v>
      </c>
      <c r="G7762" s="8">
        <v>81738.35858</v>
      </c>
      <c r="H7762" s="8">
        <v>439.32828000000001</v>
      </c>
      <c r="I7762" s="8">
        <v>836.05258000000003</v>
      </c>
      <c r="J7762" s="8">
        <v>874.98833000000002</v>
      </c>
      <c r="K7762" s="8">
        <v>36546.853199999998</v>
      </c>
      <c r="L7762" s="8">
        <v>5338.7954799999998</v>
      </c>
      <c r="M7762" s="8">
        <v>779.5</v>
      </c>
      <c r="N7762" s="8">
        <v>993.66742999999997</v>
      </c>
      <c r="O7762" s="8">
        <v>2924.1768999999999</v>
      </c>
      <c r="P7762" s="8">
        <v>7370172.5</v>
      </c>
      <c r="Q7762" s="8">
        <v>2863.10302</v>
      </c>
      <c r="R7762" s="8">
        <v>26666.688300000002</v>
      </c>
      <c r="S7762" s="8">
        <v>12924110</v>
      </c>
      <c r="T7762" s="8">
        <v>4266.9829799999998</v>
      </c>
      <c r="U7762" s="8">
        <v>903830.25</v>
      </c>
      <c r="V7762" s="8">
        <v>551.99513999999999</v>
      </c>
      <c r="W7762" s="8">
        <v>19973.0461</v>
      </c>
      <c r="X7762" s="8">
        <v>779.5</v>
      </c>
      <c r="Y7762" s="8">
        <v>6365.9815900000003</v>
      </c>
      <c r="Z7762" s="8">
        <v>5338.7954799999998</v>
      </c>
      <c r="AA7762" s="8">
        <v>836.05258000000003</v>
      </c>
      <c r="AB7762" s="8">
        <v>988.02210000000002</v>
      </c>
      <c r="AC7762" s="16">
        <v>251.77517815578986</v>
      </c>
      <c r="AD7762" s="16">
        <v>274.2456035908026</v>
      </c>
      <c r="AE7762" s="16">
        <v>330.60230144169918</v>
      </c>
    </row>
    <row r="7763" spans="4:31" x14ac:dyDescent="0.2">
      <c r="D7763" s="11">
        <v>39708</v>
      </c>
      <c r="E7763" s="8">
        <v>813</v>
      </c>
      <c r="F7763" s="8">
        <v>572.79737999999998</v>
      </c>
      <c r="G7763" s="8">
        <v>85145.486529999995</v>
      </c>
      <c r="H7763" s="8">
        <v>452.74844999999999</v>
      </c>
      <c r="I7763" s="8">
        <v>875.35649999999998</v>
      </c>
      <c r="J7763" s="8">
        <v>908.81151999999997</v>
      </c>
      <c r="K7763" s="8">
        <v>37678.473599999998</v>
      </c>
      <c r="L7763" s="8">
        <v>5558.4809100000002</v>
      </c>
      <c r="M7763" s="8">
        <v>813</v>
      </c>
      <c r="N7763" s="8">
        <v>1041.65625</v>
      </c>
      <c r="O7763" s="8">
        <v>3050.00992</v>
      </c>
      <c r="P7763" s="8">
        <v>7642200</v>
      </c>
      <c r="Q7763" s="8">
        <v>2986.4330500000001</v>
      </c>
      <c r="R7763" s="8">
        <v>27926.542600000001</v>
      </c>
      <c r="S7763" s="8">
        <v>13503930</v>
      </c>
      <c r="T7763" s="8">
        <v>4451.1745300000002</v>
      </c>
      <c r="U7763" s="8">
        <v>907511.25</v>
      </c>
      <c r="V7763" s="8">
        <v>572.79737999999998</v>
      </c>
      <c r="W7763" s="8">
        <v>20779.211149999999</v>
      </c>
      <c r="X7763" s="8">
        <v>813</v>
      </c>
      <c r="Y7763" s="8">
        <v>6668.0629099999996</v>
      </c>
      <c r="Z7763" s="8">
        <v>5558.4809100000002</v>
      </c>
      <c r="AA7763" s="8">
        <v>875.35649999999998</v>
      </c>
      <c r="AB7763" s="8">
        <v>1033.8250800000001</v>
      </c>
      <c r="AC7763" s="16">
        <v>262.26798335863708</v>
      </c>
      <c r="AD7763" s="16">
        <v>286.22700795608603</v>
      </c>
      <c r="AE7763" s="16">
        <v>343.47356071479049</v>
      </c>
    </row>
    <row r="7764" spans="4:31" x14ac:dyDescent="0.2">
      <c r="D7764" s="11">
        <v>39709</v>
      </c>
      <c r="E7764" s="8">
        <v>863</v>
      </c>
      <c r="F7764" s="8">
        <v>600.30601999999999</v>
      </c>
      <c r="G7764" s="8">
        <v>90511.431049999999</v>
      </c>
      <c r="H7764" s="8">
        <v>474.38445999999999</v>
      </c>
      <c r="I7764" s="8">
        <v>923.66817000000003</v>
      </c>
      <c r="J7764" s="8">
        <v>948.69541000000004</v>
      </c>
      <c r="K7764" s="8">
        <v>40056.139199999998</v>
      </c>
      <c r="L7764" s="8">
        <v>5897.7416800000001</v>
      </c>
      <c r="M7764" s="8">
        <v>863</v>
      </c>
      <c r="N7764" s="8">
        <v>1104.3805199999999</v>
      </c>
      <c r="O7764" s="8">
        <v>3240.9963600000001</v>
      </c>
      <c r="P7764" s="8">
        <v>8112200</v>
      </c>
      <c r="Q7764" s="8">
        <v>3169.8420900000001</v>
      </c>
      <c r="R7764" s="8">
        <v>29432.6113</v>
      </c>
      <c r="S7764" s="8">
        <v>14407785</v>
      </c>
      <c r="T7764" s="8">
        <v>4727.0824700000003</v>
      </c>
      <c r="U7764" s="8">
        <v>995902</v>
      </c>
      <c r="V7764" s="8">
        <v>600.30601999999999</v>
      </c>
      <c r="W7764" s="8">
        <v>21909.449369999998</v>
      </c>
      <c r="X7764" s="8">
        <v>863</v>
      </c>
      <c r="Y7764" s="8">
        <v>7086.6538600000003</v>
      </c>
      <c r="Z7764" s="8">
        <v>5897.7416800000001</v>
      </c>
      <c r="AA7764" s="8">
        <v>923.66817000000003</v>
      </c>
      <c r="AB7764" s="8">
        <v>1081.18273</v>
      </c>
      <c r="AC7764" s="16">
        <v>278.78360036924227</v>
      </c>
      <c r="AD7764" s="16">
        <v>302.82825396309255</v>
      </c>
      <c r="AE7764" s="16">
        <v>364.46113478797486</v>
      </c>
    </row>
    <row r="7765" spans="4:31" x14ac:dyDescent="0.2">
      <c r="D7765" s="11">
        <v>39710</v>
      </c>
      <c r="E7765" s="8">
        <v>869</v>
      </c>
      <c r="F7765" s="8">
        <v>603.17898000000002</v>
      </c>
      <c r="G7765" s="8">
        <v>92791.818939999997</v>
      </c>
      <c r="H7765" s="8">
        <v>474.17694</v>
      </c>
      <c r="I7765" s="8">
        <v>913.79687000000001</v>
      </c>
      <c r="J7765" s="8">
        <v>962.50376000000006</v>
      </c>
      <c r="K7765" s="8">
        <v>39821.922299999998</v>
      </c>
      <c r="L7765" s="8">
        <v>5939.6142</v>
      </c>
      <c r="M7765" s="8">
        <v>869</v>
      </c>
      <c r="N7765" s="8">
        <v>1086.5541499999999</v>
      </c>
      <c r="O7765" s="8">
        <v>3262.8771400000001</v>
      </c>
      <c r="P7765" s="8">
        <v>8146875</v>
      </c>
      <c r="Q7765" s="8">
        <v>3192.3577399999999</v>
      </c>
      <c r="R7765" s="8">
        <v>29689.379199999999</v>
      </c>
      <c r="S7765" s="8">
        <v>14534025</v>
      </c>
      <c r="T7765" s="8">
        <v>4759.9474700000001</v>
      </c>
      <c r="U7765" s="8">
        <v>991094.5</v>
      </c>
      <c r="V7765" s="8">
        <v>603.17898000000002</v>
      </c>
      <c r="W7765" s="8">
        <v>22037.535550000001</v>
      </c>
      <c r="X7765" s="8">
        <v>869</v>
      </c>
      <c r="Y7765" s="8">
        <v>6908.7669599999999</v>
      </c>
      <c r="Z7765" s="8">
        <v>5939.6142</v>
      </c>
      <c r="AA7765" s="8">
        <v>913.79687000000001</v>
      </c>
      <c r="AB7765" s="8">
        <v>1054.0360800000001</v>
      </c>
      <c r="AC7765" s="16">
        <v>285.76774198627226</v>
      </c>
      <c r="AD7765" s="16">
        <v>301.00524372235668</v>
      </c>
      <c r="AE7765" s="16">
        <v>362.95298049637375</v>
      </c>
    </row>
    <row r="7766" spans="4:31" x14ac:dyDescent="0.2">
      <c r="D7766" s="11">
        <v>39713</v>
      </c>
      <c r="E7766" s="8">
        <v>889</v>
      </c>
      <c r="F7766" s="8">
        <v>607.38562999999999</v>
      </c>
      <c r="G7766" s="8">
        <v>94922.969570000001</v>
      </c>
      <c r="H7766" s="8">
        <v>482.07798000000003</v>
      </c>
      <c r="I7766" s="8">
        <v>921.31452000000002</v>
      </c>
      <c r="J7766" s="8">
        <v>967.98681999999997</v>
      </c>
      <c r="K7766" s="8">
        <v>40413.932399999998</v>
      </c>
      <c r="L7766" s="8">
        <v>6071.8699299999998</v>
      </c>
      <c r="M7766" s="8">
        <v>889</v>
      </c>
      <c r="N7766" s="8">
        <v>1102.1376700000001</v>
      </c>
      <c r="O7766" s="8">
        <v>3338.19425</v>
      </c>
      <c r="P7766" s="8">
        <v>8258810</v>
      </c>
      <c r="Q7766" s="8">
        <v>3265.5185799999999</v>
      </c>
      <c r="R7766" s="8">
        <v>30132.645199999999</v>
      </c>
      <c r="S7766" s="8">
        <v>14850745</v>
      </c>
      <c r="T7766" s="8">
        <v>4873.05321</v>
      </c>
      <c r="U7766" s="8">
        <v>1013860.007</v>
      </c>
      <c r="V7766" s="8">
        <v>607.38562999999999</v>
      </c>
      <c r="W7766" s="8">
        <v>22360.826980000002</v>
      </c>
      <c r="X7766" s="8">
        <v>889</v>
      </c>
      <c r="Y7766" s="8">
        <v>7084.21875</v>
      </c>
      <c r="Z7766" s="8">
        <v>6071.8699299999998</v>
      </c>
      <c r="AA7766" s="8">
        <v>921.31452000000002</v>
      </c>
      <c r="AB7766" s="8">
        <v>1052.19559</v>
      </c>
      <c r="AC7766" s="16">
        <v>292.319717817455</v>
      </c>
      <c r="AD7766" s="16">
        <v>306.49101673220059</v>
      </c>
      <c r="AE7766" s="16">
        <v>369.01570343045273</v>
      </c>
    </row>
    <row r="7767" spans="4:31" x14ac:dyDescent="0.2">
      <c r="D7767" s="11">
        <v>39714</v>
      </c>
      <c r="E7767" s="8">
        <v>899</v>
      </c>
      <c r="F7767" s="8">
        <v>610.46410000000003</v>
      </c>
      <c r="G7767" s="8">
        <v>95046.766770000002</v>
      </c>
      <c r="H7767" s="8">
        <v>484.63623999999999</v>
      </c>
      <c r="I7767" s="8">
        <v>930.73406999999997</v>
      </c>
      <c r="J7767" s="8">
        <v>972.49316999999996</v>
      </c>
      <c r="K7767" s="8">
        <v>41111.266199999998</v>
      </c>
      <c r="L7767" s="8">
        <v>6125.33601</v>
      </c>
      <c r="M7767" s="8">
        <v>899</v>
      </c>
      <c r="N7767" s="8">
        <v>1116.4676400000001</v>
      </c>
      <c r="O7767" s="8">
        <v>3375.7442500000002</v>
      </c>
      <c r="P7767" s="8">
        <v>8383175</v>
      </c>
      <c r="Q7767" s="8">
        <v>3301.6217700000002</v>
      </c>
      <c r="R7767" s="8">
        <v>30354.734499999999</v>
      </c>
      <c r="S7767" s="8">
        <v>14932390</v>
      </c>
      <c r="T7767" s="8">
        <v>4912.1357699999999</v>
      </c>
      <c r="U7767" s="8">
        <v>1032276.75</v>
      </c>
      <c r="V7767" s="8">
        <v>610.46410000000003</v>
      </c>
      <c r="W7767" s="8">
        <v>22499.486010000001</v>
      </c>
      <c r="X7767" s="8">
        <v>899</v>
      </c>
      <c r="Y7767" s="8">
        <v>7346.3132900000001</v>
      </c>
      <c r="Z7767" s="8">
        <v>6125.33601</v>
      </c>
      <c r="AA7767" s="8">
        <v>930.73406999999997</v>
      </c>
      <c r="AB7767" s="8">
        <v>1070.1107099999999</v>
      </c>
      <c r="AC7767" s="16">
        <v>292.7164201379689</v>
      </c>
      <c r="AD7767" s="16">
        <v>311.68252805614952</v>
      </c>
      <c r="AE7767" s="16">
        <v>373.93574267284214</v>
      </c>
    </row>
    <row r="7768" spans="4:31" x14ac:dyDescent="0.2">
      <c r="D7768" s="11">
        <v>39715</v>
      </c>
      <c r="E7768" s="8">
        <v>896</v>
      </c>
      <c r="F7768" s="8">
        <v>610.99935000000005</v>
      </c>
      <c r="G7768" s="8">
        <v>94998.394530000005</v>
      </c>
      <c r="H7768" s="8">
        <v>483.72302000000002</v>
      </c>
      <c r="I7768" s="8">
        <v>927.13598999999999</v>
      </c>
      <c r="J7768" s="8">
        <v>975.25072999999998</v>
      </c>
      <c r="K7768" s="8">
        <v>41166.712899999999</v>
      </c>
      <c r="L7768" s="8">
        <v>6114.0351600000004</v>
      </c>
      <c r="M7768" s="8">
        <v>896</v>
      </c>
      <c r="N7768" s="8">
        <v>1110.81592</v>
      </c>
      <c r="O7768" s="8">
        <v>3363.67346</v>
      </c>
      <c r="P7768" s="8">
        <v>8364160</v>
      </c>
      <c r="Q7768" s="8">
        <v>3290.7835700000001</v>
      </c>
      <c r="R7768" s="8">
        <v>30437.107400000001</v>
      </c>
      <c r="S7768" s="8">
        <v>14878080</v>
      </c>
      <c r="T7768" s="8">
        <v>4889.6503899999998</v>
      </c>
      <c r="U7768" s="8">
        <v>1034252.625</v>
      </c>
      <c r="V7768" s="8">
        <v>610.99935000000005</v>
      </c>
      <c r="W7768" s="8">
        <v>22395.652340000001</v>
      </c>
      <c r="X7768" s="8">
        <v>896</v>
      </c>
      <c r="Y7768" s="8">
        <v>7243.0397899999998</v>
      </c>
      <c r="Z7768" s="8">
        <v>6114.0351600000004</v>
      </c>
      <c r="AA7768" s="8">
        <v>927.13598999999999</v>
      </c>
      <c r="AB7768" s="8">
        <v>1069.2124100000001</v>
      </c>
      <c r="AC7768" s="16">
        <v>292.56436344879558</v>
      </c>
      <c r="AD7768" s="16">
        <v>309.93227038028476</v>
      </c>
      <c r="AE7768" s="16">
        <v>373.39918929985276</v>
      </c>
    </row>
    <row r="7769" spans="4:31" x14ac:dyDescent="0.2">
      <c r="D7769" s="11">
        <v>39716</v>
      </c>
      <c r="E7769" s="8">
        <v>888.5</v>
      </c>
      <c r="F7769" s="8">
        <v>605.71973000000003</v>
      </c>
      <c r="G7769" s="8">
        <v>94545.274699999994</v>
      </c>
      <c r="H7769" s="8">
        <v>481.02449000000001</v>
      </c>
      <c r="I7769" s="8">
        <v>918.04250000000002</v>
      </c>
      <c r="J7769" s="8">
        <v>964.86648000000002</v>
      </c>
      <c r="K7769" s="8">
        <v>41066.457499999997</v>
      </c>
      <c r="L7769" s="8">
        <v>6056.9040000000005</v>
      </c>
      <c r="M7769" s="8">
        <v>888.5</v>
      </c>
      <c r="N7769" s="8">
        <v>1095.96433</v>
      </c>
      <c r="O7769" s="8">
        <v>3335.87275</v>
      </c>
      <c r="P7769" s="8">
        <v>8327466.25</v>
      </c>
      <c r="Q7769" s="8">
        <v>3263.6819500000001</v>
      </c>
      <c r="R7769" s="8">
        <v>30151.245299999999</v>
      </c>
      <c r="S7769" s="8">
        <v>14753542.5</v>
      </c>
      <c r="T7769" s="8">
        <v>4846.9894400000003</v>
      </c>
      <c r="U7769" s="8">
        <v>1029371.501</v>
      </c>
      <c r="V7769" s="8">
        <v>605.71973000000003</v>
      </c>
      <c r="W7769" s="8">
        <v>22211.82213</v>
      </c>
      <c r="X7769" s="8">
        <v>888.5</v>
      </c>
      <c r="Y7769" s="8">
        <v>7216.1747699999996</v>
      </c>
      <c r="Z7769" s="8">
        <v>6056.9040000000005</v>
      </c>
      <c r="AA7769" s="8">
        <v>918.04250000000002</v>
      </c>
      <c r="AB7769" s="8">
        <v>1063.0533700000001</v>
      </c>
      <c r="AC7769" s="16">
        <v>291.16175288181847</v>
      </c>
      <c r="AD7769" s="16">
        <v>307.75893412654585</v>
      </c>
      <c r="AE7769" s="16">
        <v>370.61614107587695</v>
      </c>
    </row>
    <row r="7770" spans="4:31" x14ac:dyDescent="0.2">
      <c r="D7770" s="11">
        <v>39717</v>
      </c>
      <c r="E7770" s="8">
        <v>902</v>
      </c>
      <c r="F7770" s="8">
        <v>617.53327999999999</v>
      </c>
      <c r="G7770" s="8">
        <v>95634.54449</v>
      </c>
      <c r="H7770" s="8">
        <v>489.37981000000002</v>
      </c>
      <c r="I7770" s="8">
        <v>933.74964999999997</v>
      </c>
      <c r="J7770" s="8">
        <v>981.33068000000003</v>
      </c>
      <c r="K7770" s="8">
        <v>41983.588300000003</v>
      </c>
      <c r="L7770" s="8">
        <v>6177.3463700000002</v>
      </c>
      <c r="M7770" s="8">
        <v>902</v>
      </c>
      <c r="N7770" s="8">
        <v>1114.46603</v>
      </c>
      <c r="O7770" s="8">
        <v>3386.6488100000001</v>
      </c>
      <c r="P7770" s="8">
        <v>8465270</v>
      </c>
      <c r="Q7770" s="8">
        <v>3313.2708200000002</v>
      </c>
      <c r="R7770" s="8">
        <v>30573.2801</v>
      </c>
      <c r="S7770" s="8">
        <v>14964180</v>
      </c>
      <c r="T7770" s="8">
        <v>4920.6353099999997</v>
      </c>
      <c r="U7770" s="8">
        <v>1047312.068</v>
      </c>
      <c r="V7770" s="8">
        <v>617.53327999999999</v>
      </c>
      <c r="W7770" s="8">
        <v>22597.34619</v>
      </c>
      <c r="X7770" s="8">
        <v>902</v>
      </c>
      <c r="Y7770" s="8">
        <v>7310.7095900000004</v>
      </c>
      <c r="Z7770" s="8">
        <v>6177.3463700000002</v>
      </c>
      <c r="AA7770" s="8">
        <v>933.74964999999997</v>
      </c>
      <c r="AB7770" s="8">
        <v>1087.2054700000001</v>
      </c>
      <c r="AC7770" s="16">
        <v>294.52667997907344</v>
      </c>
      <c r="AD7770" s="16">
        <v>313.05069054846814</v>
      </c>
      <c r="AE7770" s="16">
        <v>377.86561702976019</v>
      </c>
    </row>
    <row r="7771" spans="4:31" x14ac:dyDescent="0.2">
      <c r="D7771" s="11">
        <v>39720</v>
      </c>
      <c r="E7771" s="8">
        <v>905</v>
      </c>
      <c r="F7771" s="8">
        <v>626.97006999999996</v>
      </c>
      <c r="G7771" s="8">
        <v>94893.771129999994</v>
      </c>
      <c r="H7771" s="8">
        <v>500.16591</v>
      </c>
      <c r="I7771" s="8">
        <v>937.21774000000005</v>
      </c>
      <c r="J7771" s="8">
        <v>989.20938999999998</v>
      </c>
      <c r="K7771" s="8">
        <v>42503.3217</v>
      </c>
      <c r="L7771" s="8">
        <v>6197.8918599999997</v>
      </c>
      <c r="M7771" s="8">
        <v>905</v>
      </c>
      <c r="N7771" s="8">
        <v>1140.07322</v>
      </c>
      <c r="O7771" s="8">
        <v>3402.3470900000002</v>
      </c>
      <c r="P7771" s="8">
        <v>8534150</v>
      </c>
      <c r="Q7771" s="8">
        <v>3324.19994</v>
      </c>
      <c r="R7771" s="8">
        <v>30760.941200000001</v>
      </c>
      <c r="S7771" s="8">
        <v>15023000</v>
      </c>
      <c r="T7771" s="8">
        <v>4943.5621499999997</v>
      </c>
      <c r="U7771" s="8">
        <v>1075863.8230000001</v>
      </c>
      <c r="V7771" s="8">
        <v>626.97006999999996</v>
      </c>
      <c r="W7771" s="8">
        <v>22909.248660000001</v>
      </c>
      <c r="X7771" s="8">
        <v>905</v>
      </c>
      <c r="Y7771" s="8">
        <v>7436.8372600000002</v>
      </c>
      <c r="Z7771" s="8">
        <v>6197.8918599999997</v>
      </c>
      <c r="AA7771" s="8">
        <v>937.21774000000005</v>
      </c>
      <c r="AB7771" s="8">
        <v>1111.11115</v>
      </c>
      <c r="AC7771" s="16">
        <v>292.27818032935147</v>
      </c>
      <c r="AD7771" s="16">
        <v>316.6560046981898</v>
      </c>
      <c r="AE7771" s="16">
        <v>382.556047912846</v>
      </c>
    </row>
    <row r="7772" spans="4:31" x14ac:dyDescent="0.2">
      <c r="D7772" s="11">
        <v>39721</v>
      </c>
      <c r="E7772" s="8">
        <v>884.5</v>
      </c>
      <c r="F7772" s="8">
        <v>629.69421</v>
      </c>
      <c r="G7772" s="8">
        <v>93902.936560000002</v>
      </c>
      <c r="H7772" s="8">
        <v>496.22717999999998</v>
      </c>
      <c r="I7772" s="8">
        <v>940.40039999999999</v>
      </c>
      <c r="J7772" s="8">
        <v>991.74491999999998</v>
      </c>
      <c r="K7772" s="8">
        <v>41540.539299999997</v>
      </c>
      <c r="L7772" s="8">
        <v>6057.4976299999998</v>
      </c>
      <c r="M7772" s="8">
        <v>884.5</v>
      </c>
      <c r="N7772" s="8">
        <v>1124.1994199999999</v>
      </c>
      <c r="O7772" s="8">
        <v>3326.6042200000002</v>
      </c>
      <c r="P7772" s="8">
        <v>8340835</v>
      </c>
      <c r="Q7772" s="8">
        <v>3248.9889600000001</v>
      </c>
      <c r="R7772" s="8">
        <v>29931.4768</v>
      </c>
      <c r="S7772" s="8">
        <v>14682700</v>
      </c>
      <c r="T7772" s="8">
        <v>4831.5809099999997</v>
      </c>
      <c r="U7772" s="8">
        <v>1067547.2320000001</v>
      </c>
      <c r="V7772" s="8">
        <v>629.69421</v>
      </c>
      <c r="W7772" s="8">
        <v>22716.12644</v>
      </c>
      <c r="X7772" s="8">
        <v>884.5</v>
      </c>
      <c r="Y7772" s="8">
        <v>7324.2341999999999</v>
      </c>
      <c r="Z7772" s="8">
        <v>6057.4976299999998</v>
      </c>
      <c r="AA7772" s="8">
        <v>940.40039999999999</v>
      </c>
      <c r="AB7772" s="8">
        <v>1121.3236099999999</v>
      </c>
      <c r="AC7772" s="16">
        <v>289.22169517658114</v>
      </c>
      <c r="AD7772" s="16">
        <v>312.41425723226308</v>
      </c>
      <c r="AE7772" s="16">
        <v>375.19765250716267</v>
      </c>
    </row>
    <row r="7773" spans="4:31" x14ac:dyDescent="0.2">
      <c r="D7773" s="11">
        <v>39722</v>
      </c>
      <c r="E7773" s="8">
        <v>880</v>
      </c>
      <c r="F7773" s="8">
        <v>628.48158999999998</v>
      </c>
      <c r="G7773" s="8">
        <v>92901.59302</v>
      </c>
      <c r="H7773" s="8">
        <v>497.03494999999998</v>
      </c>
      <c r="I7773" s="8">
        <v>934.77927999999997</v>
      </c>
      <c r="J7773" s="8">
        <v>986.43578000000002</v>
      </c>
      <c r="K7773" s="8">
        <v>41030</v>
      </c>
      <c r="L7773" s="8">
        <v>6026.6793799999996</v>
      </c>
      <c r="M7773" s="8">
        <v>880</v>
      </c>
      <c r="N7773" s="8">
        <v>1123.31978</v>
      </c>
      <c r="O7773" s="8">
        <v>3309.76784</v>
      </c>
      <c r="P7773" s="8">
        <v>8298400</v>
      </c>
      <c r="Q7773" s="8">
        <v>3232.7673300000001</v>
      </c>
      <c r="R7773" s="8">
        <v>29915.595700000002</v>
      </c>
      <c r="S7773" s="8">
        <v>14594800</v>
      </c>
      <c r="T7773" s="8">
        <v>4806.9996600000004</v>
      </c>
      <c r="U7773" s="8">
        <v>1044911.914</v>
      </c>
      <c r="V7773" s="8">
        <v>628.48158999999998</v>
      </c>
      <c r="W7773" s="8">
        <v>22651.500240000001</v>
      </c>
      <c r="X7773" s="8">
        <v>880</v>
      </c>
      <c r="Y7773" s="8">
        <v>7293.4392500000004</v>
      </c>
      <c r="Z7773" s="8">
        <v>6026.6793799999996</v>
      </c>
      <c r="AA7773" s="8">
        <v>934.77927999999997</v>
      </c>
      <c r="AB7773" s="8">
        <v>1113.2899299999999</v>
      </c>
      <c r="AC7773" s="16">
        <v>286.15188738819262</v>
      </c>
      <c r="AD7773" s="16">
        <v>310.93407597788018</v>
      </c>
      <c r="AE7773" s="16">
        <v>372.66861307964496</v>
      </c>
    </row>
    <row r="7774" spans="4:31" x14ac:dyDescent="0.2">
      <c r="D7774" s="11">
        <v>39723</v>
      </c>
      <c r="E7774" s="8">
        <v>852</v>
      </c>
      <c r="F7774" s="8">
        <v>617.27943000000005</v>
      </c>
      <c r="G7774" s="8">
        <v>89702.810119999995</v>
      </c>
      <c r="H7774" s="8">
        <v>484.60052999999999</v>
      </c>
      <c r="I7774" s="8">
        <v>916.66605000000004</v>
      </c>
      <c r="J7774" s="8">
        <v>969.23514999999998</v>
      </c>
      <c r="K7774" s="8">
        <v>39724.5</v>
      </c>
      <c r="L7774" s="8">
        <v>5834.9214000000002</v>
      </c>
      <c r="M7774" s="8">
        <v>852</v>
      </c>
      <c r="N7774" s="8">
        <v>1117.01414</v>
      </c>
      <c r="O7774" s="8">
        <v>3201.3897400000001</v>
      </c>
      <c r="P7774" s="8">
        <v>8034360</v>
      </c>
      <c r="Q7774" s="8">
        <v>3129.6083600000002</v>
      </c>
      <c r="R7774" s="8">
        <v>29044.676899999999</v>
      </c>
      <c r="S7774" s="8">
        <v>14130420</v>
      </c>
      <c r="T7774" s="8">
        <v>4654.0496700000003</v>
      </c>
      <c r="U7774" s="8">
        <v>1042635</v>
      </c>
      <c r="V7774" s="8">
        <v>617.27943000000005</v>
      </c>
      <c r="W7774" s="8">
        <v>22097.254939999999</v>
      </c>
      <c r="X7774" s="8">
        <v>852</v>
      </c>
      <c r="Y7774" s="8">
        <v>7208.6862499999997</v>
      </c>
      <c r="Z7774" s="8">
        <v>5834.9214000000002</v>
      </c>
      <c r="AA7774" s="8">
        <v>916.66605000000004</v>
      </c>
      <c r="AB7774" s="8">
        <v>1100.77521</v>
      </c>
      <c r="AC7774" s="16">
        <v>276.314916708966</v>
      </c>
      <c r="AD7774" s="16">
        <v>304.01460428752137</v>
      </c>
      <c r="AE7774" s="16">
        <v>363.54345013860512</v>
      </c>
    </row>
    <row r="7775" spans="4:31" x14ac:dyDescent="0.2">
      <c r="D7775" s="11">
        <v>39724</v>
      </c>
      <c r="E7775" s="8">
        <v>828</v>
      </c>
      <c r="F7775" s="8">
        <v>599.67408</v>
      </c>
      <c r="G7775" s="8">
        <v>87635.516969999997</v>
      </c>
      <c r="H7775" s="8">
        <v>466.50529</v>
      </c>
      <c r="I7775" s="8">
        <v>895.31622000000004</v>
      </c>
      <c r="J7775" s="8">
        <v>937.79265999999996</v>
      </c>
      <c r="K7775" s="8">
        <v>38982.228900000002</v>
      </c>
      <c r="L7775" s="8">
        <v>5670.5574200000001</v>
      </c>
      <c r="M7775" s="8">
        <v>828</v>
      </c>
      <c r="N7775" s="8">
        <v>1075.9856</v>
      </c>
      <c r="O7775" s="8">
        <v>3111.83041</v>
      </c>
      <c r="P7775" s="8">
        <v>7808040</v>
      </c>
      <c r="Q7775" s="8">
        <v>3041.2434899999998</v>
      </c>
      <c r="R7775" s="8">
        <v>28309.309399999998</v>
      </c>
      <c r="S7775" s="8">
        <v>13736520</v>
      </c>
      <c r="T7775" s="8">
        <v>4522.9496799999997</v>
      </c>
      <c r="U7775" s="8">
        <v>1013265</v>
      </c>
      <c r="V7775" s="8">
        <v>599.67408</v>
      </c>
      <c r="W7775" s="8">
        <v>21486.054199999999</v>
      </c>
      <c r="X7775" s="8">
        <v>828</v>
      </c>
      <c r="Y7775" s="8">
        <v>6994.5294000000004</v>
      </c>
      <c r="Z7775" s="8">
        <v>5670.5574200000001</v>
      </c>
      <c r="AA7775" s="8">
        <v>895.31622000000004</v>
      </c>
      <c r="AB7775" s="8">
        <v>1061.67464</v>
      </c>
      <c r="AC7775" s="16">
        <v>269.93548670205178</v>
      </c>
      <c r="AD7775" s="16">
        <v>295.02731545088801</v>
      </c>
      <c r="AE7775" s="16">
        <v>353.85305775975496</v>
      </c>
    </row>
    <row r="7776" spans="4:31" x14ac:dyDescent="0.2">
      <c r="D7776" s="11">
        <v>39727</v>
      </c>
      <c r="E7776" s="8">
        <v>875.5</v>
      </c>
      <c r="F7776" s="8">
        <v>648.56655999999998</v>
      </c>
      <c r="G7776" s="8">
        <v>88561.201430000001</v>
      </c>
      <c r="H7776" s="8">
        <v>504.82943</v>
      </c>
      <c r="I7776" s="8">
        <v>969.70315000000005</v>
      </c>
      <c r="J7776" s="8">
        <v>1003.45401</v>
      </c>
      <c r="K7776" s="8">
        <v>41862.0213</v>
      </c>
      <c r="L7776" s="8">
        <v>5991.0460300000004</v>
      </c>
      <c r="M7776" s="8">
        <v>875.5</v>
      </c>
      <c r="N7776" s="8">
        <v>1205.03819</v>
      </c>
      <c r="O7776" s="8">
        <v>3292.79864</v>
      </c>
      <c r="P7776" s="8">
        <v>8396045</v>
      </c>
      <c r="Q7776" s="8">
        <v>3216.1484700000001</v>
      </c>
      <c r="R7776" s="8">
        <v>30139.076799999999</v>
      </c>
      <c r="S7776" s="8">
        <v>14533300</v>
      </c>
      <c r="T7776" s="8">
        <v>4792.26739</v>
      </c>
      <c r="U7776" s="8">
        <v>1111009.5</v>
      </c>
      <c r="V7776" s="8">
        <v>648.56655999999998</v>
      </c>
      <c r="W7776" s="8">
        <v>22995.127199999999</v>
      </c>
      <c r="X7776" s="8">
        <v>875.5</v>
      </c>
      <c r="Y7776" s="8">
        <v>7796.15193</v>
      </c>
      <c r="Z7776" s="8">
        <v>5991.0460300000004</v>
      </c>
      <c r="AA7776" s="8">
        <v>969.70315000000005</v>
      </c>
      <c r="AB7776" s="8">
        <v>1226.1904999999999</v>
      </c>
      <c r="AC7776" s="16">
        <v>272.89631975752866</v>
      </c>
      <c r="AD7776" s="16">
        <v>321.21892478158185</v>
      </c>
      <c r="AE7776" s="16">
        <v>382.52447165546141</v>
      </c>
    </row>
    <row r="7777" spans="4:31" x14ac:dyDescent="0.2">
      <c r="D7777" s="11">
        <v>39728</v>
      </c>
      <c r="E7777" s="8">
        <v>876.75</v>
      </c>
      <c r="F7777" s="8">
        <v>642.89639999999997</v>
      </c>
      <c r="G7777" s="8">
        <v>89901.939110000007</v>
      </c>
      <c r="H7777" s="8">
        <v>498.13931000000002</v>
      </c>
      <c r="I7777" s="8">
        <v>967.84429</v>
      </c>
      <c r="J7777" s="8">
        <v>1000.67843</v>
      </c>
      <c r="K7777" s="8">
        <v>42009.470399999998</v>
      </c>
      <c r="L7777" s="8">
        <v>5976.7164599999996</v>
      </c>
      <c r="M7777" s="8">
        <v>876.75</v>
      </c>
      <c r="N7777" s="8">
        <v>1196.5879600000001</v>
      </c>
      <c r="O7777" s="8">
        <v>3305.3470699999998</v>
      </c>
      <c r="P7777" s="8">
        <v>8386113.75</v>
      </c>
      <c r="Q7777" s="8">
        <v>3220.5212799999999</v>
      </c>
      <c r="R7777" s="8">
        <v>30269.788400000001</v>
      </c>
      <c r="S7777" s="8">
        <v>14562817.5</v>
      </c>
      <c r="T7777" s="8">
        <v>4813.3572999999997</v>
      </c>
      <c r="U7777" s="8">
        <v>1164762.375</v>
      </c>
      <c r="V7777" s="8">
        <v>642.89639999999997</v>
      </c>
      <c r="W7777" s="8">
        <v>22902.765950000001</v>
      </c>
      <c r="X7777" s="8">
        <v>876.75</v>
      </c>
      <c r="Y7777" s="8">
        <v>7748.5846499999998</v>
      </c>
      <c r="Z7777" s="8">
        <v>5976.7164599999996</v>
      </c>
      <c r="AA7777" s="8">
        <v>967.84429</v>
      </c>
      <c r="AB7777" s="8">
        <v>1220.42048</v>
      </c>
      <c r="AC7777" s="16">
        <v>276.99053512959432</v>
      </c>
      <c r="AD7777" s="16">
        <v>320.14464612257871</v>
      </c>
      <c r="AE7777" s="16">
        <v>382.08276081025423</v>
      </c>
    </row>
    <row r="7778" spans="4:31" x14ac:dyDescent="0.2">
      <c r="D7778" s="11">
        <v>39729</v>
      </c>
      <c r="E7778" s="8">
        <v>903.5</v>
      </c>
      <c r="F7778" s="8">
        <v>662.12303999999995</v>
      </c>
      <c r="G7778" s="8">
        <v>90345.478090000004</v>
      </c>
      <c r="H7778" s="8">
        <v>521.3202</v>
      </c>
      <c r="I7778" s="8">
        <v>1009.57019</v>
      </c>
      <c r="J7778" s="8">
        <v>1022.85158</v>
      </c>
      <c r="K7778" s="8">
        <v>43372.508099999999</v>
      </c>
      <c r="L7778" s="8">
        <v>6159.24946</v>
      </c>
      <c r="M7778" s="8">
        <v>903.5</v>
      </c>
      <c r="N7778" s="8">
        <v>1273.70911</v>
      </c>
      <c r="O7778" s="8">
        <v>3408.9957599999998</v>
      </c>
      <c r="P7778" s="8">
        <v>8673600</v>
      </c>
      <c r="Q7778" s="8">
        <v>3319.09692</v>
      </c>
      <c r="R7778" s="8">
        <v>31057.8125</v>
      </c>
      <c r="S7778" s="8">
        <v>15002617.5</v>
      </c>
      <c r="T7778" s="8">
        <v>4976.7032300000001</v>
      </c>
      <c r="U7778" s="8">
        <v>1260382.5</v>
      </c>
      <c r="V7778" s="8">
        <v>662.12303999999995</v>
      </c>
      <c r="W7778" s="8">
        <v>23580.845420000001</v>
      </c>
      <c r="X7778" s="8">
        <v>903.5</v>
      </c>
      <c r="Y7778" s="8">
        <v>8343.0544599999994</v>
      </c>
      <c r="Z7778" s="8">
        <v>6159.24946</v>
      </c>
      <c r="AA7778" s="8">
        <v>1009.57019</v>
      </c>
      <c r="AB7778" s="8">
        <v>1355.4872499999999</v>
      </c>
      <c r="AC7778" s="16">
        <v>278.4125825397345</v>
      </c>
      <c r="AD7778" s="16">
        <v>337.74889399413235</v>
      </c>
      <c r="AE7778" s="16">
        <v>397.4627992828398</v>
      </c>
    </row>
    <row r="7779" spans="4:31" x14ac:dyDescent="0.2">
      <c r="D7779" s="11">
        <v>39730</v>
      </c>
      <c r="E7779" s="8">
        <v>883.5</v>
      </c>
      <c r="F7779" s="8">
        <v>647.27641000000006</v>
      </c>
      <c r="G7779" s="8">
        <v>88937.521569999997</v>
      </c>
      <c r="H7779" s="8">
        <v>512.50076999999999</v>
      </c>
      <c r="I7779" s="8">
        <v>1008.51483</v>
      </c>
      <c r="J7779" s="8">
        <v>1000.0335</v>
      </c>
      <c r="K7779" s="8">
        <v>42412.408300000003</v>
      </c>
      <c r="L7779" s="8">
        <v>6025.9112400000004</v>
      </c>
      <c r="M7779" s="8">
        <v>883.5</v>
      </c>
      <c r="N7779" s="8">
        <v>1230.40597</v>
      </c>
      <c r="O7779" s="8">
        <v>3322.0040199999999</v>
      </c>
      <c r="P7779" s="8">
        <v>8477182.5</v>
      </c>
      <c r="Q7779" s="8">
        <v>3245.6249299999999</v>
      </c>
      <c r="R7779" s="8">
        <v>30299.6309</v>
      </c>
      <c r="S7779" s="8">
        <v>14670517.5</v>
      </c>
      <c r="T7779" s="8">
        <v>4872.5019599999996</v>
      </c>
      <c r="U7779" s="8">
        <v>1220731.9069999999</v>
      </c>
      <c r="V7779" s="8">
        <v>647.27641000000006</v>
      </c>
      <c r="W7779" s="8">
        <v>23060.716990000001</v>
      </c>
      <c r="X7779" s="8">
        <v>883.5</v>
      </c>
      <c r="Y7779" s="8">
        <v>8029.9105200000004</v>
      </c>
      <c r="Z7779" s="8">
        <v>6025.9112400000004</v>
      </c>
      <c r="AA7779" s="8">
        <v>1008.51483</v>
      </c>
      <c r="AB7779" s="8">
        <v>1258.36779</v>
      </c>
      <c r="AC7779" s="16">
        <v>274.06219942324083</v>
      </c>
      <c r="AD7779" s="16">
        <v>326.15821830438296</v>
      </c>
      <c r="AE7779" s="16">
        <v>387.41555092410442</v>
      </c>
    </row>
    <row r="7780" spans="4:31" x14ac:dyDescent="0.2">
      <c r="D7780" s="11">
        <v>39731</v>
      </c>
      <c r="E7780" s="8">
        <v>900.5</v>
      </c>
      <c r="F7780" s="8">
        <v>666.74068</v>
      </c>
      <c r="G7780" s="8">
        <v>89833.875050000002</v>
      </c>
      <c r="H7780" s="8">
        <v>529.05241000000001</v>
      </c>
      <c r="I7780" s="8">
        <v>1066.3715</v>
      </c>
      <c r="J7780" s="8">
        <v>1011.03577</v>
      </c>
      <c r="K7780" s="8">
        <v>43633.715400000001</v>
      </c>
      <c r="L7780" s="8">
        <v>6155.54702</v>
      </c>
      <c r="M7780" s="8">
        <v>900.5</v>
      </c>
      <c r="N7780" s="8">
        <v>1283.5725</v>
      </c>
      <c r="O7780" s="8">
        <v>3392.6336799999999</v>
      </c>
      <c r="P7780" s="8">
        <v>8878930</v>
      </c>
      <c r="Q7780" s="8">
        <v>3307.6707700000002</v>
      </c>
      <c r="R7780" s="8">
        <v>30959.180700000001</v>
      </c>
      <c r="S7780" s="8">
        <v>14930290</v>
      </c>
      <c r="T7780" s="8">
        <v>4966.25695</v>
      </c>
      <c r="U7780" s="8">
        <v>1177493.6680000001</v>
      </c>
      <c r="V7780" s="8">
        <v>666.74068</v>
      </c>
      <c r="W7780" s="8">
        <v>23612.897369999999</v>
      </c>
      <c r="X7780" s="8">
        <v>900.5</v>
      </c>
      <c r="Y7780" s="8">
        <v>8442.4125000000004</v>
      </c>
      <c r="Z7780" s="8">
        <v>6155.54702</v>
      </c>
      <c r="AA7780" s="8">
        <v>1066.3715</v>
      </c>
      <c r="AB7780" s="8">
        <v>1379.6538599999999</v>
      </c>
      <c r="AC7780" s="16">
        <v>276.855096199027</v>
      </c>
      <c r="AD7780" s="16">
        <v>339.66004455707093</v>
      </c>
      <c r="AE7780" s="16">
        <v>399.18460534852846</v>
      </c>
    </row>
    <row r="7781" spans="4:31" x14ac:dyDescent="0.2">
      <c r="D7781" s="11">
        <v>39734</v>
      </c>
      <c r="E7781" s="8">
        <v>831.5</v>
      </c>
      <c r="F7781" s="8">
        <v>612.00451999999996</v>
      </c>
      <c r="G7781" s="8">
        <v>83811.040980000005</v>
      </c>
      <c r="H7781" s="8">
        <v>477.40735000000001</v>
      </c>
      <c r="I7781" s="8">
        <v>959.63369999999998</v>
      </c>
      <c r="J7781" s="8">
        <v>940.80043000000001</v>
      </c>
      <c r="K7781" s="8">
        <v>40119.875</v>
      </c>
      <c r="L7781" s="8">
        <v>5675.65265</v>
      </c>
      <c r="M7781" s="8">
        <v>831.5</v>
      </c>
      <c r="N7781" s="8">
        <v>1164.93073</v>
      </c>
      <c r="O7781" s="8">
        <v>3127.68676</v>
      </c>
      <c r="P7781" s="8">
        <v>8165330</v>
      </c>
      <c r="Q7781" s="8">
        <v>3054.51451</v>
      </c>
      <c r="R7781" s="8">
        <v>28491.347000000002</v>
      </c>
      <c r="S7781" s="8">
        <v>13794585</v>
      </c>
      <c r="T7781" s="8">
        <v>4610.6667699999998</v>
      </c>
      <c r="U7781" s="8">
        <v>1031434.134</v>
      </c>
      <c r="V7781" s="8">
        <v>612.00451999999996</v>
      </c>
      <c r="W7781" s="8">
        <v>21775.477200000001</v>
      </c>
      <c r="X7781" s="8">
        <v>831.5</v>
      </c>
      <c r="Y7781" s="8">
        <v>7648.5524800000003</v>
      </c>
      <c r="Z7781" s="8">
        <v>5675.65265</v>
      </c>
      <c r="AA7781" s="8">
        <v>959.63369999999998</v>
      </c>
      <c r="AB7781" s="8">
        <v>1235.0539200000001</v>
      </c>
      <c r="AC7781" s="16">
        <v>258.26427634273404</v>
      </c>
      <c r="AD7781" s="16">
        <v>310.28046350272541</v>
      </c>
      <c r="AE7781" s="16">
        <v>366.06777902724605</v>
      </c>
    </row>
    <row r="7782" spans="4:31" x14ac:dyDescent="0.2">
      <c r="D7782" s="11">
        <v>39735</v>
      </c>
      <c r="E7782" s="8">
        <v>832.5</v>
      </c>
      <c r="F7782" s="8">
        <v>610.71780000000001</v>
      </c>
      <c r="G7782" s="8">
        <v>85260.481910000002</v>
      </c>
      <c r="H7782" s="8">
        <v>474.61608000000001</v>
      </c>
      <c r="I7782" s="8">
        <v>955.45970999999997</v>
      </c>
      <c r="J7782" s="8">
        <v>945.80309999999997</v>
      </c>
      <c r="K7782" s="8">
        <v>40022.434999999998</v>
      </c>
      <c r="L7782" s="8">
        <v>5693.4672899999996</v>
      </c>
      <c r="M7782" s="8">
        <v>832.5</v>
      </c>
      <c r="N7782" s="8">
        <v>1150.3061700000001</v>
      </c>
      <c r="O7782" s="8">
        <v>3130.2827600000001</v>
      </c>
      <c r="P7782" s="8">
        <v>8112712.5</v>
      </c>
      <c r="Q7782" s="8">
        <v>3058.1880099999998</v>
      </c>
      <c r="R7782" s="8">
        <v>28354.948</v>
      </c>
      <c r="S7782" s="8">
        <v>13815337.5</v>
      </c>
      <c r="T7782" s="8">
        <v>4624.7449699999997</v>
      </c>
      <c r="U7782" s="8">
        <v>1005451.875</v>
      </c>
      <c r="V7782" s="8">
        <v>610.71780000000001</v>
      </c>
      <c r="W7782" s="8">
        <v>21749.926299999999</v>
      </c>
      <c r="X7782" s="8">
        <v>832.5</v>
      </c>
      <c r="Y7782" s="8">
        <v>7480.5528800000002</v>
      </c>
      <c r="Z7782" s="8">
        <v>5693.4672899999996</v>
      </c>
      <c r="AA7782" s="8">
        <v>955.45970999999997</v>
      </c>
      <c r="AB7782" s="8">
        <v>1189.9657299999999</v>
      </c>
      <c r="AC7782" s="16">
        <v>262.69593286514902</v>
      </c>
      <c r="AD7782" s="16">
        <v>306.81069307582857</v>
      </c>
      <c r="AE7782" s="16">
        <v>364.69505778772037</v>
      </c>
    </row>
    <row r="7783" spans="4:31" x14ac:dyDescent="0.2">
      <c r="D7783" s="11">
        <v>39736</v>
      </c>
      <c r="E7783" s="8">
        <v>847</v>
      </c>
      <c r="F7783" s="8">
        <v>623.64241000000004</v>
      </c>
      <c r="G7783" s="8">
        <v>85834.976899999994</v>
      </c>
      <c r="H7783" s="8">
        <v>485.16464999999999</v>
      </c>
      <c r="I7783" s="8">
        <v>996.36814000000004</v>
      </c>
      <c r="J7783" s="8">
        <v>960.41304000000002</v>
      </c>
      <c r="K7783" s="8">
        <v>41104.909</v>
      </c>
      <c r="L7783" s="8">
        <v>5786.70381</v>
      </c>
      <c r="M7783" s="8">
        <v>847</v>
      </c>
      <c r="N7783" s="8">
        <v>1207.8217</v>
      </c>
      <c r="O7783" s="8">
        <v>3188.9544799999999</v>
      </c>
      <c r="P7783" s="8">
        <v>8283660</v>
      </c>
      <c r="Q7783" s="8">
        <v>3111.2421100000001</v>
      </c>
      <c r="R7783" s="8">
        <v>28903.875</v>
      </c>
      <c r="S7783" s="8">
        <v>14053847.5</v>
      </c>
      <c r="T7783" s="8">
        <v>4722.02484</v>
      </c>
      <c r="U7783" s="8">
        <v>1048924.7169999999</v>
      </c>
      <c r="V7783" s="8">
        <v>623.64241000000004</v>
      </c>
      <c r="W7783" s="8">
        <v>22164.29538</v>
      </c>
      <c r="X7783" s="8">
        <v>847</v>
      </c>
      <c r="Y7783" s="8">
        <v>7982.0429999999997</v>
      </c>
      <c r="Z7783" s="8">
        <v>5786.70381</v>
      </c>
      <c r="AA7783" s="8">
        <v>996.36814000000004</v>
      </c>
      <c r="AB7783" s="8">
        <v>1235.41427</v>
      </c>
      <c r="AC7783" s="16">
        <v>264.49156645145666</v>
      </c>
      <c r="AD7783" s="16">
        <v>317.19395158601367</v>
      </c>
      <c r="AE7783" s="16">
        <v>375.60980641996667</v>
      </c>
    </row>
    <row r="7784" spans="4:31" x14ac:dyDescent="0.2">
      <c r="D7784" s="11">
        <v>39737</v>
      </c>
      <c r="E7784" s="8">
        <v>802.5</v>
      </c>
      <c r="F7784" s="8">
        <v>598.65719999999999</v>
      </c>
      <c r="G7784" s="8">
        <v>80579.01569</v>
      </c>
      <c r="H7784" s="8">
        <v>465.77091999999999</v>
      </c>
      <c r="I7784" s="8">
        <v>954.01188999999999</v>
      </c>
      <c r="J7784" s="8">
        <v>907.50699999999995</v>
      </c>
      <c r="K7784" s="8">
        <v>39190.080600000001</v>
      </c>
      <c r="L7784" s="8">
        <v>5480.8338599999997</v>
      </c>
      <c r="M7784" s="8">
        <v>802.5</v>
      </c>
      <c r="N7784" s="8">
        <v>1219.75981</v>
      </c>
      <c r="O7784" s="8">
        <v>3021.41201</v>
      </c>
      <c r="P7784" s="8">
        <v>7916662.5</v>
      </c>
      <c r="Q7784" s="8">
        <v>2947.62257</v>
      </c>
      <c r="R7784" s="8">
        <v>27497.662</v>
      </c>
      <c r="S7784" s="8">
        <v>13313475</v>
      </c>
      <c r="T7784" s="8">
        <v>4481.9617699999999</v>
      </c>
      <c r="U7784" s="8">
        <v>1102193.5859999999</v>
      </c>
      <c r="V7784" s="8">
        <v>598.65719999999999</v>
      </c>
      <c r="W7784" s="8">
        <v>21147.349320000001</v>
      </c>
      <c r="X7784" s="8">
        <v>802.5</v>
      </c>
      <c r="Y7784" s="8">
        <v>8341.9871000000003</v>
      </c>
      <c r="Z7784" s="8">
        <v>5480.8338599999997</v>
      </c>
      <c r="AA7784" s="8">
        <v>954.01188999999999</v>
      </c>
      <c r="AB7784" s="8">
        <v>1211.22939</v>
      </c>
      <c r="AC7784" s="16">
        <v>248.3233936078316</v>
      </c>
      <c r="AD7784" s="16">
        <v>310.96091718521564</v>
      </c>
      <c r="AE7784" s="16">
        <v>363.33504768721468</v>
      </c>
    </row>
    <row r="7785" spans="4:31" x14ac:dyDescent="0.2">
      <c r="D7785" s="11">
        <v>39738</v>
      </c>
      <c r="E7785" s="8">
        <v>784.5</v>
      </c>
      <c r="F7785" s="8">
        <v>583.20631000000003</v>
      </c>
      <c r="G7785" s="8">
        <v>79540.454519999999</v>
      </c>
      <c r="H7785" s="8">
        <v>454.65105</v>
      </c>
      <c r="I7785" s="8">
        <v>926.25864000000001</v>
      </c>
      <c r="J7785" s="8">
        <v>889.38719000000003</v>
      </c>
      <c r="K7785" s="8">
        <v>38352.241399999999</v>
      </c>
      <c r="L7785" s="8">
        <v>5361.2727100000002</v>
      </c>
      <c r="M7785" s="8">
        <v>784.5</v>
      </c>
      <c r="N7785" s="8">
        <v>1177.9260999999999</v>
      </c>
      <c r="O7785" s="8">
        <v>2947.95453</v>
      </c>
      <c r="P7785" s="8">
        <v>7690061.25</v>
      </c>
      <c r="Q7785" s="8">
        <v>2881.0759800000001</v>
      </c>
      <c r="R7785" s="8">
        <v>26869.125</v>
      </c>
      <c r="S7785" s="8">
        <v>13022700</v>
      </c>
      <c r="T7785" s="8">
        <v>4383.3934499999996</v>
      </c>
      <c r="U7785" s="8">
        <v>1046915.25</v>
      </c>
      <c r="V7785" s="8">
        <v>583.20631000000003</v>
      </c>
      <c r="W7785" s="8">
        <v>20642.108370000002</v>
      </c>
      <c r="X7785" s="8">
        <v>784.5</v>
      </c>
      <c r="Y7785" s="8">
        <v>7945.0234200000004</v>
      </c>
      <c r="Z7785" s="8">
        <v>5361.2727100000002</v>
      </c>
      <c r="AA7785" s="8">
        <v>926.25864000000001</v>
      </c>
      <c r="AB7785" s="8">
        <v>1137.2862299999999</v>
      </c>
      <c r="AC7785" s="16">
        <v>245.10211742090561</v>
      </c>
      <c r="AD7785" s="16">
        <v>299.75376660936683</v>
      </c>
      <c r="AE7785" s="16">
        <v>354.09328921835396</v>
      </c>
    </row>
    <row r="7786" spans="4:31" x14ac:dyDescent="0.2">
      <c r="D7786" s="11">
        <v>39741</v>
      </c>
      <c r="E7786" s="8">
        <v>795</v>
      </c>
      <c r="F7786" s="8">
        <v>597.40743999999995</v>
      </c>
      <c r="G7786" s="8">
        <v>80752.122570000007</v>
      </c>
      <c r="H7786" s="8">
        <v>464.00344999999999</v>
      </c>
      <c r="I7786" s="8">
        <v>947.95798000000002</v>
      </c>
      <c r="J7786" s="8">
        <v>915.32250999999997</v>
      </c>
      <c r="K7786" s="8">
        <v>38951.021099999998</v>
      </c>
      <c r="L7786" s="8">
        <v>5429.7703300000003</v>
      </c>
      <c r="M7786" s="8">
        <v>795</v>
      </c>
      <c r="N7786" s="8">
        <v>1209.59221</v>
      </c>
      <c r="O7786" s="8">
        <v>2988.8021399999998</v>
      </c>
      <c r="P7786" s="8">
        <v>7802925</v>
      </c>
      <c r="Q7786" s="8">
        <v>2919.6372299999998</v>
      </c>
      <c r="R7786" s="8">
        <v>27264.523499999999</v>
      </c>
      <c r="S7786" s="8">
        <v>13240725</v>
      </c>
      <c r="T7786" s="8">
        <v>4440.0742700000001</v>
      </c>
      <c r="U7786" s="8">
        <v>1045425</v>
      </c>
      <c r="V7786" s="8">
        <v>597.40743999999995</v>
      </c>
      <c r="W7786" s="8">
        <v>20985.884399999999</v>
      </c>
      <c r="X7786" s="8">
        <v>795</v>
      </c>
      <c r="Y7786" s="8">
        <v>8121.1229999999996</v>
      </c>
      <c r="Z7786" s="8">
        <v>5429.7703300000003</v>
      </c>
      <c r="AA7786" s="8">
        <v>947.95798000000002</v>
      </c>
      <c r="AB7786" s="8">
        <v>1139.2949599999999</v>
      </c>
      <c r="AC7786" s="16">
        <v>248.84037409087904</v>
      </c>
      <c r="AD7786" s="16">
        <v>304.1133307486374</v>
      </c>
      <c r="AE7786" s="16">
        <v>360.62594730791386</v>
      </c>
    </row>
    <row r="7787" spans="4:31" x14ac:dyDescent="0.2">
      <c r="D7787" s="11">
        <v>39742</v>
      </c>
      <c r="E7787" s="8">
        <v>772</v>
      </c>
      <c r="F7787" s="8">
        <v>585.44722000000002</v>
      </c>
      <c r="G7787" s="8">
        <v>77956.556700000001</v>
      </c>
      <c r="H7787" s="8">
        <v>455.29617999999999</v>
      </c>
      <c r="I7787" s="8">
        <v>935.74049000000002</v>
      </c>
      <c r="J7787" s="8">
        <v>891.35056999999995</v>
      </c>
      <c r="K7787" s="8">
        <v>37820.272499999999</v>
      </c>
      <c r="L7787" s="8">
        <v>5275.6157999999996</v>
      </c>
      <c r="M7787" s="8">
        <v>772</v>
      </c>
      <c r="N7787" s="8">
        <v>1214.5488600000001</v>
      </c>
      <c r="O7787" s="8">
        <v>2897.5083599999998</v>
      </c>
      <c r="P7787" s="8">
        <v>7588760</v>
      </c>
      <c r="Q7787" s="8">
        <v>2835.3626300000001</v>
      </c>
      <c r="R7787" s="8">
        <v>26537.5</v>
      </c>
      <c r="S7787" s="8">
        <v>12985040</v>
      </c>
      <c r="T7787" s="8">
        <v>4311.6192899999996</v>
      </c>
      <c r="U7787" s="8">
        <v>1019194.362</v>
      </c>
      <c r="V7787" s="8">
        <v>585.44722000000002</v>
      </c>
      <c r="W7787" s="8">
        <v>20518.983950000002</v>
      </c>
      <c r="X7787" s="8">
        <v>772</v>
      </c>
      <c r="Y7787" s="8">
        <v>8154.25</v>
      </c>
      <c r="Z7787" s="8">
        <v>5275.6157999999996</v>
      </c>
      <c r="AA7787" s="8">
        <v>935.74049000000002</v>
      </c>
      <c r="AB7787" s="8">
        <v>1118.84058</v>
      </c>
      <c r="AC7787" s="16">
        <v>240.24425272897889</v>
      </c>
      <c r="AD7787" s="16">
        <v>299.12043123812589</v>
      </c>
      <c r="AE7787" s="16">
        <v>353.73930028826538</v>
      </c>
    </row>
    <row r="7788" spans="4:31" x14ac:dyDescent="0.2">
      <c r="D7788" s="11">
        <v>39743</v>
      </c>
      <c r="E7788" s="8">
        <v>744</v>
      </c>
      <c r="F7788" s="8">
        <v>576.43137999999999</v>
      </c>
      <c r="G7788" s="8">
        <v>73600.190919999994</v>
      </c>
      <c r="H7788" s="8">
        <v>455.44986999999998</v>
      </c>
      <c r="I7788" s="8">
        <v>929.55299000000002</v>
      </c>
      <c r="J7788" s="8">
        <v>863.74657999999999</v>
      </c>
      <c r="K7788" s="8">
        <v>36682.914599999996</v>
      </c>
      <c r="L7788" s="8">
        <v>5084.5702300000003</v>
      </c>
      <c r="M7788" s="8">
        <v>744</v>
      </c>
      <c r="N7788" s="8">
        <v>1225.36752</v>
      </c>
      <c r="O7788" s="8">
        <v>2791.1153899999999</v>
      </c>
      <c r="P7788" s="8">
        <v>7365600</v>
      </c>
      <c r="Q7788" s="8">
        <v>2732.8605400000001</v>
      </c>
      <c r="R7788" s="8">
        <v>25712.638200000001</v>
      </c>
      <c r="S7788" s="8">
        <v>12524496</v>
      </c>
      <c r="T7788" s="8">
        <v>4158.9593999999997</v>
      </c>
      <c r="U7788" s="8">
        <v>1013737.0550000001</v>
      </c>
      <c r="V7788" s="8">
        <v>576.43137999999999</v>
      </c>
      <c r="W7788" s="8">
        <v>19995.703860000001</v>
      </c>
      <c r="X7788" s="8">
        <v>744</v>
      </c>
      <c r="Y7788" s="8">
        <v>8291.8796299999995</v>
      </c>
      <c r="Z7788" s="8">
        <v>5084.5702300000003</v>
      </c>
      <c r="AA7788" s="8">
        <v>929.55299000000002</v>
      </c>
      <c r="AB7788" s="8">
        <v>1099.69704</v>
      </c>
      <c r="AC7788" s="16">
        <v>226.87419033796942</v>
      </c>
      <c r="AD7788" s="16">
        <v>294.40823436072566</v>
      </c>
      <c r="AE7788" s="16">
        <v>346.74082402921658</v>
      </c>
    </row>
    <row r="7789" spans="4:31" x14ac:dyDescent="0.2">
      <c r="D7789" s="11">
        <v>39744</v>
      </c>
      <c r="E7789" s="8">
        <v>720</v>
      </c>
      <c r="F7789" s="8">
        <v>558.85433999999998</v>
      </c>
      <c r="G7789" s="8">
        <v>70239.594729999997</v>
      </c>
      <c r="H7789" s="8">
        <v>444.54052000000001</v>
      </c>
      <c r="I7789" s="8">
        <v>904.85938999999996</v>
      </c>
      <c r="J7789" s="8">
        <v>836.85539000000006</v>
      </c>
      <c r="K7789" s="8">
        <v>35866.790800000002</v>
      </c>
      <c r="L7789" s="8">
        <v>4921.4877299999998</v>
      </c>
      <c r="M7789" s="8">
        <v>720</v>
      </c>
      <c r="N7789" s="8">
        <v>1195.1998900000001</v>
      </c>
      <c r="O7789" s="8">
        <v>2701.25999</v>
      </c>
      <c r="P7789" s="8">
        <v>7160400</v>
      </c>
      <c r="Q7789" s="8">
        <v>2644.52385</v>
      </c>
      <c r="R7789" s="8">
        <v>24947.995599999998</v>
      </c>
      <c r="S7789" s="8">
        <v>12128400</v>
      </c>
      <c r="T7789" s="8">
        <v>4028.3995100000002</v>
      </c>
      <c r="U7789" s="8">
        <v>1014407.93</v>
      </c>
      <c r="V7789" s="8">
        <v>558.85433999999998</v>
      </c>
      <c r="W7789" s="8">
        <v>19376.37817</v>
      </c>
      <c r="X7789" s="8">
        <v>720</v>
      </c>
      <c r="Y7789" s="8">
        <v>7986.5998099999997</v>
      </c>
      <c r="Z7789" s="8">
        <v>4921.4877299999998</v>
      </c>
      <c r="AA7789" s="8">
        <v>904.85938999999996</v>
      </c>
      <c r="AB7789" s="8">
        <v>1082.2186300000001</v>
      </c>
      <c r="AC7789" s="16">
        <v>216.54162292591172</v>
      </c>
      <c r="AD7789" s="16">
        <v>285.3272572812528</v>
      </c>
      <c r="AE7789" s="16">
        <v>337.7172930744743</v>
      </c>
    </row>
    <row r="7790" spans="4:31" x14ac:dyDescent="0.2">
      <c r="D7790" s="11">
        <v>39745</v>
      </c>
      <c r="E7790" s="8">
        <v>712.5</v>
      </c>
      <c r="F7790" s="8">
        <v>559.43780000000004</v>
      </c>
      <c r="G7790" s="8">
        <v>66376.491739999998</v>
      </c>
      <c r="H7790" s="8">
        <v>450.29408999999998</v>
      </c>
      <c r="I7790" s="8">
        <v>906.01484000000005</v>
      </c>
      <c r="J7790" s="8">
        <v>820.90630999999996</v>
      </c>
      <c r="K7790" s="8">
        <v>35600.0599</v>
      </c>
      <c r="L7790" s="8">
        <v>4875.8511500000004</v>
      </c>
      <c r="M7790" s="8">
        <v>712.5</v>
      </c>
      <c r="N7790" s="8">
        <v>1212.31871</v>
      </c>
      <c r="O7790" s="8">
        <v>2672.9431599999998</v>
      </c>
      <c r="P7790" s="8">
        <v>7130343.75</v>
      </c>
      <c r="Q7790" s="8">
        <v>2617.54682</v>
      </c>
      <c r="R7790" s="8">
        <v>24663.180499999999</v>
      </c>
      <c r="S7790" s="8">
        <v>11997075</v>
      </c>
      <c r="T7790" s="8">
        <v>3981.09348</v>
      </c>
      <c r="U7790" s="8">
        <v>1014671.1459999999</v>
      </c>
      <c r="V7790" s="8">
        <v>559.43780000000004</v>
      </c>
      <c r="W7790" s="8">
        <v>19304.579539999999</v>
      </c>
      <c r="X7790" s="8">
        <v>712.5</v>
      </c>
      <c r="Y7790" s="8">
        <v>7860.6557599999996</v>
      </c>
      <c r="Z7790" s="8">
        <v>4875.8511500000004</v>
      </c>
      <c r="AA7790" s="8">
        <v>906.01484000000005</v>
      </c>
      <c r="AB7790" s="8">
        <v>1158.7250100000001</v>
      </c>
      <c r="AC7790" s="16">
        <v>204.71959693260132</v>
      </c>
      <c r="AD7790" s="16">
        <v>285.93146956886153</v>
      </c>
      <c r="AE7790" s="16">
        <v>337.32966031588819</v>
      </c>
    </row>
    <row r="7791" spans="4:31" x14ac:dyDescent="0.2">
      <c r="D7791" s="11">
        <v>39748</v>
      </c>
      <c r="E7791" s="8">
        <v>730.5</v>
      </c>
      <c r="F7791" s="8">
        <v>586.79408000000001</v>
      </c>
      <c r="G7791" s="8">
        <v>68151.996159999995</v>
      </c>
      <c r="H7791" s="8">
        <v>472.12803000000002</v>
      </c>
      <c r="I7791" s="8">
        <v>944.75540999999998</v>
      </c>
      <c r="J7791" s="8">
        <v>845.88207</v>
      </c>
      <c r="K7791" s="8">
        <v>36433.6875</v>
      </c>
      <c r="L7791" s="8">
        <v>5005.6049199999998</v>
      </c>
      <c r="M7791" s="8">
        <v>730.5</v>
      </c>
      <c r="N7791" s="8">
        <v>1210.6207199999999</v>
      </c>
      <c r="O7791" s="8">
        <v>2739.1917800000001</v>
      </c>
      <c r="P7791" s="8">
        <v>7889034.75</v>
      </c>
      <c r="Q7791" s="8">
        <v>2683.1992</v>
      </c>
      <c r="R7791" s="8">
        <v>25410.434000000001</v>
      </c>
      <c r="S7791" s="8">
        <v>12304907.25</v>
      </c>
      <c r="T7791" s="8">
        <v>4090.7995799999999</v>
      </c>
      <c r="U7791" s="8">
        <v>1053527.064</v>
      </c>
      <c r="V7791" s="8">
        <v>586.79408000000001</v>
      </c>
      <c r="W7791" s="8">
        <v>20002.943889999999</v>
      </c>
      <c r="X7791" s="8">
        <v>730.5</v>
      </c>
      <c r="Y7791" s="8">
        <v>8007.19265</v>
      </c>
      <c r="Z7791" s="8">
        <v>5005.6049199999998</v>
      </c>
      <c r="AA7791" s="8">
        <v>944.75540999999998</v>
      </c>
      <c r="AB7791" s="8">
        <v>1203.06331</v>
      </c>
      <c r="AC7791" s="16">
        <v>210.21045717393801</v>
      </c>
      <c r="AD7791" s="16">
        <v>293.85379084085923</v>
      </c>
      <c r="AE7791" s="16">
        <v>343.31747115502765</v>
      </c>
    </row>
    <row r="7792" spans="4:31" x14ac:dyDescent="0.2">
      <c r="D7792" s="11">
        <v>39749</v>
      </c>
      <c r="E7792" s="8">
        <v>730.5</v>
      </c>
      <c r="F7792" s="8">
        <v>585.57114000000001</v>
      </c>
      <c r="G7792" s="8">
        <v>69901.535640000002</v>
      </c>
      <c r="H7792" s="8">
        <v>468.50968999999998</v>
      </c>
      <c r="I7792" s="8">
        <v>945.59558000000004</v>
      </c>
      <c r="J7792" s="8">
        <v>848.29250999999999</v>
      </c>
      <c r="K7792" s="8">
        <v>36433.6875</v>
      </c>
      <c r="L7792" s="8">
        <v>4995.8893200000002</v>
      </c>
      <c r="M7792" s="8">
        <v>730.5</v>
      </c>
      <c r="N7792" s="8">
        <v>1137.9724200000001</v>
      </c>
      <c r="O7792" s="8">
        <v>2739.1917800000001</v>
      </c>
      <c r="P7792" s="8">
        <v>7889400</v>
      </c>
      <c r="Q7792" s="8">
        <v>2683.3454999999999</v>
      </c>
      <c r="R7792" s="8">
        <v>25509.058700000001</v>
      </c>
      <c r="S7792" s="8">
        <v>12299793.75</v>
      </c>
      <c r="T7792" s="8">
        <v>4087.1469999999999</v>
      </c>
      <c r="U7792" s="8">
        <v>1072300.879</v>
      </c>
      <c r="V7792" s="8">
        <v>585.57114000000001</v>
      </c>
      <c r="W7792" s="8">
        <v>19983.994770000001</v>
      </c>
      <c r="X7792" s="8">
        <v>730.5</v>
      </c>
      <c r="Y7792" s="8">
        <v>7790.7824700000001</v>
      </c>
      <c r="Z7792" s="8">
        <v>4995.8893200000002</v>
      </c>
      <c r="AA7792" s="8">
        <v>945.59558000000004</v>
      </c>
      <c r="AB7792" s="8">
        <v>1169.1741999999999</v>
      </c>
      <c r="AC7792" s="16">
        <v>215.55869851373797</v>
      </c>
      <c r="AD7792" s="16">
        <v>289.9679959253865</v>
      </c>
      <c r="AE7792" s="16">
        <v>337.02479077197188</v>
      </c>
    </row>
    <row r="7793" spans="4:31" x14ac:dyDescent="0.2">
      <c r="D7793" s="11">
        <v>39750</v>
      </c>
      <c r="E7793" s="8">
        <v>764</v>
      </c>
      <c r="F7793" s="8">
        <v>594.50625000000002</v>
      </c>
      <c r="G7793" s="8">
        <v>74486.176269999996</v>
      </c>
      <c r="H7793" s="8">
        <v>468.55372</v>
      </c>
      <c r="I7793" s="8">
        <v>940.29233999999997</v>
      </c>
      <c r="J7793" s="8">
        <v>868.78246000000001</v>
      </c>
      <c r="K7793" s="8">
        <v>37955.5144</v>
      </c>
      <c r="L7793" s="8">
        <v>5231.10736</v>
      </c>
      <c r="M7793" s="8">
        <v>764</v>
      </c>
      <c r="N7793" s="8">
        <v>1157.4595300000001</v>
      </c>
      <c r="O7793" s="8">
        <v>2865.57269</v>
      </c>
      <c r="P7793" s="8">
        <v>8251200</v>
      </c>
      <c r="Q7793" s="8">
        <v>2806.4010400000002</v>
      </c>
      <c r="R7793" s="8">
        <v>26636.852500000001</v>
      </c>
      <c r="S7793" s="8">
        <v>12862704</v>
      </c>
      <c r="T7793" s="8">
        <v>4268.8497100000004</v>
      </c>
      <c r="U7793" s="8">
        <v>1090419</v>
      </c>
      <c r="V7793" s="8">
        <v>594.50625000000002</v>
      </c>
      <c r="W7793" s="8">
        <v>20579.329040000001</v>
      </c>
      <c r="X7793" s="8">
        <v>764</v>
      </c>
      <c r="Y7793" s="8">
        <v>7643.6284599999999</v>
      </c>
      <c r="Z7793" s="8">
        <v>5231.10736</v>
      </c>
      <c r="AA7793" s="8">
        <v>940.29233999999997</v>
      </c>
      <c r="AB7793" s="8">
        <v>1143.5413900000001</v>
      </c>
      <c r="AC7793" s="16">
        <v>229.63348917828529</v>
      </c>
      <c r="AD7793" s="16">
        <v>293.78196996353404</v>
      </c>
      <c r="AE7793" s="16">
        <v>348.75153639791256</v>
      </c>
    </row>
    <row r="7794" spans="4:31" x14ac:dyDescent="0.2">
      <c r="D7794" s="11">
        <v>39751</v>
      </c>
      <c r="E7794" s="8">
        <v>755.25</v>
      </c>
      <c r="F7794" s="8">
        <v>587.72031000000004</v>
      </c>
      <c r="G7794" s="8">
        <v>73625.535189999995</v>
      </c>
      <c r="H7794" s="8">
        <v>464.42635000000001</v>
      </c>
      <c r="I7794" s="8">
        <v>923.17921000000001</v>
      </c>
      <c r="J7794" s="8">
        <v>863.06178</v>
      </c>
      <c r="K7794" s="8">
        <v>37520.8145</v>
      </c>
      <c r="L7794" s="8">
        <v>5164.3990000000003</v>
      </c>
      <c r="M7794" s="8">
        <v>755.25</v>
      </c>
      <c r="N7794" s="8">
        <v>1172.33674</v>
      </c>
      <c r="O7794" s="8">
        <v>2833.6978899999999</v>
      </c>
      <c r="P7794" s="8">
        <v>8062293.75</v>
      </c>
      <c r="Q7794" s="8">
        <v>2774.5996300000002</v>
      </c>
      <c r="R7794" s="8">
        <v>26301.5789</v>
      </c>
      <c r="S7794" s="8">
        <v>12697640.630000001</v>
      </c>
      <c r="T7794" s="8">
        <v>4210.5186100000001</v>
      </c>
      <c r="U7794" s="8">
        <v>944024.701</v>
      </c>
      <c r="V7794" s="8">
        <v>587.72031000000004</v>
      </c>
      <c r="W7794" s="8">
        <v>20323.054240000001</v>
      </c>
      <c r="X7794" s="8">
        <v>755.25</v>
      </c>
      <c r="Y7794" s="8">
        <v>7627.5715200000004</v>
      </c>
      <c r="Z7794" s="8">
        <v>5164.3990000000003</v>
      </c>
      <c r="AA7794" s="8">
        <v>923.17921000000001</v>
      </c>
      <c r="AB7794" s="8">
        <v>1127.7438199999999</v>
      </c>
      <c r="AC7794" s="16">
        <v>226.98035776971415</v>
      </c>
      <c r="AD7794" s="16">
        <v>290.94284002491713</v>
      </c>
      <c r="AE7794" s="16">
        <v>347.06009969027167</v>
      </c>
    </row>
    <row r="7795" spans="4:31" x14ac:dyDescent="0.2">
      <c r="D7795" s="11">
        <v>39752</v>
      </c>
      <c r="E7795" s="8">
        <v>730.75</v>
      </c>
      <c r="F7795" s="8">
        <v>576.27853000000005</v>
      </c>
      <c r="G7795" s="8">
        <v>71869.255810000002</v>
      </c>
      <c r="H7795" s="8">
        <v>452.26693</v>
      </c>
      <c r="I7795" s="8">
        <v>888.48230000000001</v>
      </c>
      <c r="J7795" s="8">
        <v>853.55240000000003</v>
      </c>
      <c r="K7795" s="8">
        <v>36135.585299999999</v>
      </c>
      <c r="L7795" s="8">
        <v>4997.9642400000002</v>
      </c>
      <c r="M7795" s="8">
        <v>730.75</v>
      </c>
      <c r="N7795" s="8">
        <v>1119.2529400000001</v>
      </c>
      <c r="O7795" s="8">
        <v>2741.2254400000002</v>
      </c>
      <c r="P7795" s="8">
        <v>7965175</v>
      </c>
      <c r="Q7795" s="8">
        <v>2684.30006</v>
      </c>
      <c r="R7795" s="8">
        <v>25631.054</v>
      </c>
      <c r="S7795" s="8">
        <v>12294868.75</v>
      </c>
      <c r="T7795" s="8">
        <v>4073.93111</v>
      </c>
      <c r="U7795" s="8">
        <v>943361.67700000003</v>
      </c>
      <c r="V7795" s="8">
        <v>576.27853000000005</v>
      </c>
      <c r="W7795" s="8">
        <v>19807.666949999999</v>
      </c>
      <c r="X7795" s="8">
        <v>730.75</v>
      </c>
      <c r="Y7795" s="8">
        <v>7197.8870800000004</v>
      </c>
      <c r="Z7795" s="8">
        <v>4997.9642400000002</v>
      </c>
      <c r="AA7795" s="8">
        <v>888.48230000000001</v>
      </c>
      <c r="AB7795" s="8">
        <v>1107.61655</v>
      </c>
      <c r="AC7795" s="16">
        <v>221.55831207479463</v>
      </c>
      <c r="AD7795" s="16">
        <v>280.62167429267731</v>
      </c>
      <c r="AE7795" s="16">
        <v>334.14087854663296</v>
      </c>
    </row>
    <row r="7796" spans="4:31" x14ac:dyDescent="0.2">
      <c r="D7796" s="11">
        <v>39755</v>
      </c>
      <c r="E7796" s="8">
        <v>729.5</v>
      </c>
      <c r="F7796" s="8">
        <v>571.75323000000003</v>
      </c>
      <c r="G7796" s="8">
        <v>72180.371710000007</v>
      </c>
      <c r="H7796" s="8">
        <v>460.29611</v>
      </c>
      <c r="I7796" s="8">
        <v>869.92813999999998</v>
      </c>
      <c r="J7796" s="8">
        <v>849.8306</v>
      </c>
      <c r="K7796" s="8">
        <v>35493.821600000003</v>
      </c>
      <c r="L7796" s="8">
        <v>4988.3935700000002</v>
      </c>
      <c r="M7796" s="8">
        <v>729.5</v>
      </c>
      <c r="N7796" s="8">
        <v>1128.5364500000001</v>
      </c>
      <c r="O7796" s="8">
        <v>2738.7250600000002</v>
      </c>
      <c r="P7796" s="8">
        <v>7896837.5</v>
      </c>
      <c r="Q7796" s="8">
        <v>2680.0005700000002</v>
      </c>
      <c r="R7796" s="8">
        <v>25499.662700000001</v>
      </c>
      <c r="S7796" s="8">
        <v>12270190</v>
      </c>
      <c r="T7796" s="8">
        <v>4058.2082999999998</v>
      </c>
      <c r="U7796" s="8">
        <v>920847.70799999998</v>
      </c>
      <c r="V7796" s="8">
        <v>571.75323000000003</v>
      </c>
      <c r="W7796" s="8">
        <v>19721.734629999999</v>
      </c>
      <c r="X7796" s="8">
        <v>729.5</v>
      </c>
      <c r="Y7796" s="8">
        <v>7209.1012499999997</v>
      </c>
      <c r="Z7796" s="8">
        <v>4988.3935700000002</v>
      </c>
      <c r="AA7796" s="8">
        <v>869.92813999999998</v>
      </c>
      <c r="AB7796" s="8">
        <v>1074.4532799999999</v>
      </c>
      <c r="AC7796" s="16">
        <v>222.5049342909322</v>
      </c>
      <c r="AD7796" s="16">
        <v>278.95266214716804</v>
      </c>
      <c r="AE7796" s="16">
        <v>332.30576057875049</v>
      </c>
    </row>
    <row r="7797" spans="4:31" x14ac:dyDescent="0.2">
      <c r="D7797" s="11">
        <v>39756</v>
      </c>
      <c r="E7797" s="8">
        <v>741.25</v>
      </c>
      <c r="F7797" s="8">
        <v>571.62134000000003</v>
      </c>
      <c r="G7797" s="8">
        <v>73906.321299999996</v>
      </c>
      <c r="H7797" s="8">
        <v>461.17719</v>
      </c>
      <c r="I7797" s="8">
        <v>855.95834000000002</v>
      </c>
      <c r="J7797" s="8">
        <v>857.92214000000001</v>
      </c>
      <c r="K7797" s="8">
        <v>35379.859299999996</v>
      </c>
      <c r="L7797" s="8">
        <v>5067.18462</v>
      </c>
      <c r="M7797" s="8">
        <v>741.25</v>
      </c>
      <c r="N7797" s="8">
        <v>1104.3506400000001</v>
      </c>
      <c r="O7797" s="8">
        <v>2782.65229</v>
      </c>
      <c r="P7797" s="8">
        <v>8079625</v>
      </c>
      <c r="Q7797" s="8">
        <v>2722.94445</v>
      </c>
      <c r="R7797" s="8">
        <v>25891.857100000001</v>
      </c>
      <c r="S7797" s="8">
        <v>12476720</v>
      </c>
      <c r="T7797" s="8">
        <v>4106.5249700000004</v>
      </c>
      <c r="U7797" s="8">
        <v>954915.31299999997</v>
      </c>
      <c r="V7797" s="8">
        <v>571.62134000000003</v>
      </c>
      <c r="W7797" s="8">
        <v>19880.31912</v>
      </c>
      <c r="X7797" s="8">
        <v>741.25</v>
      </c>
      <c r="Y7797" s="8">
        <v>7186.4552800000001</v>
      </c>
      <c r="Z7797" s="8">
        <v>5067.18462</v>
      </c>
      <c r="AA7797" s="8">
        <v>855.95834000000002</v>
      </c>
      <c r="AB7797" s="8">
        <v>1062.4194299999999</v>
      </c>
      <c r="AC7797" s="16">
        <v>227.79841479102669</v>
      </c>
      <c r="AD7797" s="16">
        <v>280.30035078074206</v>
      </c>
      <c r="AE7797" s="16">
        <v>331.31384054401218</v>
      </c>
    </row>
    <row r="7798" spans="4:31" x14ac:dyDescent="0.2">
      <c r="D7798" s="11">
        <v>39757</v>
      </c>
      <c r="E7798" s="8">
        <v>753.75</v>
      </c>
      <c r="F7798" s="8">
        <v>577.25441000000001</v>
      </c>
      <c r="G7798" s="8">
        <v>74922.7454</v>
      </c>
      <c r="H7798" s="8">
        <v>466.25659999999999</v>
      </c>
      <c r="I7798" s="8">
        <v>873.03083000000004</v>
      </c>
      <c r="J7798" s="8">
        <v>873.74677999999994</v>
      </c>
      <c r="K7798" s="8">
        <v>35769.196100000001</v>
      </c>
      <c r="L7798" s="8">
        <v>5146.7552900000001</v>
      </c>
      <c r="M7798" s="8">
        <v>753.75</v>
      </c>
      <c r="N7798" s="8">
        <v>1134.0164500000001</v>
      </c>
      <c r="O7798" s="8">
        <v>2830.3306200000002</v>
      </c>
      <c r="P7798" s="8">
        <v>8215875</v>
      </c>
      <c r="Q7798" s="8">
        <v>2768.5613800000001</v>
      </c>
      <c r="R7798" s="8">
        <v>26377.477599999998</v>
      </c>
      <c r="S7798" s="8">
        <v>12694280.630000001</v>
      </c>
      <c r="T7798" s="8">
        <v>4172.0061299999998</v>
      </c>
      <c r="U7798" s="8">
        <v>953870.625</v>
      </c>
      <c r="V7798" s="8">
        <v>577.25441000000001</v>
      </c>
      <c r="W7798" s="8">
        <v>20136.877039999999</v>
      </c>
      <c r="X7798" s="8">
        <v>753.75</v>
      </c>
      <c r="Y7798" s="8">
        <v>7234.1155099999996</v>
      </c>
      <c r="Z7798" s="8">
        <v>5146.7552900000001</v>
      </c>
      <c r="AA7798" s="8">
        <v>873.03083000000004</v>
      </c>
      <c r="AB7798" s="8">
        <v>1075.8635899999999</v>
      </c>
      <c r="AC7798" s="16">
        <v>230.93225585909045</v>
      </c>
      <c r="AD7798" s="16">
        <v>283.77603414401284</v>
      </c>
      <c r="AE7798" s="16">
        <v>336.90609617923752</v>
      </c>
    </row>
    <row r="7799" spans="4:31" x14ac:dyDescent="0.2">
      <c r="D7799" s="11">
        <v>39758</v>
      </c>
      <c r="E7799" s="8">
        <v>754.5</v>
      </c>
      <c r="F7799" s="8">
        <v>590.16777000000002</v>
      </c>
      <c r="G7799" s="8">
        <v>74016.443090000001</v>
      </c>
      <c r="H7799" s="8">
        <v>474.70762999999999</v>
      </c>
      <c r="I7799" s="8">
        <v>889.06469000000004</v>
      </c>
      <c r="J7799" s="8">
        <v>885.33024</v>
      </c>
      <c r="K7799" s="8">
        <v>36023.5988</v>
      </c>
      <c r="L7799" s="8">
        <v>5149.4623600000004</v>
      </c>
      <c r="M7799" s="8">
        <v>754.5</v>
      </c>
      <c r="N7799" s="8">
        <v>1160.9866400000001</v>
      </c>
      <c r="O7799" s="8">
        <v>2830.8838900000001</v>
      </c>
      <c r="P7799" s="8">
        <v>8222163.75</v>
      </c>
      <c r="Q7799" s="8">
        <v>2771.4665599999998</v>
      </c>
      <c r="R7799" s="8">
        <v>26399.9476</v>
      </c>
      <c r="S7799" s="8">
        <v>12704271</v>
      </c>
      <c r="T7799" s="8">
        <v>4174.2707300000002</v>
      </c>
      <c r="U7799" s="8">
        <v>1003824.488</v>
      </c>
      <c r="V7799" s="8">
        <v>590.16777000000002</v>
      </c>
      <c r="W7799" s="8">
        <v>20353.344379999999</v>
      </c>
      <c r="X7799" s="8">
        <v>754.5</v>
      </c>
      <c r="Y7799" s="8">
        <v>7496.9004199999999</v>
      </c>
      <c r="Z7799" s="8">
        <v>5149.4623600000004</v>
      </c>
      <c r="AA7799" s="8">
        <v>889.06469000000004</v>
      </c>
      <c r="AB7799" s="8">
        <v>1113.16022</v>
      </c>
      <c r="AC7799" s="16">
        <v>228.17801007990468</v>
      </c>
      <c r="AD7799" s="16">
        <v>288.79901439839654</v>
      </c>
      <c r="AE7799" s="16">
        <v>340.53230742138243</v>
      </c>
    </row>
    <row r="7800" spans="4:31" x14ac:dyDescent="0.2">
      <c r="D7800" s="11">
        <v>39759</v>
      </c>
      <c r="E7800" s="8">
        <v>735.25</v>
      </c>
      <c r="F7800" s="8">
        <v>575.06547</v>
      </c>
      <c r="G7800" s="8">
        <v>72219.92452</v>
      </c>
      <c r="H7800" s="8">
        <v>466.47012999999998</v>
      </c>
      <c r="I7800" s="8">
        <v>865.13125000000002</v>
      </c>
      <c r="J7800" s="8">
        <v>864.39639999999997</v>
      </c>
      <c r="K7800" s="8">
        <v>35038.337899999999</v>
      </c>
      <c r="L7800" s="8">
        <v>5018.4485299999997</v>
      </c>
      <c r="M7800" s="8">
        <v>735.25</v>
      </c>
      <c r="N7800" s="8">
        <v>1133.01982</v>
      </c>
      <c r="O7800" s="8">
        <v>2761.5986800000001</v>
      </c>
      <c r="P7800" s="8">
        <v>8014225</v>
      </c>
      <c r="Q7800" s="8">
        <v>2700.94022</v>
      </c>
      <c r="R7800" s="8">
        <v>25693.305400000001</v>
      </c>
      <c r="S7800" s="8">
        <v>12472781</v>
      </c>
      <c r="T7800" s="8">
        <v>4076.9605999999999</v>
      </c>
      <c r="U7800" s="8">
        <v>976412</v>
      </c>
      <c r="V7800" s="8">
        <v>575.06547</v>
      </c>
      <c r="W7800" s="8">
        <v>19860.792529999999</v>
      </c>
      <c r="X7800" s="8">
        <v>735.25</v>
      </c>
      <c r="Y7800" s="8">
        <v>7468.3013700000001</v>
      </c>
      <c r="Z7800" s="8">
        <v>5018.4485299999997</v>
      </c>
      <c r="AA7800" s="8">
        <v>865.13125000000002</v>
      </c>
      <c r="AB7800" s="8">
        <v>1093.30862</v>
      </c>
      <c r="AC7800" s="16">
        <v>222.63856589287019</v>
      </c>
      <c r="AD7800" s="16">
        <v>283.60791220709967</v>
      </c>
      <c r="AE7800" s="16">
        <v>331.74723806982973</v>
      </c>
    </row>
    <row r="7801" spans="4:31" x14ac:dyDescent="0.2">
      <c r="D7801" s="11">
        <v>39762</v>
      </c>
      <c r="E7801" s="8">
        <v>753</v>
      </c>
      <c r="F7801" s="8">
        <v>587.43221000000005</v>
      </c>
      <c r="G7801" s="8">
        <v>74249.561780000004</v>
      </c>
      <c r="H7801" s="8">
        <v>479.63337000000001</v>
      </c>
      <c r="I7801" s="8">
        <v>896.70952999999997</v>
      </c>
      <c r="J7801" s="8">
        <v>885.30151999999998</v>
      </c>
      <c r="K7801" s="8">
        <v>35684.669500000004</v>
      </c>
      <c r="L7801" s="8">
        <v>5140.4291400000002</v>
      </c>
      <c r="M7801" s="8">
        <v>753</v>
      </c>
      <c r="N7801" s="8">
        <v>1159.61997</v>
      </c>
      <c r="O7801" s="8">
        <v>2823.1848399999999</v>
      </c>
      <c r="P7801" s="8">
        <v>8226525</v>
      </c>
      <c r="Q7801" s="8">
        <v>2765.6931300000001</v>
      </c>
      <c r="R7801" s="8">
        <v>26279.695400000001</v>
      </c>
      <c r="S7801" s="8">
        <v>12759585</v>
      </c>
      <c r="T7801" s="8">
        <v>4160.3247099999999</v>
      </c>
      <c r="U7801" s="8">
        <v>998628.56299999997</v>
      </c>
      <c r="V7801" s="8">
        <v>587.43221000000005</v>
      </c>
      <c r="W7801" s="8">
        <v>20316.384890000001</v>
      </c>
      <c r="X7801" s="8">
        <v>753</v>
      </c>
      <c r="Y7801" s="8">
        <v>7527.3637900000003</v>
      </c>
      <c r="Z7801" s="8">
        <v>5140.4291400000002</v>
      </c>
      <c r="AA7801" s="8">
        <v>896.70952999999997</v>
      </c>
      <c r="AB7801" s="8">
        <v>1094.15868</v>
      </c>
      <c r="AC7801" s="16">
        <v>228.88842817567814</v>
      </c>
      <c r="AD7801" s="16">
        <v>288.04198460923385</v>
      </c>
      <c r="AE7801" s="16">
        <v>338.93704828506145</v>
      </c>
    </row>
    <row r="7802" spans="4:31" x14ac:dyDescent="0.2">
      <c r="D7802" s="11">
        <v>39763</v>
      </c>
      <c r="E7802" s="8">
        <v>733.75</v>
      </c>
      <c r="F7802" s="8">
        <v>584.84772999999996</v>
      </c>
      <c r="G7802" s="8">
        <v>71507.596399999995</v>
      </c>
      <c r="H7802" s="8">
        <v>475.84312</v>
      </c>
      <c r="I7802" s="8">
        <v>884.79218000000003</v>
      </c>
      <c r="J7802" s="8">
        <v>867.98887999999999</v>
      </c>
      <c r="K7802" s="8">
        <v>35304.374100000001</v>
      </c>
      <c r="L7802" s="8">
        <v>5007.9170800000002</v>
      </c>
      <c r="M7802" s="8">
        <v>733.75</v>
      </c>
      <c r="N7802" s="8">
        <v>1184.19856</v>
      </c>
      <c r="O7802" s="8">
        <v>2751.9291699999999</v>
      </c>
      <c r="P7802" s="8">
        <v>8181312.5</v>
      </c>
      <c r="Q7802" s="8">
        <v>2695.1003799999999</v>
      </c>
      <c r="R7802" s="8">
        <v>25637.2156</v>
      </c>
      <c r="S7802" s="8">
        <v>12433393.75</v>
      </c>
      <c r="T7802" s="8">
        <v>4053.9684699999998</v>
      </c>
      <c r="U7802" s="8">
        <v>975850.777</v>
      </c>
      <c r="V7802" s="8">
        <v>584.84772999999996</v>
      </c>
      <c r="W7802" s="8">
        <v>20212.06049</v>
      </c>
      <c r="X7802" s="8">
        <v>733.75</v>
      </c>
      <c r="Y7802" s="8">
        <v>7579.82078</v>
      </c>
      <c r="Z7802" s="8">
        <v>5007.9170800000002</v>
      </c>
      <c r="AA7802" s="8">
        <v>884.79218000000003</v>
      </c>
      <c r="AB7802" s="8">
        <v>1123.2300399999999</v>
      </c>
      <c r="AC7802" s="16">
        <v>220.47202309780485</v>
      </c>
      <c r="AD7802" s="16">
        <v>286.76189495307688</v>
      </c>
      <c r="AE7802" s="16">
        <v>337.11753127196397</v>
      </c>
    </row>
    <row r="7803" spans="4:31" x14ac:dyDescent="0.2">
      <c r="D7803" s="11">
        <v>39764</v>
      </c>
      <c r="E7803" s="8">
        <v>724.75</v>
      </c>
      <c r="F7803" s="8">
        <v>578.75823000000003</v>
      </c>
      <c r="G7803" s="8">
        <v>69275.222559999995</v>
      </c>
      <c r="H7803" s="8">
        <v>481.65757000000002</v>
      </c>
      <c r="I7803" s="8">
        <v>891.36959000000002</v>
      </c>
      <c r="J7803" s="8">
        <v>854.91493000000003</v>
      </c>
      <c r="K7803" s="8">
        <v>35737.420700000002</v>
      </c>
      <c r="L7803" s="8">
        <v>4949.67958</v>
      </c>
      <c r="M7803" s="8">
        <v>724.75</v>
      </c>
      <c r="N7803" s="8">
        <v>1194.75</v>
      </c>
      <c r="O7803" s="8">
        <v>2718.89903</v>
      </c>
      <c r="P7803" s="8">
        <v>8370862.5</v>
      </c>
      <c r="Q7803" s="8">
        <v>2662.2599599999999</v>
      </c>
      <c r="R7803" s="8">
        <v>25351.751899999999</v>
      </c>
      <c r="S7803" s="8">
        <v>12288136.25</v>
      </c>
      <c r="T7803" s="8">
        <v>4009.6788799999999</v>
      </c>
      <c r="U7803" s="8">
        <v>985297.625</v>
      </c>
      <c r="V7803" s="8">
        <v>578.75823000000003</v>
      </c>
      <c r="W7803" s="8">
        <v>19970.879059999999</v>
      </c>
      <c r="X7803" s="8">
        <v>724.75</v>
      </c>
      <c r="Y7803" s="8">
        <v>7601.7212</v>
      </c>
      <c r="Z7803" s="8">
        <v>4949.67958</v>
      </c>
      <c r="AA7803" s="8">
        <v>891.36959000000002</v>
      </c>
      <c r="AB7803" s="8">
        <v>1125.2135599999999</v>
      </c>
      <c r="AC7803" s="16">
        <v>213.6291071599104</v>
      </c>
      <c r="AD7803" s="16">
        <v>285.18413862737015</v>
      </c>
      <c r="AE7803" s="16">
        <v>338.30997574812</v>
      </c>
    </row>
    <row r="7804" spans="4:31" x14ac:dyDescent="0.2">
      <c r="D7804" s="11">
        <v>39765</v>
      </c>
      <c r="E7804" s="8">
        <v>713.5</v>
      </c>
      <c r="F7804" s="8">
        <v>567.68904999999995</v>
      </c>
      <c r="G7804" s="8">
        <v>68446.049769999998</v>
      </c>
      <c r="H7804" s="8">
        <v>481.78554000000003</v>
      </c>
      <c r="I7804" s="8">
        <v>878.49674000000005</v>
      </c>
      <c r="J7804" s="8">
        <v>851.59731999999997</v>
      </c>
      <c r="K7804" s="8">
        <v>35182.683299999997</v>
      </c>
      <c r="L7804" s="8">
        <v>4873.2049500000003</v>
      </c>
      <c r="M7804" s="8">
        <v>713.5</v>
      </c>
      <c r="N7804" s="8">
        <v>1167.46405</v>
      </c>
      <c r="O7804" s="8">
        <v>2676.6946600000001</v>
      </c>
      <c r="P7804" s="8">
        <v>8347950</v>
      </c>
      <c r="Q7804" s="8">
        <v>2621.00623</v>
      </c>
      <c r="R7804" s="8">
        <v>24968.929</v>
      </c>
      <c r="S7804" s="8">
        <v>12108095</v>
      </c>
      <c r="T7804" s="8">
        <v>3952.7899699999998</v>
      </c>
      <c r="U7804" s="8">
        <v>992692.41099999996</v>
      </c>
      <c r="V7804" s="8">
        <v>567.68904999999995</v>
      </c>
      <c r="W7804" s="8">
        <v>19629.91617</v>
      </c>
      <c r="X7804" s="8">
        <v>713.5</v>
      </c>
      <c r="Y7804" s="8">
        <v>7475.6962199999998</v>
      </c>
      <c r="Z7804" s="8">
        <v>4873.2049500000003</v>
      </c>
      <c r="AA7804" s="8">
        <v>878.49674000000005</v>
      </c>
      <c r="AB7804" s="8">
        <v>1112.93092</v>
      </c>
      <c r="AC7804" s="16">
        <v>211.06636754331518</v>
      </c>
      <c r="AD7804" s="16">
        <v>280.80656848805916</v>
      </c>
      <c r="AE7804" s="16">
        <v>332.26577059601368</v>
      </c>
    </row>
    <row r="7805" spans="4:31" x14ac:dyDescent="0.2">
      <c r="D7805" s="11">
        <v>39766</v>
      </c>
      <c r="E7805" s="8">
        <v>747.5</v>
      </c>
      <c r="F7805" s="8">
        <v>589.58077000000003</v>
      </c>
      <c r="G7805" s="8">
        <v>72365.473180000001</v>
      </c>
      <c r="H7805" s="8">
        <v>504.16491000000002</v>
      </c>
      <c r="I7805" s="8">
        <v>914.11733000000004</v>
      </c>
      <c r="J7805" s="8">
        <v>891.13149999999996</v>
      </c>
      <c r="K7805" s="8">
        <v>36620.017699999997</v>
      </c>
      <c r="L7805" s="8">
        <v>5101.0892599999997</v>
      </c>
      <c r="M7805" s="8">
        <v>747.5</v>
      </c>
      <c r="N7805" s="8">
        <v>1208.70722</v>
      </c>
      <c r="O7805" s="8">
        <v>2804.2456299999999</v>
      </c>
      <c r="P7805" s="8">
        <v>8652312.5</v>
      </c>
      <c r="Q7805" s="8">
        <v>2745.8286600000001</v>
      </c>
      <c r="R7805" s="8">
        <v>26151.276600000001</v>
      </c>
      <c r="S7805" s="8">
        <v>12697782.5</v>
      </c>
      <c r="T7805" s="8">
        <v>4141.1499700000004</v>
      </c>
      <c r="U7805" s="8">
        <v>1046462.589</v>
      </c>
      <c r="V7805" s="8">
        <v>589.58077000000003</v>
      </c>
      <c r="W7805" s="8">
        <v>20474.73171</v>
      </c>
      <c r="X7805" s="8">
        <v>747.5</v>
      </c>
      <c r="Y7805" s="8">
        <v>7528.07186</v>
      </c>
      <c r="Z7805" s="8">
        <v>5101.0892599999997</v>
      </c>
      <c r="AA7805" s="8">
        <v>914.11733000000004</v>
      </c>
      <c r="AB7805" s="8">
        <v>1135.06953</v>
      </c>
      <c r="AC7805" s="16">
        <v>223.13027422167374</v>
      </c>
      <c r="AD7805" s="16">
        <v>289.35485018551719</v>
      </c>
      <c r="AE7805" s="16">
        <v>345.82270469262301</v>
      </c>
    </row>
    <row r="7806" spans="4:31" x14ac:dyDescent="0.2">
      <c r="D7806" s="11">
        <v>39769</v>
      </c>
      <c r="E7806" s="8">
        <v>734</v>
      </c>
      <c r="F7806" s="8">
        <v>580.60433</v>
      </c>
      <c r="G7806" s="8">
        <v>70893.383730000001</v>
      </c>
      <c r="H7806" s="8">
        <v>489.92140999999998</v>
      </c>
      <c r="I7806" s="8">
        <v>904.91125</v>
      </c>
      <c r="J7806" s="8">
        <v>879.88216</v>
      </c>
      <c r="K7806" s="8">
        <v>36222.893300000003</v>
      </c>
      <c r="L7806" s="8">
        <v>5010.9442499999996</v>
      </c>
      <c r="M7806" s="8">
        <v>734</v>
      </c>
      <c r="N7806" s="8">
        <v>1205.04405</v>
      </c>
      <c r="O7806" s="8">
        <v>2753.67389</v>
      </c>
      <c r="P7806" s="8">
        <v>8624500</v>
      </c>
      <c r="Q7806" s="8">
        <v>2696.2384499999998</v>
      </c>
      <c r="R7806" s="8">
        <v>25678.979200000002</v>
      </c>
      <c r="S7806" s="8">
        <v>12461485</v>
      </c>
      <c r="T7806" s="8">
        <v>4054.79882</v>
      </c>
      <c r="U7806" s="8">
        <v>1033839</v>
      </c>
      <c r="V7806" s="8">
        <v>580.60433</v>
      </c>
      <c r="W7806" s="8">
        <v>20139.046600000001</v>
      </c>
      <c r="X7806" s="8">
        <v>734</v>
      </c>
      <c r="Y7806" s="8">
        <v>7467.53244</v>
      </c>
      <c r="Z7806" s="8">
        <v>5010.9442499999996</v>
      </c>
      <c r="AA7806" s="8">
        <v>904.91125</v>
      </c>
      <c r="AB7806" s="8">
        <v>1130.44821</v>
      </c>
      <c r="AC7806" s="16">
        <v>218.59590371169941</v>
      </c>
      <c r="AD7806" s="16">
        <v>285.70882299770523</v>
      </c>
      <c r="AE7806" s="16">
        <v>342.14071749576925</v>
      </c>
    </row>
    <row r="7807" spans="4:31" x14ac:dyDescent="0.2">
      <c r="D7807" s="11">
        <v>39770</v>
      </c>
      <c r="E7807" s="8">
        <v>738</v>
      </c>
      <c r="F7807" s="8">
        <v>583.62986999999998</v>
      </c>
      <c r="G7807" s="8">
        <v>71870.125950000001</v>
      </c>
      <c r="H7807" s="8">
        <v>491.70519999999999</v>
      </c>
      <c r="I7807" s="8">
        <v>904.04957999999999</v>
      </c>
      <c r="J7807" s="8">
        <v>885.78426000000002</v>
      </c>
      <c r="K7807" s="8">
        <v>36660.141000000003</v>
      </c>
      <c r="L7807" s="8">
        <v>5039.3589499999998</v>
      </c>
      <c r="M7807" s="8">
        <v>738</v>
      </c>
      <c r="N7807" s="8">
        <v>1222.3125</v>
      </c>
      <c r="O7807" s="8">
        <v>2768.6063899999999</v>
      </c>
      <c r="P7807" s="8">
        <v>8745300</v>
      </c>
      <c r="Q7807" s="8">
        <v>2710.6369500000001</v>
      </c>
      <c r="R7807" s="8">
        <v>25844.751899999999</v>
      </c>
      <c r="S7807" s="8">
        <v>12525336</v>
      </c>
      <c r="T7807" s="8">
        <v>4084.82989</v>
      </c>
      <c r="U7807" s="8">
        <v>1068993</v>
      </c>
      <c r="V7807" s="8">
        <v>583.62986999999998</v>
      </c>
      <c r="W7807" s="8">
        <v>20251.85916</v>
      </c>
      <c r="X7807" s="8">
        <v>738</v>
      </c>
      <c r="Y7807" s="8">
        <v>7574.6468500000001</v>
      </c>
      <c r="Z7807" s="8">
        <v>5039.3589499999998</v>
      </c>
      <c r="AA7807" s="8">
        <v>904.04957999999999</v>
      </c>
      <c r="AB7807" s="8">
        <v>1129.1310100000001</v>
      </c>
      <c r="AC7807" s="16">
        <v>221.59191052298416</v>
      </c>
      <c r="AD7807" s="16">
        <v>287.69153727501919</v>
      </c>
      <c r="AE7807" s="16">
        <v>345.78900874913091</v>
      </c>
    </row>
    <row r="7808" spans="4:31" x14ac:dyDescent="0.2">
      <c r="D7808" s="11">
        <v>39771</v>
      </c>
      <c r="E7808" s="8">
        <v>762</v>
      </c>
      <c r="F7808" s="8">
        <v>602.18109000000004</v>
      </c>
      <c r="G7808" s="8">
        <v>73833.981629999995</v>
      </c>
      <c r="H7808" s="8">
        <v>504.26848000000001</v>
      </c>
      <c r="I7808" s="8">
        <v>943.69821000000002</v>
      </c>
      <c r="J7808" s="8">
        <v>919.42862000000002</v>
      </c>
      <c r="K7808" s="8">
        <v>38111.429499999998</v>
      </c>
      <c r="L7808" s="8">
        <v>5203.3168400000004</v>
      </c>
      <c r="M7808" s="8">
        <v>762</v>
      </c>
      <c r="N7808" s="8">
        <v>1285.1126899999999</v>
      </c>
      <c r="O7808" s="8">
        <v>2858.7186799999999</v>
      </c>
      <c r="P7808" s="8">
        <v>9067800</v>
      </c>
      <c r="Q7808" s="8">
        <v>2799.32114</v>
      </c>
      <c r="R7808" s="8">
        <v>26696.661199999999</v>
      </c>
      <c r="S7808" s="8">
        <v>12934950</v>
      </c>
      <c r="T7808" s="8">
        <v>4219.57456</v>
      </c>
      <c r="U7808" s="8">
        <v>1102499.588</v>
      </c>
      <c r="V7808" s="8">
        <v>602.18109000000004</v>
      </c>
      <c r="W7808" s="8">
        <v>20905.886719999999</v>
      </c>
      <c r="X7808" s="8">
        <v>762</v>
      </c>
      <c r="Y7808" s="8">
        <v>7890.0525600000001</v>
      </c>
      <c r="Z7808" s="8">
        <v>5203.3168400000004</v>
      </c>
      <c r="AA7808" s="8">
        <v>943.69821000000002</v>
      </c>
      <c r="AB7808" s="8">
        <v>1168.44289</v>
      </c>
      <c r="AC7808" s="16">
        <v>227.6554803769063</v>
      </c>
      <c r="AD7808" s="16">
        <v>297.88560445953595</v>
      </c>
      <c r="AE7808" s="16">
        <v>359.91270589017029</v>
      </c>
    </row>
    <row r="7809" spans="4:31" x14ac:dyDescent="0.2">
      <c r="D7809" s="11">
        <v>39772</v>
      </c>
      <c r="E7809" s="8">
        <v>738</v>
      </c>
      <c r="F7809" s="8">
        <v>589.29211999999995</v>
      </c>
      <c r="G7809" s="8">
        <v>70117.375950000001</v>
      </c>
      <c r="H7809" s="8">
        <v>499.54334</v>
      </c>
      <c r="I7809" s="8">
        <v>954.49176</v>
      </c>
      <c r="J7809" s="8">
        <v>900.13850000000002</v>
      </c>
      <c r="K7809" s="8">
        <v>37047.597699999998</v>
      </c>
      <c r="L7809" s="8">
        <v>5043.8605299999999</v>
      </c>
      <c r="M7809" s="8">
        <v>738</v>
      </c>
      <c r="N7809" s="8">
        <v>1264.0091199999999</v>
      </c>
      <c r="O7809" s="8">
        <v>2768.6063899999999</v>
      </c>
      <c r="P7809" s="8">
        <v>8966700</v>
      </c>
      <c r="Q7809" s="8">
        <v>2710.7474400000001</v>
      </c>
      <c r="R7809" s="8">
        <v>25940.695500000002</v>
      </c>
      <c r="S7809" s="8">
        <v>12526074</v>
      </c>
      <c r="T7809" s="8">
        <v>4090.3646600000002</v>
      </c>
      <c r="U7809" s="8">
        <v>1105524</v>
      </c>
      <c r="V7809" s="8">
        <v>589.29211999999995</v>
      </c>
      <c r="W7809" s="8">
        <v>20322.443019999999</v>
      </c>
      <c r="X7809" s="8">
        <v>738</v>
      </c>
      <c r="Y7809" s="8">
        <v>7832.0244400000001</v>
      </c>
      <c r="Z7809" s="8">
        <v>5043.8605299999999</v>
      </c>
      <c r="AA7809" s="8">
        <v>954.49176</v>
      </c>
      <c r="AB7809" s="8">
        <v>1196.9832699999999</v>
      </c>
      <c r="AC7809" s="16">
        <v>216.24332944473653</v>
      </c>
      <c r="AD7809" s="16">
        <v>293.49966921610871</v>
      </c>
      <c r="AE7809" s="16">
        <v>350.92897317551478</v>
      </c>
    </row>
    <row r="7810" spans="4:31" x14ac:dyDescent="0.2">
      <c r="D7810" s="11">
        <v>39773</v>
      </c>
      <c r="E7810" s="8">
        <v>774.5</v>
      </c>
      <c r="F7810" s="8">
        <v>619.12941999999998</v>
      </c>
      <c r="G7810" s="8">
        <v>73531.020069999999</v>
      </c>
      <c r="H7810" s="8">
        <v>523.73551999999995</v>
      </c>
      <c r="I7810" s="8">
        <v>996.08401000000003</v>
      </c>
      <c r="J7810" s="8">
        <v>948.49098000000004</v>
      </c>
      <c r="K7810" s="8">
        <v>38755.974800000004</v>
      </c>
      <c r="L7810" s="8">
        <v>5290.6865699999998</v>
      </c>
      <c r="M7810" s="8">
        <v>774.5</v>
      </c>
      <c r="N7810" s="8">
        <v>1310.8406</v>
      </c>
      <c r="O7810" s="8">
        <v>2905.53611</v>
      </c>
      <c r="P7810" s="8">
        <v>9410175</v>
      </c>
      <c r="Q7810" s="8">
        <v>2844.81558</v>
      </c>
      <c r="R7810" s="8">
        <v>27324.359100000001</v>
      </c>
      <c r="S7810" s="8">
        <v>13144814</v>
      </c>
      <c r="T7810" s="8">
        <v>4292.6659</v>
      </c>
      <c r="U7810" s="8">
        <v>1157645.112</v>
      </c>
      <c r="V7810" s="8">
        <v>619.12941999999998</v>
      </c>
      <c r="W7810" s="8">
        <v>21352.261600000002</v>
      </c>
      <c r="X7810" s="8">
        <v>774.5</v>
      </c>
      <c r="Y7810" s="8">
        <v>8213.57215</v>
      </c>
      <c r="Z7810" s="8">
        <v>5290.6865699999998</v>
      </c>
      <c r="AA7810" s="8">
        <v>996.08401000000003</v>
      </c>
      <c r="AB7810" s="8">
        <v>1252.02079</v>
      </c>
      <c r="AC7810" s="16">
        <v>226.77255601949102</v>
      </c>
      <c r="AD7810" s="16">
        <v>307.81752212334163</v>
      </c>
      <c r="AE7810" s="16">
        <v>366.49765746806526</v>
      </c>
    </row>
    <row r="7811" spans="4:31" x14ac:dyDescent="0.2">
      <c r="D7811" s="11">
        <v>39776</v>
      </c>
      <c r="E7811" s="8">
        <v>822.5</v>
      </c>
      <c r="F7811" s="8">
        <v>641.12557000000004</v>
      </c>
      <c r="G7811" s="8">
        <v>79276.657980000004</v>
      </c>
      <c r="H7811" s="8">
        <v>545.29804999999999</v>
      </c>
      <c r="I7811" s="8">
        <v>1010.93415</v>
      </c>
      <c r="J7811" s="8">
        <v>989.42597999999998</v>
      </c>
      <c r="K7811" s="8">
        <v>41207.2425</v>
      </c>
      <c r="L7811" s="8">
        <v>5616.3587200000002</v>
      </c>
      <c r="M7811" s="8">
        <v>822.5</v>
      </c>
      <c r="N7811" s="8">
        <v>1305.43056</v>
      </c>
      <c r="O7811" s="8">
        <v>3085.6080700000002</v>
      </c>
      <c r="P7811" s="8">
        <v>9952250</v>
      </c>
      <c r="Q7811" s="8">
        <v>3021.12435</v>
      </c>
      <c r="R7811" s="8">
        <v>29009.565999999999</v>
      </c>
      <c r="S7811" s="8">
        <v>13956180</v>
      </c>
      <c r="T7811" s="8">
        <v>4554.59328</v>
      </c>
      <c r="U7811" s="8">
        <v>1248020.2549999999</v>
      </c>
      <c r="V7811" s="8">
        <v>641.12557000000004</v>
      </c>
      <c r="W7811" s="8">
        <v>22561.457630000001</v>
      </c>
      <c r="X7811" s="8">
        <v>822.5</v>
      </c>
      <c r="Y7811" s="8">
        <v>8347.92209</v>
      </c>
      <c r="Z7811" s="8">
        <v>5616.3587200000002</v>
      </c>
      <c r="AA7811" s="8">
        <v>1010.93415</v>
      </c>
      <c r="AB7811" s="8">
        <v>1266.1638499999999</v>
      </c>
      <c r="AC7811" s="16">
        <v>244.43880801387542</v>
      </c>
      <c r="AD7811" s="16">
        <v>319.91675764017492</v>
      </c>
      <c r="AE7811" s="16">
        <v>381.58288415078005</v>
      </c>
    </row>
    <row r="7812" spans="4:31" x14ac:dyDescent="0.2">
      <c r="D7812" s="11">
        <v>39777</v>
      </c>
      <c r="E7812" s="8">
        <v>820.5</v>
      </c>
      <c r="F7812" s="8">
        <v>631.73695999999995</v>
      </c>
      <c r="G7812" s="8">
        <v>78386.457980000007</v>
      </c>
      <c r="H7812" s="8">
        <v>536.41503</v>
      </c>
      <c r="I7812" s="8">
        <v>1005.97355</v>
      </c>
      <c r="J7812" s="8">
        <v>976.06678999999997</v>
      </c>
      <c r="K7812" s="8">
        <v>40988.066500000001</v>
      </c>
      <c r="L7812" s="8">
        <v>5600.7323900000001</v>
      </c>
      <c r="M7812" s="8">
        <v>820.5</v>
      </c>
      <c r="N7812" s="8">
        <v>1289.25128</v>
      </c>
      <c r="O7812" s="8">
        <v>3078.1872400000002</v>
      </c>
      <c r="P7812" s="8">
        <v>9969075</v>
      </c>
      <c r="Q7812" s="8">
        <v>3013.6959900000002</v>
      </c>
      <c r="R7812" s="8">
        <v>28877.491000000002</v>
      </c>
      <c r="S7812" s="8">
        <v>13925936.25</v>
      </c>
      <c r="T7812" s="8">
        <v>4534.0822399999997</v>
      </c>
      <c r="U7812" s="8">
        <v>1232719.1200000001</v>
      </c>
      <c r="V7812" s="8">
        <v>631.73695999999995</v>
      </c>
      <c r="W7812" s="8">
        <v>22411.33351</v>
      </c>
      <c r="X7812" s="8">
        <v>820.5</v>
      </c>
      <c r="Y7812" s="8">
        <v>8061.2887099999998</v>
      </c>
      <c r="Z7812" s="8">
        <v>5600.7323900000001</v>
      </c>
      <c r="AA7812" s="8">
        <v>1005.97355</v>
      </c>
      <c r="AB7812" s="8">
        <v>1270.41894</v>
      </c>
      <c r="AC7812" s="16">
        <v>241.70128746488646</v>
      </c>
      <c r="AD7812" s="16">
        <v>316.30255402553172</v>
      </c>
      <c r="AE7812" s="16">
        <v>378.88548575073503</v>
      </c>
    </row>
    <row r="7813" spans="4:31" x14ac:dyDescent="0.2">
      <c r="D7813" s="11">
        <v>39778</v>
      </c>
      <c r="E7813" s="8">
        <v>812.5</v>
      </c>
      <c r="F7813" s="8">
        <v>630.21132999999998</v>
      </c>
      <c r="G7813" s="8">
        <v>77215.928079999998</v>
      </c>
      <c r="H7813" s="8">
        <v>527.51183000000003</v>
      </c>
      <c r="I7813" s="8">
        <v>999.45599000000004</v>
      </c>
      <c r="J7813" s="8">
        <v>976.21870000000001</v>
      </c>
      <c r="K7813" s="8">
        <v>40210.617100000003</v>
      </c>
      <c r="L7813" s="8">
        <v>5548.3180300000004</v>
      </c>
      <c r="M7813" s="8">
        <v>812.5</v>
      </c>
      <c r="N7813" s="8">
        <v>1284.5619899999999</v>
      </c>
      <c r="O7813" s="8">
        <v>3048.0930800000001</v>
      </c>
      <c r="P7813" s="8">
        <v>9810937.5</v>
      </c>
      <c r="Q7813" s="8">
        <v>2984.39336</v>
      </c>
      <c r="R7813" s="8">
        <v>28648.745500000001</v>
      </c>
      <c r="S7813" s="8">
        <v>13786906.25</v>
      </c>
      <c r="T7813" s="8">
        <v>4484.9996000000001</v>
      </c>
      <c r="U7813" s="8">
        <v>1201078.125</v>
      </c>
      <c r="V7813" s="8">
        <v>630.21132999999998</v>
      </c>
      <c r="W7813" s="8">
        <v>22285.207750000001</v>
      </c>
      <c r="X7813" s="8">
        <v>812.5</v>
      </c>
      <c r="Y7813" s="8">
        <v>8068.1244699999997</v>
      </c>
      <c r="Z7813" s="8">
        <v>5548.3180300000004</v>
      </c>
      <c r="AA7813" s="8">
        <v>999.45599000000004</v>
      </c>
      <c r="AB7813" s="8">
        <v>1252.60158</v>
      </c>
      <c r="AC7813" s="16">
        <v>238.10578446610626</v>
      </c>
      <c r="AD7813" s="16">
        <v>314.18377320175267</v>
      </c>
      <c r="AE7813" s="16">
        <v>374.64145091962109</v>
      </c>
    </row>
    <row r="7814" spans="4:31" x14ac:dyDescent="0.2">
      <c r="D7814" s="11">
        <v>39779</v>
      </c>
      <c r="E7814" s="8">
        <v>814</v>
      </c>
      <c r="F7814" s="8">
        <v>632.20844</v>
      </c>
      <c r="G7814" s="8">
        <v>77793.973540000006</v>
      </c>
      <c r="H7814" s="8">
        <v>528.1943</v>
      </c>
      <c r="I7814" s="8">
        <v>1005.08633</v>
      </c>
      <c r="J7814" s="8">
        <v>977.97981000000004</v>
      </c>
      <c r="K7814" s="8">
        <v>40284.852099999996</v>
      </c>
      <c r="L7814" s="8">
        <v>5557.9912800000002</v>
      </c>
      <c r="M7814" s="8">
        <v>814</v>
      </c>
      <c r="N7814" s="8">
        <v>1280.4219599999999</v>
      </c>
      <c r="O7814" s="8">
        <v>3053.7203300000001</v>
      </c>
      <c r="P7814" s="8">
        <v>9778175</v>
      </c>
      <c r="Q7814" s="8">
        <v>2989.90301</v>
      </c>
      <c r="R7814" s="8">
        <v>28835.9401</v>
      </c>
      <c r="S7814" s="8">
        <v>13816429</v>
      </c>
      <c r="T7814" s="8">
        <v>4493.2795999999998</v>
      </c>
      <c r="U7814" s="8">
        <v>1201830.26</v>
      </c>
      <c r="V7814" s="8">
        <v>632.20844</v>
      </c>
      <c r="W7814" s="8">
        <v>22347.39026</v>
      </c>
      <c r="X7814" s="8">
        <v>814</v>
      </c>
      <c r="Y7814" s="8">
        <v>8046.3894099999998</v>
      </c>
      <c r="Z7814" s="8">
        <v>5557.9912800000002</v>
      </c>
      <c r="AA7814" s="8">
        <v>1005.08633</v>
      </c>
      <c r="AB7814" s="8">
        <v>1234.5492200000001</v>
      </c>
      <c r="AC7814" s="16">
        <v>239.87820674791362</v>
      </c>
      <c r="AD7814" s="16">
        <v>313.57863909402971</v>
      </c>
      <c r="AE7814" s="16">
        <v>374.79847460134255</v>
      </c>
    </row>
    <row r="7815" spans="4:31" x14ac:dyDescent="0.2">
      <c r="D7815" s="11">
        <v>39780</v>
      </c>
      <c r="E7815" s="8">
        <v>814.5</v>
      </c>
      <c r="F7815" s="8">
        <v>641.89454000000001</v>
      </c>
      <c r="G7815" s="8">
        <v>77577.048519999997</v>
      </c>
      <c r="H7815" s="8">
        <v>530.80922999999996</v>
      </c>
      <c r="I7815" s="8">
        <v>1010.95699</v>
      </c>
      <c r="J7815" s="8">
        <v>989.33177000000001</v>
      </c>
      <c r="K7815" s="8">
        <v>40794.2255</v>
      </c>
      <c r="L7815" s="8">
        <v>5567.0259699999997</v>
      </c>
      <c r="M7815" s="8">
        <v>814.5</v>
      </c>
      <c r="N7815" s="8">
        <v>1277.74641</v>
      </c>
      <c r="O7815" s="8">
        <v>3055.6776399999999</v>
      </c>
      <c r="P7815" s="8">
        <v>9794362.5</v>
      </c>
      <c r="Q7815" s="8">
        <v>2991.6579999999999</v>
      </c>
      <c r="R7815" s="8">
        <v>28926.967000000001</v>
      </c>
      <c r="S7815" s="8">
        <v>13823694</v>
      </c>
      <c r="T7815" s="8">
        <v>4496.0396000000001</v>
      </c>
      <c r="U7815" s="8">
        <v>1196500.5</v>
      </c>
      <c r="V7815" s="8">
        <v>641.89454000000001</v>
      </c>
      <c r="W7815" s="8">
        <v>22741.96948</v>
      </c>
      <c r="X7815" s="8">
        <v>814.5</v>
      </c>
      <c r="Y7815" s="8">
        <v>8197.9825500000006</v>
      </c>
      <c r="Z7815" s="8">
        <v>5567.0259699999997</v>
      </c>
      <c r="AA7815" s="8">
        <v>1010.95699</v>
      </c>
      <c r="AB7815" s="8">
        <v>1250.76782</v>
      </c>
      <c r="AC7815" s="16">
        <v>239.22613745993939</v>
      </c>
      <c r="AD7815" s="16">
        <v>317.06556925372166</v>
      </c>
      <c r="AE7815" s="16">
        <v>376.81261255845101</v>
      </c>
    </row>
    <row r="7816" spans="4:31" x14ac:dyDescent="0.2">
      <c r="D7816" s="11">
        <v>39783</v>
      </c>
      <c r="E7816" s="8">
        <v>778</v>
      </c>
      <c r="F7816" s="8">
        <v>617.68087000000003</v>
      </c>
      <c r="G7816" s="8">
        <v>73003.623349999994</v>
      </c>
      <c r="H7816" s="8">
        <v>524.25901999999996</v>
      </c>
      <c r="I7816" s="8">
        <v>968.88220999999999</v>
      </c>
      <c r="J7816" s="8">
        <v>941.69091000000003</v>
      </c>
      <c r="K7816" s="8">
        <v>39113.945299999999</v>
      </c>
      <c r="L7816" s="8">
        <v>5356.3743700000005</v>
      </c>
      <c r="M7816" s="8">
        <v>778</v>
      </c>
      <c r="N7816" s="8">
        <v>1247.4446399999999</v>
      </c>
      <c r="O7816" s="8">
        <v>2918.7442599999999</v>
      </c>
      <c r="P7816" s="8">
        <v>9355450</v>
      </c>
      <c r="Q7816" s="8">
        <v>2857.6714200000001</v>
      </c>
      <c r="R7816" s="8">
        <v>27797.936699999998</v>
      </c>
      <c r="S7816" s="8">
        <v>13196825</v>
      </c>
      <c r="T7816" s="8">
        <v>4294.5596100000002</v>
      </c>
      <c r="U7816" s="8">
        <v>1120709</v>
      </c>
      <c r="V7816" s="8">
        <v>617.68087000000003</v>
      </c>
      <c r="W7816" s="8">
        <v>21807.87326</v>
      </c>
      <c r="X7816" s="8">
        <v>778</v>
      </c>
      <c r="Y7816" s="8">
        <v>8063.1915099999997</v>
      </c>
      <c r="Z7816" s="8">
        <v>5356.3743700000005</v>
      </c>
      <c r="AA7816" s="8">
        <v>968.88220999999999</v>
      </c>
      <c r="AB7816" s="8">
        <v>1207.6057900000001</v>
      </c>
      <c r="AC7816" s="16">
        <v>225.16114452084739</v>
      </c>
      <c r="AD7816" s="16">
        <v>306.55276933308619</v>
      </c>
      <c r="AE7816" s="16">
        <v>363.315947823513</v>
      </c>
    </row>
    <row r="7817" spans="4:31" x14ac:dyDescent="0.2">
      <c r="D7817" s="11">
        <v>39784</v>
      </c>
      <c r="E7817" s="8">
        <v>780</v>
      </c>
      <c r="F7817" s="8">
        <v>613.37630000000001</v>
      </c>
      <c r="G7817" s="8">
        <v>72988.497619999995</v>
      </c>
      <c r="H7817" s="8">
        <v>522.19353999999998</v>
      </c>
      <c r="I7817" s="8">
        <v>970.86559</v>
      </c>
      <c r="J7817" s="8">
        <v>939.66561999999999</v>
      </c>
      <c r="K7817" s="8">
        <v>39116.995199999998</v>
      </c>
      <c r="L7817" s="8">
        <v>5371.8593199999996</v>
      </c>
      <c r="M7817" s="8">
        <v>780</v>
      </c>
      <c r="N7817" s="8">
        <v>1237.66428</v>
      </c>
      <c r="O7817" s="8">
        <v>2926.24746</v>
      </c>
      <c r="P7817" s="8">
        <v>9399000</v>
      </c>
      <c r="Q7817" s="8">
        <v>2864.9395199999999</v>
      </c>
      <c r="R7817" s="8">
        <v>27717.291000000001</v>
      </c>
      <c r="S7817" s="8">
        <v>13242840</v>
      </c>
      <c r="T7817" s="8">
        <v>4311.44938</v>
      </c>
      <c r="U7817" s="8">
        <v>1142348.848</v>
      </c>
      <c r="V7817" s="8">
        <v>613.37630000000001</v>
      </c>
      <c r="W7817" s="8">
        <v>21760.162349999999</v>
      </c>
      <c r="X7817" s="8">
        <v>780</v>
      </c>
      <c r="Y7817" s="8">
        <v>8096.3993499999997</v>
      </c>
      <c r="Z7817" s="8">
        <v>5371.8593199999996</v>
      </c>
      <c r="AA7817" s="8">
        <v>970.86559</v>
      </c>
      <c r="AB7817" s="8">
        <v>1214.10231</v>
      </c>
      <c r="AC7817" s="16">
        <v>225.11291245815596</v>
      </c>
      <c r="AD7817" s="16">
        <v>307.35748749880821</v>
      </c>
      <c r="AE7817" s="16">
        <v>362.65545100110285</v>
      </c>
    </row>
    <row r="7818" spans="4:31" x14ac:dyDescent="0.2">
      <c r="D7818" s="11">
        <v>39785</v>
      </c>
      <c r="E7818" s="8">
        <v>766.25</v>
      </c>
      <c r="F7818" s="8">
        <v>603.79809</v>
      </c>
      <c r="G7818" s="8">
        <v>71494.950639999995</v>
      </c>
      <c r="H7818" s="8">
        <v>517.07293000000004</v>
      </c>
      <c r="I7818" s="8">
        <v>962.98404000000005</v>
      </c>
      <c r="J7818" s="8">
        <v>929.46074999999996</v>
      </c>
      <c r="K7818" s="8">
        <v>38316.323299999996</v>
      </c>
      <c r="L7818" s="8">
        <v>5274.0983100000003</v>
      </c>
      <c r="M7818" s="8">
        <v>766.25</v>
      </c>
      <c r="N7818" s="8">
        <v>1198.1849099999999</v>
      </c>
      <c r="O7818" s="8">
        <v>2874.5862400000001</v>
      </c>
      <c r="P7818" s="8">
        <v>9156687.5</v>
      </c>
      <c r="Q7818" s="8">
        <v>2814.51251</v>
      </c>
      <c r="R7818" s="8">
        <v>27274.657999999999</v>
      </c>
      <c r="S7818" s="8">
        <v>13010925</v>
      </c>
      <c r="T7818" s="8">
        <v>4235.4462599999997</v>
      </c>
      <c r="U7818" s="8">
        <v>1126004.375</v>
      </c>
      <c r="V7818" s="8">
        <v>603.79809</v>
      </c>
      <c r="W7818" s="8">
        <v>21402.467629999999</v>
      </c>
      <c r="X7818" s="8">
        <v>766.25</v>
      </c>
      <c r="Y7818" s="8">
        <v>7775.52117</v>
      </c>
      <c r="Z7818" s="8">
        <v>5274.0983100000003</v>
      </c>
      <c r="AA7818" s="8">
        <v>962.98404000000005</v>
      </c>
      <c r="AB7818" s="8">
        <v>1183.3977199999999</v>
      </c>
      <c r="AC7818" s="16">
        <v>220.51505925517219</v>
      </c>
      <c r="AD7818" s="16">
        <v>299.67474079246847</v>
      </c>
      <c r="AE7818" s="16">
        <v>354.36396182722069</v>
      </c>
    </row>
    <row r="7819" spans="4:31" x14ac:dyDescent="0.2">
      <c r="D7819" s="11">
        <v>39786</v>
      </c>
      <c r="E7819" s="8">
        <v>773.25</v>
      </c>
      <c r="F7819" s="8">
        <v>607.04192</v>
      </c>
      <c r="G7819" s="8">
        <v>71761.460590000002</v>
      </c>
      <c r="H7819" s="8">
        <v>526.53988000000004</v>
      </c>
      <c r="I7819" s="8">
        <v>979.01176999999996</v>
      </c>
      <c r="J7819" s="8">
        <v>933.58321999999998</v>
      </c>
      <c r="K7819" s="8">
        <v>38561.973700000002</v>
      </c>
      <c r="L7819" s="8">
        <v>5321.2741900000001</v>
      </c>
      <c r="M7819" s="8">
        <v>773.25</v>
      </c>
      <c r="N7819" s="8">
        <v>1200.39302</v>
      </c>
      <c r="O7819" s="8">
        <v>2900.84674</v>
      </c>
      <c r="P7819" s="8">
        <v>9143681.25</v>
      </c>
      <c r="Q7819" s="8">
        <v>2840.1467699999998</v>
      </c>
      <c r="R7819" s="8">
        <v>27574.085999999999</v>
      </c>
      <c r="S7819" s="8">
        <v>13129011.75</v>
      </c>
      <c r="T7819" s="8">
        <v>4267.5660500000004</v>
      </c>
      <c r="U7819" s="8">
        <v>1142670.1880000001</v>
      </c>
      <c r="V7819" s="8">
        <v>607.04192</v>
      </c>
      <c r="W7819" s="8">
        <v>21607.686389999999</v>
      </c>
      <c r="X7819" s="8">
        <v>773.25</v>
      </c>
      <c r="Y7819" s="8">
        <v>7894.9208799999997</v>
      </c>
      <c r="Z7819" s="8">
        <v>5321.2741900000001</v>
      </c>
      <c r="AA7819" s="8">
        <v>979.01176999999996</v>
      </c>
      <c r="AB7819" s="8">
        <v>1190.8979300000001</v>
      </c>
      <c r="AC7819" s="16">
        <v>221.34703287175904</v>
      </c>
      <c r="AD7819" s="16">
        <v>302.81013553915733</v>
      </c>
      <c r="AE7819" s="16">
        <v>356.40950393256577</v>
      </c>
    </row>
    <row r="7820" spans="4:31" x14ac:dyDescent="0.2">
      <c r="D7820" s="11">
        <v>39787</v>
      </c>
      <c r="E7820" s="8">
        <v>749</v>
      </c>
      <c r="F7820" s="8">
        <v>590.83379000000002</v>
      </c>
      <c r="G7820" s="8">
        <v>68941.703630000004</v>
      </c>
      <c r="H7820" s="8">
        <v>514.08792000000005</v>
      </c>
      <c r="I7820" s="8">
        <v>973.73729000000003</v>
      </c>
      <c r="J7820" s="8">
        <v>915.24023</v>
      </c>
      <c r="K7820" s="8">
        <v>37131.672700000003</v>
      </c>
      <c r="L7820" s="8">
        <v>5154.0186800000001</v>
      </c>
      <c r="M7820" s="8">
        <v>749</v>
      </c>
      <c r="N7820" s="8">
        <v>1198.77387</v>
      </c>
      <c r="O7820" s="8">
        <v>2809.8728799999999</v>
      </c>
      <c r="P7820" s="8">
        <v>8819475</v>
      </c>
      <c r="Q7820" s="8">
        <v>2751.07654</v>
      </c>
      <c r="R7820" s="8">
        <v>26683.125</v>
      </c>
      <c r="S7820" s="8">
        <v>12710530</v>
      </c>
      <c r="T7820" s="8">
        <v>4134.4796299999998</v>
      </c>
      <c r="U7820" s="8">
        <v>1105336.75</v>
      </c>
      <c r="V7820" s="8">
        <v>590.83379000000002</v>
      </c>
      <c r="W7820" s="8">
        <v>21138.94096</v>
      </c>
      <c r="X7820" s="8">
        <v>749</v>
      </c>
      <c r="Y7820" s="8">
        <v>7837.3858099999998</v>
      </c>
      <c r="Z7820" s="8">
        <v>5154.0186800000001</v>
      </c>
      <c r="AA7820" s="8">
        <v>973.73729000000003</v>
      </c>
      <c r="AB7820" s="8">
        <v>1178.04351</v>
      </c>
      <c r="AC7820" s="16">
        <v>212.67041712264606</v>
      </c>
      <c r="AD7820" s="16">
        <v>296.9214895577029</v>
      </c>
      <c r="AE7820" s="16">
        <v>347.55307467829783</v>
      </c>
    </row>
    <row r="7821" spans="4:31" x14ac:dyDescent="0.2">
      <c r="D7821" s="11">
        <v>39790</v>
      </c>
      <c r="E7821" s="8">
        <v>767.25</v>
      </c>
      <c r="F7821" s="8">
        <v>593.41040999999996</v>
      </c>
      <c r="G7821" s="8">
        <v>71384.934850000005</v>
      </c>
      <c r="H7821" s="8">
        <v>516.21492999999998</v>
      </c>
      <c r="I7821" s="8">
        <v>964.93151999999998</v>
      </c>
      <c r="J7821" s="8">
        <v>923.61496999999997</v>
      </c>
      <c r="K7821" s="8">
        <v>38051.752999999997</v>
      </c>
      <c r="L7821" s="8">
        <v>5278.6793600000001</v>
      </c>
      <c r="M7821" s="8">
        <v>767.25</v>
      </c>
      <c r="N7821" s="8">
        <v>1206.8842099999999</v>
      </c>
      <c r="O7821" s="8">
        <v>2878.4145699999999</v>
      </c>
      <c r="P7821" s="8">
        <v>9034368.75</v>
      </c>
      <c r="Q7821" s="8">
        <v>2818.18561</v>
      </c>
      <c r="R7821" s="8">
        <v>27256.551599999999</v>
      </c>
      <c r="S7821" s="8">
        <v>13029823.130000001</v>
      </c>
      <c r="T7821" s="8">
        <v>4237.13742</v>
      </c>
      <c r="U7821" s="8">
        <v>1111016.213</v>
      </c>
      <c r="V7821" s="8">
        <v>593.41040999999996</v>
      </c>
      <c r="W7821" s="8">
        <v>21423.000059999998</v>
      </c>
      <c r="X7821" s="8">
        <v>767.25</v>
      </c>
      <c r="Y7821" s="8">
        <v>7724.2887300000002</v>
      </c>
      <c r="Z7821" s="8">
        <v>5278.6793600000001</v>
      </c>
      <c r="AA7821" s="8">
        <v>964.93151999999998</v>
      </c>
      <c r="AB7821" s="8">
        <v>1159.1630399999999</v>
      </c>
      <c r="AC7821" s="16">
        <v>220.16977056465831</v>
      </c>
      <c r="AD7821" s="16">
        <v>298.29564043734848</v>
      </c>
      <c r="AE7821" s="16">
        <v>353.95632924077393</v>
      </c>
    </row>
    <row r="7822" spans="4:31" x14ac:dyDescent="0.2">
      <c r="D7822" s="11">
        <v>39791</v>
      </c>
      <c r="E7822" s="8">
        <v>767.75</v>
      </c>
      <c r="F7822" s="8">
        <v>595.38577999999995</v>
      </c>
      <c r="G7822" s="8">
        <v>71089.800470000002</v>
      </c>
      <c r="H7822" s="8">
        <v>518.82037000000003</v>
      </c>
      <c r="I7822" s="8">
        <v>969.70596999999998</v>
      </c>
      <c r="J7822" s="8">
        <v>928.93871999999999</v>
      </c>
      <c r="K7822" s="8">
        <v>38076.550499999998</v>
      </c>
      <c r="L7822" s="8">
        <v>5277.1295300000002</v>
      </c>
      <c r="M7822" s="8">
        <v>767.75</v>
      </c>
      <c r="N7822" s="8">
        <v>1205.5590999999999</v>
      </c>
      <c r="O7822" s="8">
        <v>2880.2134900000001</v>
      </c>
      <c r="P7822" s="8">
        <v>8383830</v>
      </c>
      <c r="Q7822" s="8">
        <v>2820.0221499999998</v>
      </c>
      <c r="R7822" s="8">
        <v>27216.735199999999</v>
      </c>
      <c r="S7822" s="8">
        <v>13037930.5</v>
      </c>
      <c r="T7822" s="8">
        <v>4253.3349699999999</v>
      </c>
      <c r="U7822" s="8">
        <v>1111318.125</v>
      </c>
      <c r="V7822" s="8">
        <v>595.38577999999995</v>
      </c>
      <c r="W7822" s="8">
        <v>21468.96616</v>
      </c>
      <c r="X7822" s="8">
        <v>767.75</v>
      </c>
      <c r="Y7822" s="8">
        <v>7786.9043199999996</v>
      </c>
      <c r="Z7822" s="8">
        <v>5277.1295300000002</v>
      </c>
      <c r="AA7822" s="8">
        <v>969.70596999999998</v>
      </c>
      <c r="AB7822" s="8">
        <v>1169.01415</v>
      </c>
      <c r="AC7822" s="16">
        <v>219.2709672901575</v>
      </c>
      <c r="AD7822" s="16">
        <v>299.51397979975906</v>
      </c>
      <c r="AE7822" s="16">
        <v>353.99447365474776</v>
      </c>
    </row>
    <row r="7823" spans="4:31" x14ac:dyDescent="0.2">
      <c r="D7823" s="11">
        <v>39792</v>
      </c>
      <c r="E7823" s="8">
        <v>802.25</v>
      </c>
      <c r="F7823" s="8">
        <v>617.70929000000001</v>
      </c>
      <c r="G7823" s="8">
        <v>74444.787280000004</v>
      </c>
      <c r="H7823" s="8">
        <v>541.29292999999996</v>
      </c>
      <c r="I7823" s="8">
        <v>1011.7173299999999</v>
      </c>
      <c r="J7823" s="8">
        <v>962.05794000000003</v>
      </c>
      <c r="K7823" s="8">
        <v>39302.219700000001</v>
      </c>
      <c r="L7823" s="8">
        <v>5506.0819199999996</v>
      </c>
      <c r="M7823" s="8">
        <v>802.25</v>
      </c>
      <c r="N7823" s="8">
        <v>1252.6724999999999</v>
      </c>
      <c r="O7823" s="8">
        <v>3009.64021</v>
      </c>
      <c r="P7823" s="8">
        <v>8754553.1300000008</v>
      </c>
      <c r="Q7823" s="8">
        <v>2946.7440900000001</v>
      </c>
      <c r="R7823" s="8">
        <v>28403.6603</v>
      </c>
      <c r="S7823" s="8">
        <v>13624611.75</v>
      </c>
      <c r="T7823" s="8">
        <v>4434.4362300000003</v>
      </c>
      <c r="U7823" s="8">
        <v>1118296.348</v>
      </c>
      <c r="V7823" s="8">
        <v>617.70929000000001</v>
      </c>
      <c r="W7823" s="8">
        <v>22349.914280000001</v>
      </c>
      <c r="X7823" s="8">
        <v>802.25</v>
      </c>
      <c r="Y7823" s="8">
        <v>8145.8455100000001</v>
      </c>
      <c r="Z7823" s="8">
        <v>5506.0819199999996</v>
      </c>
      <c r="AA7823" s="8">
        <v>1011.7173299999999</v>
      </c>
      <c r="AB7823" s="8">
        <v>1213.69146</v>
      </c>
      <c r="AC7823" s="16">
        <v>229.61028521383685</v>
      </c>
      <c r="AD7823" s="16">
        <v>312.43012284092737</v>
      </c>
      <c r="AE7823" s="16">
        <v>367.32908198580924</v>
      </c>
    </row>
    <row r="7824" spans="4:31" x14ac:dyDescent="0.2">
      <c r="D7824" s="11">
        <v>39793</v>
      </c>
      <c r="E7824" s="8">
        <v>827.75</v>
      </c>
      <c r="F7824" s="8">
        <v>625.61405000000002</v>
      </c>
      <c r="G7824" s="8">
        <v>75983.309729999994</v>
      </c>
      <c r="H7824" s="8">
        <v>554.01259000000005</v>
      </c>
      <c r="I7824" s="8">
        <v>1015.56577</v>
      </c>
      <c r="J7824" s="8">
        <v>985.35290999999995</v>
      </c>
      <c r="K7824" s="8">
        <v>40001.016199999998</v>
      </c>
      <c r="L7824" s="8">
        <v>5671.1629800000001</v>
      </c>
      <c r="M7824" s="8">
        <v>827.75</v>
      </c>
      <c r="N7824" s="8">
        <v>1272.04468</v>
      </c>
      <c r="O7824" s="8">
        <v>3105.3863299999998</v>
      </c>
      <c r="P7824" s="8">
        <v>9105250</v>
      </c>
      <c r="Q7824" s="8">
        <v>3040.3252400000001</v>
      </c>
      <c r="R7824" s="8">
        <v>29058.160199999998</v>
      </c>
      <c r="S7824" s="8">
        <v>14053539.5</v>
      </c>
      <c r="T7824" s="8">
        <v>4571.8698800000002</v>
      </c>
      <c r="U7824" s="8">
        <v>1124415.5190000001</v>
      </c>
      <c r="V7824" s="8">
        <v>625.61405000000002</v>
      </c>
      <c r="W7824" s="8">
        <v>23016.984670000002</v>
      </c>
      <c r="X7824" s="8">
        <v>827.75</v>
      </c>
      <c r="Y7824" s="8">
        <v>8280.3971099999999</v>
      </c>
      <c r="Z7824" s="8">
        <v>5671.1629800000001</v>
      </c>
      <c r="AA7824" s="8">
        <v>1015.56577</v>
      </c>
      <c r="AB7824" s="8">
        <v>1230.2148400000001</v>
      </c>
      <c r="AC7824" s="16">
        <v>234.36219910576941</v>
      </c>
      <c r="AD7824" s="16">
        <v>319.8857874462193</v>
      </c>
      <c r="AE7824" s="16">
        <v>374.8429771849743</v>
      </c>
    </row>
    <row r="7825" spans="4:31" x14ac:dyDescent="0.2">
      <c r="D7825" s="11">
        <v>39794</v>
      </c>
      <c r="E7825" s="8">
        <v>826.5</v>
      </c>
      <c r="F7825" s="8">
        <v>618.12877000000003</v>
      </c>
      <c r="G7825" s="8">
        <v>75496.630900000004</v>
      </c>
      <c r="H7825" s="8">
        <v>553.80624</v>
      </c>
      <c r="I7825" s="8">
        <v>1026.51269</v>
      </c>
      <c r="J7825" s="8">
        <v>973.36829999999998</v>
      </c>
      <c r="K7825" s="8">
        <v>40039.785900000003</v>
      </c>
      <c r="L7825" s="8">
        <v>5655.4907700000003</v>
      </c>
      <c r="M7825" s="8">
        <v>826.5</v>
      </c>
      <c r="N7825" s="8">
        <v>1287.06636</v>
      </c>
      <c r="O7825" s="8">
        <v>3100.6140700000001</v>
      </c>
      <c r="P7825" s="8">
        <v>9132825</v>
      </c>
      <c r="Q7825" s="8">
        <v>3035.7339900000002</v>
      </c>
      <c r="R7825" s="8">
        <v>28948.157500000001</v>
      </c>
      <c r="S7825" s="8">
        <v>14027771.25</v>
      </c>
      <c r="T7825" s="8">
        <v>4562.2795900000001</v>
      </c>
      <c r="U7825" s="8">
        <v>1134371.25</v>
      </c>
      <c r="V7825" s="8">
        <v>618.12877000000003</v>
      </c>
      <c r="W7825" s="8">
        <v>22898.80197</v>
      </c>
      <c r="X7825" s="8">
        <v>826.5</v>
      </c>
      <c r="Y7825" s="8">
        <v>8412.7361199999996</v>
      </c>
      <c r="Z7825" s="8">
        <v>5655.4907700000003</v>
      </c>
      <c r="AA7825" s="8">
        <v>1026.51269</v>
      </c>
      <c r="AB7825" s="8">
        <v>1249.2442699999999</v>
      </c>
      <c r="AC7825" s="16">
        <v>232.86561179583947</v>
      </c>
      <c r="AD7825" s="16">
        <v>321.51990511187114</v>
      </c>
      <c r="AE7825" s="16">
        <v>375.80825944397043</v>
      </c>
    </row>
    <row r="7826" spans="4:31" x14ac:dyDescent="0.2">
      <c r="D7826" s="11">
        <v>39797</v>
      </c>
      <c r="E7826" s="8">
        <v>826</v>
      </c>
      <c r="F7826" s="8">
        <v>604.17654000000005</v>
      </c>
      <c r="G7826" s="8">
        <v>74736.476469999994</v>
      </c>
      <c r="H7826" s="8">
        <v>537.72560999999996</v>
      </c>
      <c r="I7826" s="8">
        <v>1019.82062</v>
      </c>
      <c r="J7826" s="8">
        <v>956.63166999999999</v>
      </c>
      <c r="K7826" s="8">
        <v>39681.034500000002</v>
      </c>
      <c r="L7826" s="8">
        <v>5658.0995300000004</v>
      </c>
      <c r="M7826" s="8">
        <v>826</v>
      </c>
      <c r="N7826" s="8">
        <v>1288.27046</v>
      </c>
      <c r="O7826" s="8">
        <v>3098.8210300000001</v>
      </c>
      <c r="P7826" s="8">
        <v>9147950</v>
      </c>
      <c r="Q7826" s="8">
        <v>3033.9802</v>
      </c>
      <c r="R7826" s="8">
        <v>28802.616000000002</v>
      </c>
      <c r="S7826" s="8">
        <v>14024241</v>
      </c>
      <c r="T7826" s="8">
        <v>4565.7143400000004</v>
      </c>
      <c r="U7826" s="8">
        <v>1128770.139</v>
      </c>
      <c r="V7826" s="8">
        <v>604.17654000000005</v>
      </c>
      <c r="W7826" s="8">
        <v>22825.799650000001</v>
      </c>
      <c r="X7826" s="8">
        <v>826</v>
      </c>
      <c r="Y7826" s="8">
        <v>8423.1344000000008</v>
      </c>
      <c r="Z7826" s="8">
        <v>5658.0995300000004</v>
      </c>
      <c r="AA7826" s="8">
        <v>1019.82062</v>
      </c>
      <c r="AB7826" s="8">
        <v>1229.4411600000001</v>
      </c>
      <c r="AC7826" s="16">
        <v>230.52095661344555</v>
      </c>
      <c r="AD7826" s="16">
        <v>320.6151190647002</v>
      </c>
      <c r="AE7826" s="16">
        <v>374.23248541199013</v>
      </c>
    </row>
    <row r="7827" spans="4:31" x14ac:dyDescent="0.2">
      <c r="D7827" s="11">
        <v>39798</v>
      </c>
      <c r="E7827" s="8">
        <v>838.25</v>
      </c>
      <c r="F7827" s="8">
        <v>609.17116999999996</v>
      </c>
      <c r="G7827" s="8">
        <v>75513.744089999993</v>
      </c>
      <c r="H7827" s="8">
        <v>548.23437999999999</v>
      </c>
      <c r="I7827" s="8">
        <v>1027.52648</v>
      </c>
      <c r="J7827" s="8">
        <v>960.63441999999998</v>
      </c>
      <c r="K7827" s="8">
        <v>40160.5478</v>
      </c>
      <c r="L7827" s="8">
        <v>5739.07816</v>
      </c>
      <c r="M7827" s="8">
        <v>838.25</v>
      </c>
      <c r="N7827" s="8">
        <v>1305.36403</v>
      </c>
      <c r="O7827" s="8">
        <v>3144.7781199999999</v>
      </c>
      <c r="P7827" s="8">
        <v>9262662.5</v>
      </c>
      <c r="Q7827" s="8">
        <v>3078.9756699999998</v>
      </c>
      <c r="R7827" s="8">
        <v>29158.516500000002</v>
      </c>
      <c r="S7827" s="8">
        <v>14235999.75</v>
      </c>
      <c r="T7827" s="8">
        <v>4627.13958</v>
      </c>
      <c r="U7827" s="8">
        <v>1131260.1240000001</v>
      </c>
      <c r="V7827" s="8">
        <v>609.17116999999996</v>
      </c>
      <c r="W7827" s="8">
        <v>23096.847030000001</v>
      </c>
      <c r="X7827" s="8">
        <v>838.25</v>
      </c>
      <c r="Y7827" s="8">
        <v>8615.2400099999995</v>
      </c>
      <c r="Z7827" s="8">
        <v>5739.07816</v>
      </c>
      <c r="AA7827" s="8">
        <v>1027.52648</v>
      </c>
      <c r="AB7827" s="8">
        <v>1244.4329700000001</v>
      </c>
      <c r="AC7827" s="16">
        <v>232.9235062874377</v>
      </c>
      <c r="AD7827" s="16">
        <v>325.74531481992307</v>
      </c>
      <c r="AE7827" s="16">
        <v>379.07449154467679</v>
      </c>
    </row>
    <row r="7828" spans="4:31" x14ac:dyDescent="0.2">
      <c r="D7828" s="11">
        <v>39799</v>
      </c>
      <c r="E7828" s="8">
        <v>870</v>
      </c>
      <c r="F7828" s="8">
        <v>607.28743999999995</v>
      </c>
      <c r="G7828" s="8">
        <v>76512.143100000001</v>
      </c>
      <c r="H7828" s="8">
        <v>563.96487000000002</v>
      </c>
      <c r="I7828" s="8">
        <v>1047.6098400000001</v>
      </c>
      <c r="J7828" s="8">
        <v>944.12343999999996</v>
      </c>
      <c r="K7828" s="8">
        <v>41457.671799999996</v>
      </c>
      <c r="L7828" s="8">
        <v>5947.0582000000004</v>
      </c>
      <c r="M7828" s="8">
        <v>870</v>
      </c>
      <c r="N7828" s="8">
        <v>1335.9717499999999</v>
      </c>
      <c r="O7828" s="8">
        <v>3263.8914</v>
      </c>
      <c r="P7828" s="8">
        <v>9559125</v>
      </c>
      <c r="Q7828" s="8">
        <v>3195.5534400000001</v>
      </c>
      <c r="R7828" s="8">
        <v>30058.489399999999</v>
      </c>
      <c r="S7828" s="8">
        <v>14776080</v>
      </c>
      <c r="T7828" s="8">
        <v>4802.3995699999996</v>
      </c>
      <c r="U7828" s="8">
        <v>1152488.9580000001</v>
      </c>
      <c r="V7828" s="8">
        <v>607.28743999999995</v>
      </c>
      <c r="W7828" s="8">
        <v>23910.636289999999</v>
      </c>
      <c r="X7828" s="8">
        <v>870</v>
      </c>
      <c r="Y7828" s="8">
        <v>8569.4994999999999</v>
      </c>
      <c r="Z7828" s="8">
        <v>5947.0582000000004</v>
      </c>
      <c r="AA7828" s="8">
        <v>1047.6098400000001</v>
      </c>
      <c r="AB7828" s="8">
        <v>1248.83376</v>
      </c>
      <c r="AC7828" s="16">
        <v>236.02478436923877</v>
      </c>
      <c r="AD7828" s="16">
        <v>332.05050513929518</v>
      </c>
      <c r="AE7828" s="16">
        <v>390.23259257769701</v>
      </c>
    </row>
    <row r="7829" spans="4:31" x14ac:dyDescent="0.2">
      <c r="D7829" s="11">
        <v>39800</v>
      </c>
      <c r="E7829" s="8">
        <v>855.25</v>
      </c>
      <c r="F7829" s="8">
        <v>590.70343000000003</v>
      </c>
      <c r="G7829" s="8">
        <v>76288.297390000007</v>
      </c>
      <c r="H7829" s="8">
        <v>557.60234000000003</v>
      </c>
      <c r="I7829" s="8">
        <v>1020.91179</v>
      </c>
      <c r="J7829" s="8">
        <v>906.86387999999999</v>
      </c>
      <c r="K7829" s="8">
        <v>40136.876199999999</v>
      </c>
      <c r="L7829" s="8">
        <v>5840.9292299999997</v>
      </c>
      <c r="M7829" s="8">
        <v>855.25</v>
      </c>
      <c r="N7829" s="8">
        <v>1277.31567</v>
      </c>
      <c r="O7829" s="8">
        <v>3208.5553100000002</v>
      </c>
      <c r="P7829" s="8">
        <v>9373540</v>
      </c>
      <c r="Q7829" s="8">
        <v>3141.4183600000001</v>
      </c>
      <c r="R7829" s="8">
        <v>29382.110100000002</v>
      </c>
      <c r="S7829" s="8">
        <v>14525993.630000001</v>
      </c>
      <c r="T7829" s="8">
        <v>4717.1306199999999</v>
      </c>
      <c r="U7829" s="8">
        <v>1102631.0630000001</v>
      </c>
      <c r="V7829" s="8">
        <v>590.70343000000003</v>
      </c>
      <c r="W7829" s="8">
        <v>23380.300299999999</v>
      </c>
      <c r="X7829" s="8">
        <v>855.25</v>
      </c>
      <c r="Y7829" s="8">
        <v>8219.1659</v>
      </c>
      <c r="Z7829" s="8">
        <v>5840.9292299999997</v>
      </c>
      <c r="AA7829" s="8">
        <v>1020.91179</v>
      </c>
      <c r="AB7829" s="8">
        <v>1211.5739599999999</v>
      </c>
      <c r="AC7829" s="16">
        <v>235.30005890192157</v>
      </c>
      <c r="AD7829" s="16">
        <v>323.15935255780835</v>
      </c>
      <c r="AE7829" s="16">
        <v>378.09638656871147</v>
      </c>
    </row>
    <row r="7830" spans="4:31" x14ac:dyDescent="0.2">
      <c r="D7830" s="11">
        <v>39801</v>
      </c>
      <c r="E7830" s="8">
        <v>835.75</v>
      </c>
      <c r="F7830" s="8">
        <v>599.85643000000005</v>
      </c>
      <c r="G7830" s="8">
        <v>74820.513649999994</v>
      </c>
      <c r="H7830" s="8">
        <v>560.24811999999997</v>
      </c>
      <c r="I7830" s="8">
        <v>1019.28047</v>
      </c>
      <c r="J7830" s="8">
        <v>926.46992999999998</v>
      </c>
      <c r="K7830" s="8">
        <v>39497.540399999998</v>
      </c>
      <c r="L7830" s="8">
        <v>5721.96191</v>
      </c>
      <c r="M7830" s="8">
        <v>835.75</v>
      </c>
      <c r="N7830" s="8">
        <v>1273.72459</v>
      </c>
      <c r="O7830" s="8">
        <v>3135.39912</v>
      </c>
      <c r="P7830" s="8">
        <v>9151462.5</v>
      </c>
      <c r="Q7830" s="8">
        <v>3069.7092299999999</v>
      </c>
      <c r="R7830" s="8">
        <v>28799.937900000001</v>
      </c>
      <c r="S7830" s="8">
        <v>14198974.630000001</v>
      </c>
      <c r="T7830" s="8">
        <v>4617.5184300000001</v>
      </c>
      <c r="U7830" s="8">
        <v>1078117.5</v>
      </c>
      <c r="V7830" s="8">
        <v>599.85643000000005</v>
      </c>
      <c r="W7830" s="8">
        <v>23507.802459999999</v>
      </c>
      <c r="X7830" s="8">
        <v>835.75</v>
      </c>
      <c r="Y7830" s="8">
        <v>8103.0136400000001</v>
      </c>
      <c r="Z7830" s="8">
        <v>5721.96191</v>
      </c>
      <c r="AA7830" s="8">
        <v>1019.28047</v>
      </c>
      <c r="AB7830" s="8">
        <v>1220.1620700000001</v>
      </c>
      <c r="AC7830" s="16">
        <v>230.79430586302846</v>
      </c>
      <c r="AD7830" s="16">
        <v>319.97504364724659</v>
      </c>
      <c r="AE7830" s="16">
        <v>373.42119820692568</v>
      </c>
    </row>
    <row r="7831" spans="4:31" x14ac:dyDescent="0.2">
      <c r="D7831" s="11">
        <v>39804</v>
      </c>
      <c r="E7831" s="8">
        <v>849</v>
      </c>
      <c r="F7831" s="8">
        <v>609.84807000000001</v>
      </c>
      <c r="G7831" s="8">
        <v>76736.860339999999</v>
      </c>
      <c r="H7831" s="8">
        <v>576.23798999999997</v>
      </c>
      <c r="I7831" s="8">
        <v>1035.5251800000001</v>
      </c>
      <c r="J7831" s="8">
        <v>932.32875999999999</v>
      </c>
      <c r="K7831" s="8">
        <v>40756.236199999999</v>
      </c>
      <c r="L7831" s="8">
        <v>5816.4988599999997</v>
      </c>
      <c r="M7831" s="8">
        <v>849</v>
      </c>
      <c r="N7831" s="8">
        <v>1300.20047</v>
      </c>
      <c r="O7831" s="8">
        <v>3185.1078200000002</v>
      </c>
      <c r="P7831" s="8">
        <v>9296550</v>
      </c>
      <c r="Q7831" s="8">
        <v>3118.4614900000001</v>
      </c>
      <c r="R7831" s="8">
        <v>29328.703399999999</v>
      </c>
      <c r="S7831" s="8">
        <v>14426208</v>
      </c>
      <c r="T7831" s="8">
        <v>4684.3574399999998</v>
      </c>
      <c r="U7831" s="8">
        <v>1111807.784</v>
      </c>
      <c r="V7831" s="8">
        <v>609.84807000000001</v>
      </c>
      <c r="W7831" s="8">
        <v>24124.53658</v>
      </c>
      <c r="X7831" s="8">
        <v>849</v>
      </c>
      <c r="Y7831" s="8">
        <v>8226.8096399999995</v>
      </c>
      <c r="Z7831" s="8">
        <v>5816.4988599999997</v>
      </c>
      <c r="AA7831" s="8">
        <v>1035.5251800000001</v>
      </c>
      <c r="AB7831" s="8">
        <v>1242.7724599999999</v>
      </c>
      <c r="AC7831" s="16">
        <v>236.68906192021529</v>
      </c>
      <c r="AD7831" s="16">
        <v>325.82672986972517</v>
      </c>
      <c r="AE7831" s="16">
        <v>382.22273287377243</v>
      </c>
    </row>
    <row r="7832" spans="4:31" x14ac:dyDescent="0.2">
      <c r="D7832" s="11">
        <v>39805</v>
      </c>
      <c r="E7832" s="8">
        <v>843.5</v>
      </c>
      <c r="F7832" s="8">
        <v>605.00644999999997</v>
      </c>
      <c r="G7832" s="8">
        <v>76395.788310000004</v>
      </c>
      <c r="H7832" s="8">
        <v>574.04404</v>
      </c>
      <c r="I7832" s="8">
        <v>1025.6956700000001</v>
      </c>
      <c r="J7832" s="8">
        <v>915.53458999999998</v>
      </c>
      <c r="K7832" s="8">
        <v>41158.580999999998</v>
      </c>
      <c r="L7832" s="8">
        <v>5776.7091600000003</v>
      </c>
      <c r="M7832" s="8">
        <v>843.5</v>
      </c>
      <c r="N7832" s="8">
        <v>1281.0649800000001</v>
      </c>
      <c r="O7832" s="8">
        <v>3165.52862</v>
      </c>
      <c r="P7832" s="8">
        <v>9236325</v>
      </c>
      <c r="Q7832" s="8">
        <v>3098.1749799999998</v>
      </c>
      <c r="R7832" s="8">
        <v>29193.5226</v>
      </c>
      <c r="S7832" s="8">
        <v>14328956.25</v>
      </c>
      <c r="T7832" s="8">
        <v>4658.2279799999997</v>
      </c>
      <c r="U7832" s="8">
        <v>1127970.375</v>
      </c>
      <c r="V7832" s="8">
        <v>605.00644999999997</v>
      </c>
      <c r="W7832" s="8">
        <v>23960.58178</v>
      </c>
      <c r="X7832" s="8">
        <v>843.5</v>
      </c>
      <c r="Y7832" s="8">
        <v>8150.3608999999997</v>
      </c>
      <c r="Z7832" s="8">
        <v>5776.7091600000003</v>
      </c>
      <c r="AA7832" s="8">
        <v>1025.6956700000001</v>
      </c>
      <c r="AB7832" s="8">
        <v>1237.4386</v>
      </c>
      <c r="AC7832" s="16">
        <v>235.63237293085757</v>
      </c>
      <c r="AD7832" s="16">
        <v>323.53511725722052</v>
      </c>
      <c r="AE7832" s="16">
        <v>381.20661408090916</v>
      </c>
    </row>
    <row r="7833" spans="4:31" x14ac:dyDescent="0.2">
      <c r="D7833" s="11">
        <v>39806</v>
      </c>
      <c r="E7833" s="8">
        <v>843.5</v>
      </c>
      <c r="F7833" s="8">
        <v>603.08150999999998</v>
      </c>
      <c r="G7833" s="8">
        <v>76408.440289999999</v>
      </c>
      <c r="H7833" s="8">
        <v>573.03021999999999</v>
      </c>
      <c r="I7833" s="8">
        <v>1025.2315100000001</v>
      </c>
      <c r="J7833" s="8">
        <v>906.59340999999995</v>
      </c>
      <c r="K7833" s="8">
        <v>40538.607900000003</v>
      </c>
      <c r="L7833" s="8">
        <v>5769.2867399999996</v>
      </c>
      <c r="M7833" s="8">
        <v>843.5</v>
      </c>
      <c r="N7833" s="8">
        <v>1283.5957000000001</v>
      </c>
      <c r="O7833" s="8">
        <v>3165.52862</v>
      </c>
      <c r="P7833" s="8">
        <v>9236325</v>
      </c>
      <c r="Q7833" s="8">
        <v>3098.2594399999998</v>
      </c>
      <c r="R7833" s="8">
        <v>29214.617900000001</v>
      </c>
      <c r="S7833" s="8">
        <v>14326425.75</v>
      </c>
      <c r="T7833" s="8">
        <v>4660.3371800000004</v>
      </c>
      <c r="U7833" s="8">
        <v>1102285.635</v>
      </c>
      <c r="V7833" s="8">
        <v>603.08150999999998</v>
      </c>
      <c r="W7833" s="8">
        <v>24209.914700000001</v>
      </c>
      <c r="X7833" s="8">
        <v>843.5</v>
      </c>
      <c r="Y7833" s="8">
        <v>8203.0370199999998</v>
      </c>
      <c r="Z7833" s="8">
        <v>5769.2867399999996</v>
      </c>
      <c r="AA7833" s="8">
        <v>1025.2315100000001</v>
      </c>
      <c r="AB7833" s="8">
        <v>1233.81855</v>
      </c>
      <c r="AC7833" s="16">
        <v>235.66883840388772</v>
      </c>
      <c r="AD7833" s="16">
        <v>324.5336281792143</v>
      </c>
      <c r="AE7833" s="16">
        <v>379.03522611708149</v>
      </c>
    </row>
    <row r="7834" spans="4:31" x14ac:dyDescent="0.2">
      <c r="D7834" s="11">
        <v>39807</v>
      </c>
      <c r="E7834" s="8">
        <v>843.5</v>
      </c>
      <c r="F7834" s="8">
        <v>603.08150999999998</v>
      </c>
      <c r="G7834" s="8">
        <v>76408.440289999999</v>
      </c>
      <c r="H7834" s="8">
        <v>573.03021999999999</v>
      </c>
      <c r="I7834" s="8">
        <v>1025.2315100000001</v>
      </c>
      <c r="J7834" s="8">
        <v>906.59340999999995</v>
      </c>
      <c r="K7834" s="8">
        <v>40538.607900000003</v>
      </c>
      <c r="L7834" s="8">
        <v>5769.2867399999996</v>
      </c>
      <c r="M7834" s="8">
        <v>843.5</v>
      </c>
      <c r="N7834" s="8">
        <v>1283.5957000000001</v>
      </c>
      <c r="O7834" s="8">
        <v>3165.52862</v>
      </c>
      <c r="P7834" s="8">
        <v>9236325</v>
      </c>
      <c r="Q7834" s="8">
        <v>3098.2594399999998</v>
      </c>
      <c r="R7834" s="8">
        <v>29214.617900000001</v>
      </c>
      <c r="S7834" s="8">
        <v>14326425.75</v>
      </c>
      <c r="T7834" s="8">
        <v>4660.3371800000004</v>
      </c>
      <c r="U7834" s="8">
        <v>1102285.635</v>
      </c>
      <c r="V7834" s="8">
        <v>603.08150999999998</v>
      </c>
      <c r="W7834" s="8">
        <v>24209.914700000001</v>
      </c>
      <c r="X7834" s="8">
        <v>843.5</v>
      </c>
      <c r="Y7834" s="8">
        <v>8203.0370199999998</v>
      </c>
      <c r="Z7834" s="8">
        <v>5769.2867399999996</v>
      </c>
      <c r="AA7834" s="8">
        <v>1025.2315100000001</v>
      </c>
      <c r="AB7834" s="8">
        <v>1233.81855</v>
      </c>
      <c r="AC7834" s="16">
        <v>235.66883840388772</v>
      </c>
      <c r="AD7834" s="16">
        <v>324.5336281792143</v>
      </c>
      <c r="AE7834" s="16">
        <v>379.03522611708149</v>
      </c>
    </row>
    <row r="7835" spans="4:31" x14ac:dyDescent="0.2">
      <c r="D7835" s="11">
        <v>39808</v>
      </c>
      <c r="E7835" s="8">
        <v>843.5</v>
      </c>
      <c r="F7835" s="8">
        <v>600.18498</v>
      </c>
      <c r="G7835" s="8">
        <v>76475.921839999995</v>
      </c>
      <c r="H7835" s="8">
        <v>573.51697000000001</v>
      </c>
      <c r="I7835" s="8">
        <v>1029.99773</v>
      </c>
      <c r="J7835" s="8">
        <v>902.79732999999999</v>
      </c>
      <c r="K7835" s="8">
        <v>40871.781199999998</v>
      </c>
      <c r="L7835" s="8">
        <v>5770.7202200000002</v>
      </c>
      <c r="M7835" s="8">
        <v>843.5</v>
      </c>
      <c r="N7835" s="8">
        <v>1272.5879600000001</v>
      </c>
      <c r="O7835" s="8">
        <v>3165.44416</v>
      </c>
      <c r="P7835" s="8">
        <v>9362850</v>
      </c>
      <c r="Q7835" s="8">
        <v>3098.2594399999998</v>
      </c>
      <c r="R7835" s="8">
        <v>29497.183199999999</v>
      </c>
      <c r="S7835" s="8">
        <v>14737632</v>
      </c>
      <c r="T7835" s="8">
        <v>4662.4455699999999</v>
      </c>
      <c r="U7835" s="8">
        <v>1096170.26</v>
      </c>
      <c r="V7835" s="8">
        <v>600.18498</v>
      </c>
      <c r="W7835" s="8">
        <v>24482.24771</v>
      </c>
      <c r="X7835" s="8">
        <v>843.5</v>
      </c>
      <c r="Y7835" s="8">
        <v>8205.1462200000005</v>
      </c>
      <c r="Z7835" s="8">
        <v>5770.7202200000002</v>
      </c>
      <c r="AA7835" s="8">
        <v>1029.99773</v>
      </c>
      <c r="AB7835" s="8">
        <v>1237.8926799999999</v>
      </c>
      <c r="AC7835" s="16">
        <v>235.87292212373589</v>
      </c>
      <c r="AD7835" s="16">
        <v>325.46731673854521</v>
      </c>
      <c r="AE7835" s="16">
        <v>379.2482919548703</v>
      </c>
    </row>
    <row r="7836" spans="4:31" x14ac:dyDescent="0.2">
      <c r="D7836" s="11">
        <v>39811</v>
      </c>
      <c r="E7836" s="8">
        <v>880.25</v>
      </c>
      <c r="F7836" s="8">
        <v>618.32677000000001</v>
      </c>
      <c r="G7836" s="8">
        <v>79314.922489999997</v>
      </c>
      <c r="H7836" s="8">
        <v>604.58816000000002</v>
      </c>
      <c r="I7836" s="8">
        <v>1075.4448299999999</v>
      </c>
      <c r="J7836" s="8">
        <v>916.47153000000003</v>
      </c>
      <c r="K7836" s="8">
        <v>42619.500599999999</v>
      </c>
      <c r="L7836" s="8">
        <v>6032.0885399999997</v>
      </c>
      <c r="M7836" s="8">
        <v>880.25</v>
      </c>
      <c r="N7836" s="8">
        <v>1335.3385900000001</v>
      </c>
      <c r="O7836" s="8">
        <v>3304.89813</v>
      </c>
      <c r="P7836" s="8">
        <v>9770775</v>
      </c>
      <c r="Q7836" s="8">
        <v>3233.2022000000002</v>
      </c>
      <c r="R7836" s="8">
        <v>30804.344499999999</v>
      </c>
      <c r="S7836" s="8">
        <v>15396012.630000001</v>
      </c>
      <c r="T7836" s="8">
        <v>4863.3809099999999</v>
      </c>
      <c r="U7836" s="8">
        <v>1113516.25</v>
      </c>
      <c r="V7836" s="8">
        <v>618.32677000000001</v>
      </c>
      <c r="W7836" s="8">
        <v>25741.093690000002</v>
      </c>
      <c r="X7836" s="8">
        <v>880.25</v>
      </c>
      <c r="Y7836" s="8">
        <v>8335.9668999999994</v>
      </c>
      <c r="Z7836" s="8">
        <v>6032.0885399999997</v>
      </c>
      <c r="AA7836" s="8">
        <v>1075.4448299999999</v>
      </c>
      <c r="AB7836" s="8">
        <v>1268.46315</v>
      </c>
      <c r="AC7836" s="16">
        <v>244.63627994577959</v>
      </c>
      <c r="AD7836" s="16">
        <v>336.87060375002659</v>
      </c>
      <c r="AE7836" s="16">
        <v>396.16469260285817</v>
      </c>
    </row>
    <row r="7837" spans="4:31" x14ac:dyDescent="0.2">
      <c r="D7837" s="11">
        <v>39812</v>
      </c>
      <c r="E7837" s="8">
        <v>869.75</v>
      </c>
      <c r="F7837" s="8">
        <v>614.90331000000003</v>
      </c>
      <c r="G7837" s="8">
        <v>78434.048630000005</v>
      </c>
      <c r="H7837" s="8">
        <v>602.80037000000004</v>
      </c>
      <c r="I7837" s="8">
        <v>1065.2690700000001</v>
      </c>
      <c r="J7837" s="8">
        <v>915.23748999999998</v>
      </c>
      <c r="K7837" s="8">
        <v>42143.724600000001</v>
      </c>
      <c r="L7837" s="8">
        <v>5945.00173</v>
      </c>
      <c r="M7837" s="8">
        <v>869.75</v>
      </c>
      <c r="N7837" s="8">
        <v>1324.41173</v>
      </c>
      <c r="O7837" s="8">
        <v>3264.1711500000001</v>
      </c>
      <c r="P7837" s="8">
        <v>9523762.5</v>
      </c>
      <c r="Q7837" s="8">
        <v>3194.7214399999998</v>
      </c>
      <c r="R7837" s="8">
        <v>30232.5052</v>
      </c>
      <c r="S7837" s="8">
        <v>15194097.630000001</v>
      </c>
      <c r="T7837" s="8">
        <v>4802.7589399999997</v>
      </c>
      <c r="U7837" s="8">
        <v>1095493.443</v>
      </c>
      <c r="V7837" s="8">
        <v>614.90331000000003</v>
      </c>
      <c r="W7837" s="8">
        <v>25503.451939999999</v>
      </c>
      <c r="X7837" s="8">
        <v>869.75</v>
      </c>
      <c r="Y7837" s="8">
        <v>8137.9026800000001</v>
      </c>
      <c r="Z7837" s="8">
        <v>5945.00173</v>
      </c>
      <c r="AA7837" s="8">
        <v>1065.2690700000001</v>
      </c>
      <c r="AB7837" s="8">
        <v>1257.86391</v>
      </c>
      <c r="AC7837" s="16">
        <v>241.92342463792215</v>
      </c>
      <c r="AD7837" s="16">
        <v>331.9943001523838</v>
      </c>
      <c r="AE7837" s="16">
        <v>391.91465997892675</v>
      </c>
    </row>
    <row r="7838" spans="4:31" x14ac:dyDescent="0.2">
      <c r="D7838" s="11">
        <v>39813</v>
      </c>
      <c r="E7838" s="8">
        <v>869.75</v>
      </c>
      <c r="F7838" s="8">
        <v>625.69690000000003</v>
      </c>
      <c r="G7838" s="8">
        <v>78842.832190000001</v>
      </c>
      <c r="H7838" s="8">
        <v>604.93832999999995</v>
      </c>
      <c r="I7838" s="8">
        <v>1073.70632</v>
      </c>
      <c r="J7838" s="8">
        <v>925.71768999999995</v>
      </c>
      <c r="K7838" s="8">
        <v>42374.207799999996</v>
      </c>
      <c r="L7838" s="8">
        <v>5934.3042100000002</v>
      </c>
      <c r="M7838" s="8">
        <v>869.75</v>
      </c>
      <c r="N7838" s="8">
        <v>1342.4590800000001</v>
      </c>
      <c r="O7838" s="8">
        <v>3264.2582400000001</v>
      </c>
      <c r="P7838" s="8">
        <v>9480275</v>
      </c>
      <c r="Q7838" s="8">
        <v>3194.63517</v>
      </c>
      <c r="R7838" s="8">
        <v>30249.903900000001</v>
      </c>
      <c r="S7838" s="8">
        <v>15205839.25</v>
      </c>
      <c r="T7838" s="8">
        <v>4793.4092899999996</v>
      </c>
      <c r="U7838" s="8">
        <v>1095493.443</v>
      </c>
      <c r="V7838" s="8">
        <v>625.69690000000003</v>
      </c>
      <c r="W7838" s="8">
        <v>26557.80616</v>
      </c>
      <c r="X7838" s="8">
        <v>869.75</v>
      </c>
      <c r="Y7838" s="8">
        <v>8040.8386499999997</v>
      </c>
      <c r="Z7838" s="8">
        <v>5934.3042100000002</v>
      </c>
      <c r="AA7838" s="8">
        <v>1073.70632</v>
      </c>
      <c r="AB7838" s="8">
        <v>1247.4900700000001</v>
      </c>
      <c r="AC7838" s="16">
        <v>243.18536053658164</v>
      </c>
      <c r="AD7838" s="16">
        <v>333.21534396634684</v>
      </c>
      <c r="AE7838" s="16">
        <v>394.45046668136928</v>
      </c>
    </row>
    <row r="7839" spans="4:31" x14ac:dyDescent="0.2">
      <c r="D7839" s="11">
        <v>39814</v>
      </c>
      <c r="E7839" s="8">
        <v>869.75</v>
      </c>
      <c r="F7839" s="8">
        <v>625.69690000000003</v>
      </c>
      <c r="G7839" s="8">
        <v>78842.832190000001</v>
      </c>
      <c r="H7839" s="8">
        <v>604.93832999999995</v>
      </c>
      <c r="I7839" s="8">
        <v>1073.70632</v>
      </c>
      <c r="J7839" s="8">
        <v>925.71768999999995</v>
      </c>
      <c r="K7839" s="8">
        <v>42374.207799999996</v>
      </c>
      <c r="L7839" s="8">
        <v>5934.3042100000002</v>
      </c>
      <c r="M7839" s="8">
        <v>869.75</v>
      </c>
      <c r="N7839" s="8">
        <v>1342.4590800000001</v>
      </c>
      <c r="O7839" s="8">
        <v>3264.2582400000001</v>
      </c>
      <c r="P7839" s="8">
        <v>9480275</v>
      </c>
      <c r="Q7839" s="8">
        <v>3194.63517</v>
      </c>
      <c r="R7839" s="8">
        <v>30249.903900000001</v>
      </c>
      <c r="S7839" s="8">
        <v>15205839.25</v>
      </c>
      <c r="T7839" s="8">
        <v>4793.4092899999996</v>
      </c>
      <c r="U7839" s="8">
        <v>1095493.443</v>
      </c>
      <c r="V7839" s="8">
        <v>625.69690000000003</v>
      </c>
      <c r="W7839" s="8">
        <v>26557.80616</v>
      </c>
      <c r="X7839" s="8">
        <v>869.75</v>
      </c>
      <c r="Y7839" s="8">
        <v>8040.8386499999997</v>
      </c>
      <c r="Z7839" s="8">
        <v>5934.3042100000002</v>
      </c>
      <c r="AA7839" s="8">
        <v>1073.70632</v>
      </c>
      <c r="AB7839" s="8">
        <v>1247.4900700000001</v>
      </c>
      <c r="AC7839" s="16">
        <v>243.18536053658164</v>
      </c>
      <c r="AD7839" s="16">
        <v>333.21534396634684</v>
      </c>
      <c r="AE7839" s="16">
        <v>394.45046668136928</v>
      </c>
    </row>
    <row r="7840" spans="4:31" x14ac:dyDescent="0.2">
      <c r="D7840" s="11">
        <v>39815</v>
      </c>
      <c r="E7840" s="8">
        <v>874.5</v>
      </c>
      <c r="F7840" s="8">
        <v>627.60154999999997</v>
      </c>
      <c r="G7840" s="8">
        <v>79557.629490000007</v>
      </c>
      <c r="H7840" s="8">
        <v>602.97900000000004</v>
      </c>
      <c r="I7840" s="8">
        <v>1062.7795100000001</v>
      </c>
      <c r="J7840" s="8">
        <v>936.58875</v>
      </c>
      <c r="K7840" s="8">
        <v>42491.951800000003</v>
      </c>
      <c r="L7840" s="8">
        <v>5966.7134599999999</v>
      </c>
      <c r="M7840" s="8">
        <v>874.5</v>
      </c>
      <c r="N7840" s="8">
        <v>1345.1995999999999</v>
      </c>
      <c r="O7840" s="8">
        <v>3282.0854599999998</v>
      </c>
      <c r="P7840" s="8">
        <v>9532050</v>
      </c>
      <c r="Q7840" s="8">
        <v>3212.0821599999999</v>
      </c>
      <c r="R7840" s="8">
        <v>30406.3554</v>
      </c>
      <c r="S7840" s="8">
        <v>15285385.5</v>
      </c>
      <c r="T7840" s="8">
        <v>4817.4018400000004</v>
      </c>
      <c r="U7840" s="8">
        <v>1156089</v>
      </c>
      <c r="V7840" s="8">
        <v>627.60154999999997</v>
      </c>
      <c r="W7840" s="8">
        <v>25713.79074</v>
      </c>
      <c r="X7840" s="8">
        <v>874.5</v>
      </c>
      <c r="Y7840" s="8">
        <v>8178.7612200000003</v>
      </c>
      <c r="Z7840" s="8">
        <v>5966.7134599999999</v>
      </c>
      <c r="AA7840" s="8">
        <v>1062.7795100000001</v>
      </c>
      <c r="AB7840" s="8">
        <v>1239.19516</v>
      </c>
      <c r="AC7840" s="16">
        <v>245.37824292687179</v>
      </c>
      <c r="AD7840" s="16">
        <v>332.78271349745904</v>
      </c>
      <c r="AE7840" s="16">
        <v>395.76263677684631</v>
      </c>
    </row>
    <row r="7841" spans="4:31" x14ac:dyDescent="0.2">
      <c r="D7841" s="11">
        <v>39818</v>
      </c>
      <c r="E7841" s="8">
        <v>853.5</v>
      </c>
      <c r="F7841" s="8">
        <v>626.03142000000003</v>
      </c>
      <c r="G7841" s="8">
        <v>79452.311870000005</v>
      </c>
      <c r="H7841" s="8">
        <v>585.93357000000003</v>
      </c>
      <c r="I7841" s="8">
        <v>1013.78683</v>
      </c>
      <c r="J7841" s="8">
        <v>940.42859999999996</v>
      </c>
      <c r="K7841" s="8">
        <v>41433.155899999998</v>
      </c>
      <c r="L7841" s="8">
        <v>5830.4288999999999</v>
      </c>
      <c r="M7841" s="8">
        <v>853.5</v>
      </c>
      <c r="N7841" s="8">
        <v>1307.3483900000001</v>
      </c>
      <c r="O7841" s="8">
        <v>3203.1849099999999</v>
      </c>
      <c r="P7841" s="8">
        <v>9324487.5</v>
      </c>
      <c r="Q7841" s="8">
        <v>3135.11823</v>
      </c>
      <c r="R7841" s="8">
        <v>29859.685000000001</v>
      </c>
      <c r="S7841" s="8">
        <v>14912352</v>
      </c>
      <c r="T7841" s="8">
        <v>4698.5167799999999</v>
      </c>
      <c r="U7841" s="8">
        <v>1121285.625</v>
      </c>
      <c r="V7841" s="8">
        <v>626.03142000000003</v>
      </c>
      <c r="W7841" s="8">
        <v>24885.914270000001</v>
      </c>
      <c r="X7841" s="8">
        <v>853.5</v>
      </c>
      <c r="Y7841" s="8">
        <v>7965.0319300000001</v>
      </c>
      <c r="Z7841" s="8">
        <v>5830.4288999999999</v>
      </c>
      <c r="AA7841" s="8">
        <v>1013.78683</v>
      </c>
      <c r="AB7841" s="8">
        <v>1192.87212</v>
      </c>
      <c r="AC7841" s="16">
        <v>245.01692342052633</v>
      </c>
      <c r="AD7841" s="16">
        <v>323.43821925138042</v>
      </c>
      <c r="AE7841" s="16">
        <v>386.10202175505111</v>
      </c>
    </row>
    <row r="7842" spans="4:31" x14ac:dyDescent="0.2">
      <c r="D7842" s="11">
        <v>39819</v>
      </c>
      <c r="E7842" s="8">
        <v>848.25</v>
      </c>
      <c r="F7842" s="8">
        <v>633.85013000000004</v>
      </c>
      <c r="G7842" s="8">
        <v>80146.888819999993</v>
      </c>
      <c r="H7842" s="8">
        <v>577.47304999999994</v>
      </c>
      <c r="I7842" s="8">
        <v>1000.00173</v>
      </c>
      <c r="J7842" s="8">
        <v>954.95915000000002</v>
      </c>
      <c r="K7842" s="8">
        <v>41318.2503</v>
      </c>
      <c r="L7842" s="8">
        <v>5798.6365699999997</v>
      </c>
      <c r="M7842" s="8">
        <v>848.25</v>
      </c>
      <c r="N7842" s="8">
        <v>1287.6432</v>
      </c>
      <c r="O7842" s="8">
        <v>3181.7852800000001</v>
      </c>
      <c r="P7842" s="8">
        <v>9288337.5</v>
      </c>
      <c r="Q7842" s="8">
        <v>3115.6646000000001</v>
      </c>
      <c r="R7842" s="8">
        <v>29743.875400000001</v>
      </c>
      <c r="S7842" s="8">
        <v>14810445</v>
      </c>
      <c r="T7842" s="8">
        <v>4663.6778100000001</v>
      </c>
      <c r="U7842" s="8">
        <v>1113497.7339999999</v>
      </c>
      <c r="V7842" s="8">
        <v>633.85013000000004</v>
      </c>
      <c r="W7842" s="8">
        <v>24733.264599999999</v>
      </c>
      <c r="X7842" s="8">
        <v>848.25</v>
      </c>
      <c r="Y7842" s="8">
        <v>7927.3203700000004</v>
      </c>
      <c r="Z7842" s="8">
        <v>5798.6365699999997</v>
      </c>
      <c r="AA7842" s="8">
        <v>1000.00173</v>
      </c>
      <c r="AB7842" s="8">
        <v>1187.27702</v>
      </c>
      <c r="AC7842" s="16">
        <v>247.13778070538521</v>
      </c>
      <c r="AD7842" s="16">
        <v>321.68886634526535</v>
      </c>
      <c r="AE7842" s="16">
        <v>383.61509660124864</v>
      </c>
    </row>
    <row r="7843" spans="4:31" x14ac:dyDescent="0.2">
      <c r="D7843" s="11">
        <v>39820</v>
      </c>
      <c r="E7843" s="8">
        <v>848.5</v>
      </c>
      <c r="F7843" s="8">
        <v>621.72558000000004</v>
      </c>
      <c r="G7843" s="8">
        <v>78753.516619999995</v>
      </c>
      <c r="H7843" s="8">
        <v>559.71531000000004</v>
      </c>
      <c r="I7843" s="8">
        <v>1008.73876</v>
      </c>
      <c r="J7843" s="8">
        <v>932.58564000000001</v>
      </c>
      <c r="K7843" s="8">
        <v>41419.516600000003</v>
      </c>
      <c r="L7843" s="8">
        <v>5798.64869</v>
      </c>
      <c r="M7843" s="8">
        <v>848.5</v>
      </c>
      <c r="N7843" s="8">
        <v>1304.39833</v>
      </c>
      <c r="O7843" s="8">
        <v>3182.7659199999998</v>
      </c>
      <c r="P7843" s="8">
        <v>9121375</v>
      </c>
      <c r="Q7843" s="8">
        <v>3116.58286</v>
      </c>
      <c r="R7843" s="8">
        <v>29595.671200000001</v>
      </c>
      <c r="S7843" s="8">
        <v>14830507.25</v>
      </c>
      <c r="T7843" s="8">
        <v>4660.3856999999998</v>
      </c>
      <c r="U7843" s="8">
        <v>1096855.909</v>
      </c>
      <c r="V7843" s="8">
        <v>621.72558000000004</v>
      </c>
      <c r="W7843" s="8">
        <v>24738.016459999999</v>
      </c>
      <c r="X7843" s="8">
        <v>848.5</v>
      </c>
      <c r="Y7843" s="8">
        <v>8050.3551100000004</v>
      </c>
      <c r="Z7843" s="8">
        <v>5798.64869</v>
      </c>
      <c r="AA7843" s="8">
        <v>1008.73876</v>
      </c>
      <c r="AB7843" s="8">
        <v>1185.5526500000001</v>
      </c>
      <c r="AC7843" s="16">
        <v>242.85997389071406</v>
      </c>
      <c r="AD7843" s="16">
        <v>322.96956630293374</v>
      </c>
      <c r="AE7843" s="16">
        <v>385.07871508599038</v>
      </c>
    </row>
    <row r="7844" spans="4:31" x14ac:dyDescent="0.2">
      <c r="D7844" s="11">
        <v>39821</v>
      </c>
      <c r="E7844" s="8">
        <v>855.75</v>
      </c>
      <c r="F7844" s="8">
        <v>623.81541000000004</v>
      </c>
      <c r="G7844" s="8">
        <v>78100.023230000006</v>
      </c>
      <c r="H7844" s="8">
        <v>563.08617000000004</v>
      </c>
      <c r="I7844" s="8">
        <v>1013.2071999999999</v>
      </c>
      <c r="J7844" s="8">
        <v>934.94907999999998</v>
      </c>
      <c r="K7844" s="8">
        <v>41764.872499999998</v>
      </c>
      <c r="L7844" s="8">
        <v>5848.79421</v>
      </c>
      <c r="M7844" s="8">
        <v>855.75</v>
      </c>
      <c r="N7844" s="8">
        <v>1329.57834</v>
      </c>
      <c r="O7844" s="8">
        <v>3209.9177800000002</v>
      </c>
      <c r="P7844" s="8">
        <v>9370462.5</v>
      </c>
      <c r="Q7844" s="8">
        <v>3143.2124699999999</v>
      </c>
      <c r="R7844" s="8">
        <v>29822.879700000001</v>
      </c>
      <c r="S7844" s="8">
        <v>14951664</v>
      </c>
      <c r="T7844" s="8">
        <v>4707.0526399999999</v>
      </c>
      <c r="U7844" s="8">
        <v>1140500.8130000001</v>
      </c>
      <c r="V7844" s="8">
        <v>623.81541000000004</v>
      </c>
      <c r="W7844" s="8">
        <v>25162.465899999999</v>
      </c>
      <c r="X7844" s="8">
        <v>855.75</v>
      </c>
      <c r="Y7844" s="8">
        <v>8262.2660199999991</v>
      </c>
      <c r="Z7844" s="8">
        <v>5848.79421</v>
      </c>
      <c r="AA7844" s="8">
        <v>1013.2071999999999</v>
      </c>
      <c r="AB7844" s="8">
        <v>1205.1968400000001</v>
      </c>
      <c r="AC7844" s="16">
        <v>240.87472555594005</v>
      </c>
      <c r="AD7844" s="16">
        <v>328.23588613683171</v>
      </c>
      <c r="AE7844" s="16">
        <v>389.44387400924739</v>
      </c>
    </row>
    <row r="7845" spans="4:31" x14ac:dyDescent="0.2">
      <c r="D7845" s="11">
        <v>39822</v>
      </c>
      <c r="E7845" s="8">
        <v>847.25</v>
      </c>
      <c r="F7845" s="8">
        <v>627.17443000000003</v>
      </c>
      <c r="G7845" s="8">
        <v>76434.655650000001</v>
      </c>
      <c r="H7845" s="8">
        <v>556.37660000000005</v>
      </c>
      <c r="I7845" s="8">
        <v>1010.51459</v>
      </c>
      <c r="J7845" s="8">
        <v>939.13421000000005</v>
      </c>
      <c r="K7845" s="8">
        <v>40905.228999999999</v>
      </c>
      <c r="L7845" s="8">
        <v>5791.4620100000002</v>
      </c>
      <c r="M7845" s="8">
        <v>847.25</v>
      </c>
      <c r="N7845" s="8">
        <v>1322.3026199999999</v>
      </c>
      <c r="O7845" s="8">
        <v>3177.6957299999999</v>
      </c>
      <c r="P7845" s="8">
        <v>9277387.5</v>
      </c>
      <c r="Q7845" s="8">
        <v>3111.9915500000002</v>
      </c>
      <c r="R7845" s="8">
        <v>29526.654699999999</v>
      </c>
      <c r="S7845" s="8">
        <v>14806541</v>
      </c>
      <c r="T7845" s="8">
        <v>4660.2983899999999</v>
      </c>
      <c r="U7845" s="8">
        <v>1137644.9380000001</v>
      </c>
      <c r="V7845" s="8">
        <v>627.17443000000003</v>
      </c>
      <c r="W7845" s="8">
        <v>24703.679980000001</v>
      </c>
      <c r="X7845" s="8">
        <v>847.25</v>
      </c>
      <c r="Y7845" s="8">
        <v>8284.1978899999995</v>
      </c>
      <c r="Z7845" s="8">
        <v>5791.4620100000002</v>
      </c>
      <c r="AA7845" s="8">
        <v>1010.51459</v>
      </c>
      <c r="AB7845" s="8">
        <v>1202.3699999999999</v>
      </c>
      <c r="AC7845" s="16">
        <v>235.77092919172037</v>
      </c>
      <c r="AD7845" s="16">
        <v>325.9225176187357</v>
      </c>
      <c r="AE7845" s="16">
        <v>384.73669828403968</v>
      </c>
    </row>
    <row r="7846" spans="4:31" x14ac:dyDescent="0.2">
      <c r="D7846" s="11">
        <v>39825</v>
      </c>
      <c r="E7846" s="8">
        <v>827</v>
      </c>
      <c r="F7846" s="8">
        <v>619.40605000000005</v>
      </c>
      <c r="G7846" s="8">
        <v>73776.662930000006</v>
      </c>
      <c r="H7846" s="8">
        <v>557.24031000000002</v>
      </c>
      <c r="I7846" s="8">
        <v>995.79040999999995</v>
      </c>
      <c r="J7846" s="8">
        <v>922.97316000000001</v>
      </c>
      <c r="K7846" s="8">
        <v>40394.803399999997</v>
      </c>
      <c r="L7846" s="8">
        <v>5654.1989100000001</v>
      </c>
      <c r="M7846" s="8">
        <v>827</v>
      </c>
      <c r="N7846" s="8">
        <v>1316.58322</v>
      </c>
      <c r="O7846" s="8">
        <v>3101.66327</v>
      </c>
      <c r="P7846" s="8">
        <v>9148687.5</v>
      </c>
      <c r="Q7846" s="8">
        <v>3037.6943099999999</v>
      </c>
      <c r="R7846" s="8">
        <v>28895.3694</v>
      </c>
      <c r="S7846" s="8">
        <v>14455133</v>
      </c>
      <c r="T7846" s="8">
        <v>4561.1111300000002</v>
      </c>
      <c r="U7846" s="8">
        <v>1123686.25</v>
      </c>
      <c r="V7846" s="8">
        <v>619.40605000000005</v>
      </c>
      <c r="W7846" s="8">
        <v>25732.223109999999</v>
      </c>
      <c r="X7846" s="8">
        <v>827</v>
      </c>
      <c r="Y7846" s="8">
        <v>8338.8469999999998</v>
      </c>
      <c r="Z7846" s="8">
        <v>5654.1989100000001</v>
      </c>
      <c r="AA7846" s="8">
        <v>995.79040999999995</v>
      </c>
      <c r="AB7846" s="8">
        <v>1208.00468</v>
      </c>
      <c r="AC7846" s="16">
        <v>227.6062597546555</v>
      </c>
      <c r="AD7846" s="16">
        <v>326.60087278921998</v>
      </c>
      <c r="AE7846" s="16">
        <v>379.6367238686131</v>
      </c>
    </row>
    <row r="7847" spans="4:31" x14ac:dyDescent="0.2">
      <c r="D7847" s="11">
        <v>39826</v>
      </c>
      <c r="E7847" s="8">
        <v>826.5</v>
      </c>
      <c r="F7847" s="8">
        <v>627.27684999999997</v>
      </c>
      <c r="G7847" s="8">
        <v>74029.598440000002</v>
      </c>
      <c r="H7847" s="8">
        <v>567.69038999999998</v>
      </c>
      <c r="I7847" s="8">
        <v>1014.36319</v>
      </c>
      <c r="J7847" s="8">
        <v>929.02665000000002</v>
      </c>
      <c r="K7847" s="8">
        <v>40593.539400000001</v>
      </c>
      <c r="L7847" s="8">
        <v>5648.38346</v>
      </c>
      <c r="M7847" s="8">
        <v>826.5</v>
      </c>
      <c r="N7847" s="8">
        <v>1317.4408900000001</v>
      </c>
      <c r="O7847" s="8">
        <v>3099.78802</v>
      </c>
      <c r="P7847" s="8">
        <v>9194812.5</v>
      </c>
      <c r="Q7847" s="8">
        <v>3035.9405000000002</v>
      </c>
      <c r="R7847" s="8">
        <v>28869.638900000002</v>
      </c>
      <c r="S7847" s="8">
        <v>14443087.5</v>
      </c>
      <c r="T7847" s="8">
        <v>4570.5447800000002</v>
      </c>
      <c r="U7847" s="8">
        <v>1119081</v>
      </c>
      <c r="V7847" s="8">
        <v>627.27684999999997</v>
      </c>
      <c r="W7847" s="8">
        <v>25882.00085</v>
      </c>
      <c r="X7847" s="8">
        <v>826.5</v>
      </c>
      <c r="Y7847" s="8">
        <v>8269.1735800000006</v>
      </c>
      <c r="Z7847" s="8">
        <v>5648.38346</v>
      </c>
      <c r="AA7847" s="8">
        <v>1014.36319</v>
      </c>
      <c r="AB7847" s="8">
        <v>1241.08428</v>
      </c>
      <c r="AC7847" s="16">
        <v>228.39151681635366</v>
      </c>
      <c r="AD7847" s="16">
        <v>327.51934999242394</v>
      </c>
      <c r="AE7847" s="16">
        <v>380.55495059564083</v>
      </c>
    </row>
    <row r="7848" spans="4:31" x14ac:dyDescent="0.2">
      <c r="D7848" s="11">
        <v>39827</v>
      </c>
      <c r="E7848" s="8">
        <v>821.5</v>
      </c>
      <c r="F7848" s="8">
        <v>624.05041000000006</v>
      </c>
      <c r="G7848" s="8">
        <v>72957.412989999997</v>
      </c>
      <c r="H7848" s="8">
        <v>564.68257000000006</v>
      </c>
      <c r="I7848" s="8">
        <v>1021.53505</v>
      </c>
      <c r="J7848" s="8">
        <v>918.56002999999998</v>
      </c>
      <c r="K7848" s="8">
        <v>40113.834000000003</v>
      </c>
      <c r="L7848" s="8">
        <v>5615.1162700000004</v>
      </c>
      <c r="M7848" s="8">
        <v>821.5</v>
      </c>
      <c r="N7848" s="8">
        <v>1332.8833099999999</v>
      </c>
      <c r="O7848" s="8">
        <v>3081.0355199999999</v>
      </c>
      <c r="P7848" s="8">
        <v>9118650</v>
      </c>
      <c r="Q7848" s="8">
        <v>3017.65652</v>
      </c>
      <c r="R7848" s="8">
        <v>28699.1005</v>
      </c>
      <c r="S7848" s="8">
        <v>14358998.5</v>
      </c>
      <c r="T7848" s="8">
        <v>4542.8947799999996</v>
      </c>
      <c r="U7848" s="8">
        <v>1107135.51</v>
      </c>
      <c r="V7848" s="8">
        <v>624.05041000000006</v>
      </c>
      <c r="W7848" s="8">
        <v>26096.915010000001</v>
      </c>
      <c r="X7848" s="8">
        <v>821.5</v>
      </c>
      <c r="Y7848" s="8">
        <v>8382.4626000000007</v>
      </c>
      <c r="Z7848" s="8">
        <v>5615.1162700000004</v>
      </c>
      <c r="AA7848" s="8">
        <v>1021.53505</v>
      </c>
      <c r="AB7848" s="8">
        <v>1244.0373199999999</v>
      </c>
      <c r="AC7848" s="16">
        <v>225.10213813457017</v>
      </c>
      <c r="AD7848" s="16">
        <v>328.72691999937103</v>
      </c>
      <c r="AE7848" s="16">
        <v>379.41120669585274</v>
      </c>
    </row>
    <row r="7849" spans="4:31" x14ac:dyDescent="0.2">
      <c r="D7849" s="11">
        <v>39828</v>
      </c>
      <c r="E7849" s="8">
        <v>810</v>
      </c>
      <c r="F7849" s="8">
        <v>620.02449000000001</v>
      </c>
      <c r="G7849" s="8">
        <v>72661.039120000001</v>
      </c>
      <c r="H7849" s="8">
        <v>556.10874999999999</v>
      </c>
      <c r="I7849" s="8">
        <v>1024.5684000000001</v>
      </c>
      <c r="J7849" s="8">
        <v>911.93827999999996</v>
      </c>
      <c r="K7849" s="8">
        <v>39714.298999999999</v>
      </c>
      <c r="L7849" s="8">
        <v>5537.4029200000004</v>
      </c>
      <c r="M7849" s="8">
        <v>810</v>
      </c>
      <c r="N7849" s="8">
        <v>1308.67587</v>
      </c>
      <c r="O7849" s="8">
        <v>3037.9047799999998</v>
      </c>
      <c r="P7849" s="8">
        <v>9011250</v>
      </c>
      <c r="Q7849" s="8">
        <v>2975.1295</v>
      </c>
      <c r="R7849" s="8">
        <v>28277.0906</v>
      </c>
      <c r="S7849" s="8">
        <v>14158800</v>
      </c>
      <c r="T7849" s="8">
        <v>4475.2496899999996</v>
      </c>
      <c r="U7849" s="8">
        <v>1127641.4210000001</v>
      </c>
      <c r="V7849" s="8">
        <v>620.02449000000001</v>
      </c>
      <c r="W7849" s="8">
        <v>26216.692660000001</v>
      </c>
      <c r="X7849" s="8">
        <v>810</v>
      </c>
      <c r="Y7849" s="8">
        <v>8239.5625</v>
      </c>
      <c r="Z7849" s="8">
        <v>5537.4029200000004</v>
      </c>
      <c r="AA7849" s="8">
        <v>1024.5684000000001</v>
      </c>
      <c r="AB7849" s="8">
        <v>1233.8157200000001</v>
      </c>
      <c r="AC7849" s="16">
        <v>224.17366774145387</v>
      </c>
      <c r="AD7849" s="16">
        <v>325.45189751146268</v>
      </c>
      <c r="AE7849" s="16">
        <v>374.35734481593437</v>
      </c>
    </row>
    <row r="7850" spans="4:31" x14ac:dyDescent="0.2">
      <c r="D7850" s="11">
        <v>39829</v>
      </c>
      <c r="E7850" s="8">
        <v>833.75</v>
      </c>
      <c r="F7850" s="8">
        <v>629.19777999999997</v>
      </c>
      <c r="G7850" s="8">
        <v>75575.259590000001</v>
      </c>
      <c r="H7850" s="8">
        <v>561.97775000000001</v>
      </c>
      <c r="I7850" s="8">
        <v>1040.6863000000001</v>
      </c>
      <c r="J7850" s="8">
        <v>933.21627999999998</v>
      </c>
      <c r="K7850" s="8">
        <v>40666.1512</v>
      </c>
      <c r="L7850" s="8">
        <v>5700.6818199999998</v>
      </c>
      <c r="M7850" s="8">
        <v>833.75</v>
      </c>
      <c r="N7850" s="8">
        <v>1351.0915500000001</v>
      </c>
      <c r="O7850" s="8">
        <v>3126.7708200000002</v>
      </c>
      <c r="P7850" s="8">
        <v>9275468.75</v>
      </c>
      <c r="Q7850" s="8">
        <v>3062.3632299999999</v>
      </c>
      <c r="R7850" s="8">
        <v>29089.537</v>
      </c>
      <c r="S7850" s="8">
        <v>14572699.380000001</v>
      </c>
      <c r="T7850" s="8">
        <v>4600.2155599999996</v>
      </c>
      <c r="U7850" s="8">
        <v>1132024.0630000001</v>
      </c>
      <c r="V7850" s="8">
        <v>629.19777999999997</v>
      </c>
      <c r="W7850" s="8">
        <v>27154.976439999999</v>
      </c>
      <c r="X7850" s="8">
        <v>833.75</v>
      </c>
      <c r="Y7850" s="8">
        <v>8347.9217200000003</v>
      </c>
      <c r="Z7850" s="8">
        <v>5700.6818199999998</v>
      </c>
      <c r="AA7850" s="8">
        <v>1040.6863000000001</v>
      </c>
      <c r="AB7850" s="8">
        <v>1240.7917600000001</v>
      </c>
      <c r="AC7850" s="16">
        <v>233.13035370410307</v>
      </c>
      <c r="AD7850" s="16">
        <v>332.81898898318508</v>
      </c>
      <c r="AE7850" s="16">
        <v>384.66847279672965</v>
      </c>
    </row>
    <row r="7851" spans="4:31" x14ac:dyDescent="0.2">
      <c r="D7851" s="11">
        <v>39832</v>
      </c>
      <c r="E7851" s="8">
        <v>833</v>
      </c>
      <c r="F7851" s="8">
        <v>633.36374999999998</v>
      </c>
      <c r="G7851" s="8">
        <v>75299.025850000005</v>
      </c>
      <c r="H7851" s="8">
        <v>573.61248000000001</v>
      </c>
      <c r="I7851" s="8">
        <v>1044.8733099999999</v>
      </c>
      <c r="J7851" s="8">
        <v>942.24735999999996</v>
      </c>
      <c r="K7851" s="8">
        <v>40517.119500000001</v>
      </c>
      <c r="L7851" s="8">
        <v>5694.3041599999997</v>
      </c>
      <c r="M7851" s="8">
        <v>833</v>
      </c>
      <c r="N7851" s="8">
        <v>1369.9096300000001</v>
      </c>
      <c r="O7851" s="8">
        <v>3124.2075799999998</v>
      </c>
      <c r="P7851" s="8">
        <v>9277537.5</v>
      </c>
      <c r="Q7851" s="8">
        <v>3059.8166200000001</v>
      </c>
      <c r="R7851" s="8">
        <v>29096.6839</v>
      </c>
      <c r="S7851" s="8">
        <v>14556675</v>
      </c>
      <c r="T7851" s="8">
        <v>4606.4897799999999</v>
      </c>
      <c r="U7851" s="8">
        <v>1135045.6780000001</v>
      </c>
      <c r="V7851" s="8">
        <v>633.36374999999998</v>
      </c>
      <c r="W7851" s="8">
        <v>27639.22624</v>
      </c>
      <c r="X7851" s="8">
        <v>833</v>
      </c>
      <c r="Y7851" s="8">
        <v>8411.4255099999991</v>
      </c>
      <c r="Z7851" s="8">
        <v>5694.3041599999997</v>
      </c>
      <c r="AA7851" s="8">
        <v>1044.8733099999999</v>
      </c>
      <c r="AB7851" s="8">
        <v>1245.3282400000001</v>
      </c>
      <c r="AC7851" s="16">
        <v>232.29266560129759</v>
      </c>
      <c r="AD7851" s="16">
        <v>334.85958694207454</v>
      </c>
      <c r="AE7851" s="16">
        <v>385.72564889280051</v>
      </c>
    </row>
    <row r="7852" spans="4:31" x14ac:dyDescent="0.2">
      <c r="D7852" s="11">
        <v>39833</v>
      </c>
      <c r="E7852" s="8">
        <v>853.25</v>
      </c>
      <c r="F7852" s="8">
        <v>660.79376999999999</v>
      </c>
      <c r="G7852" s="8">
        <v>76920.48229</v>
      </c>
      <c r="H7852" s="8">
        <v>611.03574000000003</v>
      </c>
      <c r="I7852" s="8">
        <v>1074.8811900000001</v>
      </c>
      <c r="J7852" s="8">
        <v>977.65354000000002</v>
      </c>
      <c r="K7852" s="8">
        <v>41988.425199999998</v>
      </c>
      <c r="L7852" s="8">
        <v>5834.9493300000004</v>
      </c>
      <c r="M7852" s="8">
        <v>853.25</v>
      </c>
      <c r="N7852" s="8">
        <v>1423.86077</v>
      </c>
      <c r="O7852" s="8">
        <v>3200.1138900000001</v>
      </c>
      <c r="P7852" s="8">
        <v>9513737.5</v>
      </c>
      <c r="Q7852" s="8">
        <v>3134.2853599999999</v>
      </c>
      <c r="R7852" s="8">
        <v>29846.681400000001</v>
      </c>
      <c r="S7852" s="8">
        <v>14915236.630000001</v>
      </c>
      <c r="T7852" s="8">
        <v>4718.4722700000002</v>
      </c>
      <c r="U7852" s="8">
        <v>1172792.125</v>
      </c>
      <c r="V7852" s="8">
        <v>660.79376999999999</v>
      </c>
      <c r="W7852" s="8">
        <v>28157.88796</v>
      </c>
      <c r="X7852" s="8">
        <v>853.25</v>
      </c>
      <c r="Y7852" s="8">
        <v>8774.3961299999992</v>
      </c>
      <c r="Z7852" s="8">
        <v>5834.9493300000004</v>
      </c>
      <c r="AA7852" s="8">
        <v>1074.8811900000001</v>
      </c>
      <c r="AB7852" s="8">
        <v>1299.2006799999999</v>
      </c>
      <c r="AC7852" s="16">
        <v>237.31995217511707</v>
      </c>
      <c r="AD7852" s="16">
        <v>345.29439470883108</v>
      </c>
      <c r="AE7852" s="16">
        <v>398.96878011279546</v>
      </c>
    </row>
    <row r="7853" spans="4:31" x14ac:dyDescent="0.2">
      <c r="D7853" s="11">
        <v>39834</v>
      </c>
      <c r="E7853" s="8">
        <v>849.25</v>
      </c>
      <c r="F7853" s="8">
        <v>659.58601999999996</v>
      </c>
      <c r="G7853" s="8">
        <v>74419.768689999997</v>
      </c>
      <c r="H7853" s="8">
        <v>618.40111000000002</v>
      </c>
      <c r="I7853" s="8">
        <v>1080.66985</v>
      </c>
      <c r="J7853" s="8">
        <v>974.21636000000001</v>
      </c>
      <c r="K7853" s="8">
        <v>41706.655100000004</v>
      </c>
      <c r="L7853" s="8">
        <v>5807.0008600000001</v>
      </c>
      <c r="M7853" s="8">
        <v>849.25</v>
      </c>
      <c r="N7853" s="8">
        <v>1413.5338999999999</v>
      </c>
      <c r="O7853" s="8">
        <v>3185.1118900000001</v>
      </c>
      <c r="P7853" s="8">
        <v>9511600</v>
      </c>
      <c r="Q7853" s="8">
        <v>3119.25261</v>
      </c>
      <c r="R7853" s="8">
        <v>29677.034500000002</v>
      </c>
      <c r="S7853" s="8">
        <v>14844465.380000001</v>
      </c>
      <c r="T7853" s="8">
        <v>4711.4262799999997</v>
      </c>
      <c r="U7853" s="8">
        <v>1166741.9879999999</v>
      </c>
      <c r="V7853" s="8">
        <v>659.58601999999996</v>
      </c>
      <c r="W7853" s="8">
        <v>27840.189279999999</v>
      </c>
      <c r="X7853" s="8">
        <v>849.25</v>
      </c>
      <c r="Y7853" s="8">
        <v>8660.2262599999995</v>
      </c>
      <c r="Z7853" s="8">
        <v>5807.0008600000001</v>
      </c>
      <c r="AA7853" s="8">
        <v>1080.66985</v>
      </c>
      <c r="AB7853" s="8">
        <v>1310.1666600000001</v>
      </c>
      <c r="AC7853" s="16">
        <v>229.66835007625679</v>
      </c>
      <c r="AD7853" s="16">
        <v>343.0929521734439</v>
      </c>
      <c r="AE7853" s="16">
        <v>396.52670365556349</v>
      </c>
    </row>
    <row r="7854" spans="4:31" x14ac:dyDescent="0.2">
      <c r="D7854" s="11">
        <v>39835</v>
      </c>
      <c r="E7854" s="8">
        <v>860</v>
      </c>
      <c r="F7854" s="8">
        <v>663.58020999999997</v>
      </c>
      <c r="G7854" s="8">
        <v>76264.793699999995</v>
      </c>
      <c r="H7854" s="8">
        <v>625.54566</v>
      </c>
      <c r="I7854" s="8">
        <v>1086.56672</v>
      </c>
      <c r="J7854" s="8">
        <v>991.88089000000002</v>
      </c>
      <c r="K7854" s="8">
        <v>42264.690600000002</v>
      </c>
      <c r="L7854" s="8">
        <v>5879.9052000000001</v>
      </c>
      <c r="M7854" s="8">
        <v>860</v>
      </c>
      <c r="N7854" s="8">
        <v>1424.2027700000001</v>
      </c>
      <c r="O7854" s="8">
        <v>3225.42976</v>
      </c>
      <c r="P7854" s="8">
        <v>9632000</v>
      </c>
      <c r="Q7854" s="8">
        <v>3159.1665800000001</v>
      </c>
      <c r="R7854" s="8">
        <v>30022.59</v>
      </c>
      <c r="S7854" s="8">
        <v>15033660</v>
      </c>
      <c r="T7854" s="8">
        <v>4776.4399100000001</v>
      </c>
      <c r="U7854" s="8">
        <v>1185080</v>
      </c>
      <c r="V7854" s="8">
        <v>663.58020999999997</v>
      </c>
      <c r="W7854" s="8">
        <v>28116.14471</v>
      </c>
      <c r="X7854" s="8">
        <v>860</v>
      </c>
      <c r="Y7854" s="8">
        <v>8675.2496699999992</v>
      </c>
      <c r="Z7854" s="8">
        <v>5879.9052000000001</v>
      </c>
      <c r="AA7854" s="8">
        <v>1086.56672</v>
      </c>
      <c r="AB7854" s="8">
        <v>1316.39372</v>
      </c>
      <c r="AC7854" s="16">
        <v>235.33214041654477</v>
      </c>
      <c r="AD7854" s="16">
        <v>345.7804727245383</v>
      </c>
      <c r="AE7854" s="16">
        <v>400.91724492207095</v>
      </c>
    </row>
    <row r="7855" spans="4:31" x14ac:dyDescent="0.2">
      <c r="D7855" s="11">
        <v>39836</v>
      </c>
      <c r="E7855" s="8">
        <v>875.75</v>
      </c>
      <c r="F7855" s="8">
        <v>684.68784000000005</v>
      </c>
      <c r="G7855" s="8">
        <v>78296.427679999993</v>
      </c>
      <c r="H7855" s="8">
        <v>640.68353999999999</v>
      </c>
      <c r="I7855" s="8">
        <v>1094.0736400000001</v>
      </c>
      <c r="J7855" s="8">
        <v>1023.97028</v>
      </c>
      <c r="K7855" s="8">
        <v>43139.440199999997</v>
      </c>
      <c r="L7855" s="8">
        <v>5988.3779299999997</v>
      </c>
      <c r="M7855" s="8">
        <v>875.75</v>
      </c>
      <c r="N7855" s="8">
        <v>1459.52431</v>
      </c>
      <c r="O7855" s="8">
        <v>3284.4558699999998</v>
      </c>
      <c r="P7855" s="8">
        <v>9904732.5</v>
      </c>
      <c r="Q7855" s="8">
        <v>3217.0234099999998</v>
      </c>
      <c r="R7855" s="8">
        <v>30572.422299999998</v>
      </c>
      <c r="S7855" s="8">
        <v>15305482.75</v>
      </c>
      <c r="T7855" s="8">
        <v>4863.9154099999996</v>
      </c>
      <c r="U7855" s="8">
        <v>1218080.5889999999</v>
      </c>
      <c r="V7855" s="8">
        <v>684.68784000000005</v>
      </c>
      <c r="W7855" s="8">
        <v>28993.316920000001</v>
      </c>
      <c r="X7855" s="8">
        <v>875.75</v>
      </c>
      <c r="Y7855" s="8">
        <v>9028.1059299999997</v>
      </c>
      <c r="Z7855" s="8">
        <v>5988.3779299999997</v>
      </c>
      <c r="AA7855" s="8">
        <v>1094.0736400000001</v>
      </c>
      <c r="AB7855" s="8">
        <v>1345.6515300000001</v>
      </c>
      <c r="AC7855" s="16">
        <v>241.59270748685114</v>
      </c>
      <c r="AD7855" s="16">
        <v>355.38629880901578</v>
      </c>
      <c r="AE7855" s="16">
        <v>409.66161716474522</v>
      </c>
    </row>
    <row r="7856" spans="4:31" x14ac:dyDescent="0.2">
      <c r="D7856" s="11">
        <v>39839</v>
      </c>
      <c r="E7856" s="8">
        <v>910.25</v>
      </c>
      <c r="F7856" s="8">
        <v>693.12770999999998</v>
      </c>
      <c r="G7856" s="8">
        <v>81540.182780000003</v>
      </c>
      <c r="H7856" s="8">
        <v>653.04760999999996</v>
      </c>
      <c r="I7856" s="8">
        <v>1108.8203000000001</v>
      </c>
      <c r="J7856" s="8">
        <v>1043.2366999999999</v>
      </c>
      <c r="K7856" s="8">
        <v>44838.91</v>
      </c>
      <c r="L7856" s="8">
        <v>6224.2888999999996</v>
      </c>
      <c r="M7856" s="8">
        <v>910.25</v>
      </c>
      <c r="N7856" s="8">
        <v>1477.92705</v>
      </c>
      <c r="O7856" s="8">
        <v>3414.3472499999998</v>
      </c>
      <c r="P7856" s="8">
        <v>10294927.5</v>
      </c>
      <c r="Q7856" s="8">
        <v>3343.6662700000002</v>
      </c>
      <c r="R7856" s="8">
        <v>31776.816900000002</v>
      </c>
      <c r="S7856" s="8">
        <v>15908439.25</v>
      </c>
      <c r="T7856" s="8">
        <v>5060.9895100000003</v>
      </c>
      <c r="U7856" s="8">
        <v>1266066.6359999999</v>
      </c>
      <c r="V7856" s="8">
        <v>693.12770999999998</v>
      </c>
      <c r="W7856" s="8">
        <v>29918.23245</v>
      </c>
      <c r="X7856" s="8">
        <v>910.25</v>
      </c>
      <c r="Y7856" s="8">
        <v>9234.2583599999998</v>
      </c>
      <c r="Z7856" s="8">
        <v>6224.2888999999996</v>
      </c>
      <c r="AA7856" s="8">
        <v>1108.8203000000001</v>
      </c>
      <c r="AB7856" s="8">
        <v>1380.84051</v>
      </c>
      <c r="AC7856" s="16">
        <v>251.57309916791334</v>
      </c>
      <c r="AD7856" s="16">
        <v>366.46371579915461</v>
      </c>
      <c r="AE7856" s="16">
        <v>421.98275974588819</v>
      </c>
    </row>
    <row r="7857" spans="4:31" x14ac:dyDescent="0.2">
      <c r="D7857" s="11">
        <v>39840</v>
      </c>
      <c r="E7857" s="8">
        <v>897.5</v>
      </c>
      <c r="F7857" s="8">
        <v>681.39540999999997</v>
      </c>
      <c r="G7857" s="8">
        <v>79756.328739999997</v>
      </c>
      <c r="H7857" s="8">
        <v>633.33570999999995</v>
      </c>
      <c r="I7857" s="8">
        <v>1102.0398499999999</v>
      </c>
      <c r="J7857" s="8">
        <v>1022.25245</v>
      </c>
      <c r="K7857" s="8">
        <v>43928.130400000002</v>
      </c>
      <c r="L7857" s="8">
        <v>6137.1044099999999</v>
      </c>
      <c r="M7857" s="8">
        <v>897.5</v>
      </c>
      <c r="N7857" s="8">
        <v>1464.7199700000001</v>
      </c>
      <c r="O7857" s="8">
        <v>3367.4198700000002</v>
      </c>
      <c r="P7857" s="8">
        <v>10141750</v>
      </c>
      <c r="Q7857" s="8">
        <v>3296.92094</v>
      </c>
      <c r="R7857" s="8">
        <v>31318.2526</v>
      </c>
      <c r="S7857" s="8">
        <v>15685607.5</v>
      </c>
      <c r="T7857" s="8">
        <v>4990.9973799999998</v>
      </c>
      <c r="U7857" s="8">
        <v>1248332.662</v>
      </c>
      <c r="V7857" s="8">
        <v>681.39540999999997</v>
      </c>
      <c r="W7857" s="8">
        <v>29658.776020000001</v>
      </c>
      <c r="X7857" s="8">
        <v>897.5</v>
      </c>
      <c r="Y7857" s="8">
        <v>8998.5592699999997</v>
      </c>
      <c r="Z7857" s="8">
        <v>6137.1044099999999</v>
      </c>
      <c r="AA7857" s="8">
        <v>1102.0398499999999</v>
      </c>
      <c r="AB7857" s="8">
        <v>1357.8940500000001</v>
      </c>
      <c r="AC7857" s="16">
        <v>246.08202752407581</v>
      </c>
      <c r="AD7857" s="16">
        <v>360.46436056495122</v>
      </c>
      <c r="AE7857" s="16">
        <v>415.62582087473987</v>
      </c>
    </row>
    <row r="7858" spans="4:31" x14ac:dyDescent="0.2">
      <c r="D7858" s="11">
        <v>39841</v>
      </c>
      <c r="E7858" s="8">
        <v>895.25</v>
      </c>
      <c r="F7858" s="8">
        <v>676.98875999999996</v>
      </c>
      <c r="G7858" s="8">
        <v>80312.869850000003</v>
      </c>
      <c r="H7858" s="8">
        <v>625.63367000000005</v>
      </c>
      <c r="I7858" s="8">
        <v>1081.9983400000001</v>
      </c>
      <c r="J7858" s="8">
        <v>1025.6430800000001</v>
      </c>
      <c r="K7858" s="8">
        <v>43795.628400000001</v>
      </c>
      <c r="L7858" s="8">
        <v>6121.7189099999996</v>
      </c>
      <c r="M7858" s="8">
        <v>895.25</v>
      </c>
      <c r="N7858" s="8">
        <v>1448.96191</v>
      </c>
      <c r="O7858" s="8">
        <v>3358.9778700000002</v>
      </c>
      <c r="P7858" s="8">
        <v>10125277.5</v>
      </c>
      <c r="Q7858" s="8">
        <v>3288.56603</v>
      </c>
      <c r="R7858" s="8">
        <v>31235.272000000001</v>
      </c>
      <c r="S7858" s="8">
        <v>15646284.25</v>
      </c>
      <c r="T7858" s="8">
        <v>4983.8562400000001</v>
      </c>
      <c r="U7858" s="8">
        <v>1231953.3940000001</v>
      </c>
      <c r="V7858" s="8">
        <v>676.98875999999996</v>
      </c>
      <c r="W7858" s="8">
        <v>30316.744579999999</v>
      </c>
      <c r="X7858" s="8">
        <v>895.25</v>
      </c>
      <c r="Y7858" s="8">
        <v>8854.0219500000003</v>
      </c>
      <c r="Z7858" s="8">
        <v>6121.7189099999996</v>
      </c>
      <c r="AA7858" s="8">
        <v>1081.9983400000001</v>
      </c>
      <c r="AB7858" s="8">
        <v>1341.29907</v>
      </c>
      <c r="AC7858" s="16">
        <v>247.77275762510291</v>
      </c>
      <c r="AD7858" s="16">
        <v>359.65861615204904</v>
      </c>
      <c r="AE7858" s="16">
        <v>413.4059403833196</v>
      </c>
    </row>
    <row r="7859" spans="4:31" x14ac:dyDescent="0.2">
      <c r="D7859" s="11">
        <v>39842</v>
      </c>
      <c r="E7859" s="8">
        <v>892.25</v>
      </c>
      <c r="F7859" s="8">
        <v>682.17439000000002</v>
      </c>
      <c r="G7859" s="8">
        <v>80226.652759999997</v>
      </c>
      <c r="H7859" s="8">
        <v>622.94926999999996</v>
      </c>
      <c r="I7859" s="8">
        <v>1084.66336</v>
      </c>
      <c r="J7859" s="8">
        <v>1021.8045</v>
      </c>
      <c r="K7859" s="8">
        <v>43711.318800000001</v>
      </c>
      <c r="L7859" s="8">
        <v>6101.2049100000004</v>
      </c>
      <c r="M7859" s="8">
        <v>892.25</v>
      </c>
      <c r="N7859" s="8">
        <v>1447.67515</v>
      </c>
      <c r="O7859" s="8">
        <v>3348.1677500000001</v>
      </c>
      <c r="P7859" s="8">
        <v>10095808.75</v>
      </c>
      <c r="Q7859" s="8">
        <v>3277.6353300000001</v>
      </c>
      <c r="R7859" s="8">
        <v>31148.4372</v>
      </c>
      <c r="S7859" s="8">
        <v>15593853.25</v>
      </c>
      <c r="T7859" s="8">
        <v>4967.1552499999998</v>
      </c>
      <c r="U7859" s="8">
        <v>1230189.6880000001</v>
      </c>
      <c r="V7859" s="8">
        <v>682.17439000000002</v>
      </c>
      <c r="W7859" s="8">
        <v>31161.561679999999</v>
      </c>
      <c r="X7859" s="8">
        <v>892.25</v>
      </c>
      <c r="Y7859" s="8">
        <v>8871.1948799999991</v>
      </c>
      <c r="Z7859" s="8">
        <v>6101.2049100000004</v>
      </c>
      <c r="AA7859" s="8">
        <v>1084.66336</v>
      </c>
      <c r="AB7859" s="8">
        <v>1354.56204</v>
      </c>
      <c r="AC7859" s="16">
        <v>247.50935395742886</v>
      </c>
      <c r="AD7859" s="16">
        <v>362.21553372424114</v>
      </c>
      <c r="AE7859" s="16">
        <v>412.75381166544958</v>
      </c>
    </row>
    <row r="7860" spans="4:31" x14ac:dyDescent="0.2">
      <c r="D7860" s="11">
        <v>39843</v>
      </c>
      <c r="E7860" s="8">
        <v>919.5</v>
      </c>
      <c r="F7860" s="8">
        <v>717.51847999999995</v>
      </c>
      <c r="G7860" s="8">
        <v>82580.292759999997</v>
      </c>
      <c r="H7860" s="8">
        <v>637.78872999999999</v>
      </c>
      <c r="I7860" s="8">
        <v>1140.04124</v>
      </c>
      <c r="J7860" s="8">
        <v>1067.26351</v>
      </c>
      <c r="K7860" s="8">
        <v>44945.150500000003</v>
      </c>
      <c r="L7860" s="8">
        <v>6287.5403999999999</v>
      </c>
      <c r="M7860" s="8">
        <v>919.5</v>
      </c>
      <c r="N7860" s="8">
        <v>1512.1631500000001</v>
      </c>
      <c r="O7860" s="8">
        <v>3450.5154400000001</v>
      </c>
      <c r="P7860" s="8">
        <v>10463910</v>
      </c>
      <c r="Q7860" s="8">
        <v>3377.0931799999998</v>
      </c>
      <c r="R7860" s="8">
        <v>32159.504099999998</v>
      </c>
      <c r="S7860" s="8">
        <v>16076078.25</v>
      </c>
      <c r="T7860" s="8">
        <v>5118.3964800000003</v>
      </c>
      <c r="U7860" s="8">
        <v>1268542.0649999999</v>
      </c>
      <c r="V7860" s="8">
        <v>717.51847999999995</v>
      </c>
      <c r="W7860" s="8">
        <v>32863.88912</v>
      </c>
      <c r="X7860" s="8">
        <v>919.5</v>
      </c>
      <c r="Y7860" s="8">
        <v>9381.1981899999992</v>
      </c>
      <c r="Z7860" s="8">
        <v>6287.5403999999999</v>
      </c>
      <c r="AA7860" s="8">
        <v>1140.04124</v>
      </c>
      <c r="AB7860" s="8">
        <v>1445.98216</v>
      </c>
      <c r="AC7860" s="16">
        <v>254.78756606619146</v>
      </c>
      <c r="AD7860" s="16">
        <v>379.9177833539959</v>
      </c>
      <c r="AE7860" s="16">
        <v>427.10740090704422</v>
      </c>
    </row>
    <row r="7861" spans="4:31" x14ac:dyDescent="0.2">
      <c r="D7861" s="11">
        <v>39846</v>
      </c>
      <c r="E7861" s="8">
        <v>918.25</v>
      </c>
      <c r="F7861" s="8">
        <v>717.07466999999997</v>
      </c>
      <c r="G7861" s="8">
        <v>82504.754090000002</v>
      </c>
      <c r="H7861" s="8">
        <v>648.39020000000005</v>
      </c>
      <c r="I7861" s="8">
        <v>1135.8748000000001</v>
      </c>
      <c r="J7861" s="8">
        <v>1069.16398</v>
      </c>
      <c r="K7861" s="8">
        <v>44925.37</v>
      </c>
      <c r="L7861" s="8">
        <v>6288.8183799999997</v>
      </c>
      <c r="M7861" s="8">
        <v>918.25</v>
      </c>
      <c r="N7861" s="8">
        <v>1518.7848799999999</v>
      </c>
      <c r="O7861" s="8">
        <v>3445.7327399999999</v>
      </c>
      <c r="P7861" s="8">
        <v>10812393.75</v>
      </c>
      <c r="Q7861" s="8">
        <v>3372.50225</v>
      </c>
      <c r="R7861" s="8">
        <v>32115.7853</v>
      </c>
      <c r="S7861" s="8">
        <v>16056519.5</v>
      </c>
      <c r="T7861" s="8">
        <v>5109.1422400000001</v>
      </c>
      <c r="U7861" s="8">
        <v>1276642.7960000001</v>
      </c>
      <c r="V7861" s="8">
        <v>717.07466999999997</v>
      </c>
      <c r="W7861" s="8">
        <v>33209.14961</v>
      </c>
      <c r="X7861" s="8">
        <v>918.25</v>
      </c>
      <c r="Y7861" s="8">
        <v>9370.7411800000009</v>
      </c>
      <c r="Z7861" s="8">
        <v>6288.8183799999997</v>
      </c>
      <c r="AA7861" s="8">
        <v>1135.8748000000001</v>
      </c>
      <c r="AB7861" s="8">
        <v>1455.1145100000001</v>
      </c>
      <c r="AC7861" s="16">
        <v>254.55755603429358</v>
      </c>
      <c r="AD7861" s="16">
        <v>381.03525749922494</v>
      </c>
      <c r="AE7861" s="16">
        <v>427.53863445704195</v>
      </c>
    </row>
    <row r="7862" spans="4:31" x14ac:dyDescent="0.2">
      <c r="D7862" s="11">
        <v>39847</v>
      </c>
      <c r="E7862" s="8">
        <v>904.5</v>
      </c>
      <c r="F7862" s="8">
        <v>697.45917999999995</v>
      </c>
      <c r="G7862" s="8">
        <v>80613.5625</v>
      </c>
      <c r="H7862" s="8">
        <v>630.11617000000001</v>
      </c>
      <c r="I7862" s="8">
        <v>1121.30807</v>
      </c>
      <c r="J7862" s="8">
        <v>1035.47091</v>
      </c>
      <c r="K7862" s="8">
        <v>44157.682800000002</v>
      </c>
      <c r="L7862" s="8">
        <v>6187.0509899999997</v>
      </c>
      <c r="M7862" s="8">
        <v>904.5</v>
      </c>
      <c r="N7862" s="8">
        <v>1487.9469099999999</v>
      </c>
      <c r="O7862" s="8">
        <v>3392.9144299999998</v>
      </c>
      <c r="P7862" s="8">
        <v>10560037.5</v>
      </c>
      <c r="Q7862" s="8">
        <v>3322.2736599999998</v>
      </c>
      <c r="R7862" s="8">
        <v>31616.785400000001</v>
      </c>
      <c r="S7862" s="8">
        <v>15811564.5</v>
      </c>
      <c r="T7862" s="8">
        <v>5033.5421200000001</v>
      </c>
      <c r="U7862" s="8">
        <v>1256983.6059999999</v>
      </c>
      <c r="V7862" s="8">
        <v>697.45917999999995</v>
      </c>
      <c r="W7862" s="8">
        <v>32623.955269999999</v>
      </c>
      <c r="X7862" s="8">
        <v>904.5</v>
      </c>
      <c r="Y7862" s="8">
        <v>9160.3233700000001</v>
      </c>
      <c r="Z7862" s="8">
        <v>6187.0509899999997</v>
      </c>
      <c r="AA7862" s="8">
        <v>1121.30807</v>
      </c>
      <c r="AB7862" s="8">
        <v>1404.72128</v>
      </c>
      <c r="AC7862" s="16">
        <v>248.72911642781958</v>
      </c>
      <c r="AD7862" s="16">
        <v>373.07461014324178</v>
      </c>
      <c r="AE7862" s="16">
        <v>419.77581620611005</v>
      </c>
    </row>
    <row r="7863" spans="4:31" x14ac:dyDescent="0.2">
      <c r="D7863" s="11">
        <v>39848</v>
      </c>
      <c r="E7863" s="8">
        <v>905</v>
      </c>
      <c r="F7863" s="8">
        <v>702.53063999999995</v>
      </c>
      <c r="G7863" s="8">
        <v>81183.012849999999</v>
      </c>
      <c r="H7863" s="8">
        <v>622.22847999999999</v>
      </c>
      <c r="I7863" s="8">
        <v>1110.7511</v>
      </c>
      <c r="J7863" s="8">
        <v>1047.0397499999999</v>
      </c>
      <c r="K7863" s="8">
        <v>44182.092799999999</v>
      </c>
      <c r="L7863" s="8">
        <v>6184.7696699999997</v>
      </c>
      <c r="M7863" s="8">
        <v>905</v>
      </c>
      <c r="N7863" s="8">
        <v>1479.2669699999999</v>
      </c>
      <c r="O7863" s="8">
        <v>3394.4283799999998</v>
      </c>
      <c r="P7863" s="8">
        <v>10565875</v>
      </c>
      <c r="Q7863" s="8">
        <v>3324.0195600000002</v>
      </c>
      <c r="R7863" s="8">
        <v>31607.114000000001</v>
      </c>
      <c r="S7863" s="8">
        <v>15818495</v>
      </c>
      <c r="T7863" s="8">
        <v>5035.4192499999999</v>
      </c>
      <c r="U7863" s="8">
        <v>1247632.8670000001</v>
      </c>
      <c r="V7863" s="8">
        <v>702.53063999999995</v>
      </c>
      <c r="W7863" s="8">
        <v>32813.748399999997</v>
      </c>
      <c r="X7863" s="8">
        <v>905</v>
      </c>
      <c r="Y7863" s="8">
        <v>8984.2966699999997</v>
      </c>
      <c r="Z7863" s="8">
        <v>6184.7696699999997</v>
      </c>
      <c r="AA7863" s="8">
        <v>1110.7511</v>
      </c>
      <c r="AB7863" s="8">
        <v>1390.0622699999999</v>
      </c>
      <c r="AC7863" s="16">
        <v>250.47288355086354</v>
      </c>
      <c r="AD7863" s="16">
        <v>371.09088249401219</v>
      </c>
      <c r="AE7863" s="16">
        <v>419.26690104375905</v>
      </c>
    </row>
    <row r="7864" spans="4:31" x14ac:dyDescent="0.2">
      <c r="D7864" s="11">
        <v>39849</v>
      </c>
      <c r="E7864" s="8">
        <v>920</v>
      </c>
      <c r="F7864" s="8">
        <v>716.59460999999999</v>
      </c>
      <c r="G7864" s="8">
        <v>83030</v>
      </c>
      <c r="H7864" s="8">
        <v>628.88816999999995</v>
      </c>
      <c r="I7864" s="8">
        <v>1131.7838300000001</v>
      </c>
      <c r="J7864" s="8">
        <v>1070.8339699999999</v>
      </c>
      <c r="K7864" s="8">
        <v>44868.389900000002</v>
      </c>
      <c r="L7864" s="8">
        <v>6289.7635300000002</v>
      </c>
      <c r="M7864" s="8">
        <v>920</v>
      </c>
      <c r="N7864" s="8">
        <v>1504.8898300000001</v>
      </c>
      <c r="O7864" s="8">
        <v>3450.7817500000001</v>
      </c>
      <c r="P7864" s="8">
        <v>10741000</v>
      </c>
      <c r="Q7864" s="8">
        <v>3379.2059300000001</v>
      </c>
      <c r="R7864" s="8">
        <v>32158.587599999999</v>
      </c>
      <c r="S7864" s="8">
        <v>16088960</v>
      </c>
      <c r="T7864" s="8">
        <v>5113.5895200000004</v>
      </c>
      <c r="U7864" s="8">
        <v>1273647.9099999999</v>
      </c>
      <c r="V7864" s="8">
        <v>716.59460999999999</v>
      </c>
      <c r="W7864" s="8">
        <v>33411.36047</v>
      </c>
      <c r="X7864" s="8">
        <v>920</v>
      </c>
      <c r="Y7864" s="8">
        <v>9082.2397600000004</v>
      </c>
      <c r="Z7864" s="8">
        <v>6289.7635300000002</v>
      </c>
      <c r="AA7864" s="8">
        <v>1131.7838300000001</v>
      </c>
      <c r="AB7864" s="8">
        <v>1412.7764199999999</v>
      </c>
      <c r="AC7864" s="16">
        <v>256.1591654927123</v>
      </c>
      <c r="AD7864" s="16">
        <v>376.85155224042643</v>
      </c>
      <c r="AE7864" s="16">
        <v>426.23795003115174</v>
      </c>
    </row>
    <row r="7865" spans="4:31" x14ac:dyDescent="0.2">
      <c r="D7865" s="11">
        <v>39850</v>
      </c>
      <c r="E7865" s="8">
        <v>913</v>
      </c>
      <c r="F7865" s="8">
        <v>710.36760000000004</v>
      </c>
      <c r="G7865" s="8">
        <v>83612.527740000005</v>
      </c>
      <c r="H7865" s="8">
        <v>619.67642999999998</v>
      </c>
      <c r="I7865" s="8">
        <v>1135.4972499999999</v>
      </c>
      <c r="J7865" s="8">
        <v>1067.7529500000001</v>
      </c>
      <c r="K7865" s="8">
        <v>44440.263899999998</v>
      </c>
      <c r="L7865" s="8">
        <v>6239.8064899999999</v>
      </c>
      <c r="M7865" s="8">
        <v>913</v>
      </c>
      <c r="N7865" s="8">
        <v>1477.69028</v>
      </c>
      <c r="O7865" s="8">
        <v>3424.7539200000001</v>
      </c>
      <c r="P7865" s="8">
        <v>10663840</v>
      </c>
      <c r="Q7865" s="8">
        <v>3353.4484400000001</v>
      </c>
      <c r="R7865" s="8">
        <v>31964.125</v>
      </c>
      <c r="S7865" s="8">
        <v>15963805</v>
      </c>
      <c r="T7865" s="8">
        <v>5064.3195100000003</v>
      </c>
      <c r="U7865" s="8">
        <v>1263500.611</v>
      </c>
      <c r="V7865" s="8">
        <v>710.36760000000004</v>
      </c>
      <c r="W7865" s="8">
        <v>33098.339690000001</v>
      </c>
      <c r="X7865" s="8">
        <v>913</v>
      </c>
      <c r="Y7865" s="8">
        <v>8860.8016299999999</v>
      </c>
      <c r="Z7865" s="8">
        <v>6239.8064899999999</v>
      </c>
      <c r="AA7865" s="8">
        <v>1135.4972499999999</v>
      </c>
      <c r="AB7865" s="8">
        <v>1364.11184</v>
      </c>
      <c r="AC7865" s="16">
        <v>257.92242725535908</v>
      </c>
      <c r="AD7865" s="16">
        <v>370.60016366545824</v>
      </c>
      <c r="AE7865" s="16">
        <v>421.30235025167019</v>
      </c>
    </row>
    <row r="7866" spans="4:31" x14ac:dyDescent="0.2">
      <c r="D7866" s="11">
        <v>39853</v>
      </c>
      <c r="E7866" s="8">
        <v>895</v>
      </c>
      <c r="F7866" s="8">
        <v>684.80046000000004</v>
      </c>
      <c r="G7866" s="8">
        <v>82044.648360000007</v>
      </c>
      <c r="H7866" s="8">
        <v>600.22828000000004</v>
      </c>
      <c r="I7866" s="8">
        <v>1092.66074</v>
      </c>
      <c r="J7866" s="8">
        <v>1035.06738</v>
      </c>
      <c r="K7866" s="8">
        <v>43474.622300000003</v>
      </c>
      <c r="L7866" s="8">
        <v>6116.2504300000001</v>
      </c>
      <c r="M7866" s="8">
        <v>895</v>
      </c>
      <c r="N7866" s="8">
        <v>1438.4880900000001</v>
      </c>
      <c r="O7866" s="8">
        <v>3357.0104999999999</v>
      </c>
      <c r="P7866" s="8">
        <v>10449125</v>
      </c>
      <c r="Q7866" s="8">
        <v>3287.37968</v>
      </c>
      <c r="R7866" s="8">
        <v>31347.369500000001</v>
      </c>
      <c r="S7866" s="8">
        <v>15634755</v>
      </c>
      <c r="T7866" s="8">
        <v>4969.4872999999998</v>
      </c>
      <c r="U7866" s="8">
        <v>1235860.6189999999</v>
      </c>
      <c r="V7866" s="8">
        <v>684.80046000000004</v>
      </c>
      <c r="W7866" s="8">
        <v>32024.259719999998</v>
      </c>
      <c r="X7866" s="8">
        <v>895</v>
      </c>
      <c r="Y7866" s="8">
        <v>8553.2906600000006</v>
      </c>
      <c r="Z7866" s="8">
        <v>6116.2504300000001</v>
      </c>
      <c r="AA7866" s="8">
        <v>1092.66074</v>
      </c>
      <c r="AB7866" s="8">
        <v>1309.5325499999999</v>
      </c>
      <c r="AC7866" s="16">
        <v>253.06874036895766</v>
      </c>
      <c r="AD7866" s="16">
        <v>359.59171678184089</v>
      </c>
      <c r="AE7866" s="16">
        <v>411.49593868383539</v>
      </c>
    </row>
    <row r="7867" spans="4:31" x14ac:dyDescent="0.2">
      <c r="D7867" s="11">
        <v>39854</v>
      </c>
      <c r="E7867" s="8">
        <v>909.75</v>
      </c>
      <c r="F7867" s="8">
        <v>697.74129000000005</v>
      </c>
      <c r="G7867" s="8">
        <v>82955.551529999997</v>
      </c>
      <c r="H7867" s="8">
        <v>619.36243000000002</v>
      </c>
      <c r="I7867" s="8">
        <v>1112.76008</v>
      </c>
      <c r="J7867" s="8">
        <v>1050.0330899999999</v>
      </c>
      <c r="K7867" s="8">
        <v>44320.744500000001</v>
      </c>
      <c r="L7867" s="8">
        <v>6215.9575199999999</v>
      </c>
      <c r="M7867" s="8">
        <v>909.75</v>
      </c>
      <c r="N7867" s="8">
        <v>1475.2498700000001</v>
      </c>
      <c r="O7867" s="8">
        <v>3412.2444399999999</v>
      </c>
      <c r="P7867" s="8">
        <v>10653172.5</v>
      </c>
      <c r="Q7867" s="8">
        <v>3341.4660699999999</v>
      </c>
      <c r="R7867" s="8">
        <v>31845.7893</v>
      </c>
      <c r="S7867" s="8">
        <v>15906523.880000001</v>
      </c>
      <c r="T7867" s="8">
        <v>5062.7583699999996</v>
      </c>
      <c r="U7867" s="8">
        <v>1258275.0919999999</v>
      </c>
      <c r="V7867" s="8">
        <v>697.74129000000005</v>
      </c>
      <c r="W7867" s="8">
        <v>32434.44209</v>
      </c>
      <c r="X7867" s="8">
        <v>909.75</v>
      </c>
      <c r="Y7867" s="8">
        <v>8825.1656700000003</v>
      </c>
      <c r="Z7867" s="8">
        <v>6215.9575199999999</v>
      </c>
      <c r="AA7867" s="8">
        <v>1112.76008</v>
      </c>
      <c r="AB7867" s="8">
        <v>1357.6332399999999</v>
      </c>
      <c r="AC7867" s="16">
        <v>255.89479472395783</v>
      </c>
      <c r="AD7867" s="16">
        <v>367.69448767634861</v>
      </c>
      <c r="AE7867" s="16">
        <v>419.8849883110957</v>
      </c>
    </row>
    <row r="7868" spans="4:31" x14ac:dyDescent="0.2">
      <c r="D7868" s="11">
        <v>39855</v>
      </c>
      <c r="E7868" s="8">
        <v>938</v>
      </c>
      <c r="F7868" s="8">
        <v>727.04719999999998</v>
      </c>
      <c r="G7868" s="8">
        <v>84696.708280000006</v>
      </c>
      <c r="H7868" s="8">
        <v>653.49938999999995</v>
      </c>
      <c r="I7868" s="8">
        <v>1171.23332</v>
      </c>
      <c r="J7868" s="8">
        <v>1089.2991199999999</v>
      </c>
      <c r="K7868" s="8">
        <v>45675.902600000001</v>
      </c>
      <c r="L7868" s="8">
        <v>6409.6350599999996</v>
      </c>
      <c r="M7868" s="8">
        <v>938</v>
      </c>
      <c r="N7868" s="8">
        <v>1535.5051800000001</v>
      </c>
      <c r="O7868" s="8">
        <v>3518.2031099999999</v>
      </c>
      <c r="P7868" s="8">
        <v>11030880</v>
      </c>
      <c r="Q7868" s="8">
        <v>3445.27342</v>
      </c>
      <c r="R7868" s="8">
        <v>32909.722000000002</v>
      </c>
      <c r="S7868" s="8">
        <v>16398116</v>
      </c>
      <c r="T7868" s="8">
        <v>5204.4921599999998</v>
      </c>
      <c r="U7868" s="8">
        <v>1306821.554</v>
      </c>
      <c r="V7868" s="8">
        <v>727.04719999999998</v>
      </c>
      <c r="W7868" s="8">
        <v>32988.098570000002</v>
      </c>
      <c r="X7868" s="8">
        <v>938</v>
      </c>
      <c r="Y7868" s="8">
        <v>9267.4392100000005</v>
      </c>
      <c r="Z7868" s="8">
        <v>6409.6350599999996</v>
      </c>
      <c r="AA7868" s="8">
        <v>1171.23332</v>
      </c>
      <c r="AB7868" s="8">
        <v>1438.42976</v>
      </c>
      <c r="AC7868" s="16">
        <v>261.30188871373622</v>
      </c>
      <c r="AD7868" s="16">
        <v>381.31394524499092</v>
      </c>
      <c r="AE7868" s="16">
        <v>434.28675225933301</v>
      </c>
    </row>
    <row r="7869" spans="4:31" x14ac:dyDescent="0.2">
      <c r="D7869" s="11">
        <v>39856</v>
      </c>
      <c r="E7869" s="8">
        <v>943.25</v>
      </c>
      <c r="F7869" s="8">
        <v>738.32726000000002</v>
      </c>
      <c r="G7869" s="8">
        <v>85510.327600000004</v>
      </c>
      <c r="H7869" s="8">
        <v>661.76764000000003</v>
      </c>
      <c r="I7869" s="8">
        <v>1178.7791400000001</v>
      </c>
      <c r="J7869" s="8">
        <v>1100.7725800000001</v>
      </c>
      <c r="K7869" s="8">
        <v>46073.033000000003</v>
      </c>
      <c r="L7869" s="8">
        <v>6446.3590599999998</v>
      </c>
      <c r="M7869" s="8">
        <v>943.25</v>
      </c>
      <c r="N7869" s="8">
        <v>1564.61554</v>
      </c>
      <c r="O7869" s="8">
        <v>3537.989</v>
      </c>
      <c r="P7869" s="8">
        <v>11111485</v>
      </c>
      <c r="Q7869" s="8">
        <v>3464.6043399999999</v>
      </c>
      <c r="R7869" s="8">
        <v>33183.528100000003</v>
      </c>
      <c r="S7869" s="8">
        <v>16490839.75</v>
      </c>
      <c r="T7869" s="8">
        <v>5235.9804100000001</v>
      </c>
      <c r="U7869" s="8">
        <v>1324558.8130000001</v>
      </c>
      <c r="V7869" s="8">
        <v>738.32726000000002</v>
      </c>
      <c r="W7869" s="8">
        <v>32788.501850000001</v>
      </c>
      <c r="X7869" s="8">
        <v>943.25</v>
      </c>
      <c r="Y7869" s="8">
        <v>9519.7503699999997</v>
      </c>
      <c r="Z7869" s="8">
        <v>6446.3590599999998</v>
      </c>
      <c r="AA7869" s="8">
        <v>1178.7791400000001</v>
      </c>
      <c r="AB7869" s="8">
        <v>1455.29592</v>
      </c>
      <c r="AC7869" s="16">
        <v>263.8114454980435</v>
      </c>
      <c r="AD7869" s="16">
        <v>384.95122640138118</v>
      </c>
      <c r="AE7869" s="16">
        <v>439.17419415655064</v>
      </c>
    </row>
    <row r="7870" spans="4:31" x14ac:dyDescent="0.2">
      <c r="D7870" s="11">
        <v>39857</v>
      </c>
      <c r="E7870" s="8">
        <v>935.5</v>
      </c>
      <c r="F7870" s="8">
        <v>724.66012999999998</v>
      </c>
      <c r="G7870" s="8">
        <v>86033.254069999995</v>
      </c>
      <c r="H7870" s="8">
        <v>648.30222000000003</v>
      </c>
      <c r="I7870" s="8">
        <v>1159.8788199999999</v>
      </c>
      <c r="J7870" s="8">
        <v>1083.9638399999999</v>
      </c>
      <c r="K7870" s="8">
        <v>45533.11</v>
      </c>
      <c r="L7870" s="8">
        <v>6392.7391600000001</v>
      </c>
      <c r="M7870" s="8">
        <v>935.5</v>
      </c>
      <c r="N7870" s="8">
        <v>1538.3822600000001</v>
      </c>
      <c r="O7870" s="8">
        <v>3508.8262399999999</v>
      </c>
      <c r="P7870" s="8">
        <v>11010835</v>
      </c>
      <c r="Q7870" s="8">
        <v>3436.0445300000001</v>
      </c>
      <c r="R7870" s="8">
        <v>32887.501400000001</v>
      </c>
      <c r="S7870" s="8">
        <v>16355346.5</v>
      </c>
      <c r="T7870" s="8">
        <v>5203.25036</v>
      </c>
      <c r="U7870" s="8">
        <v>1313769.2879999999</v>
      </c>
      <c r="V7870" s="8">
        <v>724.66012999999998</v>
      </c>
      <c r="W7870" s="8">
        <v>32341.069780000002</v>
      </c>
      <c r="X7870" s="8">
        <v>935.5</v>
      </c>
      <c r="Y7870" s="8">
        <v>9331.6119600000002</v>
      </c>
      <c r="Z7870" s="8">
        <v>6392.7391600000001</v>
      </c>
      <c r="AA7870" s="8">
        <v>1159.8788199999999</v>
      </c>
      <c r="AB7870" s="8">
        <v>1411.8624</v>
      </c>
      <c r="AC7870" s="16">
        <v>265.38114704988197</v>
      </c>
      <c r="AD7870" s="16">
        <v>378.82430396493368</v>
      </c>
      <c r="AE7870" s="16">
        <v>433.63249351428624</v>
      </c>
    </row>
    <row r="7871" spans="4:31" x14ac:dyDescent="0.2">
      <c r="D7871" s="11">
        <v>39860</v>
      </c>
      <c r="E7871" s="8">
        <v>942.5</v>
      </c>
      <c r="F7871" s="8">
        <v>736.50070000000005</v>
      </c>
      <c r="G7871" s="8">
        <v>86596.890220000001</v>
      </c>
      <c r="H7871" s="8">
        <v>661.79849000000002</v>
      </c>
      <c r="I7871" s="8">
        <v>1171.5266300000001</v>
      </c>
      <c r="J7871" s="8">
        <v>1093.4409700000001</v>
      </c>
      <c r="K7871" s="8">
        <v>46036.399299999997</v>
      </c>
      <c r="L7871" s="8">
        <v>6441.0446499999998</v>
      </c>
      <c r="M7871" s="8">
        <v>942.5</v>
      </c>
      <c r="N7871" s="8">
        <v>1568.2252000000001</v>
      </c>
      <c r="O7871" s="8">
        <v>3535.08149</v>
      </c>
      <c r="P7871" s="8">
        <v>11145062.5</v>
      </c>
      <c r="Q7871" s="8">
        <v>3461.8495600000001</v>
      </c>
      <c r="R7871" s="8">
        <v>33161.860200000003</v>
      </c>
      <c r="S7871" s="8">
        <v>16481968.75</v>
      </c>
      <c r="T7871" s="8">
        <v>5241.4778699999997</v>
      </c>
      <c r="U7871" s="8">
        <v>1345183.125</v>
      </c>
      <c r="V7871" s="8">
        <v>736.50070000000005</v>
      </c>
      <c r="W7871" s="8">
        <v>33137.440569999999</v>
      </c>
      <c r="X7871" s="8">
        <v>942.5</v>
      </c>
      <c r="Y7871" s="8">
        <v>9459.0237199999992</v>
      </c>
      <c r="Z7871" s="8">
        <v>6441.0446499999998</v>
      </c>
      <c r="AA7871" s="8">
        <v>1171.5266300000001</v>
      </c>
      <c r="AB7871" s="8">
        <v>1451.5632700000001</v>
      </c>
      <c r="AC7871" s="16">
        <v>267.13111515662303</v>
      </c>
      <c r="AD7871" s="16">
        <v>384.96581762715084</v>
      </c>
      <c r="AE7871" s="16">
        <v>439.19944584373582</v>
      </c>
    </row>
    <row r="7872" spans="4:31" x14ac:dyDescent="0.2">
      <c r="D7872" s="11">
        <v>39861</v>
      </c>
      <c r="E7872" s="8">
        <v>968</v>
      </c>
      <c r="F7872" s="8">
        <v>769.81186000000002</v>
      </c>
      <c r="G7872" s="8">
        <v>89457.713499999998</v>
      </c>
      <c r="H7872" s="8">
        <v>679.08410000000003</v>
      </c>
      <c r="I7872" s="8">
        <v>1221.5671500000001</v>
      </c>
      <c r="J7872" s="8">
        <v>1139.0452499999999</v>
      </c>
      <c r="K7872" s="8">
        <v>48095.077599999997</v>
      </c>
      <c r="L7872" s="8">
        <v>6620.6354899999997</v>
      </c>
      <c r="M7872" s="8">
        <v>968</v>
      </c>
      <c r="N7872" s="8">
        <v>1633.548</v>
      </c>
      <c r="O7872" s="8">
        <v>3630.6776</v>
      </c>
      <c r="P7872" s="8">
        <v>11519200</v>
      </c>
      <c r="Q7872" s="8">
        <v>3555.51233</v>
      </c>
      <c r="R7872" s="8">
        <v>34146.194100000001</v>
      </c>
      <c r="S7872" s="8">
        <v>16928868</v>
      </c>
      <c r="T7872" s="8">
        <v>5403.85952</v>
      </c>
      <c r="U7872" s="8">
        <v>1408682</v>
      </c>
      <c r="V7872" s="8">
        <v>769.81186000000002</v>
      </c>
      <c r="W7872" s="8">
        <v>35200.143680000001</v>
      </c>
      <c r="X7872" s="8">
        <v>968</v>
      </c>
      <c r="Y7872" s="8">
        <v>9911.10952</v>
      </c>
      <c r="Z7872" s="8">
        <v>6620.6354899999997</v>
      </c>
      <c r="AA7872" s="8">
        <v>1221.5671500000001</v>
      </c>
      <c r="AB7872" s="8">
        <v>1516.2908299999999</v>
      </c>
      <c r="AC7872" s="16">
        <v>275.9564753772508</v>
      </c>
      <c r="AD7872" s="16">
        <v>401.71263404119753</v>
      </c>
      <c r="AE7872" s="16">
        <v>456.39580755492085</v>
      </c>
    </row>
    <row r="7873" spans="4:31" x14ac:dyDescent="0.2">
      <c r="D7873" s="11">
        <v>39862</v>
      </c>
      <c r="E7873" s="8">
        <v>964</v>
      </c>
      <c r="F7873" s="8">
        <v>769.32282999999995</v>
      </c>
      <c r="G7873" s="8">
        <v>90235.215880000003</v>
      </c>
      <c r="H7873" s="8">
        <v>679.35181</v>
      </c>
      <c r="I7873" s="8">
        <v>1216.6636900000001</v>
      </c>
      <c r="J7873" s="8">
        <v>1137.08545</v>
      </c>
      <c r="K7873" s="8">
        <v>48127.688199999997</v>
      </c>
      <c r="L7873" s="8">
        <v>6591.8313699999999</v>
      </c>
      <c r="M7873" s="8">
        <v>964</v>
      </c>
      <c r="N7873" s="8">
        <v>1634.22057</v>
      </c>
      <c r="O7873" s="8">
        <v>3615.7226000000001</v>
      </c>
      <c r="P7873" s="8">
        <v>11490880</v>
      </c>
      <c r="Q7873" s="8">
        <v>3540.7235999999998</v>
      </c>
      <c r="R7873" s="8">
        <v>34111.134700000002</v>
      </c>
      <c r="S7873" s="8">
        <v>16856504</v>
      </c>
      <c r="T7873" s="8">
        <v>5363.6952099999999</v>
      </c>
      <c r="U7873" s="8">
        <v>1415634</v>
      </c>
      <c r="V7873" s="8">
        <v>769.32282999999995</v>
      </c>
      <c r="W7873" s="8">
        <v>35029.726560000003</v>
      </c>
      <c r="X7873" s="8">
        <v>964</v>
      </c>
      <c r="Y7873" s="8">
        <v>9889.2419000000009</v>
      </c>
      <c r="Z7873" s="8">
        <v>6591.8313699999999</v>
      </c>
      <c r="AA7873" s="8">
        <v>1216.6636900000001</v>
      </c>
      <c r="AB7873" s="8">
        <v>1516.3193200000001</v>
      </c>
      <c r="AC7873" s="16">
        <v>278.32809040153052</v>
      </c>
      <c r="AD7873" s="16">
        <v>400.43495380532369</v>
      </c>
      <c r="AE7873" s="16">
        <v>456.03378859359577</v>
      </c>
    </row>
    <row r="7874" spans="4:31" x14ac:dyDescent="0.2">
      <c r="D7874" s="11">
        <v>39863</v>
      </c>
      <c r="E7874" s="8">
        <v>980.5</v>
      </c>
      <c r="F7874" s="8">
        <v>772.62516000000005</v>
      </c>
      <c r="G7874" s="8">
        <v>92250.33412</v>
      </c>
      <c r="H7874" s="8">
        <v>685.11361999999997</v>
      </c>
      <c r="I7874" s="8">
        <v>1234.7925</v>
      </c>
      <c r="J7874" s="8">
        <v>1150.12589</v>
      </c>
      <c r="K7874" s="8">
        <v>48662.2048</v>
      </c>
      <c r="L7874" s="8">
        <v>6702.1093300000002</v>
      </c>
      <c r="M7874" s="8">
        <v>980.5</v>
      </c>
      <c r="N7874" s="8">
        <v>1650.9160899999999</v>
      </c>
      <c r="O7874" s="8">
        <v>3677.4631599999998</v>
      </c>
      <c r="P7874" s="8">
        <v>11736585</v>
      </c>
      <c r="Q7874" s="8">
        <v>3601.4254500000002</v>
      </c>
      <c r="R7874" s="8">
        <v>34861.670299999998</v>
      </c>
      <c r="S7874" s="8">
        <v>17144532.75</v>
      </c>
      <c r="T7874" s="8">
        <v>5488.3486000000003</v>
      </c>
      <c r="U7874" s="8">
        <v>1452610.75</v>
      </c>
      <c r="V7874" s="8">
        <v>772.62516000000005</v>
      </c>
      <c r="W7874" s="8">
        <v>35131.99005</v>
      </c>
      <c r="X7874" s="8">
        <v>980.5</v>
      </c>
      <c r="Y7874" s="8">
        <v>9834.1697499999991</v>
      </c>
      <c r="Z7874" s="8">
        <v>6702.1093300000002</v>
      </c>
      <c r="AA7874" s="8">
        <v>1234.7925</v>
      </c>
      <c r="AB7874" s="8">
        <v>1517.33223</v>
      </c>
      <c r="AC7874" s="16">
        <v>284.51967176581337</v>
      </c>
      <c r="AD7874" s="16">
        <v>402.49169880700003</v>
      </c>
      <c r="AE7874" s="16">
        <v>461.53632502221848</v>
      </c>
    </row>
    <row r="7875" spans="4:31" x14ac:dyDescent="0.2">
      <c r="D7875" s="11">
        <v>39864</v>
      </c>
      <c r="E7875" s="8">
        <v>989</v>
      </c>
      <c r="F7875" s="8">
        <v>783.95623999999998</v>
      </c>
      <c r="G7875" s="8">
        <v>93124.228529999993</v>
      </c>
      <c r="H7875" s="8">
        <v>690.44971999999996</v>
      </c>
      <c r="I7875" s="8">
        <v>1248.16713</v>
      </c>
      <c r="J7875" s="8">
        <v>1165.0415</v>
      </c>
      <c r="K7875" s="8">
        <v>49182.965799999998</v>
      </c>
      <c r="L7875" s="8">
        <v>6761.9900200000002</v>
      </c>
      <c r="M7875" s="8">
        <v>989</v>
      </c>
      <c r="N7875" s="8">
        <v>1691.1890900000001</v>
      </c>
      <c r="O7875" s="8">
        <v>3709.3923100000002</v>
      </c>
      <c r="P7875" s="8">
        <v>11828440</v>
      </c>
      <c r="Q7875" s="8">
        <v>3632.6463800000001</v>
      </c>
      <c r="R7875" s="8">
        <v>35361.684699999998</v>
      </c>
      <c r="S7875" s="8">
        <v>17289203.5</v>
      </c>
      <c r="T7875" s="8">
        <v>5516.1468999999997</v>
      </c>
      <c r="U7875" s="8">
        <v>1489434</v>
      </c>
      <c r="V7875" s="8">
        <v>783.95623999999998</v>
      </c>
      <c r="W7875" s="8">
        <v>35757.429609999999</v>
      </c>
      <c r="X7875" s="8">
        <v>989</v>
      </c>
      <c r="Y7875" s="8">
        <v>10098.92561</v>
      </c>
      <c r="Z7875" s="8">
        <v>6761.9900200000002</v>
      </c>
      <c r="AA7875" s="8">
        <v>1248.16713</v>
      </c>
      <c r="AB7875" s="8">
        <v>1543.38327</v>
      </c>
      <c r="AC7875" s="16">
        <v>287.21751094764295</v>
      </c>
      <c r="AD7875" s="16">
        <v>409.31930501071702</v>
      </c>
      <c r="AE7875" s="16">
        <v>468.24042833393111</v>
      </c>
    </row>
    <row r="7876" spans="4:31" x14ac:dyDescent="0.2">
      <c r="D7876" s="11">
        <v>39867</v>
      </c>
      <c r="E7876" s="8">
        <v>985.75</v>
      </c>
      <c r="F7876" s="8">
        <v>774.13905</v>
      </c>
      <c r="G7876" s="8">
        <v>93109.00301</v>
      </c>
      <c r="H7876" s="8">
        <v>677.21225000000004</v>
      </c>
      <c r="I7876" s="8">
        <v>1234.25757</v>
      </c>
      <c r="J7876" s="8">
        <v>1148.25018</v>
      </c>
      <c r="K7876" s="8">
        <v>49021.3433</v>
      </c>
      <c r="L7876" s="8">
        <v>6738.5865000000003</v>
      </c>
      <c r="M7876" s="8">
        <v>985.75</v>
      </c>
      <c r="N7876" s="8">
        <v>1667.8884399999999</v>
      </c>
      <c r="O7876" s="8">
        <v>3697.2026999999998</v>
      </c>
      <c r="P7876" s="8">
        <v>11740282.5</v>
      </c>
      <c r="Q7876" s="8">
        <v>3620.56043</v>
      </c>
      <c r="R7876" s="8">
        <v>35137.047899999998</v>
      </c>
      <c r="S7876" s="8">
        <v>17229431.379999999</v>
      </c>
      <c r="T7876" s="8">
        <v>5518.9669899999999</v>
      </c>
      <c r="U7876" s="8">
        <v>1466303.125</v>
      </c>
      <c r="V7876" s="8">
        <v>774.13905</v>
      </c>
      <c r="W7876" s="8">
        <v>35518.541709999998</v>
      </c>
      <c r="X7876" s="8">
        <v>985.75</v>
      </c>
      <c r="Y7876" s="8">
        <v>9899.9363499999999</v>
      </c>
      <c r="Z7876" s="8">
        <v>6738.5865000000003</v>
      </c>
      <c r="AA7876" s="8">
        <v>1234.25757</v>
      </c>
      <c r="AB7876" s="8">
        <v>1530.9054699999999</v>
      </c>
      <c r="AC7876" s="16">
        <v>287.15169288926973</v>
      </c>
      <c r="AD7876" s="16">
        <v>405.54890514900109</v>
      </c>
      <c r="AE7876" s="16">
        <v>464.98773921144164</v>
      </c>
    </row>
    <row r="7877" spans="4:31" x14ac:dyDescent="0.2">
      <c r="D7877" s="11">
        <v>39868</v>
      </c>
      <c r="E7877" s="8">
        <v>984.25</v>
      </c>
      <c r="F7877" s="8">
        <v>771.93047000000001</v>
      </c>
      <c r="G7877" s="8">
        <v>95231.098540000006</v>
      </c>
      <c r="H7877" s="8">
        <v>682.46442999999999</v>
      </c>
      <c r="I7877" s="8">
        <v>1225.8332399999999</v>
      </c>
      <c r="J7877" s="8">
        <v>1148.81575</v>
      </c>
      <c r="K7877" s="8">
        <v>49079.616600000001</v>
      </c>
      <c r="L7877" s="8">
        <v>6729.6118800000004</v>
      </c>
      <c r="M7877" s="8">
        <v>984.25</v>
      </c>
      <c r="N7877" s="8">
        <v>1664.41554</v>
      </c>
      <c r="O7877" s="8">
        <v>3691.37961</v>
      </c>
      <c r="P7877" s="8">
        <v>11742102.5</v>
      </c>
      <c r="Q7877" s="8">
        <v>3615.1993900000002</v>
      </c>
      <c r="R7877" s="8">
        <v>35103.2696</v>
      </c>
      <c r="S7877" s="8">
        <v>17204197.879999999</v>
      </c>
      <c r="T7877" s="8">
        <v>5513.5218699999996</v>
      </c>
      <c r="U7877" s="8">
        <v>1492762.666</v>
      </c>
      <c r="V7877" s="8">
        <v>771.93047000000001</v>
      </c>
      <c r="W7877" s="8">
        <v>35408.775220000003</v>
      </c>
      <c r="X7877" s="8">
        <v>984.25</v>
      </c>
      <c r="Y7877" s="8">
        <v>9794.2222099999999</v>
      </c>
      <c r="Z7877" s="8">
        <v>6729.6118800000004</v>
      </c>
      <c r="AA7877" s="8">
        <v>1225.8332399999999</v>
      </c>
      <c r="AB7877" s="8">
        <v>1529.2884100000001</v>
      </c>
      <c r="AC7877" s="16">
        <v>293.63850689783931</v>
      </c>
      <c r="AD7877" s="16">
        <v>403.85252225446095</v>
      </c>
      <c r="AE7877" s="16">
        <v>464.6690628132917</v>
      </c>
    </row>
    <row r="7878" spans="4:31" x14ac:dyDescent="0.2">
      <c r="D7878" s="11">
        <v>39869</v>
      </c>
      <c r="E7878" s="8">
        <v>978.5</v>
      </c>
      <c r="F7878" s="8">
        <v>770.74549000000002</v>
      </c>
      <c r="G7878" s="8">
        <v>94938.956529999996</v>
      </c>
      <c r="H7878" s="8">
        <v>687.31790999999998</v>
      </c>
      <c r="I7878" s="8">
        <v>1233.2032400000001</v>
      </c>
      <c r="J7878" s="8">
        <v>1142.5942700000001</v>
      </c>
      <c r="K7878" s="8">
        <v>48866.277499999997</v>
      </c>
      <c r="L7878" s="8">
        <v>6690.3953899999997</v>
      </c>
      <c r="M7878" s="8">
        <v>978.5</v>
      </c>
      <c r="N7878" s="8">
        <v>1660.1230599999999</v>
      </c>
      <c r="O7878" s="8">
        <v>3669.8639800000001</v>
      </c>
      <c r="P7878" s="8">
        <v>11688182.5</v>
      </c>
      <c r="Q7878" s="8">
        <v>3594.0299</v>
      </c>
      <c r="R7878" s="8">
        <v>35054.7595</v>
      </c>
      <c r="S7878" s="8">
        <v>17103690.75</v>
      </c>
      <c r="T7878" s="8">
        <v>5489.3846599999997</v>
      </c>
      <c r="U7878" s="8">
        <v>1483552.679</v>
      </c>
      <c r="V7878" s="8">
        <v>770.74549000000002</v>
      </c>
      <c r="W7878" s="8">
        <v>35074.273970000002</v>
      </c>
      <c r="X7878" s="8">
        <v>978.5</v>
      </c>
      <c r="Y7878" s="8">
        <v>9772.7194799999997</v>
      </c>
      <c r="Z7878" s="8">
        <v>6690.3953899999997</v>
      </c>
      <c r="AA7878" s="8">
        <v>1233.2032400000001</v>
      </c>
      <c r="AB7878" s="8">
        <v>1514.4714799999999</v>
      </c>
      <c r="AC7878" s="16">
        <v>292.73822630661095</v>
      </c>
      <c r="AD7878" s="16">
        <v>401.29467137596345</v>
      </c>
      <c r="AE7878" s="16">
        <v>462.77249500505354</v>
      </c>
    </row>
    <row r="7879" spans="4:31" x14ac:dyDescent="0.2">
      <c r="D7879" s="11">
        <v>39870</v>
      </c>
      <c r="E7879" s="8">
        <v>936.5</v>
      </c>
      <c r="F7879" s="8">
        <v>734.48095999999998</v>
      </c>
      <c r="G7879" s="8">
        <v>92193.735069999995</v>
      </c>
      <c r="H7879" s="8">
        <v>652.04538000000002</v>
      </c>
      <c r="I7879" s="8">
        <v>1164.4437399999999</v>
      </c>
      <c r="J7879" s="8">
        <v>1093.4571000000001</v>
      </c>
      <c r="K7879" s="8">
        <v>47251.094899999996</v>
      </c>
      <c r="L7879" s="8">
        <v>6405.6592499999997</v>
      </c>
      <c r="M7879" s="8">
        <v>936.5</v>
      </c>
      <c r="N7879" s="8">
        <v>1574.0222699999999</v>
      </c>
      <c r="O7879" s="8">
        <v>3512.2492200000002</v>
      </c>
      <c r="P7879" s="8">
        <v>11214587.5</v>
      </c>
      <c r="Q7879" s="8">
        <v>3439.7174799999998</v>
      </c>
      <c r="R7879" s="8">
        <v>33662.485099999998</v>
      </c>
      <c r="S7879" s="8">
        <v>16371893</v>
      </c>
      <c r="T7879" s="8">
        <v>5253.7646800000002</v>
      </c>
      <c r="U7879" s="8">
        <v>1421419.517</v>
      </c>
      <c r="V7879" s="8">
        <v>734.48095999999998</v>
      </c>
      <c r="W7879" s="8">
        <v>33406.025020000001</v>
      </c>
      <c r="X7879" s="8">
        <v>936.5</v>
      </c>
      <c r="Y7879" s="8">
        <v>9217.8752199999999</v>
      </c>
      <c r="Z7879" s="8">
        <v>6405.6592499999997</v>
      </c>
      <c r="AA7879" s="8">
        <v>1164.4437399999999</v>
      </c>
      <c r="AB7879" s="8">
        <v>1434.36978</v>
      </c>
      <c r="AC7879" s="16">
        <v>284.23389306451003</v>
      </c>
      <c r="AD7879" s="16">
        <v>381.58438761192713</v>
      </c>
      <c r="AE7879" s="16">
        <v>443.34166821970723</v>
      </c>
    </row>
    <row r="7880" spans="4:31" x14ac:dyDescent="0.2">
      <c r="D7880" s="11">
        <v>39871</v>
      </c>
      <c r="E7880" s="8">
        <v>952</v>
      </c>
      <c r="F7880" s="8">
        <v>749.57677999999999</v>
      </c>
      <c r="G7880" s="8">
        <v>93148.426640000005</v>
      </c>
      <c r="H7880" s="8">
        <v>667.90648999999996</v>
      </c>
      <c r="I7880" s="8">
        <v>1207.9446</v>
      </c>
      <c r="J7880" s="8">
        <v>1109.07996</v>
      </c>
      <c r="K7880" s="8">
        <v>48685.279399999999</v>
      </c>
      <c r="L7880" s="8">
        <v>6511.4894899999999</v>
      </c>
      <c r="M7880" s="8">
        <v>952</v>
      </c>
      <c r="N7880" s="8">
        <v>1619.77982</v>
      </c>
      <c r="O7880" s="8">
        <v>3570.3804100000002</v>
      </c>
      <c r="P7880" s="8">
        <v>11404960</v>
      </c>
      <c r="Q7880" s="8">
        <v>3496.6482000000001</v>
      </c>
      <c r="R7880" s="8">
        <v>34443.353000000003</v>
      </c>
      <c r="S7880" s="8">
        <v>16640008</v>
      </c>
      <c r="T7880" s="8">
        <v>5299.7834599999996</v>
      </c>
      <c r="U7880" s="8">
        <v>1459892</v>
      </c>
      <c r="V7880" s="8">
        <v>749.57677999999999</v>
      </c>
      <c r="W7880" s="8">
        <v>34147.610719999997</v>
      </c>
      <c r="X7880" s="8">
        <v>952</v>
      </c>
      <c r="Y7880" s="8">
        <v>9562.3634299999994</v>
      </c>
      <c r="Z7880" s="8">
        <v>6511.4894899999999</v>
      </c>
      <c r="AA7880" s="8">
        <v>1207.9446</v>
      </c>
      <c r="AB7880" s="8">
        <v>1490.1777199999999</v>
      </c>
      <c r="AC7880" s="16">
        <v>287.19764422655226</v>
      </c>
      <c r="AD7880" s="16">
        <v>391.78884368926049</v>
      </c>
      <c r="AE7880" s="16">
        <v>454.7890376834049</v>
      </c>
    </row>
    <row r="7881" spans="4:31" x14ac:dyDescent="0.2">
      <c r="D7881" s="11">
        <v>39874</v>
      </c>
      <c r="E7881" s="8">
        <v>937.25</v>
      </c>
      <c r="F7881" s="8">
        <v>744.46959000000004</v>
      </c>
      <c r="G7881" s="8">
        <v>91442.784239999994</v>
      </c>
      <c r="H7881" s="8">
        <v>669.20144000000005</v>
      </c>
      <c r="I7881" s="8">
        <v>1206.66236</v>
      </c>
      <c r="J7881" s="8">
        <v>1099.76908</v>
      </c>
      <c r="K7881" s="8">
        <v>48657.327499999999</v>
      </c>
      <c r="L7881" s="8">
        <v>6416.2255299999997</v>
      </c>
      <c r="M7881" s="8">
        <v>937.25</v>
      </c>
      <c r="N7881" s="8">
        <v>1617.64597</v>
      </c>
      <c r="O7881" s="8">
        <v>3515.0620199999998</v>
      </c>
      <c r="P7881" s="8">
        <v>11239970.630000001</v>
      </c>
      <c r="Q7881" s="8">
        <v>3442.47219</v>
      </c>
      <c r="R7881" s="8">
        <v>33989.370699999999</v>
      </c>
      <c r="S7881" s="8">
        <v>16370008.5</v>
      </c>
      <c r="T7881" s="8">
        <v>5265.9389000000001</v>
      </c>
      <c r="U7881" s="8">
        <v>1472091.621</v>
      </c>
      <c r="V7881" s="8">
        <v>744.46959000000004</v>
      </c>
      <c r="W7881" s="8">
        <v>33900.044759999997</v>
      </c>
      <c r="X7881" s="8">
        <v>937.25</v>
      </c>
      <c r="Y7881" s="8">
        <v>9824.7222999999994</v>
      </c>
      <c r="Z7881" s="8">
        <v>6416.2255299999997</v>
      </c>
      <c r="AA7881" s="8">
        <v>1206.66236</v>
      </c>
      <c r="AB7881" s="8">
        <v>1482.8732399999999</v>
      </c>
      <c r="AC7881" s="16">
        <v>281.95669356703479</v>
      </c>
      <c r="AD7881" s="16">
        <v>391.59756946245921</v>
      </c>
      <c r="AE7881" s="16">
        <v>452.56194868565188</v>
      </c>
    </row>
    <row r="7882" spans="4:31" x14ac:dyDescent="0.2">
      <c r="D7882" s="11">
        <v>39875</v>
      </c>
      <c r="E7882" s="8">
        <v>913.75</v>
      </c>
      <c r="F7882" s="8">
        <v>727.24734999999998</v>
      </c>
      <c r="G7882" s="8">
        <v>89999.801789999998</v>
      </c>
      <c r="H7882" s="8">
        <v>650.68017999999995</v>
      </c>
      <c r="I7882" s="8">
        <v>1183.3969500000001</v>
      </c>
      <c r="J7882" s="8">
        <v>1075.8942300000001</v>
      </c>
      <c r="K7882" s="8">
        <v>47487.574699999997</v>
      </c>
      <c r="L7882" s="8">
        <v>6251.2370099999998</v>
      </c>
      <c r="M7882" s="8">
        <v>913.75</v>
      </c>
      <c r="N7882" s="8">
        <v>1579.64465</v>
      </c>
      <c r="O7882" s="8">
        <v>3426.9276199999999</v>
      </c>
      <c r="P7882" s="8">
        <v>10960431.25</v>
      </c>
      <c r="Q7882" s="8">
        <v>3356.38618</v>
      </c>
      <c r="R7882" s="8">
        <v>32986.366600000001</v>
      </c>
      <c r="S7882" s="8">
        <v>15969608.75</v>
      </c>
      <c r="T7882" s="8">
        <v>5140.98531</v>
      </c>
      <c r="U7882" s="8">
        <v>1418185.5090000001</v>
      </c>
      <c r="V7882" s="8">
        <v>727.24734999999998</v>
      </c>
      <c r="W7882" s="8">
        <v>33107.026919999997</v>
      </c>
      <c r="X7882" s="8">
        <v>913.75</v>
      </c>
      <c r="Y7882" s="8">
        <v>9583.4099200000001</v>
      </c>
      <c r="Z7882" s="8">
        <v>6251.2370099999998</v>
      </c>
      <c r="AA7882" s="8">
        <v>1183.3969500000001</v>
      </c>
      <c r="AB7882" s="8">
        <v>1431.42488</v>
      </c>
      <c r="AC7882" s="16">
        <v>277.48733465574486</v>
      </c>
      <c r="AD7882" s="16">
        <v>381.34938784231906</v>
      </c>
      <c r="AE7882" s="16">
        <v>441.60560809855406</v>
      </c>
    </row>
    <row r="7883" spans="4:31" x14ac:dyDescent="0.2">
      <c r="D7883" s="11">
        <v>39876</v>
      </c>
      <c r="E7883" s="8">
        <v>908.5</v>
      </c>
      <c r="F7883" s="8">
        <v>723.41439000000003</v>
      </c>
      <c r="G7883" s="8">
        <v>90300.347519999996</v>
      </c>
      <c r="H7883" s="8">
        <v>644.02967000000001</v>
      </c>
      <c r="I7883" s="8">
        <v>1167.42236</v>
      </c>
      <c r="J7883" s="8">
        <v>1071.84746</v>
      </c>
      <c r="K7883" s="8">
        <v>46824.083899999998</v>
      </c>
      <c r="L7883" s="8">
        <v>6216.9559799999997</v>
      </c>
      <c r="M7883" s="8">
        <v>908.5</v>
      </c>
      <c r="N7883" s="8">
        <v>1568.52485</v>
      </c>
      <c r="O7883" s="8">
        <v>3407.2830800000002</v>
      </c>
      <c r="P7883" s="8">
        <v>10920170</v>
      </c>
      <c r="Q7883" s="8">
        <v>3336.9199400000002</v>
      </c>
      <c r="R7883" s="8">
        <v>32783.214699999997</v>
      </c>
      <c r="S7883" s="8">
        <v>15876491.75</v>
      </c>
      <c r="T7883" s="8">
        <v>5112.5833700000003</v>
      </c>
      <c r="U7883" s="8">
        <v>1409355.8729999999</v>
      </c>
      <c r="V7883" s="8">
        <v>723.41439000000003</v>
      </c>
      <c r="W7883" s="8">
        <v>32785.80704</v>
      </c>
      <c r="X7883" s="8">
        <v>908.5</v>
      </c>
      <c r="Y7883" s="8">
        <v>9436.8616299999994</v>
      </c>
      <c r="Z7883" s="8">
        <v>6216.9559799999997</v>
      </c>
      <c r="AA7883" s="8">
        <v>1167.42236</v>
      </c>
      <c r="AB7883" s="8">
        <v>1411.9202</v>
      </c>
      <c r="AC7883" s="16">
        <v>278.39228846953523</v>
      </c>
      <c r="AD7883" s="16">
        <v>377.37785127850691</v>
      </c>
      <c r="AE7883" s="16">
        <v>437.50786558440518</v>
      </c>
    </row>
    <row r="7884" spans="4:31" x14ac:dyDescent="0.2">
      <c r="D7884" s="11">
        <v>39877</v>
      </c>
      <c r="E7884" s="8">
        <v>913</v>
      </c>
      <c r="F7884" s="8">
        <v>727.60596999999996</v>
      </c>
      <c r="G7884" s="8">
        <v>89697.680540000001</v>
      </c>
      <c r="H7884" s="8">
        <v>646.55484999999999</v>
      </c>
      <c r="I7884" s="8">
        <v>1174.02594</v>
      </c>
      <c r="J7884" s="8">
        <v>1072.8204499999999</v>
      </c>
      <c r="K7884" s="8">
        <v>47261.4444</v>
      </c>
      <c r="L7884" s="8">
        <v>6245.5583699999997</v>
      </c>
      <c r="M7884" s="8">
        <v>913</v>
      </c>
      <c r="N7884" s="8">
        <v>1604.3690999999999</v>
      </c>
      <c r="O7884" s="8">
        <v>3424.2976699999999</v>
      </c>
      <c r="P7884" s="8">
        <v>10974260</v>
      </c>
      <c r="Q7884" s="8">
        <v>3353.4484400000001</v>
      </c>
      <c r="R7884" s="8">
        <v>33055.152699999999</v>
      </c>
      <c r="S7884" s="8">
        <v>15958327</v>
      </c>
      <c r="T7884" s="8">
        <v>5146.1239599999999</v>
      </c>
      <c r="U7884" s="8">
        <v>1431584</v>
      </c>
      <c r="V7884" s="8">
        <v>727.60596999999996</v>
      </c>
      <c r="W7884" s="8">
        <v>32756.103999999999</v>
      </c>
      <c r="X7884" s="8">
        <v>913</v>
      </c>
      <c r="Y7884" s="8">
        <v>9594.7621199999994</v>
      </c>
      <c r="Z7884" s="8">
        <v>6245.5583699999997</v>
      </c>
      <c r="AA7884" s="8">
        <v>1174.02594</v>
      </c>
      <c r="AB7884" s="8">
        <v>1422.2292500000001</v>
      </c>
      <c r="AC7884" s="16">
        <v>276.56066244881379</v>
      </c>
      <c r="AD7884" s="16">
        <v>380.04170704748572</v>
      </c>
      <c r="AE7884" s="16">
        <v>442.78651512307437</v>
      </c>
    </row>
    <row r="7885" spans="4:31" x14ac:dyDescent="0.2">
      <c r="D7885" s="11">
        <v>39878</v>
      </c>
      <c r="E7885" s="8">
        <v>936</v>
      </c>
      <c r="F7885" s="8">
        <v>739.30723999999998</v>
      </c>
      <c r="G7885" s="8">
        <v>91526.749150000003</v>
      </c>
      <c r="H7885" s="8">
        <v>661.43775000000005</v>
      </c>
      <c r="I7885" s="8">
        <v>1204.44427</v>
      </c>
      <c r="J7885" s="8">
        <v>1078.9267</v>
      </c>
      <c r="K7885" s="8">
        <v>48381.828000000001</v>
      </c>
      <c r="L7885" s="8">
        <v>6402.2392499999996</v>
      </c>
      <c r="M7885" s="8">
        <v>936</v>
      </c>
      <c r="N7885" s="8">
        <v>1677.0306499999999</v>
      </c>
      <c r="O7885" s="8">
        <v>3510.6552000000001</v>
      </c>
      <c r="P7885" s="8">
        <v>11241360</v>
      </c>
      <c r="Q7885" s="8">
        <v>3438.1148800000001</v>
      </c>
      <c r="R7885" s="8">
        <v>33738.118300000002</v>
      </c>
      <c r="S7885" s="8">
        <v>16362216</v>
      </c>
      <c r="T7885" s="8">
        <v>5250.9596799999999</v>
      </c>
      <c r="U7885" s="8">
        <v>1451221.1540000001</v>
      </c>
      <c r="V7885" s="8">
        <v>739.30723999999998</v>
      </c>
      <c r="W7885" s="8">
        <v>33470.740720000002</v>
      </c>
      <c r="X7885" s="8">
        <v>936</v>
      </c>
      <c r="Y7885" s="8">
        <v>9859.7297500000004</v>
      </c>
      <c r="Z7885" s="8">
        <v>6402.2392499999996</v>
      </c>
      <c r="AA7885" s="8">
        <v>1204.44427</v>
      </c>
      <c r="AB7885" s="8">
        <v>1464.5596399999999</v>
      </c>
      <c r="AC7885" s="16">
        <v>282.20409622559521</v>
      </c>
      <c r="AD7885" s="16">
        <v>389.8318644203801</v>
      </c>
      <c r="AE7885" s="16">
        <v>456.22520134383382</v>
      </c>
    </row>
    <row r="7886" spans="4:31" x14ac:dyDescent="0.2">
      <c r="D7886" s="11">
        <v>39881</v>
      </c>
      <c r="E7886" s="8">
        <v>923.75</v>
      </c>
      <c r="F7886" s="8">
        <v>731.04618000000005</v>
      </c>
      <c r="G7886" s="8">
        <v>91326.534729999999</v>
      </c>
      <c r="H7886" s="8">
        <v>671.42792999999995</v>
      </c>
      <c r="I7886" s="8">
        <v>1200.78179</v>
      </c>
      <c r="J7886" s="8">
        <v>1074.55216</v>
      </c>
      <c r="K7886" s="8">
        <v>47905.661500000002</v>
      </c>
      <c r="L7886" s="8">
        <v>6318.4492600000003</v>
      </c>
      <c r="M7886" s="8">
        <v>923.75</v>
      </c>
      <c r="N7886" s="8">
        <v>1667.1831500000001</v>
      </c>
      <c r="O7886" s="8">
        <v>3464.6624299999999</v>
      </c>
      <c r="P7886" s="8">
        <v>11094237.5</v>
      </c>
      <c r="Q7886" s="8">
        <v>3393.1181799999999</v>
      </c>
      <c r="R7886" s="8">
        <v>33393.556900000003</v>
      </c>
      <c r="S7886" s="8">
        <v>16147611.880000001</v>
      </c>
      <c r="T7886" s="8">
        <v>5221.9586399999998</v>
      </c>
      <c r="U7886" s="8">
        <v>1430057.24</v>
      </c>
      <c r="V7886" s="8">
        <v>731.04618000000005</v>
      </c>
      <c r="W7886" s="8">
        <v>32886.971550000002</v>
      </c>
      <c r="X7886" s="8">
        <v>923.75</v>
      </c>
      <c r="Y7886" s="8">
        <v>9787.1306199999999</v>
      </c>
      <c r="Z7886" s="8">
        <v>6318.4492600000003</v>
      </c>
      <c r="AA7886" s="8">
        <v>1200.78179</v>
      </c>
      <c r="AB7886" s="8">
        <v>1463.5983200000001</v>
      </c>
      <c r="AC7886" s="16">
        <v>281.57012014486412</v>
      </c>
      <c r="AD7886" s="16">
        <v>385.69979854338624</v>
      </c>
      <c r="AE7886" s="16">
        <v>451.88625947064088</v>
      </c>
    </row>
    <row r="7887" spans="4:31" x14ac:dyDescent="0.2">
      <c r="D7887" s="11">
        <v>39882</v>
      </c>
      <c r="E7887" s="8">
        <v>901.5</v>
      </c>
      <c r="F7887" s="8">
        <v>706.97559999999999</v>
      </c>
      <c r="G7887" s="8">
        <v>88703.082599999994</v>
      </c>
      <c r="H7887" s="8">
        <v>651.27912000000003</v>
      </c>
      <c r="I7887" s="8">
        <v>1153.73921</v>
      </c>
      <c r="J7887" s="8">
        <v>1040.4653699999999</v>
      </c>
      <c r="K7887" s="8">
        <v>46751.7768</v>
      </c>
      <c r="L7887" s="8">
        <v>6167.3416900000002</v>
      </c>
      <c r="M7887" s="8">
        <v>901.5</v>
      </c>
      <c r="N7887" s="8">
        <v>1585.3325500000001</v>
      </c>
      <c r="O7887" s="8">
        <v>3380.9852299999998</v>
      </c>
      <c r="P7887" s="8">
        <v>10799970</v>
      </c>
      <c r="Q7887" s="8">
        <v>3311.1642400000001</v>
      </c>
      <c r="R7887" s="8">
        <v>32413.420399999999</v>
      </c>
      <c r="S7887" s="8">
        <v>15759121.5</v>
      </c>
      <c r="T7887" s="8">
        <v>5097.9822599999998</v>
      </c>
      <c r="U7887" s="8">
        <v>1362166.5</v>
      </c>
      <c r="V7887" s="8">
        <v>706.97559999999999</v>
      </c>
      <c r="W7887" s="8">
        <v>31510.572329999999</v>
      </c>
      <c r="X7887" s="8">
        <v>901.5</v>
      </c>
      <c r="Y7887" s="8">
        <v>9276.4349700000002</v>
      </c>
      <c r="Z7887" s="8">
        <v>6167.3416900000002</v>
      </c>
      <c r="AA7887" s="8">
        <v>1153.73921</v>
      </c>
      <c r="AB7887" s="8">
        <v>1392.6007</v>
      </c>
      <c r="AC7887" s="16">
        <v>273.48335639969247</v>
      </c>
      <c r="AD7887" s="16">
        <v>370.43089973494256</v>
      </c>
      <c r="AE7887" s="16">
        <v>437.3088199854368</v>
      </c>
    </row>
    <row r="7888" spans="4:31" x14ac:dyDescent="0.2">
      <c r="D7888" s="11">
        <v>39883</v>
      </c>
      <c r="E7888" s="8">
        <v>899.5</v>
      </c>
      <c r="F7888" s="8">
        <v>704.19226000000003</v>
      </c>
      <c r="G7888" s="8">
        <v>87921.62311</v>
      </c>
      <c r="H7888" s="8">
        <v>653.01826000000005</v>
      </c>
      <c r="I7888" s="8">
        <v>1152.16869</v>
      </c>
      <c r="J7888" s="8">
        <v>1042.02503</v>
      </c>
      <c r="K7888" s="8">
        <v>46648.056799999998</v>
      </c>
      <c r="L7888" s="8">
        <v>6152.9395699999995</v>
      </c>
      <c r="M7888" s="8">
        <v>899.5</v>
      </c>
      <c r="N7888" s="8">
        <v>1566.92866</v>
      </c>
      <c r="O7888" s="8">
        <v>3373.6645800000001</v>
      </c>
      <c r="P7888" s="8">
        <v>10773761.25</v>
      </c>
      <c r="Q7888" s="8">
        <v>3303.90841</v>
      </c>
      <c r="R7888" s="8">
        <v>32364.0062</v>
      </c>
      <c r="S7888" s="8">
        <v>15721011.25</v>
      </c>
      <c r="T7888" s="8">
        <v>5110.0592800000004</v>
      </c>
      <c r="U7888" s="8">
        <v>1322939.625</v>
      </c>
      <c r="V7888" s="8">
        <v>704.19226000000003</v>
      </c>
      <c r="W7888" s="8">
        <v>31529.893390000001</v>
      </c>
      <c r="X7888" s="8">
        <v>899.5</v>
      </c>
      <c r="Y7888" s="8">
        <v>9127.6754299999993</v>
      </c>
      <c r="Z7888" s="8">
        <v>6152.9395699999995</v>
      </c>
      <c r="AA7888" s="8">
        <v>1152.16869</v>
      </c>
      <c r="AB7888" s="8">
        <v>1384.59175</v>
      </c>
      <c r="AC7888" s="16">
        <v>271.0884898426919</v>
      </c>
      <c r="AD7888" s="16">
        <v>368.25804509371454</v>
      </c>
      <c r="AE7888" s="16">
        <v>435.03731643744624</v>
      </c>
    </row>
    <row r="7889" spans="4:31" x14ac:dyDescent="0.2">
      <c r="D7889" s="11">
        <v>39884</v>
      </c>
      <c r="E7889" s="8">
        <v>925.25</v>
      </c>
      <c r="F7889" s="8">
        <v>722.99274000000003</v>
      </c>
      <c r="G7889" s="8">
        <v>90572.721940000003</v>
      </c>
      <c r="H7889" s="8">
        <v>670.03431</v>
      </c>
      <c r="I7889" s="8">
        <v>1194.3119099999999</v>
      </c>
      <c r="J7889" s="8">
        <v>1100.21414</v>
      </c>
      <c r="K7889" s="8">
        <v>48011.221899999997</v>
      </c>
      <c r="L7889" s="8">
        <v>6327.5992200000001</v>
      </c>
      <c r="M7889" s="8">
        <v>925.25</v>
      </c>
      <c r="N7889" s="8">
        <v>1581.7142799999999</v>
      </c>
      <c r="O7889" s="8">
        <v>3470.1498700000002</v>
      </c>
      <c r="P7889" s="8">
        <v>11089121.25</v>
      </c>
      <c r="Q7889" s="8">
        <v>3398.4426800000001</v>
      </c>
      <c r="R7889" s="8">
        <v>33304.369200000001</v>
      </c>
      <c r="S7889" s="8">
        <v>16177533.630000001</v>
      </c>
      <c r="T7889" s="8">
        <v>5266.9848499999998</v>
      </c>
      <c r="U7889" s="8">
        <v>1384405.3130000001</v>
      </c>
      <c r="V7889" s="8">
        <v>722.99274000000003</v>
      </c>
      <c r="W7889" s="8">
        <v>32531.595730000001</v>
      </c>
      <c r="X7889" s="8">
        <v>925.25</v>
      </c>
      <c r="Y7889" s="8">
        <v>9221.4108500000002</v>
      </c>
      <c r="Z7889" s="8">
        <v>6327.5992200000001</v>
      </c>
      <c r="AA7889" s="8">
        <v>1194.3119099999999</v>
      </c>
      <c r="AB7889" s="8">
        <v>1429.6199300000001</v>
      </c>
      <c r="AC7889" s="16">
        <v>279.25807578743758</v>
      </c>
      <c r="AD7889" s="16">
        <v>377.46944597440728</v>
      </c>
      <c r="AE7889" s="16">
        <v>444.99296033642031</v>
      </c>
    </row>
    <row r="7890" spans="4:31" x14ac:dyDescent="0.2">
      <c r="D7890" s="11">
        <v>39885</v>
      </c>
      <c r="E7890" s="8">
        <v>928</v>
      </c>
      <c r="F7890" s="8">
        <v>719.88203999999996</v>
      </c>
      <c r="G7890" s="8">
        <v>90976.469240000006</v>
      </c>
      <c r="H7890" s="8">
        <v>664.23329000000001</v>
      </c>
      <c r="I7890" s="8">
        <v>1183.2925700000001</v>
      </c>
      <c r="J7890" s="8">
        <v>1102.69562</v>
      </c>
      <c r="K7890" s="8">
        <v>47778.066400000003</v>
      </c>
      <c r="L7890" s="8">
        <v>6345.6633899999997</v>
      </c>
      <c r="M7890" s="8">
        <v>928</v>
      </c>
      <c r="N7890" s="8">
        <v>1590.35989</v>
      </c>
      <c r="O7890" s="8">
        <v>3480.3708200000001</v>
      </c>
      <c r="P7890" s="8">
        <v>11117440</v>
      </c>
      <c r="Q7890" s="8">
        <v>3408.72928</v>
      </c>
      <c r="R7890" s="8">
        <v>33352.308100000002</v>
      </c>
      <c r="S7890" s="8">
        <v>16223296</v>
      </c>
      <c r="T7890" s="8">
        <v>5277.0716199999997</v>
      </c>
      <c r="U7890" s="8">
        <v>1376456</v>
      </c>
      <c r="V7890" s="8">
        <v>719.88203999999996</v>
      </c>
      <c r="W7890" s="8">
        <v>32232.494630000001</v>
      </c>
      <c r="X7890" s="8">
        <v>928</v>
      </c>
      <c r="Y7890" s="8">
        <v>9283.4798599999995</v>
      </c>
      <c r="Z7890" s="8">
        <v>6345.6633899999997</v>
      </c>
      <c r="AA7890" s="8">
        <v>1183.2925700000001</v>
      </c>
      <c r="AB7890" s="8">
        <v>1411.2995699999999</v>
      </c>
      <c r="AC7890" s="16">
        <v>280.4908597212372</v>
      </c>
      <c r="AD7890" s="16">
        <v>376.96735029241734</v>
      </c>
      <c r="AE7890" s="16">
        <v>445.13393165477981</v>
      </c>
    </row>
    <row r="7891" spans="4:31" x14ac:dyDescent="0.2">
      <c r="D7891" s="11">
        <v>39888</v>
      </c>
      <c r="E7891" s="8">
        <v>919.5</v>
      </c>
      <c r="F7891" s="8">
        <v>707.49815999999998</v>
      </c>
      <c r="G7891" s="8">
        <v>90281.105259999997</v>
      </c>
      <c r="H7891" s="8">
        <v>652.72946999999999</v>
      </c>
      <c r="I7891" s="8">
        <v>1170.1093800000001</v>
      </c>
      <c r="J7891" s="8">
        <v>1087.1244999999999</v>
      </c>
      <c r="K7891" s="8">
        <v>47262.294399999999</v>
      </c>
      <c r="L7891" s="8">
        <v>6287.6324699999996</v>
      </c>
      <c r="M7891" s="8">
        <v>919.5</v>
      </c>
      <c r="N7891" s="8">
        <v>1554.8744899999999</v>
      </c>
      <c r="O7891" s="8">
        <v>3448.6765700000001</v>
      </c>
      <c r="P7891" s="8">
        <v>10992622.5</v>
      </c>
      <c r="Q7891" s="8">
        <v>3377.5070799999999</v>
      </c>
      <c r="R7891" s="8">
        <v>32922.690799999997</v>
      </c>
      <c r="S7891" s="8">
        <v>16073319.75</v>
      </c>
      <c r="T7891" s="8">
        <v>5184.1405699999996</v>
      </c>
      <c r="U7891" s="8">
        <v>1324171.8149999999</v>
      </c>
      <c r="V7891" s="8">
        <v>707.49815999999998</v>
      </c>
      <c r="W7891" s="8">
        <v>31842.275460000001</v>
      </c>
      <c r="X7891" s="8">
        <v>919.5</v>
      </c>
      <c r="Y7891" s="8">
        <v>9066.2696799999994</v>
      </c>
      <c r="Z7891" s="8">
        <v>6287.6324699999996</v>
      </c>
      <c r="AA7891" s="8">
        <v>1170.1093800000001</v>
      </c>
      <c r="AB7891" s="8">
        <v>1390.9689900000001</v>
      </c>
      <c r="AC7891" s="16">
        <v>278.33600337118094</v>
      </c>
      <c r="AD7891" s="16">
        <v>371.53549922647301</v>
      </c>
      <c r="AE7891" s="16">
        <v>438.84539364708917</v>
      </c>
    </row>
    <row r="7892" spans="4:31" x14ac:dyDescent="0.2">
      <c r="D7892" s="11">
        <v>39889</v>
      </c>
      <c r="E7892" s="8">
        <v>915.5</v>
      </c>
      <c r="F7892" s="8">
        <v>705.77800000000002</v>
      </c>
      <c r="G7892" s="8">
        <v>90478.852710000006</v>
      </c>
      <c r="H7892" s="8">
        <v>653.04260999999997</v>
      </c>
      <c r="I7892" s="8">
        <v>1164.24126</v>
      </c>
      <c r="J7892" s="8">
        <v>1082.8073899999999</v>
      </c>
      <c r="K7892" s="8">
        <v>47129.936099999999</v>
      </c>
      <c r="L7892" s="8">
        <v>6259.4558800000004</v>
      </c>
      <c r="M7892" s="8">
        <v>915.5</v>
      </c>
      <c r="N7892" s="8">
        <v>1567.7934</v>
      </c>
      <c r="O7892" s="8">
        <v>3433.49082</v>
      </c>
      <c r="P7892" s="8">
        <v>10953957.5</v>
      </c>
      <c r="Q7892" s="8">
        <v>3362.7226099999998</v>
      </c>
      <c r="R7892" s="8">
        <v>32802.352700000003</v>
      </c>
      <c r="S7892" s="8">
        <v>16007975.25</v>
      </c>
      <c r="T7892" s="8">
        <v>5155.5922</v>
      </c>
      <c r="U7892" s="8">
        <v>1289618.986</v>
      </c>
      <c r="V7892" s="8">
        <v>705.77800000000002</v>
      </c>
      <c r="W7892" s="8">
        <v>31638.39258</v>
      </c>
      <c r="X7892" s="8">
        <v>915.5</v>
      </c>
      <c r="Y7892" s="8">
        <v>9140.8550899999991</v>
      </c>
      <c r="Z7892" s="8">
        <v>6259.4558800000004</v>
      </c>
      <c r="AA7892" s="8">
        <v>1164.24126</v>
      </c>
      <c r="AB7892" s="8">
        <v>1389.1207300000001</v>
      </c>
      <c r="AC7892" s="16">
        <v>278.93333094225397</v>
      </c>
      <c r="AD7892" s="16">
        <v>371.13486195599643</v>
      </c>
      <c r="AE7892" s="16">
        <v>438.89506248089936</v>
      </c>
    </row>
    <row r="7893" spans="4:31" x14ac:dyDescent="0.2">
      <c r="D7893" s="11">
        <v>39890</v>
      </c>
      <c r="E7893" s="8">
        <v>893.25</v>
      </c>
      <c r="F7893" s="8">
        <v>681.3501</v>
      </c>
      <c r="G7893" s="8">
        <v>87632.287429999997</v>
      </c>
      <c r="H7893" s="8">
        <v>639.40616</v>
      </c>
      <c r="I7893" s="8">
        <v>1135.9007899999999</v>
      </c>
      <c r="J7893" s="8">
        <v>1042.1994</v>
      </c>
      <c r="K7893" s="8">
        <v>45814.786500000002</v>
      </c>
      <c r="L7893" s="8">
        <v>6105.0954499999998</v>
      </c>
      <c r="M7893" s="8">
        <v>893.25</v>
      </c>
      <c r="N7893" s="8">
        <v>1535.5860700000001</v>
      </c>
      <c r="O7893" s="8">
        <v>3350.0887299999999</v>
      </c>
      <c r="P7893" s="8">
        <v>10692202.5</v>
      </c>
      <c r="Q7893" s="8">
        <v>3280.9518499999999</v>
      </c>
      <c r="R7893" s="8">
        <v>32018.5337</v>
      </c>
      <c r="S7893" s="8">
        <v>15617583</v>
      </c>
      <c r="T7893" s="8">
        <v>5028.9967500000002</v>
      </c>
      <c r="U7893" s="8">
        <v>1268950.8189999999</v>
      </c>
      <c r="V7893" s="8">
        <v>681.3501</v>
      </c>
      <c r="W7893" s="8">
        <v>30784.46773</v>
      </c>
      <c r="X7893" s="8">
        <v>893.25</v>
      </c>
      <c r="Y7893" s="8">
        <v>8879.8425299999999</v>
      </c>
      <c r="Z7893" s="8">
        <v>6105.0954499999998</v>
      </c>
      <c r="AA7893" s="8">
        <v>1135.9007899999999</v>
      </c>
      <c r="AB7893" s="8">
        <v>1355.77151</v>
      </c>
      <c r="AC7893" s="16">
        <v>270.16738942775902</v>
      </c>
      <c r="AD7893" s="16">
        <v>361.4623638911728</v>
      </c>
      <c r="AE7893" s="16">
        <v>427.88633875010322</v>
      </c>
    </row>
    <row r="7894" spans="4:31" x14ac:dyDescent="0.2">
      <c r="D7894" s="11">
        <v>39891</v>
      </c>
      <c r="E7894" s="8">
        <v>956.5</v>
      </c>
      <c r="F7894" s="8">
        <v>696.67502999999999</v>
      </c>
      <c r="G7894" s="8">
        <v>89772.303409999993</v>
      </c>
      <c r="H7894" s="8">
        <v>655.69847000000004</v>
      </c>
      <c r="I7894" s="8">
        <v>1179.22018</v>
      </c>
      <c r="J7894" s="8">
        <v>1069.84502</v>
      </c>
      <c r="K7894" s="8">
        <v>48207.5942</v>
      </c>
      <c r="L7894" s="8">
        <v>6531.4600499999997</v>
      </c>
      <c r="M7894" s="8">
        <v>956.5</v>
      </c>
      <c r="N7894" s="8">
        <v>1635.4234799999999</v>
      </c>
      <c r="O7894" s="8">
        <v>3587.1139899999998</v>
      </c>
      <c r="P7894" s="8">
        <v>11377567.5</v>
      </c>
      <c r="Q7894" s="8">
        <v>3513.1764800000001</v>
      </c>
      <c r="R7894" s="8">
        <v>33821.826000000001</v>
      </c>
      <c r="S7894" s="8">
        <v>16725359</v>
      </c>
      <c r="T7894" s="8">
        <v>5382.9423399999996</v>
      </c>
      <c r="U7894" s="8">
        <v>1336182.628</v>
      </c>
      <c r="V7894" s="8">
        <v>696.67502999999999</v>
      </c>
      <c r="W7894" s="8">
        <v>31814.23559</v>
      </c>
      <c r="X7894" s="8">
        <v>956.5</v>
      </c>
      <c r="Y7894" s="8">
        <v>9231.6595099999995</v>
      </c>
      <c r="Z7894" s="8">
        <v>6531.4600499999997</v>
      </c>
      <c r="AA7894" s="8">
        <v>1179.22018</v>
      </c>
      <c r="AB7894" s="8">
        <v>1381.3271999999999</v>
      </c>
      <c r="AC7894" s="16">
        <v>276.82139389024076</v>
      </c>
      <c r="AD7894" s="16">
        <v>378.03523115429482</v>
      </c>
      <c r="AE7894" s="16">
        <v>453.37312391250867</v>
      </c>
    </row>
    <row r="7895" spans="4:31" x14ac:dyDescent="0.2">
      <c r="D7895" s="11">
        <v>39892</v>
      </c>
      <c r="E7895" s="8">
        <v>954</v>
      </c>
      <c r="F7895" s="8">
        <v>703.25453000000005</v>
      </c>
      <c r="G7895" s="8">
        <v>91765.247770000002</v>
      </c>
      <c r="H7895" s="8">
        <v>661.00828000000001</v>
      </c>
      <c r="I7895" s="8">
        <v>1180.002</v>
      </c>
      <c r="J7895" s="8">
        <v>1072.4384500000001</v>
      </c>
      <c r="K7895" s="8">
        <v>48320.0942</v>
      </c>
      <c r="L7895" s="8">
        <v>6513.6254799999997</v>
      </c>
      <c r="M7895" s="8">
        <v>954</v>
      </c>
      <c r="N7895" s="8">
        <v>1608.6822500000001</v>
      </c>
      <c r="O7895" s="8">
        <v>3577.78568</v>
      </c>
      <c r="P7895" s="8">
        <v>11214270</v>
      </c>
      <c r="Q7895" s="8">
        <v>3504.0414099999998</v>
      </c>
      <c r="R7895" s="8">
        <v>33685.737699999998</v>
      </c>
      <c r="S7895" s="8">
        <v>16673535</v>
      </c>
      <c r="T7895" s="8">
        <v>5368.8729700000004</v>
      </c>
      <c r="U7895" s="8">
        <v>1347620.26</v>
      </c>
      <c r="V7895" s="8">
        <v>703.25453000000005</v>
      </c>
      <c r="W7895" s="8">
        <v>31986.235929999999</v>
      </c>
      <c r="X7895" s="8">
        <v>954</v>
      </c>
      <c r="Y7895" s="8">
        <v>9159.2583099999993</v>
      </c>
      <c r="Z7895" s="8">
        <v>6513.6254799999997</v>
      </c>
      <c r="AA7895" s="8">
        <v>1180.002</v>
      </c>
      <c r="AB7895" s="8">
        <v>1384.3140599999999</v>
      </c>
      <c r="AC7895" s="16">
        <v>282.92108290162457</v>
      </c>
      <c r="AD7895" s="16">
        <v>377.47296435076123</v>
      </c>
      <c r="AE7895" s="16">
        <v>451.37366623471081</v>
      </c>
    </row>
    <row r="7896" spans="4:31" x14ac:dyDescent="0.2">
      <c r="D7896" s="11">
        <v>39895</v>
      </c>
      <c r="E7896" s="8">
        <v>949.25</v>
      </c>
      <c r="F7896" s="8">
        <v>699.62410999999997</v>
      </c>
      <c r="G7896" s="8">
        <v>92385.753349999999</v>
      </c>
      <c r="H7896" s="8">
        <v>654.83614999999998</v>
      </c>
      <c r="I7896" s="8">
        <v>1169.7605900000001</v>
      </c>
      <c r="J7896" s="8">
        <v>1071.98723</v>
      </c>
      <c r="K7896" s="8">
        <v>47908.6342</v>
      </c>
      <c r="L7896" s="8">
        <v>6486.3195699999997</v>
      </c>
      <c r="M7896" s="8">
        <v>949.25</v>
      </c>
      <c r="N7896" s="8">
        <v>1579.12429</v>
      </c>
      <c r="O7896" s="8">
        <v>3559.9246800000001</v>
      </c>
      <c r="P7896" s="8">
        <v>10978076.25</v>
      </c>
      <c r="Q7896" s="8">
        <v>3486.64264</v>
      </c>
      <c r="R7896" s="8">
        <v>33560.729700000004</v>
      </c>
      <c r="S7896" s="8">
        <v>16599060.130000001</v>
      </c>
      <c r="T7896" s="8">
        <v>5344.0874999999996</v>
      </c>
      <c r="U7896" s="8">
        <v>1321545.804</v>
      </c>
      <c r="V7896" s="8">
        <v>699.62410999999997</v>
      </c>
      <c r="W7896" s="8">
        <v>31587.185990000002</v>
      </c>
      <c r="X7896" s="8">
        <v>949.25</v>
      </c>
      <c r="Y7896" s="8">
        <v>8982.9422300000006</v>
      </c>
      <c r="Z7896" s="8">
        <v>6486.3195699999997</v>
      </c>
      <c r="AA7896" s="8">
        <v>1169.7605900000001</v>
      </c>
      <c r="AB7896" s="8">
        <v>1357.3318099999999</v>
      </c>
      <c r="AC7896" s="16">
        <v>284.80601245116213</v>
      </c>
      <c r="AD7896" s="16">
        <v>372.77650801763457</v>
      </c>
      <c r="AE7896" s="16">
        <v>446.73918970734138</v>
      </c>
    </row>
    <row r="7897" spans="4:31" x14ac:dyDescent="0.2">
      <c r="D7897" s="11">
        <v>39896</v>
      </c>
      <c r="E7897" s="8">
        <v>923.75</v>
      </c>
      <c r="F7897" s="8">
        <v>683.07016999999996</v>
      </c>
      <c r="G7897" s="8">
        <v>90402.784729999999</v>
      </c>
      <c r="H7897" s="8">
        <v>627.20698000000004</v>
      </c>
      <c r="I7897" s="8">
        <v>1132.8406600000001</v>
      </c>
      <c r="J7897" s="8">
        <v>1042.49767</v>
      </c>
      <c r="K7897" s="8">
        <v>46852.587</v>
      </c>
      <c r="L7897" s="8">
        <v>6308.8424299999997</v>
      </c>
      <c r="M7897" s="8">
        <v>923.75</v>
      </c>
      <c r="N7897" s="8">
        <v>1531.9007999999999</v>
      </c>
      <c r="O7897" s="8">
        <v>3464.3391200000001</v>
      </c>
      <c r="P7897" s="8">
        <v>10590793.75</v>
      </c>
      <c r="Q7897" s="8">
        <v>3392.9798700000001</v>
      </c>
      <c r="R7897" s="8">
        <v>32709.9768</v>
      </c>
      <c r="S7897" s="8">
        <v>16350375</v>
      </c>
      <c r="T7897" s="8">
        <v>5200.0192900000002</v>
      </c>
      <c r="U7897" s="8">
        <v>1277823.1950000001</v>
      </c>
      <c r="V7897" s="8">
        <v>683.07016999999996</v>
      </c>
      <c r="W7897" s="8">
        <v>30863.26612</v>
      </c>
      <c r="X7897" s="8">
        <v>923.75</v>
      </c>
      <c r="Y7897" s="8">
        <v>8734.1019899999992</v>
      </c>
      <c r="Z7897" s="8">
        <v>6308.8424299999997</v>
      </c>
      <c r="AA7897" s="8">
        <v>1132.8406600000001</v>
      </c>
      <c r="AB7897" s="8">
        <v>1316.5396499999999</v>
      </c>
      <c r="AC7897" s="16">
        <v>278.67919410256997</v>
      </c>
      <c r="AD7897" s="16">
        <v>362.79887786453594</v>
      </c>
      <c r="AE7897" s="16">
        <v>435.19322549289427</v>
      </c>
    </row>
    <row r="7898" spans="4:31" x14ac:dyDescent="0.2">
      <c r="D7898" s="11">
        <v>39897</v>
      </c>
      <c r="E7898" s="8">
        <v>929</v>
      </c>
      <c r="F7898" s="8">
        <v>686.14053000000001</v>
      </c>
      <c r="G7898" s="8">
        <v>90781.866959999999</v>
      </c>
      <c r="H7898" s="8">
        <v>636.91250000000002</v>
      </c>
      <c r="I7898" s="8">
        <v>1137.6532500000001</v>
      </c>
      <c r="J7898" s="8">
        <v>1043.9635000000001</v>
      </c>
      <c r="K7898" s="8">
        <v>47146.75</v>
      </c>
      <c r="L7898" s="8">
        <v>6345.9053899999999</v>
      </c>
      <c r="M7898" s="8">
        <v>929</v>
      </c>
      <c r="N7898" s="8">
        <v>1538.6092900000001</v>
      </c>
      <c r="O7898" s="8">
        <v>3483.8890999999999</v>
      </c>
      <c r="P7898" s="8">
        <v>10711370</v>
      </c>
      <c r="Q7898" s="8">
        <v>3412.1703600000001</v>
      </c>
      <c r="R7898" s="8">
        <v>32937.682500000003</v>
      </c>
      <c r="S7898" s="8">
        <v>16502291.5</v>
      </c>
      <c r="T7898" s="8">
        <v>5233.0564599999998</v>
      </c>
      <c r="U7898" s="8">
        <v>1265530.25</v>
      </c>
      <c r="V7898" s="8">
        <v>686.14053000000001</v>
      </c>
      <c r="W7898" s="8">
        <v>31247.377690000001</v>
      </c>
      <c r="X7898" s="8">
        <v>929</v>
      </c>
      <c r="Y7898" s="8">
        <v>8765.3935799999999</v>
      </c>
      <c r="Z7898" s="8">
        <v>6345.9053899999999</v>
      </c>
      <c r="AA7898" s="8">
        <v>1137.6532500000001</v>
      </c>
      <c r="AB7898" s="8">
        <v>1325.72245</v>
      </c>
      <c r="AC7898" s="16">
        <v>279.8521410320368</v>
      </c>
      <c r="AD7898" s="16">
        <v>365.3042359889414</v>
      </c>
      <c r="AE7898" s="16">
        <v>437.59020431441826</v>
      </c>
    </row>
    <row r="7899" spans="4:31" x14ac:dyDescent="0.2">
      <c r="D7899" s="11">
        <v>39898</v>
      </c>
      <c r="E7899" s="8">
        <v>938.25</v>
      </c>
      <c r="F7899" s="8">
        <v>691.95027000000005</v>
      </c>
      <c r="G7899" s="8">
        <v>92403.537509999995</v>
      </c>
      <c r="H7899" s="8">
        <v>647.18056999999999</v>
      </c>
      <c r="I7899" s="8">
        <v>1156.76811</v>
      </c>
      <c r="J7899" s="8">
        <v>1057.3601900000001</v>
      </c>
      <c r="K7899" s="8">
        <v>47451.990899999997</v>
      </c>
      <c r="L7899" s="8">
        <v>6410.1237899999996</v>
      </c>
      <c r="M7899" s="8">
        <v>938.25</v>
      </c>
      <c r="N7899" s="8">
        <v>1557.49486</v>
      </c>
      <c r="O7899" s="8">
        <v>3519.0468500000002</v>
      </c>
      <c r="P7899" s="8">
        <v>10818022.5</v>
      </c>
      <c r="Q7899" s="8">
        <v>3446.2856200000001</v>
      </c>
      <c r="R7899" s="8">
        <v>33162.433100000002</v>
      </c>
      <c r="S7899" s="8">
        <v>16688652.75</v>
      </c>
      <c r="T7899" s="8">
        <v>5285.1617100000003</v>
      </c>
      <c r="U7899" s="8">
        <v>1248576.1880000001</v>
      </c>
      <c r="V7899" s="8">
        <v>691.95027000000005</v>
      </c>
      <c r="W7899" s="8">
        <v>31307.379280000001</v>
      </c>
      <c r="X7899" s="8">
        <v>938.25</v>
      </c>
      <c r="Y7899" s="8">
        <v>8805.5695199999991</v>
      </c>
      <c r="Z7899" s="8">
        <v>6410.1237899999996</v>
      </c>
      <c r="AA7899" s="8">
        <v>1156.76811</v>
      </c>
      <c r="AB7899" s="8">
        <v>1336.53853</v>
      </c>
      <c r="AC7899" s="16">
        <v>284.83457280637884</v>
      </c>
      <c r="AD7899" s="16">
        <v>367.67835096544428</v>
      </c>
      <c r="AE7899" s="16">
        <v>441.63766205816808</v>
      </c>
    </row>
    <row r="7900" spans="4:31" x14ac:dyDescent="0.2">
      <c r="D7900" s="11">
        <v>39899</v>
      </c>
      <c r="E7900" s="8">
        <v>924</v>
      </c>
      <c r="F7900" s="8">
        <v>694.42352000000005</v>
      </c>
      <c r="G7900" s="8">
        <v>90575.094360000003</v>
      </c>
      <c r="H7900" s="8">
        <v>645.09409000000005</v>
      </c>
      <c r="I7900" s="8">
        <v>1145.06629</v>
      </c>
      <c r="J7900" s="8">
        <v>1056.8243</v>
      </c>
      <c r="K7900" s="8">
        <v>46731.297200000001</v>
      </c>
      <c r="L7900" s="8">
        <v>6313.2295400000003</v>
      </c>
      <c r="M7900" s="8">
        <v>924</v>
      </c>
      <c r="N7900" s="8">
        <v>1539.19841</v>
      </c>
      <c r="O7900" s="8">
        <v>3465.18417</v>
      </c>
      <c r="P7900" s="8">
        <v>10612140</v>
      </c>
      <c r="Q7900" s="8">
        <v>3393.89813</v>
      </c>
      <c r="R7900" s="8">
        <v>32677.251</v>
      </c>
      <c r="S7900" s="8">
        <v>16437498</v>
      </c>
      <c r="T7900" s="8">
        <v>5204.8914599999998</v>
      </c>
      <c r="U7900" s="8">
        <v>1245783</v>
      </c>
      <c r="V7900" s="8">
        <v>694.42352000000005</v>
      </c>
      <c r="W7900" s="8">
        <v>31178.246520000001</v>
      </c>
      <c r="X7900" s="8">
        <v>924</v>
      </c>
      <c r="Y7900" s="8">
        <v>8842.6797200000001</v>
      </c>
      <c r="Z7900" s="8">
        <v>6313.2295400000003</v>
      </c>
      <c r="AA7900" s="8">
        <v>1145.06629</v>
      </c>
      <c r="AB7900" s="8">
        <v>1330.54943</v>
      </c>
      <c r="AC7900" s="16">
        <v>279.22421194618596</v>
      </c>
      <c r="AD7900" s="16">
        <v>365.45098072510427</v>
      </c>
      <c r="AE7900" s="16">
        <v>435.74570622671968</v>
      </c>
    </row>
    <row r="7901" spans="4:31" x14ac:dyDescent="0.2">
      <c r="D7901" s="11">
        <v>39902</v>
      </c>
      <c r="E7901" s="8">
        <v>928</v>
      </c>
      <c r="F7901" s="8">
        <v>704.89932999999996</v>
      </c>
      <c r="G7901" s="8">
        <v>89937.113769999996</v>
      </c>
      <c r="H7901" s="8">
        <v>654.02797999999996</v>
      </c>
      <c r="I7901" s="8">
        <v>1165.2428</v>
      </c>
      <c r="J7901" s="8">
        <v>1068.77673</v>
      </c>
      <c r="K7901" s="8">
        <v>47513.597199999997</v>
      </c>
      <c r="L7901" s="8">
        <v>6344.3642</v>
      </c>
      <c r="M7901" s="8">
        <v>928</v>
      </c>
      <c r="N7901" s="8">
        <v>1579.9194299999999</v>
      </c>
      <c r="O7901" s="8">
        <v>3480.4168399999999</v>
      </c>
      <c r="P7901" s="8">
        <v>10723040</v>
      </c>
      <c r="Q7901" s="8">
        <v>3408.68237</v>
      </c>
      <c r="R7901" s="8">
        <v>33022.872100000001</v>
      </c>
      <c r="S7901" s="8">
        <v>16500304</v>
      </c>
      <c r="T7901" s="8">
        <v>5228.3518400000003</v>
      </c>
      <c r="U7901" s="8">
        <v>1291265.5549999999</v>
      </c>
      <c r="V7901" s="8">
        <v>704.89932999999996</v>
      </c>
      <c r="W7901" s="8">
        <v>31577.98389</v>
      </c>
      <c r="X7901" s="8">
        <v>928</v>
      </c>
      <c r="Y7901" s="8">
        <v>9045.6795000000002</v>
      </c>
      <c r="Z7901" s="8">
        <v>6344.3642</v>
      </c>
      <c r="AA7901" s="8">
        <v>1165.2428</v>
      </c>
      <c r="AB7901" s="8">
        <v>1363.8034399999999</v>
      </c>
      <c r="AC7901" s="16">
        <v>277.29308311421562</v>
      </c>
      <c r="AD7901" s="16">
        <v>370.68845909624287</v>
      </c>
      <c r="AE7901" s="16">
        <v>442.86517322775694</v>
      </c>
    </row>
    <row r="7902" spans="4:31" x14ac:dyDescent="0.2">
      <c r="D7902" s="11">
        <v>39903</v>
      </c>
      <c r="E7902" s="8">
        <v>916.5</v>
      </c>
      <c r="F7902" s="8">
        <v>690.29146000000003</v>
      </c>
      <c r="G7902" s="8">
        <v>90522.694929999998</v>
      </c>
      <c r="H7902" s="8">
        <v>639.41134</v>
      </c>
      <c r="I7902" s="8">
        <v>1153.0936899999999</v>
      </c>
      <c r="J7902" s="8">
        <v>1042.1060299999999</v>
      </c>
      <c r="K7902" s="8">
        <v>46498.614099999999</v>
      </c>
      <c r="L7902" s="8">
        <v>6262.9935699999996</v>
      </c>
      <c r="M7902" s="8">
        <v>916.5</v>
      </c>
      <c r="N7902" s="8">
        <v>1533.3502599999999</v>
      </c>
      <c r="O7902" s="8">
        <v>3437.2412199999999</v>
      </c>
      <c r="P7902" s="8">
        <v>10590157.5</v>
      </c>
      <c r="Q7902" s="8">
        <v>3366.3502600000002</v>
      </c>
      <c r="R7902" s="8">
        <v>32503.669099999999</v>
      </c>
      <c r="S7902" s="8">
        <v>16310950.5</v>
      </c>
      <c r="T7902" s="8">
        <v>5163.5608400000001</v>
      </c>
      <c r="U7902" s="8">
        <v>1267748.625</v>
      </c>
      <c r="V7902" s="8">
        <v>690.29146000000003</v>
      </c>
      <c r="W7902" s="8">
        <v>31080.797859999999</v>
      </c>
      <c r="X7902" s="8">
        <v>916.5</v>
      </c>
      <c r="Y7902" s="8">
        <v>8715.9143399999994</v>
      </c>
      <c r="Z7902" s="8">
        <v>6262.9935699999996</v>
      </c>
      <c r="AA7902" s="8">
        <v>1153.0936899999999</v>
      </c>
      <c r="AB7902" s="8">
        <v>1319.0847100000001</v>
      </c>
      <c r="AC7902" s="16">
        <v>279.0485201781562</v>
      </c>
      <c r="AD7902" s="16">
        <v>362.29264335935341</v>
      </c>
      <c r="AE7902" s="16">
        <v>433.3555191448487</v>
      </c>
    </row>
    <row r="7903" spans="4:31" x14ac:dyDescent="0.2">
      <c r="D7903" s="11">
        <v>39904</v>
      </c>
      <c r="E7903" s="8">
        <v>924.5</v>
      </c>
      <c r="F7903" s="8">
        <v>698.86985000000004</v>
      </c>
      <c r="G7903" s="8">
        <v>91363.70968</v>
      </c>
      <c r="H7903" s="8">
        <v>642.84</v>
      </c>
      <c r="I7903" s="8">
        <v>1172.12725</v>
      </c>
      <c r="J7903" s="8">
        <v>1059.7537600000001</v>
      </c>
      <c r="K7903" s="8">
        <v>46904.493999999999</v>
      </c>
      <c r="L7903" s="8">
        <v>6318.30951</v>
      </c>
      <c r="M7903" s="8">
        <v>924.5</v>
      </c>
      <c r="N7903" s="8">
        <v>1509.93896</v>
      </c>
      <c r="O7903" s="8">
        <v>3467.19857</v>
      </c>
      <c r="P7903" s="8">
        <v>10691842.5</v>
      </c>
      <c r="Q7903" s="8">
        <v>3395.6879300000001</v>
      </c>
      <c r="R7903" s="8">
        <v>32824.3629</v>
      </c>
      <c r="S7903" s="8">
        <v>16437610</v>
      </c>
      <c r="T7903" s="8">
        <v>5206.7839700000004</v>
      </c>
      <c r="U7903" s="8">
        <v>1275578.875</v>
      </c>
      <c r="V7903" s="8">
        <v>698.86985000000004</v>
      </c>
      <c r="W7903" s="8">
        <v>31331.30444</v>
      </c>
      <c r="X7903" s="8">
        <v>924.5</v>
      </c>
      <c r="Y7903" s="8">
        <v>8687.9879000000001</v>
      </c>
      <c r="Z7903" s="8">
        <v>6318.30951</v>
      </c>
      <c r="AA7903" s="8">
        <v>1172.12725</v>
      </c>
      <c r="AB7903" s="8">
        <v>1331.9407100000001</v>
      </c>
      <c r="AC7903" s="16">
        <v>281.64226126923296</v>
      </c>
      <c r="AD7903" s="16">
        <v>364.34427714446156</v>
      </c>
      <c r="AE7903" s="16">
        <v>434.1024086381845</v>
      </c>
    </row>
    <row r="7904" spans="4:31" x14ac:dyDescent="0.2">
      <c r="D7904" s="11">
        <v>39905</v>
      </c>
      <c r="E7904" s="8">
        <v>897.75</v>
      </c>
      <c r="F7904" s="8">
        <v>667.84451999999999</v>
      </c>
      <c r="G7904" s="8">
        <v>89303.673030000005</v>
      </c>
      <c r="H7904" s="8">
        <v>609.13976000000002</v>
      </c>
      <c r="I7904" s="8">
        <v>1117.1592700000001</v>
      </c>
      <c r="J7904" s="8">
        <v>1017.5988599999999</v>
      </c>
      <c r="K7904" s="8">
        <v>45188.238599999997</v>
      </c>
      <c r="L7904" s="8">
        <v>6136.0313900000001</v>
      </c>
      <c r="M7904" s="8">
        <v>897.75</v>
      </c>
      <c r="N7904" s="8">
        <v>1442.8634999999999</v>
      </c>
      <c r="O7904" s="8">
        <v>3366.9657499999998</v>
      </c>
      <c r="P7904" s="8">
        <v>10315147.5</v>
      </c>
      <c r="Q7904" s="8">
        <v>3297.56961</v>
      </c>
      <c r="R7904" s="8">
        <v>31695.057199999999</v>
      </c>
      <c r="S7904" s="8">
        <v>15953017.5</v>
      </c>
      <c r="T7904" s="8">
        <v>5057.9233400000003</v>
      </c>
      <c r="U7904" s="8">
        <v>1198047.375</v>
      </c>
      <c r="V7904" s="8">
        <v>667.84451999999999</v>
      </c>
      <c r="W7904" s="8">
        <v>29996.419819999999</v>
      </c>
      <c r="X7904" s="8">
        <v>897.75</v>
      </c>
      <c r="Y7904" s="8">
        <v>8202.9661400000005</v>
      </c>
      <c r="Z7904" s="8">
        <v>6136.0313900000001</v>
      </c>
      <c r="AA7904" s="8">
        <v>1117.1592700000001</v>
      </c>
      <c r="AB7904" s="8">
        <v>1252.70364</v>
      </c>
      <c r="AC7904" s="16">
        <v>275.26072685955796</v>
      </c>
      <c r="AD7904" s="16">
        <v>348.47293221841244</v>
      </c>
      <c r="AE7904" s="16">
        <v>417.97079679424485</v>
      </c>
    </row>
    <row r="7905" spans="4:31" x14ac:dyDescent="0.2">
      <c r="D7905" s="11">
        <v>39906</v>
      </c>
      <c r="E7905" s="8">
        <v>905</v>
      </c>
      <c r="F7905" s="8">
        <v>674.14053000000001</v>
      </c>
      <c r="G7905" s="8">
        <v>90219.438399999999</v>
      </c>
      <c r="H7905" s="8">
        <v>611.28027999999995</v>
      </c>
      <c r="I7905" s="8">
        <v>1117.9008200000001</v>
      </c>
      <c r="J7905" s="8">
        <v>1026.63147</v>
      </c>
      <c r="K7905" s="8">
        <v>45553.167300000001</v>
      </c>
      <c r="L7905" s="8">
        <v>6185.4937900000004</v>
      </c>
      <c r="M7905" s="8">
        <v>905</v>
      </c>
      <c r="N7905" s="8">
        <v>1445.55612</v>
      </c>
      <c r="O7905" s="8">
        <v>3394.1565099999998</v>
      </c>
      <c r="P7905" s="8">
        <v>10375825</v>
      </c>
      <c r="Q7905" s="8">
        <v>3324.19994</v>
      </c>
      <c r="R7905" s="8">
        <v>32023.42</v>
      </c>
      <c r="S7905" s="8">
        <v>16089995</v>
      </c>
      <c r="T7905" s="8">
        <v>5093.3393699999997</v>
      </c>
      <c r="U7905" s="8">
        <v>1213605</v>
      </c>
      <c r="V7905" s="8">
        <v>674.14053000000001</v>
      </c>
      <c r="W7905" s="8">
        <v>30211.155320000002</v>
      </c>
      <c r="X7905" s="8">
        <v>905</v>
      </c>
      <c r="Y7905" s="8">
        <v>8218.5763000000006</v>
      </c>
      <c r="Z7905" s="8">
        <v>6185.4937900000004</v>
      </c>
      <c r="AA7905" s="8">
        <v>1117.9008200000001</v>
      </c>
      <c r="AB7905" s="8">
        <v>1276.2657799999999</v>
      </c>
      <c r="AC7905" s="16">
        <v>278.07806818415571</v>
      </c>
      <c r="AD7905" s="16">
        <v>351.22377074085085</v>
      </c>
      <c r="AE7905" s="16">
        <v>420.61188092371492</v>
      </c>
    </row>
    <row r="7906" spans="4:31" x14ac:dyDescent="0.2">
      <c r="D7906" s="11">
        <v>39909</v>
      </c>
      <c r="E7906" s="8">
        <v>870.25</v>
      </c>
      <c r="F7906" s="8">
        <v>649.14958999999999</v>
      </c>
      <c r="G7906" s="8">
        <v>87725.544880000001</v>
      </c>
      <c r="H7906" s="8">
        <v>588.14603</v>
      </c>
      <c r="I7906" s="8">
        <v>1078.5877700000001</v>
      </c>
      <c r="J7906" s="8">
        <v>989.16890999999998</v>
      </c>
      <c r="K7906" s="8">
        <v>43556.001900000003</v>
      </c>
      <c r="L7906" s="8">
        <v>5947.9844999999996</v>
      </c>
      <c r="M7906" s="8">
        <v>870.25</v>
      </c>
      <c r="N7906" s="8">
        <v>1381.8261299999999</v>
      </c>
      <c r="O7906" s="8">
        <v>3263.8283999999999</v>
      </c>
      <c r="P7906" s="8">
        <v>9816420</v>
      </c>
      <c r="Q7906" s="8">
        <v>3196.4717000000001</v>
      </c>
      <c r="R7906" s="8">
        <v>30698.063399999999</v>
      </c>
      <c r="S7906" s="8">
        <v>15459121</v>
      </c>
      <c r="T7906" s="8">
        <v>4902.9883499999996</v>
      </c>
      <c r="U7906" s="8">
        <v>1139374.8130000001</v>
      </c>
      <c r="V7906" s="8">
        <v>649.14958999999999</v>
      </c>
      <c r="W7906" s="8">
        <v>29052.202590000001</v>
      </c>
      <c r="X7906" s="8">
        <v>870.25</v>
      </c>
      <c r="Y7906" s="8">
        <v>7893.5149799999999</v>
      </c>
      <c r="Z7906" s="8">
        <v>5947.9844999999996</v>
      </c>
      <c r="AA7906" s="8">
        <v>1078.5877700000001</v>
      </c>
      <c r="AB7906" s="8">
        <v>1225.0141000000001</v>
      </c>
      <c r="AC7906" s="16">
        <v>270.36925670223866</v>
      </c>
      <c r="AD7906" s="16">
        <v>337.54572566835571</v>
      </c>
      <c r="AE7906" s="16">
        <v>402.89109805957395</v>
      </c>
    </row>
    <row r="7907" spans="4:31" x14ac:dyDescent="0.2">
      <c r="D7907" s="11">
        <v>39910</v>
      </c>
      <c r="E7907" s="8">
        <v>879.75</v>
      </c>
      <c r="F7907" s="8">
        <v>662.83666000000005</v>
      </c>
      <c r="G7907" s="8">
        <v>88436.863379999995</v>
      </c>
      <c r="H7907" s="8">
        <v>596.40042000000005</v>
      </c>
      <c r="I7907" s="8">
        <v>1088.90977</v>
      </c>
      <c r="J7907" s="8">
        <v>1006.6094000000001</v>
      </c>
      <c r="K7907" s="8">
        <v>44031.476799999997</v>
      </c>
      <c r="L7907" s="8">
        <v>6014.6744699999999</v>
      </c>
      <c r="M7907" s="8">
        <v>879.75</v>
      </c>
      <c r="N7907" s="8">
        <v>1409.4033400000001</v>
      </c>
      <c r="O7907" s="8">
        <v>3299.54576</v>
      </c>
      <c r="P7907" s="8">
        <v>9958770</v>
      </c>
      <c r="Q7907" s="8">
        <v>3231.3656700000001</v>
      </c>
      <c r="R7907" s="8">
        <v>31178.328699999998</v>
      </c>
      <c r="S7907" s="8">
        <v>15615562.5</v>
      </c>
      <c r="T7907" s="8">
        <v>4947.2740100000001</v>
      </c>
      <c r="U7907" s="8">
        <v>1164612.878</v>
      </c>
      <c r="V7907" s="8">
        <v>662.83666000000005</v>
      </c>
      <c r="W7907" s="8">
        <v>29523.615839999999</v>
      </c>
      <c r="X7907" s="8">
        <v>879.75</v>
      </c>
      <c r="Y7907" s="8">
        <v>8049.8438900000001</v>
      </c>
      <c r="Z7907" s="8">
        <v>6014.6744699999999</v>
      </c>
      <c r="AA7907" s="8">
        <v>1088.90977</v>
      </c>
      <c r="AB7907" s="8">
        <v>1232.8335500000001</v>
      </c>
      <c r="AC7907" s="16">
        <v>272.57425827014487</v>
      </c>
      <c r="AD7907" s="16">
        <v>342.18669168592646</v>
      </c>
      <c r="AE7907" s="16">
        <v>408.54798191555449</v>
      </c>
    </row>
    <row r="7908" spans="4:31" x14ac:dyDescent="0.2">
      <c r="D7908" s="11">
        <v>39911</v>
      </c>
      <c r="E7908" s="8">
        <v>880</v>
      </c>
      <c r="F7908" s="8">
        <v>665.15494000000001</v>
      </c>
      <c r="G7908" s="8">
        <v>88048.393549999993</v>
      </c>
      <c r="H7908" s="8">
        <v>600.94933000000003</v>
      </c>
      <c r="I7908" s="8">
        <v>1089.6153300000001</v>
      </c>
      <c r="J7908" s="8">
        <v>1010.76767</v>
      </c>
      <c r="K7908" s="8">
        <v>44169.390899999999</v>
      </c>
      <c r="L7908" s="8">
        <v>6015.5914300000004</v>
      </c>
      <c r="M7908" s="8">
        <v>880</v>
      </c>
      <c r="N7908" s="8">
        <v>1399.5954099999999</v>
      </c>
      <c r="O7908" s="8">
        <v>3300.308</v>
      </c>
      <c r="P7908" s="8">
        <v>9961600</v>
      </c>
      <c r="Q7908" s="8">
        <v>3232.2839399999998</v>
      </c>
      <c r="R7908" s="8">
        <v>31200.388200000001</v>
      </c>
      <c r="S7908" s="8">
        <v>15649920</v>
      </c>
      <c r="T7908" s="8">
        <v>4949.7792799999997</v>
      </c>
      <c r="U7908" s="8">
        <v>1192180</v>
      </c>
      <c r="V7908" s="8">
        <v>665.15494000000001</v>
      </c>
      <c r="W7908" s="8">
        <v>29690.976559999999</v>
      </c>
      <c r="X7908" s="8">
        <v>880</v>
      </c>
      <c r="Y7908" s="8">
        <v>8062.1636200000003</v>
      </c>
      <c r="Z7908" s="8">
        <v>6015.5914300000004</v>
      </c>
      <c r="AA7908" s="8">
        <v>1089.6153300000001</v>
      </c>
      <c r="AB7908" s="8">
        <v>1241.27233</v>
      </c>
      <c r="AC7908" s="16">
        <v>271.39033275979784</v>
      </c>
      <c r="AD7908" s="16">
        <v>343.14110550356349</v>
      </c>
      <c r="AE7908" s="16">
        <v>408.30422323683644</v>
      </c>
    </row>
    <row r="7909" spans="4:31" x14ac:dyDescent="0.2">
      <c r="D7909" s="11">
        <v>39912</v>
      </c>
      <c r="E7909" s="8">
        <v>880.5</v>
      </c>
      <c r="F7909" s="8">
        <v>666.66663000000005</v>
      </c>
      <c r="G7909" s="8">
        <v>88336.159809999997</v>
      </c>
      <c r="H7909" s="8">
        <v>600.63478999999995</v>
      </c>
      <c r="I7909" s="8">
        <v>1079.0965100000001</v>
      </c>
      <c r="J7909" s="8">
        <v>1014.6437100000001</v>
      </c>
      <c r="K7909" s="8">
        <v>44033.800199999998</v>
      </c>
      <c r="L7909" s="8">
        <v>6017.9530199999999</v>
      </c>
      <c r="M7909" s="8">
        <v>880.5</v>
      </c>
      <c r="N7909" s="8">
        <v>1381.85655</v>
      </c>
      <c r="O7909" s="8">
        <v>3302.1386699999998</v>
      </c>
      <c r="P7909" s="8">
        <v>9967260</v>
      </c>
      <c r="Q7909" s="8">
        <v>3234.1204600000001</v>
      </c>
      <c r="R7909" s="8">
        <v>31174.1014</v>
      </c>
      <c r="S7909" s="8">
        <v>15657886.789999999</v>
      </c>
      <c r="T7909" s="8">
        <v>4955.1897200000003</v>
      </c>
      <c r="U7909" s="8">
        <v>1164417.182</v>
      </c>
      <c r="V7909" s="8">
        <v>666.66663000000005</v>
      </c>
      <c r="W7909" s="8">
        <v>29550.41084</v>
      </c>
      <c r="X7909" s="8">
        <v>880.5</v>
      </c>
      <c r="Y7909" s="8">
        <v>7958.9709400000002</v>
      </c>
      <c r="Z7909" s="8">
        <v>6017.9530199999999</v>
      </c>
      <c r="AA7909" s="8">
        <v>1079.0965100000001</v>
      </c>
      <c r="AB7909" s="8">
        <v>1227.8622800000001</v>
      </c>
      <c r="AC7909" s="16">
        <v>272.27165473265649</v>
      </c>
      <c r="AD7909" s="16">
        <v>341.16263200218066</v>
      </c>
      <c r="AE7909" s="16">
        <v>406.40455236046296</v>
      </c>
    </row>
    <row r="7910" spans="4:31" x14ac:dyDescent="0.2">
      <c r="D7910" s="11">
        <v>39913</v>
      </c>
      <c r="E7910" s="8">
        <v>880.5</v>
      </c>
      <c r="F7910" s="8">
        <v>666.66663000000005</v>
      </c>
      <c r="G7910" s="8">
        <v>88336.159809999997</v>
      </c>
      <c r="H7910" s="8">
        <v>600.63478999999995</v>
      </c>
      <c r="I7910" s="8">
        <v>1079.0965100000001</v>
      </c>
      <c r="J7910" s="8">
        <v>1014.6437100000001</v>
      </c>
      <c r="K7910" s="8">
        <v>44033.800199999998</v>
      </c>
      <c r="L7910" s="8">
        <v>6017.9530199999999</v>
      </c>
      <c r="M7910" s="8">
        <v>880.5</v>
      </c>
      <c r="N7910" s="8">
        <v>1381.85655</v>
      </c>
      <c r="O7910" s="8">
        <v>3302.1386699999998</v>
      </c>
      <c r="P7910" s="8">
        <v>9967260</v>
      </c>
      <c r="Q7910" s="8">
        <v>3234.1204600000001</v>
      </c>
      <c r="R7910" s="8">
        <v>31174.1014</v>
      </c>
      <c r="S7910" s="8">
        <v>15657886.789999999</v>
      </c>
      <c r="T7910" s="8">
        <v>4955.1897200000003</v>
      </c>
      <c r="U7910" s="8">
        <v>1164417.182</v>
      </c>
      <c r="V7910" s="8">
        <v>666.66663000000005</v>
      </c>
      <c r="W7910" s="8">
        <v>29550.41084</v>
      </c>
      <c r="X7910" s="8">
        <v>880.5</v>
      </c>
      <c r="Y7910" s="8">
        <v>7958.9709400000002</v>
      </c>
      <c r="Z7910" s="8">
        <v>6017.9530199999999</v>
      </c>
      <c r="AA7910" s="8">
        <v>1079.0965100000001</v>
      </c>
      <c r="AB7910" s="8">
        <v>1227.8622800000001</v>
      </c>
      <c r="AC7910" s="16">
        <v>272.27165473265649</v>
      </c>
      <c r="AD7910" s="16">
        <v>341.16263200218066</v>
      </c>
      <c r="AE7910" s="16">
        <v>406.40455236046296</v>
      </c>
    </row>
    <row r="7911" spans="4:31" x14ac:dyDescent="0.2">
      <c r="D7911" s="11">
        <v>39916</v>
      </c>
      <c r="E7911" s="8">
        <v>880.5</v>
      </c>
      <c r="F7911" s="8">
        <v>661.06083000000001</v>
      </c>
      <c r="G7911" s="8">
        <v>88327.346210000003</v>
      </c>
      <c r="H7911" s="8">
        <v>595.05340000000001</v>
      </c>
      <c r="I7911" s="8">
        <v>1078.8320000000001</v>
      </c>
      <c r="J7911" s="8">
        <v>1002.71311</v>
      </c>
      <c r="K7911" s="8">
        <v>43928.144500000002</v>
      </c>
      <c r="L7911" s="8">
        <v>6018.3930300000002</v>
      </c>
      <c r="M7911" s="8">
        <v>880.5</v>
      </c>
      <c r="N7911" s="8">
        <v>1387.4473399999999</v>
      </c>
      <c r="O7911" s="8">
        <v>3302.1831699999998</v>
      </c>
      <c r="P7911" s="8">
        <v>9782355</v>
      </c>
      <c r="Q7911" s="8">
        <v>3234.2077899999999</v>
      </c>
      <c r="R7911" s="8">
        <v>31420.6404</v>
      </c>
      <c r="S7911" s="8">
        <v>15657491.25</v>
      </c>
      <c r="T7911" s="8">
        <v>4961.6168600000001</v>
      </c>
      <c r="U7911" s="8">
        <v>1170624.75</v>
      </c>
      <c r="V7911" s="8">
        <v>661.06083000000001</v>
      </c>
      <c r="W7911" s="8">
        <v>29367.743640000001</v>
      </c>
      <c r="X7911" s="8">
        <v>880.5</v>
      </c>
      <c r="Y7911" s="8">
        <v>7932.2043400000002</v>
      </c>
      <c r="Z7911" s="8">
        <v>6018.3930300000002</v>
      </c>
      <c r="AA7911" s="8">
        <v>1078.8320000000001</v>
      </c>
      <c r="AB7911" s="8">
        <v>1210.7253700000001</v>
      </c>
      <c r="AC7911" s="16">
        <v>272.2374402345784</v>
      </c>
      <c r="AD7911" s="16">
        <v>339.68465153175219</v>
      </c>
      <c r="AE7911" s="16">
        <v>406.3456590677398</v>
      </c>
    </row>
    <row r="7912" spans="4:31" x14ac:dyDescent="0.2">
      <c r="D7912" s="11">
        <v>39917</v>
      </c>
      <c r="E7912" s="8">
        <v>887.5</v>
      </c>
      <c r="F7912" s="8">
        <v>669.48288000000002</v>
      </c>
      <c r="G7912" s="8">
        <v>88062.179369999998</v>
      </c>
      <c r="H7912" s="8">
        <v>595.77761999999996</v>
      </c>
      <c r="I7912" s="8">
        <v>1075.9156700000001</v>
      </c>
      <c r="J7912" s="8">
        <v>1013.21371</v>
      </c>
      <c r="K7912" s="8">
        <v>44277.374499999998</v>
      </c>
      <c r="L7912" s="8">
        <v>6063.3998000000001</v>
      </c>
      <c r="M7912" s="8">
        <v>887.5</v>
      </c>
      <c r="N7912" s="8">
        <v>1401.7615699999999</v>
      </c>
      <c r="O7912" s="8">
        <v>3328.39077</v>
      </c>
      <c r="P7912" s="8">
        <v>9691500</v>
      </c>
      <c r="Q7912" s="8">
        <v>3259.8318100000001</v>
      </c>
      <c r="R7912" s="8">
        <v>31399.7408</v>
      </c>
      <c r="S7912" s="8">
        <v>15767768.75</v>
      </c>
      <c r="T7912" s="8">
        <v>5004.8342000000002</v>
      </c>
      <c r="U7912" s="8">
        <v>1174384.375</v>
      </c>
      <c r="V7912" s="8">
        <v>669.48288000000002</v>
      </c>
      <c r="W7912" s="8">
        <v>29648.26355</v>
      </c>
      <c r="X7912" s="8">
        <v>887.5</v>
      </c>
      <c r="Y7912" s="8">
        <v>8015.8556200000003</v>
      </c>
      <c r="Z7912" s="8">
        <v>6063.3998000000001</v>
      </c>
      <c r="AA7912" s="8">
        <v>1075.9156700000001</v>
      </c>
      <c r="AB7912" s="8">
        <v>1219.42849</v>
      </c>
      <c r="AC7912" s="16">
        <v>271.44417612674482</v>
      </c>
      <c r="AD7912" s="16">
        <v>342.66199008444465</v>
      </c>
      <c r="AE7912" s="16">
        <v>409.90829724343712</v>
      </c>
    </row>
    <row r="7913" spans="4:31" x14ac:dyDescent="0.2">
      <c r="D7913" s="11">
        <v>39918</v>
      </c>
      <c r="E7913" s="8">
        <v>891</v>
      </c>
      <c r="F7913" s="8">
        <v>676.15247999999997</v>
      </c>
      <c r="G7913" s="8">
        <v>88583.218370000002</v>
      </c>
      <c r="H7913" s="8">
        <v>594.71387000000004</v>
      </c>
      <c r="I7913" s="8">
        <v>1076.8176000000001</v>
      </c>
      <c r="J7913" s="8">
        <v>1022.15487</v>
      </c>
      <c r="K7913" s="8">
        <v>44260.414100000002</v>
      </c>
      <c r="L7913" s="8">
        <v>6087.4894000000004</v>
      </c>
      <c r="M7913" s="8">
        <v>891</v>
      </c>
      <c r="N7913" s="8">
        <v>1429.1632300000001</v>
      </c>
      <c r="O7913" s="8">
        <v>3341.5168100000001</v>
      </c>
      <c r="P7913" s="8">
        <v>9707445</v>
      </c>
      <c r="Q7913" s="8">
        <v>3272.6874800000001</v>
      </c>
      <c r="R7913" s="8">
        <v>31559.218400000002</v>
      </c>
      <c r="S7913" s="8">
        <v>15846435</v>
      </c>
      <c r="T7913" s="8">
        <v>5021.6757100000004</v>
      </c>
      <c r="U7913" s="8">
        <v>1192380.75</v>
      </c>
      <c r="V7913" s="8">
        <v>676.15247999999997</v>
      </c>
      <c r="W7913" s="8">
        <v>29823.98717</v>
      </c>
      <c r="X7913" s="8">
        <v>891</v>
      </c>
      <c r="Y7913" s="8">
        <v>8166.0149700000002</v>
      </c>
      <c r="Z7913" s="8">
        <v>6087.4894000000004</v>
      </c>
      <c r="AA7913" s="8">
        <v>1076.8176000000001</v>
      </c>
      <c r="AB7913" s="8">
        <v>1235.5266200000001</v>
      </c>
      <c r="AC7913" s="16">
        <v>273.04858074532575</v>
      </c>
      <c r="AD7913" s="16">
        <v>345.91280185962341</v>
      </c>
      <c r="AE7913" s="16">
        <v>412.79409835783616</v>
      </c>
    </row>
    <row r="7914" spans="4:31" x14ac:dyDescent="0.2">
      <c r="D7914" s="11">
        <v>39919</v>
      </c>
      <c r="E7914" s="8">
        <v>880.5</v>
      </c>
      <c r="F7914" s="8">
        <v>667.57646</v>
      </c>
      <c r="G7914" s="8">
        <v>87301.569629999998</v>
      </c>
      <c r="H7914" s="8">
        <v>590.50391000000002</v>
      </c>
      <c r="I7914" s="8">
        <v>1062.3224600000001</v>
      </c>
      <c r="J7914" s="8">
        <v>1010.46111</v>
      </c>
      <c r="K7914" s="8">
        <v>43813.675199999998</v>
      </c>
      <c r="L7914" s="8">
        <v>6016.1039799999999</v>
      </c>
      <c r="M7914" s="8">
        <v>880.5</v>
      </c>
      <c r="N7914" s="8">
        <v>1412.7620899999999</v>
      </c>
      <c r="O7914" s="8">
        <v>3302.1386699999998</v>
      </c>
      <c r="P7914" s="8">
        <v>9443362.5</v>
      </c>
      <c r="Q7914" s="8">
        <v>3234.2077899999999</v>
      </c>
      <c r="R7914" s="8">
        <v>31147.6875</v>
      </c>
      <c r="S7914" s="8">
        <v>15657931.5</v>
      </c>
      <c r="T7914" s="8">
        <v>4960.0759900000003</v>
      </c>
      <c r="U7914" s="8">
        <v>1172605.875</v>
      </c>
      <c r="V7914" s="8">
        <v>667.57646</v>
      </c>
      <c r="W7914" s="8">
        <v>29400.727459999998</v>
      </c>
      <c r="X7914" s="8">
        <v>880.5</v>
      </c>
      <c r="Y7914" s="8">
        <v>7876.0722299999998</v>
      </c>
      <c r="Z7914" s="8">
        <v>6016.1039799999999</v>
      </c>
      <c r="AA7914" s="8">
        <v>1062.3224600000001</v>
      </c>
      <c r="AB7914" s="8">
        <v>1223.0016599999999</v>
      </c>
      <c r="AC7914" s="16">
        <v>269.10395718118053</v>
      </c>
      <c r="AD7914" s="16">
        <v>339.65060626729974</v>
      </c>
      <c r="AE7914" s="16">
        <v>408.22546438516486</v>
      </c>
    </row>
    <row r="7915" spans="4:31" x14ac:dyDescent="0.2">
      <c r="D7915" s="11">
        <v>39920</v>
      </c>
      <c r="E7915" s="8">
        <v>870.5</v>
      </c>
      <c r="F7915" s="8">
        <v>667.35659999999996</v>
      </c>
      <c r="G7915" s="8">
        <v>86140.31581</v>
      </c>
      <c r="H7915" s="8">
        <v>588.01710000000003</v>
      </c>
      <c r="I7915" s="8">
        <v>1058.04864</v>
      </c>
      <c r="J7915" s="8">
        <v>1014.30597</v>
      </c>
      <c r="K7915" s="8">
        <v>43403.117200000001</v>
      </c>
      <c r="L7915" s="8">
        <v>5947.7779899999996</v>
      </c>
      <c r="M7915" s="8">
        <v>870.5</v>
      </c>
      <c r="N7915" s="8">
        <v>1403.46308</v>
      </c>
      <c r="O7915" s="8">
        <v>3264.5925099999999</v>
      </c>
      <c r="P7915" s="8">
        <v>9318702.5</v>
      </c>
      <c r="Q7915" s="8">
        <v>3197.38996</v>
      </c>
      <c r="R7915" s="8">
        <v>30889.679700000001</v>
      </c>
      <c r="S7915" s="8">
        <v>15479666.25</v>
      </c>
      <c r="T7915" s="8">
        <v>4903.7434999999996</v>
      </c>
      <c r="U7915" s="8">
        <v>1159288.375</v>
      </c>
      <c r="V7915" s="8">
        <v>667.35659999999996</v>
      </c>
      <c r="W7915" s="8">
        <v>29134.360919999999</v>
      </c>
      <c r="X7915" s="8">
        <v>870.5</v>
      </c>
      <c r="Y7915" s="8">
        <v>7808.3843999999999</v>
      </c>
      <c r="Z7915" s="8">
        <v>5947.7779899999996</v>
      </c>
      <c r="AA7915" s="8">
        <v>1058.04864</v>
      </c>
      <c r="AB7915" s="8">
        <v>1209.1958</v>
      </c>
      <c r="AC7915" s="16">
        <v>265.53762073871894</v>
      </c>
      <c r="AD7915" s="16">
        <v>336.21074181199594</v>
      </c>
      <c r="AE7915" s="16">
        <v>404.67780971125529</v>
      </c>
    </row>
    <row r="7916" spans="4:31" x14ac:dyDescent="0.2">
      <c r="D7916" s="11">
        <v>39923</v>
      </c>
      <c r="E7916" s="8">
        <v>877</v>
      </c>
      <c r="F7916" s="8">
        <v>678.76625999999999</v>
      </c>
      <c r="G7916" s="8">
        <v>86248.552689999997</v>
      </c>
      <c r="H7916" s="8">
        <v>603.20542999999998</v>
      </c>
      <c r="I7916" s="8">
        <v>1082.2616700000001</v>
      </c>
      <c r="J7916" s="8">
        <v>1026.87877</v>
      </c>
      <c r="K7916" s="8">
        <v>44126.243799999997</v>
      </c>
      <c r="L7916" s="8">
        <v>5993.0663999999997</v>
      </c>
      <c r="M7916" s="8">
        <v>877</v>
      </c>
      <c r="N7916" s="8">
        <v>1447.66356</v>
      </c>
      <c r="O7916" s="8">
        <v>3288.96913</v>
      </c>
      <c r="P7916" s="8">
        <v>9401440</v>
      </c>
      <c r="Q7916" s="8">
        <v>3221.2647900000002</v>
      </c>
      <c r="R7916" s="8">
        <v>31216.8027</v>
      </c>
      <c r="S7916" s="8">
        <v>15595691</v>
      </c>
      <c r="T7916" s="8">
        <v>4940.3596200000002</v>
      </c>
      <c r="U7916" s="8">
        <v>1171014.25</v>
      </c>
      <c r="V7916" s="8">
        <v>678.76625999999999</v>
      </c>
      <c r="W7916" s="8">
        <v>29750.902859999998</v>
      </c>
      <c r="X7916" s="8">
        <v>877</v>
      </c>
      <c r="Y7916" s="8">
        <v>7964.25558</v>
      </c>
      <c r="Z7916" s="8">
        <v>5993.0663999999997</v>
      </c>
      <c r="AA7916" s="8">
        <v>1082.2616700000001</v>
      </c>
      <c r="AB7916" s="8">
        <v>1245.47333</v>
      </c>
      <c r="AC7916" s="16">
        <v>265.89524825861707</v>
      </c>
      <c r="AD7916" s="16">
        <v>341.96988833963616</v>
      </c>
      <c r="AE7916" s="16">
        <v>412.18582346840896</v>
      </c>
    </row>
    <row r="7917" spans="4:31" x14ac:dyDescent="0.2">
      <c r="D7917" s="11">
        <v>39924</v>
      </c>
      <c r="E7917" s="8">
        <v>888.75</v>
      </c>
      <c r="F7917" s="8">
        <v>686.00207</v>
      </c>
      <c r="G7917" s="8">
        <v>87390.775569999998</v>
      </c>
      <c r="H7917" s="8">
        <v>607.85893999999996</v>
      </c>
      <c r="I7917" s="8">
        <v>1104.1822999999999</v>
      </c>
      <c r="J7917" s="8">
        <v>1036.4599700000001</v>
      </c>
      <c r="K7917" s="8">
        <v>44855.199999999997</v>
      </c>
      <c r="L7917" s="8">
        <v>6072.1169499999996</v>
      </c>
      <c r="M7917" s="8">
        <v>888.75</v>
      </c>
      <c r="N7917" s="8">
        <v>1468.0814600000001</v>
      </c>
      <c r="O7917" s="8">
        <v>3333.12356</v>
      </c>
      <c r="P7917" s="8">
        <v>9620718.75</v>
      </c>
      <c r="Q7917" s="8">
        <v>3264.4231199999999</v>
      </c>
      <c r="R7917" s="8">
        <v>31608.382399999999</v>
      </c>
      <c r="S7917" s="8">
        <v>15806863.130000001</v>
      </c>
      <c r="T7917" s="8">
        <v>5010.3279599999996</v>
      </c>
      <c r="U7917" s="8">
        <v>1199145.9380000001</v>
      </c>
      <c r="V7917" s="8">
        <v>686.00207</v>
      </c>
      <c r="W7917" s="8">
        <v>30365.91431</v>
      </c>
      <c r="X7917" s="8">
        <v>888.75</v>
      </c>
      <c r="Y7917" s="8">
        <v>8062.9616699999997</v>
      </c>
      <c r="Z7917" s="8">
        <v>6072.1169499999996</v>
      </c>
      <c r="AA7917" s="8">
        <v>1104.1822999999999</v>
      </c>
      <c r="AB7917" s="8">
        <v>1261.44353</v>
      </c>
      <c r="AC7917" s="16">
        <v>269.41456859575601</v>
      </c>
      <c r="AD7917" s="16">
        <v>346.99942998247889</v>
      </c>
      <c r="AE7917" s="16">
        <v>418.22862621132015</v>
      </c>
    </row>
    <row r="7918" spans="4:31" x14ac:dyDescent="0.2">
      <c r="D7918" s="11">
        <v>39925</v>
      </c>
      <c r="E7918" s="8">
        <v>886</v>
      </c>
      <c r="F7918" s="8">
        <v>680.77912000000003</v>
      </c>
      <c r="G7918" s="8">
        <v>86903.302429999996</v>
      </c>
      <c r="H7918" s="8">
        <v>609.47963000000004</v>
      </c>
      <c r="I7918" s="8">
        <v>1095.2287100000001</v>
      </c>
      <c r="J7918" s="8">
        <v>1029.7531100000001</v>
      </c>
      <c r="K7918" s="8">
        <v>44592.3681</v>
      </c>
      <c r="L7918" s="8">
        <v>6051.3799300000001</v>
      </c>
      <c r="M7918" s="8">
        <v>886</v>
      </c>
      <c r="N7918" s="8">
        <v>1448.6980799999999</v>
      </c>
      <c r="O7918" s="8">
        <v>3322.8101000000001</v>
      </c>
      <c r="P7918" s="8">
        <v>9617530</v>
      </c>
      <c r="Q7918" s="8">
        <v>3254.4101099999998</v>
      </c>
      <c r="R7918" s="8">
        <v>31537.157599999999</v>
      </c>
      <c r="S7918" s="8">
        <v>15755295</v>
      </c>
      <c r="T7918" s="8">
        <v>4994.38123</v>
      </c>
      <c r="U7918" s="8">
        <v>1194549.5</v>
      </c>
      <c r="V7918" s="8">
        <v>680.77912000000003</v>
      </c>
      <c r="W7918" s="8">
        <v>30042.613890000001</v>
      </c>
      <c r="X7918" s="8">
        <v>886</v>
      </c>
      <c r="Y7918" s="8">
        <v>7885.62104</v>
      </c>
      <c r="Z7918" s="8">
        <v>6051.3799300000001</v>
      </c>
      <c r="AA7918" s="8">
        <v>1095.2287100000001</v>
      </c>
      <c r="AB7918" s="8">
        <v>1251.05906</v>
      </c>
      <c r="AC7918" s="16">
        <v>267.9148193558882</v>
      </c>
      <c r="AD7918" s="16">
        <v>343.38611231546201</v>
      </c>
      <c r="AE7918" s="16">
        <v>415.12153821435436</v>
      </c>
    </row>
    <row r="7919" spans="4:31" x14ac:dyDescent="0.2">
      <c r="D7919" s="11">
        <v>39926</v>
      </c>
      <c r="E7919" s="8">
        <v>897.5</v>
      </c>
      <c r="F7919" s="8">
        <v>687.92395999999997</v>
      </c>
      <c r="G7919" s="8">
        <v>87910.122260000004</v>
      </c>
      <c r="H7919" s="8">
        <v>614.24253999999996</v>
      </c>
      <c r="I7919" s="8">
        <v>1101.3217299999999</v>
      </c>
      <c r="J7919" s="8">
        <v>1040.2473600000001</v>
      </c>
      <c r="K7919" s="8">
        <v>44803.198400000001</v>
      </c>
      <c r="L7919" s="8">
        <v>6129.8350600000003</v>
      </c>
      <c r="M7919" s="8">
        <v>897.5</v>
      </c>
      <c r="N7919" s="8">
        <v>1475.4446800000001</v>
      </c>
      <c r="O7919" s="8">
        <v>3365.75938</v>
      </c>
      <c r="P7919" s="8">
        <v>9769287.5</v>
      </c>
      <c r="Q7919" s="8">
        <v>3296.5623099999998</v>
      </c>
      <c r="R7919" s="8">
        <v>31856.758099999999</v>
      </c>
      <c r="S7919" s="8">
        <v>15960242.5</v>
      </c>
      <c r="T7919" s="8">
        <v>5058.3097100000005</v>
      </c>
      <c r="U7919" s="8">
        <v>1209919.6189999999</v>
      </c>
      <c r="V7919" s="8">
        <v>687.92395999999997</v>
      </c>
      <c r="W7919" s="8">
        <v>30177.533650000001</v>
      </c>
      <c r="X7919" s="8">
        <v>897.5</v>
      </c>
      <c r="Y7919" s="8">
        <v>8037.3366800000003</v>
      </c>
      <c r="Z7919" s="8">
        <v>6129.8350600000003</v>
      </c>
      <c r="AA7919" s="8">
        <v>1101.3217299999999</v>
      </c>
      <c r="AB7919" s="8">
        <v>1260.0912699999999</v>
      </c>
      <c r="AC7919" s="16">
        <v>271.01847448447779</v>
      </c>
      <c r="AD7919" s="16">
        <v>347.39467530136722</v>
      </c>
      <c r="AE7919" s="16">
        <v>419.80057630488159</v>
      </c>
    </row>
    <row r="7920" spans="4:31" x14ac:dyDescent="0.2">
      <c r="D7920" s="11">
        <v>39927</v>
      </c>
      <c r="E7920" s="8">
        <v>907.5</v>
      </c>
      <c r="F7920" s="8">
        <v>684.82809999999995</v>
      </c>
      <c r="G7920" s="8">
        <v>88372.340580000004</v>
      </c>
      <c r="H7920" s="8">
        <v>616.71786999999995</v>
      </c>
      <c r="I7920" s="8">
        <v>1098.7552900000001</v>
      </c>
      <c r="J7920" s="8">
        <v>1034.5953199999999</v>
      </c>
      <c r="K7920" s="8">
        <v>45202.572800000002</v>
      </c>
      <c r="L7920" s="8">
        <v>6195.7739499999998</v>
      </c>
      <c r="M7920" s="8">
        <v>907.5</v>
      </c>
      <c r="N7920" s="8">
        <v>1459.9400700000001</v>
      </c>
      <c r="O7920" s="8">
        <v>3403.2608799999998</v>
      </c>
      <c r="P7920" s="8">
        <v>9791925</v>
      </c>
      <c r="Q7920" s="8">
        <v>3333.33781</v>
      </c>
      <c r="R7920" s="8">
        <v>32093.728599999999</v>
      </c>
      <c r="S7920" s="8">
        <v>16128997.5</v>
      </c>
      <c r="T7920" s="8">
        <v>5114.6697100000001</v>
      </c>
      <c r="U7920" s="8">
        <v>1218863.1170000001</v>
      </c>
      <c r="V7920" s="8">
        <v>684.82809999999995</v>
      </c>
      <c r="W7920" s="8">
        <v>30118.556329999999</v>
      </c>
      <c r="X7920" s="8">
        <v>907.5</v>
      </c>
      <c r="Y7920" s="8">
        <v>8018.8962899999997</v>
      </c>
      <c r="Z7920" s="8">
        <v>6195.7739499999998</v>
      </c>
      <c r="AA7920" s="8">
        <v>1098.7552900000001</v>
      </c>
      <c r="AB7920" s="8">
        <v>1258.5813000000001</v>
      </c>
      <c r="AC7920" s="16">
        <v>272.44325979659527</v>
      </c>
      <c r="AD7920" s="16">
        <v>348.38122015316401</v>
      </c>
      <c r="AE7920" s="16">
        <v>421.09030613780902</v>
      </c>
    </row>
    <row r="7921" spans="4:31" x14ac:dyDescent="0.2">
      <c r="D7921" s="11">
        <v>39930</v>
      </c>
      <c r="E7921" s="8">
        <v>907.5</v>
      </c>
      <c r="F7921" s="8">
        <v>691.27053000000001</v>
      </c>
      <c r="G7921" s="8">
        <v>87700.799450000006</v>
      </c>
      <c r="H7921" s="8">
        <v>618.90512000000001</v>
      </c>
      <c r="I7921" s="8">
        <v>1097.7565500000001</v>
      </c>
      <c r="J7921" s="8">
        <v>1040.85691</v>
      </c>
      <c r="K7921" s="8">
        <v>45601.875</v>
      </c>
      <c r="L7921" s="8">
        <v>6195.8648199999998</v>
      </c>
      <c r="M7921" s="8">
        <v>907.5</v>
      </c>
      <c r="N7921" s="8">
        <v>1471.2836500000001</v>
      </c>
      <c r="O7921" s="8">
        <v>3403.2150099999999</v>
      </c>
      <c r="P7921" s="8">
        <v>9819150</v>
      </c>
      <c r="Q7921" s="8">
        <v>3333.3828199999998</v>
      </c>
      <c r="R7921" s="8">
        <v>32175.400300000001</v>
      </c>
      <c r="S7921" s="8">
        <v>16131720</v>
      </c>
      <c r="T7921" s="8">
        <v>5117.6191900000003</v>
      </c>
      <c r="U7921" s="8">
        <v>1219089.9920000001</v>
      </c>
      <c r="V7921" s="8">
        <v>691.27053000000001</v>
      </c>
      <c r="W7921" s="8">
        <v>30263.30269</v>
      </c>
      <c r="X7921" s="8">
        <v>907.5</v>
      </c>
      <c r="Y7921" s="8">
        <v>7933.8181599999998</v>
      </c>
      <c r="Z7921" s="8">
        <v>6195.8648199999998</v>
      </c>
      <c r="AA7921" s="8">
        <v>1097.7565500000001</v>
      </c>
      <c r="AB7921" s="8">
        <v>1267.4581700000001</v>
      </c>
      <c r="AC7921" s="16">
        <v>270.39638928524215</v>
      </c>
      <c r="AD7921" s="16">
        <v>348.22057140381344</v>
      </c>
      <c r="AE7921" s="16">
        <v>423.67550913048944</v>
      </c>
    </row>
    <row r="7922" spans="4:31" x14ac:dyDescent="0.2">
      <c r="D7922" s="11">
        <v>39931</v>
      </c>
      <c r="E7922" s="8">
        <v>891</v>
      </c>
      <c r="F7922" s="8">
        <v>681.32284000000004</v>
      </c>
      <c r="G7922" s="8">
        <v>86061.686740000005</v>
      </c>
      <c r="H7922" s="8">
        <v>607.92156</v>
      </c>
      <c r="I7922" s="8">
        <v>1087.5096799999999</v>
      </c>
      <c r="J7922" s="8">
        <v>1026.1638700000001</v>
      </c>
      <c r="K7922" s="8">
        <v>45008.864500000003</v>
      </c>
      <c r="L7922" s="8">
        <v>6082.5890399999998</v>
      </c>
      <c r="M7922" s="8">
        <v>891</v>
      </c>
      <c r="N7922" s="8">
        <v>1443.5533</v>
      </c>
      <c r="O7922" s="8">
        <v>3341.3834099999999</v>
      </c>
      <c r="P7922" s="8">
        <v>9653985</v>
      </c>
      <c r="Q7922" s="8">
        <v>3272.7758600000002</v>
      </c>
      <c r="R7922" s="8">
        <v>31559.218400000002</v>
      </c>
      <c r="S7922" s="8">
        <v>15835743</v>
      </c>
      <c r="T7922" s="8">
        <v>5025.2394599999998</v>
      </c>
      <c r="U7922" s="8">
        <v>1209042.406</v>
      </c>
      <c r="V7922" s="8">
        <v>681.32284000000004</v>
      </c>
      <c r="W7922" s="8">
        <v>29810.310010000001</v>
      </c>
      <c r="X7922" s="8">
        <v>891</v>
      </c>
      <c r="Y7922" s="8">
        <v>7728.8898399999998</v>
      </c>
      <c r="Z7922" s="8">
        <v>6082.5890399999998</v>
      </c>
      <c r="AA7922" s="8">
        <v>1087.5096799999999</v>
      </c>
      <c r="AB7922" s="8">
        <v>1264.3678299999999</v>
      </c>
      <c r="AC7922" s="16">
        <v>265.34718417895061</v>
      </c>
      <c r="AD7922" s="16">
        <v>342.31371601799208</v>
      </c>
      <c r="AE7922" s="16">
        <v>416.81005127386317</v>
      </c>
    </row>
    <row r="7923" spans="4:31" x14ac:dyDescent="0.2">
      <c r="D7923" s="11">
        <v>39932</v>
      </c>
      <c r="E7923" s="8">
        <v>898.25</v>
      </c>
      <c r="F7923" s="8">
        <v>677.03031999999996</v>
      </c>
      <c r="G7923" s="8">
        <v>87116.763089999993</v>
      </c>
      <c r="H7923" s="8">
        <v>608.36455999999998</v>
      </c>
      <c r="I7923" s="8">
        <v>1080.05513</v>
      </c>
      <c r="J7923" s="8">
        <v>1020.50166</v>
      </c>
      <c r="K7923" s="8">
        <v>44943.9283</v>
      </c>
      <c r="L7923" s="8">
        <v>6131.0049600000002</v>
      </c>
      <c r="M7923" s="8">
        <v>898.25</v>
      </c>
      <c r="N7923" s="8">
        <v>1433.69669</v>
      </c>
      <c r="O7923" s="8">
        <v>3368.5719899999999</v>
      </c>
      <c r="P7923" s="8">
        <v>9723556.25</v>
      </c>
      <c r="Q7923" s="8">
        <v>3299.3171000000002</v>
      </c>
      <c r="R7923" s="8">
        <v>31753.129300000001</v>
      </c>
      <c r="S7923" s="8">
        <v>15973579.75</v>
      </c>
      <c r="T7923" s="8">
        <v>5062.5367100000003</v>
      </c>
      <c r="U7923" s="8">
        <v>1204328.6880000001</v>
      </c>
      <c r="V7923" s="8">
        <v>677.03031999999996</v>
      </c>
      <c r="W7923" s="8">
        <v>29792.031429999999</v>
      </c>
      <c r="X7923" s="8">
        <v>898.25</v>
      </c>
      <c r="Y7923" s="8">
        <v>7659.8261599999996</v>
      </c>
      <c r="Z7923" s="8">
        <v>6131.0049600000002</v>
      </c>
      <c r="AA7923" s="8">
        <v>1080.05513</v>
      </c>
      <c r="AB7923" s="8">
        <v>1241.79168</v>
      </c>
      <c r="AC7923" s="16">
        <v>268.57916219046643</v>
      </c>
      <c r="AD7923" s="16">
        <v>341.61519280190714</v>
      </c>
      <c r="AE7923" s="16">
        <v>416.52816916769569</v>
      </c>
    </row>
    <row r="7924" spans="4:31" x14ac:dyDescent="0.2">
      <c r="D7924" s="11">
        <v>39933</v>
      </c>
      <c r="E7924" s="8">
        <v>883.25</v>
      </c>
      <c r="F7924" s="8">
        <v>666.55345</v>
      </c>
      <c r="G7924" s="8">
        <v>86898.546400000007</v>
      </c>
      <c r="H7924" s="8">
        <v>596.06595000000004</v>
      </c>
      <c r="I7924" s="8">
        <v>1049.3892000000001</v>
      </c>
      <c r="J7924" s="8">
        <v>1005.97705</v>
      </c>
      <c r="K7924" s="8">
        <v>44193.4035</v>
      </c>
      <c r="L7924" s="8">
        <v>6026.41471</v>
      </c>
      <c r="M7924" s="8">
        <v>883.25</v>
      </c>
      <c r="N7924" s="8">
        <v>1407.1936599999999</v>
      </c>
      <c r="O7924" s="8">
        <v>3312.3197500000001</v>
      </c>
      <c r="P7924" s="8">
        <v>9349201.25</v>
      </c>
      <c r="Q7924" s="8">
        <v>3244.2213499999998</v>
      </c>
      <c r="R7924" s="8">
        <v>31138.9696</v>
      </c>
      <c r="S7924" s="8">
        <v>15706834.75</v>
      </c>
      <c r="T7924" s="8">
        <v>4976.2303499999998</v>
      </c>
      <c r="U7924" s="8">
        <v>1133209.75</v>
      </c>
      <c r="V7924" s="8">
        <v>666.55345</v>
      </c>
      <c r="W7924" s="8">
        <v>29221.968290000001</v>
      </c>
      <c r="X7924" s="8">
        <v>883.25</v>
      </c>
      <c r="Y7924" s="8">
        <v>7486.6475399999999</v>
      </c>
      <c r="Z7924" s="8">
        <v>6026.41471</v>
      </c>
      <c r="AA7924" s="8">
        <v>1049.3892000000001</v>
      </c>
      <c r="AB7924" s="8">
        <v>1202.1914300000001</v>
      </c>
      <c r="AC7924" s="16">
        <v>267.87500146629992</v>
      </c>
      <c r="AD7924" s="16">
        <v>334.42637396292952</v>
      </c>
      <c r="AE7924" s="16">
        <v>409.35310324141017</v>
      </c>
    </row>
    <row r="7925" spans="4:31" x14ac:dyDescent="0.2">
      <c r="D7925" s="11">
        <v>39934</v>
      </c>
      <c r="E7925" s="8">
        <v>884.5</v>
      </c>
      <c r="F7925" s="8">
        <v>667.39603</v>
      </c>
      <c r="G7925" s="8">
        <v>87861.799939999997</v>
      </c>
      <c r="H7925" s="8">
        <v>595.38252999999997</v>
      </c>
      <c r="I7925" s="8">
        <v>1052.90807</v>
      </c>
      <c r="J7925" s="8">
        <v>1005.7204400000001</v>
      </c>
      <c r="K7925" s="8">
        <v>44255.947200000002</v>
      </c>
      <c r="L7925" s="8">
        <v>6034.9434600000004</v>
      </c>
      <c r="M7925" s="8">
        <v>884.5</v>
      </c>
      <c r="N7925" s="8">
        <v>1410.7768900000001</v>
      </c>
      <c r="O7925" s="8">
        <v>3316.6531500000001</v>
      </c>
      <c r="P7925" s="8">
        <v>9384545</v>
      </c>
      <c r="Q7925" s="8">
        <v>3248.8565199999998</v>
      </c>
      <c r="R7925" s="8">
        <v>31205.158899999999</v>
      </c>
      <c r="S7925" s="8">
        <v>15729063.5</v>
      </c>
      <c r="T7925" s="8">
        <v>4983.2728399999996</v>
      </c>
      <c r="U7925" s="8">
        <v>1134813.5</v>
      </c>
      <c r="V7925" s="8">
        <v>667.39603</v>
      </c>
      <c r="W7925" s="8">
        <v>29250.40798</v>
      </c>
      <c r="X7925" s="8">
        <v>884.5</v>
      </c>
      <c r="Y7925" s="8">
        <v>7487.2917900000002</v>
      </c>
      <c r="Z7925" s="8">
        <v>6034.9434600000004</v>
      </c>
      <c r="AA7925" s="8">
        <v>1052.90807</v>
      </c>
      <c r="AB7925" s="8">
        <v>1216.56016</v>
      </c>
      <c r="AC7925" s="16">
        <v>270.82343033482471</v>
      </c>
      <c r="AD7925" s="16">
        <v>335.28144999107587</v>
      </c>
      <c r="AE7925" s="16">
        <v>410.06434496962748</v>
      </c>
    </row>
    <row r="7926" spans="4:31" x14ac:dyDescent="0.2">
      <c r="D7926" s="11">
        <v>39937</v>
      </c>
      <c r="E7926" s="8">
        <v>884.5</v>
      </c>
      <c r="F7926" s="8">
        <v>662.89435000000003</v>
      </c>
      <c r="G7926" s="8">
        <v>87914.86778</v>
      </c>
      <c r="H7926" s="8">
        <v>590.92751999999996</v>
      </c>
      <c r="I7926" s="8">
        <v>1042.5597</v>
      </c>
      <c r="J7926" s="8">
        <v>1000.76726</v>
      </c>
      <c r="K7926" s="8">
        <v>44145.384700000002</v>
      </c>
      <c r="L7926" s="8">
        <v>6034.9434600000004</v>
      </c>
      <c r="M7926" s="8">
        <v>884.5</v>
      </c>
      <c r="N7926" s="8">
        <v>1392.2910400000001</v>
      </c>
      <c r="O7926" s="8">
        <v>3317.0074300000001</v>
      </c>
      <c r="P7926" s="8">
        <v>9287250</v>
      </c>
      <c r="Q7926" s="8">
        <v>3248.7240900000002</v>
      </c>
      <c r="R7926" s="8">
        <v>31138.810600000001</v>
      </c>
      <c r="S7926" s="8">
        <v>15729948</v>
      </c>
      <c r="T7926" s="8">
        <v>4979.7342600000002</v>
      </c>
      <c r="U7926" s="8">
        <v>1125747.375</v>
      </c>
      <c r="V7926" s="8">
        <v>662.89435000000003</v>
      </c>
      <c r="W7926" s="8">
        <v>29086.602190000001</v>
      </c>
      <c r="X7926" s="8">
        <v>884.5</v>
      </c>
      <c r="Y7926" s="8">
        <v>7379.6040199999998</v>
      </c>
      <c r="Z7926" s="8">
        <v>6034.9434600000004</v>
      </c>
      <c r="AA7926" s="8">
        <v>1042.5597</v>
      </c>
      <c r="AB7926" s="8">
        <v>1197.13068</v>
      </c>
      <c r="AC7926" s="16">
        <v>270.97915082050469</v>
      </c>
      <c r="AD7926" s="16">
        <v>332.88431375156813</v>
      </c>
      <c r="AE7926" s="16">
        <v>407.97571715014578</v>
      </c>
    </row>
    <row r="7927" spans="4:31" x14ac:dyDescent="0.2">
      <c r="D7927" s="11">
        <v>39938</v>
      </c>
      <c r="E7927" s="8">
        <v>910</v>
      </c>
      <c r="F7927" s="8">
        <v>681.72452999999996</v>
      </c>
      <c r="G7927" s="8">
        <v>89971.695559999993</v>
      </c>
      <c r="H7927" s="8">
        <v>603.74861999999996</v>
      </c>
      <c r="I7927" s="8">
        <v>1071.02405</v>
      </c>
      <c r="J7927" s="8">
        <v>1030.11997</v>
      </c>
      <c r="K7927" s="8">
        <v>44862.988899999997</v>
      </c>
      <c r="L7927" s="8">
        <v>6206.1085999999996</v>
      </c>
      <c r="M7927" s="8">
        <v>910</v>
      </c>
      <c r="N7927" s="8">
        <v>1426.19686</v>
      </c>
      <c r="O7927" s="8">
        <v>3412.5902599999999</v>
      </c>
      <c r="P7927" s="8">
        <v>9473100</v>
      </c>
      <c r="Q7927" s="8">
        <v>3342.4294399999999</v>
      </c>
      <c r="R7927" s="8">
        <v>31959.195599999999</v>
      </c>
      <c r="S7927" s="8">
        <v>16181165</v>
      </c>
      <c r="T7927" s="8">
        <v>5124.2096000000001</v>
      </c>
      <c r="U7927" s="8">
        <v>1158202.5</v>
      </c>
      <c r="V7927" s="8">
        <v>681.72452999999996</v>
      </c>
      <c r="W7927" s="8">
        <v>29870.33066</v>
      </c>
      <c r="X7927" s="8">
        <v>910</v>
      </c>
      <c r="Y7927" s="8">
        <v>7658.7868399999998</v>
      </c>
      <c r="Z7927" s="8">
        <v>6206.1085999999996</v>
      </c>
      <c r="AA7927" s="8">
        <v>1071.02405</v>
      </c>
      <c r="AB7927" s="8">
        <v>1226.5804599999999</v>
      </c>
      <c r="AC7927" s="16">
        <v>277.32861413511415</v>
      </c>
      <c r="AD7927" s="16">
        <v>342.80822932358774</v>
      </c>
      <c r="AE7927" s="16">
        <v>417.15795848566154</v>
      </c>
    </row>
    <row r="7928" spans="4:31" x14ac:dyDescent="0.2">
      <c r="D7928" s="11">
        <v>39939</v>
      </c>
      <c r="E7928" s="8">
        <v>910</v>
      </c>
      <c r="F7928" s="8">
        <v>684.21051999999997</v>
      </c>
      <c r="G7928" s="8">
        <v>89835.187229999996</v>
      </c>
      <c r="H7928" s="8">
        <v>604.73158999999998</v>
      </c>
      <c r="I7928" s="8">
        <v>1069.6589300000001</v>
      </c>
      <c r="J7928" s="8">
        <v>1032.2583400000001</v>
      </c>
      <c r="K7928" s="8">
        <v>45154.195599999999</v>
      </c>
      <c r="L7928" s="8">
        <v>6207.6559600000001</v>
      </c>
      <c r="M7928" s="8">
        <v>910</v>
      </c>
      <c r="N7928" s="8">
        <v>1426.10574</v>
      </c>
      <c r="O7928" s="8">
        <v>3412.63625</v>
      </c>
      <c r="P7928" s="8">
        <v>9473100</v>
      </c>
      <c r="Q7928" s="8">
        <v>3342.4294399999999</v>
      </c>
      <c r="R7928" s="8">
        <v>32000.143899999999</v>
      </c>
      <c r="S7928" s="8">
        <v>16183440</v>
      </c>
      <c r="T7928" s="8">
        <v>5120.5698700000003</v>
      </c>
      <c r="U7928" s="8">
        <v>1162206.4110000001</v>
      </c>
      <c r="V7928" s="8">
        <v>684.21051999999997</v>
      </c>
      <c r="W7928" s="8">
        <v>29883.16086</v>
      </c>
      <c r="X7928" s="8">
        <v>910</v>
      </c>
      <c r="Y7928" s="8">
        <v>7705.1973799999996</v>
      </c>
      <c r="Z7928" s="8">
        <v>6207.6559600000001</v>
      </c>
      <c r="AA7928" s="8">
        <v>1069.6589300000001</v>
      </c>
      <c r="AB7928" s="8">
        <v>1223.2828</v>
      </c>
      <c r="AC7928" s="16">
        <v>276.91376158299175</v>
      </c>
      <c r="AD7928" s="16">
        <v>343.22252942041837</v>
      </c>
      <c r="AE7928" s="16">
        <v>418.2918775295031</v>
      </c>
    </row>
    <row r="7929" spans="4:31" x14ac:dyDescent="0.2">
      <c r="D7929" s="11">
        <v>39940</v>
      </c>
      <c r="E7929" s="8">
        <v>912.25</v>
      </c>
      <c r="F7929" s="8">
        <v>680.07304999999997</v>
      </c>
      <c r="G7929" s="8">
        <v>90235.20263</v>
      </c>
      <c r="H7929" s="8">
        <v>606.42858000000001</v>
      </c>
      <c r="I7929" s="8">
        <v>1067.05852</v>
      </c>
      <c r="J7929" s="8">
        <v>1029.33665</v>
      </c>
      <c r="K7929" s="8">
        <v>44955.678899999999</v>
      </c>
      <c r="L7929" s="8">
        <v>6223.1863899999998</v>
      </c>
      <c r="M7929" s="8">
        <v>912.25</v>
      </c>
      <c r="N7929" s="8">
        <v>1419.50602</v>
      </c>
      <c r="O7929" s="8">
        <v>3421.0740900000001</v>
      </c>
      <c r="P7929" s="8">
        <v>9460032.5</v>
      </c>
      <c r="Q7929" s="8">
        <v>3350.6936900000001</v>
      </c>
      <c r="R7929" s="8">
        <v>31828.401900000001</v>
      </c>
      <c r="S7929" s="8">
        <v>16213419.25</v>
      </c>
      <c r="T7929" s="8">
        <v>5131.8621199999998</v>
      </c>
      <c r="U7929" s="8">
        <v>1151441.905</v>
      </c>
      <c r="V7929" s="8">
        <v>680.07304999999997</v>
      </c>
      <c r="W7929" s="8">
        <v>29697.874469999999</v>
      </c>
      <c r="X7929" s="8">
        <v>912.25</v>
      </c>
      <c r="Y7929" s="8">
        <v>7656.5139300000001</v>
      </c>
      <c r="Z7929" s="8">
        <v>6223.1863899999998</v>
      </c>
      <c r="AA7929" s="8">
        <v>1067.05852</v>
      </c>
      <c r="AB7929" s="8">
        <v>1203.9726000000001</v>
      </c>
      <c r="AC7929" s="16">
        <v>278.13652035226909</v>
      </c>
      <c r="AD7929" s="16">
        <v>341.73107358809494</v>
      </c>
      <c r="AE7929" s="16">
        <v>417.18703739929902</v>
      </c>
    </row>
    <row r="7930" spans="4:31" x14ac:dyDescent="0.2">
      <c r="D7930" s="11">
        <v>39941</v>
      </c>
      <c r="E7930" s="8">
        <v>907</v>
      </c>
      <c r="F7930" s="8">
        <v>672.6241</v>
      </c>
      <c r="G7930" s="8">
        <v>89729.503360000002</v>
      </c>
      <c r="H7930" s="8">
        <v>602.11788000000001</v>
      </c>
      <c r="I7930" s="8">
        <v>1053.25299</v>
      </c>
      <c r="J7930" s="8">
        <v>1016.7464</v>
      </c>
      <c r="K7930" s="8">
        <v>44696.958899999998</v>
      </c>
      <c r="L7930" s="8">
        <v>6187.3719499999997</v>
      </c>
      <c r="M7930" s="8">
        <v>907</v>
      </c>
      <c r="N7930" s="8">
        <v>1409.52289</v>
      </c>
      <c r="O7930" s="8">
        <v>3401.3399599999998</v>
      </c>
      <c r="P7930" s="8">
        <v>9410125</v>
      </c>
      <c r="Q7930" s="8">
        <v>3331.4104400000001</v>
      </c>
      <c r="R7930" s="8">
        <v>31618.006700000002</v>
      </c>
      <c r="S7930" s="8">
        <v>16121925</v>
      </c>
      <c r="T7930" s="8">
        <v>5102.3282499999996</v>
      </c>
      <c r="U7930" s="8">
        <v>1131119.567</v>
      </c>
      <c r="V7930" s="8">
        <v>672.6241</v>
      </c>
      <c r="W7930" s="8">
        <v>29418.54279</v>
      </c>
      <c r="X7930" s="8">
        <v>907</v>
      </c>
      <c r="Y7930" s="8">
        <v>7614.3095300000004</v>
      </c>
      <c r="Z7930" s="8">
        <v>6187.3719499999997</v>
      </c>
      <c r="AA7930" s="8">
        <v>1053.25299</v>
      </c>
      <c r="AB7930" s="8">
        <v>1195.22966</v>
      </c>
      <c r="AC7930" s="16">
        <v>276.57319151179757</v>
      </c>
      <c r="AD7930" s="16">
        <v>339.4201828670021</v>
      </c>
      <c r="AE7930" s="16">
        <v>414.53547902618709</v>
      </c>
    </row>
    <row r="7931" spans="4:31" x14ac:dyDescent="0.2">
      <c r="D7931" s="11">
        <v>39944</v>
      </c>
      <c r="E7931" s="8">
        <v>913</v>
      </c>
      <c r="F7931" s="8">
        <v>670.21466999999996</v>
      </c>
      <c r="G7931" s="8">
        <v>89149.874970000004</v>
      </c>
      <c r="H7931" s="8">
        <v>604.23572999999999</v>
      </c>
      <c r="I7931" s="8">
        <v>1058.9884400000001</v>
      </c>
      <c r="J7931" s="8">
        <v>1009.8685</v>
      </c>
      <c r="K7931" s="8">
        <v>45209.465199999999</v>
      </c>
      <c r="L7931" s="8">
        <v>6229.3989600000004</v>
      </c>
      <c r="M7931" s="8">
        <v>913</v>
      </c>
      <c r="N7931" s="8">
        <v>1421.44885</v>
      </c>
      <c r="O7931" s="8">
        <v>3423.8405499999999</v>
      </c>
      <c r="P7931" s="8">
        <v>9431290</v>
      </c>
      <c r="Q7931" s="8">
        <v>3353.5398599999999</v>
      </c>
      <c r="R7931" s="8">
        <v>31571.527699999999</v>
      </c>
      <c r="S7931" s="8">
        <v>16238161.5</v>
      </c>
      <c r="T7931" s="8">
        <v>5129.2331599999998</v>
      </c>
      <c r="U7931" s="8">
        <v>1130156.916</v>
      </c>
      <c r="V7931" s="8">
        <v>670.21466999999996</v>
      </c>
      <c r="W7931" s="8">
        <v>29468.3511</v>
      </c>
      <c r="X7931" s="8">
        <v>913</v>
      </c>
      <c r="Y7931" s="8">
        <v>7684.7208300000002</v>
      </c>
      <c r="Z7931" s="8">
        <v>6229.3989600000004</v>
      </c>
      <c r="AA7931" s="8">
        <v>1058.9884400000001</v>
      </c>
      <c r="AB7931" s="8">
        <v>1194.86985</v>
      </c>
      <c r="AC7931" s="16">
        <v>274.80747379818308</v>
      </c>
      <c r="AD7931" s="16">
        <v>341.16547837142514</v>
      </c>
      <c r="AE7931" s="16">
        <v>418.10784172561529</v>
      </c>
    </row>
    <row r="7932" spans="4:31" x14ac:dyDescent="0.2">
      <c r="D7932" s="11">
        <v>39945</v>
      </c>
      <c r="E7932" s="8">
        <v>917</v>
      </c>
      <c r="F7932" s="8">
        <v>672.01640999999995</v>
      </c>
      <c r="G7932" s="8">
        <v>88540.928279999993</v>
      </c>
      <c r="H7932" s="8">
        <v>600.58299999999997</v>
      </c>
      <c r="I7932" s="8">
        <v>1067.6630700000001</v>
      </c>
      <c r="J7932" s="8">
        <v>1013.05546</v>
      </c>
      <c r="K7932" s="8">
        <v>45226.432699999998</v>
      </c>
      <c r="L7932" s="8">
        <v>6255.4071599999997</v>
      </c>
      <c r="M7932" s="8">
        <v>917</v>
      </c>
      <c r="N7932" s="8">
        <v>1432.1242500000001</v>
      </c>
      <c r="O7932" s="8">
        <v>3438.8409499999998</v>
      </c>
      <c r="P7932" s="8">
        <v>9481780</v>
      </c>
      <c r="Q7932" s="8">
        <v>3368.0949599999999</v>
      </c>
      <c r="R7932" s="8">
        <v>31691.517800000001</v>
      </c>
      <c r="S7932" s="8">
        <v>16301509</v>
      </c>
      <c r="T7932" s="8">
        <v>5151.2469099999998</v>
      </c>
      <c r="U7932" s="8">
        <v>1139693.3160000001</v>
      </c>
      <c r="V7932" s="8">
        <v>672.01640999999995</v>
      </c>
      <c r="W7932" s="8">
        <v>29413.219959999999</v>
      </c>
      <c r="X7932" s="8">
        <v>917</v>
      </c>
      <c r="Y7932" s="8">
        <v>7744.9812199999997</v>
      </c>
      <c r="Z7932" s="8">
        <v>6255.4071599999997</v>
      </c>
      <c r="AA7932" s="8">
        <v>1067.6630700000001</v>
      </c>
      <c r="AB7932" s="8">
        <v>1198.4579000000001</v>
      </c>
      <c r="AC7932" s="16">
        <v>272.95179649483646</v>
      </c>
      <c r="AD7932" s="16">
        <v>342.3720026876947</v>
      </c>
      <c r="AE7932" s="16">
        <v>419.61360794500359</v>
      </c>
    </row>
    <row r="7933" spans="4:31" x14ac:dyDescent="0.2">
      <c r="D7933" s="11">
        <v>39946</v>
      </c>
      <c r="E7933" s="8">
        <v>924</v>
      </c>
      <c r="F7933" s="8">
        <v>679.26188999999999</v>
      </c>
      <c r="G7933" s="8">
        <v>88768.67267</v>
      </c>
      <c r="H7933" s="8">
        <v>609.59924000000001</v>
      </c>
      <c r="I7933" s="8">
        <v>1078.1686</v>
      </c>
      <c r="J7933" s="8">
        <v>1022.54404</v>
      </c>
      <c r="K7933" s="8">
        <v>45932.032099999997</v>
      </c>
      <c r="L7933" s="8">
        <v>6303.8968000000004</v>
      </c>
      <c r="M7933" s="8">
        <v>924</v>
      </c>
      <c r="N7933" s="8">
        <v>1450.77224</v>
      </c>
      <c r="O7933" s="8">
        <v>3465.1383500000002</v>
      </c>
      <c r="P7933" s="8">
        <v>9554160</v>
      </c>
      <c r="Q7933" s="8">
        <v>3393.8514300000002</v>
      </c>
      <c r="R7933" s="8">
        <v>31910.329300000001</v>
      </c>
      <c r="S7933" s="8">
        <v>16422252</v>
      </c>
      <c r="T7933" s="8">
        <v>5190.5694000000003</v>
      </c>
      <c r="U7933" s="8">
        <v>1149640.7549999999</v>
      </c>
      <c r="V7933" s="8">
        <v>679.26188999999999</v>
      </c>
      <c r="W7933" s="8">
        <v>29589.20508</v>
      </c>
      <c r="X7933" s="8">
        <v>924</v>
      </c>
      <c r="Y7933" s="8">
        <v>7867.8594400000002</v>
      </c>
      <c r="Z7933" s="8">
        <v>6303.8968000000004</v>
      </c>
      <c r="AA7933" s="8">
        <v>1078.1686</v>
      </c>
      <c r="AB7933" s="8">
        <v>1216.99047</v>
      </c>
      <c r="AC7933" s="16">
        <v>273.66853270525883</v>
      </c>
      <c r="AD7933" s="16">
        <v>345.93724218983959</v>
      </c>
      <c r="AE7933" s="16">
        <v>424.84239152690043</v>
      </c>
    </row>
    <row r="7934" spans="4:31" x14ac:dyDescent="0.2">
      <c r="D7934" s="11">
        <v>39947</v>
      </c>
      <c r="E7934" s="8">
        <v>925.25</v>
      </c>
      <c r="F7934" s="8">
        <v>680.90662999999995</v>
      </c>
      <c r="G7934" s="8">
        <v>88481.647899999996</v>
      </c>
      <c r="H7934" s="8">
        <v>611.04903999999999</v>
      </c>
      <c r="I7934" s="8">
        <v>1088.8339900000001</v>
      </c>
      <c r="J7934" s="8">
        <v>1026.1015600000001</v>
      </c>
      <c r="K7934" s="8">
        <v>46068.191299999999</v>
      </c>
      <c r="L7934" s="8">
        <v>6314.8310700000002</v>
      </c>
      <c r="M7934" s="8">
        <v>925.25</v>
      </c>
      <c r="N7934" s="8">
        <v>1452.17985</v>
      </c>
      <c r="O7934" s="8">
        <v>3469.8260300000002</v>
      </c>
      <c r="P7934" s="8">
        <v>9599468.75</v>
      </c>
      <c r="Q7934" s="8">
        <v>3398.5353300000002</v>
      </c>
      <c r="R7934" s="8">
        <v>31981.254400000002</v>
      </c>
      <c r="S7934" s="8">
        <v>16440304.630000001</v>
      </c>
      <c r="T7934" s="8">
        <v>5196.2032799999997</v>
      </c>
      <c r="U7934" s="8">
        <v>1172384.139</v>
      </c>
      <c r="V7934" s="8">
        <v>680.90662999999995</v>
      </c>
      <c r="W7934" s="8">
        <v>29783.333859999999</v>
      </c>
      <c r="X7934" s="8">
        <v>925.25</v>
      </c>
      <c r="Y7934" s="8">
        <v>7950.2103800000004</v>
      </c>
      <c r="Z7934" s="8">
        <v>6314.8310700000002</v>
      </c>
      <c r="AA7934" s="8">
        <v>1088.8339900000001</v>
      </c>
      <c r="AB7934" s="8">
        <v>1225.25333</v>
      </c>
      <c r="AC7934" s="16">
        <v>272.79529186349203</v>
      </c>
      <c r="AD7934" s="16">
        <v>347.88753060094183</v>
      </c>
      <c r="AE7934" s="16">
        <v>425.68613572749655</v>
      </c>
    </row>
    <row r="7935" spans="4:31" x14ac:dyDescent="0.2">
      <c r="D7935" s="11">
        <v>39948</v>
      </c>
      <c r="E7935" s="8">
        <v>929.5</v>
      </c>
      <c r="F7935" s="8">
        <v>683.70722999999998</v>
      </c>
      <c r="G7935" s="8">
        <v>88613.874559999997</v>
      </c>
      <c r="H7935" s="8">
        <v>609.18871999999999</v>
      </c>
      <c r="I7935" s="8">
        <v>1086.4460200000001</v>
      </c>
      <c r="J7935" s="8">
        <v>1026.86483</v>
      </c>
      <c r="K7935" s="8">
        <v>45898.700400000002</v>
      </c>
      <c r="L7935" s="8">
        <v>6344.5810499999998</v>
      </c>
      <c r="M7935" s="8">
        <v>929.5</v>
      </c>
      <c r="N7935" s="8">
        <v>1449.92643</v>
      </c>
      <c r="O7935" s="8">
        <v>3486.5539899999999</v>
      </c>
      <c r="P7935" s="8">
        <v>9666800</v>
      </c>
      <c r="Q7935" s="8">
        <v>3412.1940599999998</v>
      </c>
      <c r="R7935" s="8">
        <v>32123.5177</v>
      </c>
      <c r="S7935" s="8">
        <v>16529298.5</v>
      </c>
      <c r="T7935" s="8">
        <v>5220.0712800000001</v>
      </c>
      <c r="U7935" s="8">
        <v>1168149.125</v>
      </c>
      <c r="V7935" s="8">
        <v>683.70722999999998</v>
      </c>
      <c r="W7935" s="8">
        <v>29798.420340000001</v>
      </c>
      <c r="X7935" s="8">
        <v>929.5</v>
      </c>
      <c r="Y7935" s="8">
        <v>8003.0877600000003</v>
      </c>
      <c r="Z7935" s="8">
        <v>6344.5810499999998</v>
      </c>
      <c r="AA7935" s="8">
        <v>1086.4460200000001</v>
      </c>
      <c r="AB7935" s="8">
        <v>1229.0097000000001</v>
      </c>
      <c r="AC7935" s="16">
        <v>273.20737908998495</v>
      </c>
      <c r="AD7935" s="16">
        <v>349.26764244127452</v>
      </c>
      <c r="AE7935" s="16">
        <v>425.50469507882281</v>
      </c>
    </row>
    <row r="7936" spans="4:31" x14ac:dyDescent="0.2">
      <c r="D7936" s="11">
        <v>39951</v>
      </c>
      <c r="E7936" s="8">
        <v>921</v>
      </c>
      <c r="F7936" s="8">
        <v>682.62672999999995</v>
      </c>
      <c r="G7936" s="8">
        <v>88208.769379999998</v>
      </c>
      <c r="H7936" s="8">
        <v>601.64625000000001</v>
      </c>
      <c r="I7936" s="8">
        <v>1073.3786600000001</v>
      </c>
      <c r="J7936" s="8">
        <v>1031.0587700000001</v>
      </c>
      <c r="K7936" s="8">
        <v>44106.689400000003</v>
      </c>
      <c r="L7936" s="8">
        <v>6287.66669</v>
      </c>
      <c r="M7936" s="8">
        <v>921</v>
      </c>
      <c r="N7936" s="8">
        <v>1430.5426600000001</v>
      </c>
      <c r="O7936" s="8">
        <v>3453.9335700000001</v>
      </c>
      <c r="P7936" s="8">
        <v>9583005</v>
      </c>
      <c r="Q7936" s="8">
        <v>3382.7402099999999</v>
      </c>
      <c r="R7936" s="8">
        <v>31829.757799999999</v>
      </c>
      <c r="S7936" s="8">
        <v>16377682.5</v>
      </c>
      <c r="T7936" s="8">
        <v>5175.0985199999996</v>
      </c>
      <c r="U7936" s="8">
        <v>1160091.4650000001</v>
      </c>
      <c r="V7936" s="8">
        <v>682.62672999999995</v>
      </c>
      <c r="W7936" s="8">
        <v>29589.190839999999</v>
      </c>
      <c r="X7936" s="8">
        <v>921</v>
      </c>
      <c r="Y7936" s="8">
        <v>7931.8360000000002</v>
      </c>
      <c r="Z7936" s="8">
        <v>6287.66669</v>
      </c>
      <c r="AA7936" s="8">
        <v>1073.3786600000001</v>
      </c>
      <c r="AB7936" s="8">
        <v>1213.6786300000001</v>
      </c>
      <c r="AC7936" s="16">
        <v>271.95244736885513</v>
      </c>
      <c r="AD7936" s="16">
        <v>346.10669207720559</v>
      </c>
      <c r="AE7936" s="16">
        <v>416.27648050337126</v>
      </c>
    </row>
    <row r="7937" spans="4:31" x14ac:dyDescent="0.2">
      <c r="D7937" s="11">
        <v>39952</v>
      </c>
      <c r="E7937" s="8">
        <v>924.75</v>
      </c>
      <c r="F7937" s="8">
        <v>679.38870999999995</v>
      </c>
      <c r="G7937" s="8">
        <v>88914.706860000006</v>
      </c>
      <c r="H7937" s="8">
        <v>596.51703999999995</v>
      </c>
      <c r="I7937" s="8">
        <v>1070.81375</v>
      </c>
      <c r="J7937" s="8">
        <v>1029.3383899999999</v>
      </c>
      <c r="K7937" s="8">
        <v>44184.553899999999</v>
      </c>
      <c r="L7937" s="8">
        <v>6311.04817</v>
      </c>
      <c r="M7937" s="8">
        <v>924.75</v>
      </c>
      <c r="N7937" s="8">
        <v>1422.4040600000001</v>
      </c>
      <c r="O7937" s="8">
        <v>3467.9509600000001</v>
      </c>
      <c r="P7937" s="8">
        <v>9543420</v>
      </c>
      <c r="Q7937" s="8">
        <v>3394.7568099999999</v>
      </c>
      <c r="R7937" s="8">
        <v>31825.264999999999</v>
      </c>
      <c r="S7937" s="8">
        <v>16443442.130000001</v>
      </c>
      <c r="T7937" s="8">
        <v>5195.2446499999996</v>
      </c>
      <c r="U7937" s="8">
        <v>1155243.9380000001</v>
      </c>
      <c r="V7937" s="8">
        <v>679.38870999999995</v>
      </c>
      <c r="W7937" s="8">
        <v>29453.82935</v>
      </c>
      <c r="X7937" s="8">
        <v>924.75</v>
      </c>
      <c r="Y7937" s="8">
        <v>7819.5469599999997</v>
      </c>
      <c r="Z7937" s="8">
        <v>6311.04817</v>
      </c>
      <c r="AA7937" s="8">
        <v>1070.81375</v>
      </c>
      <c r="AB7937" s="8">
        <v>1194.2274399999999</v>
      </c>
      <c r="AC7937" s="16">
        <v>274.11148787679042</v>
      </c>
      <c r="AD7937" s="16">
        <v>344.2466486992721</v>
      </c>
      <c r="AE7937" s="16">
        <v>416.23025250935501</v>
      </c>
    </row>
    <row r="7938" spans="4:31" x14ac:dyDescent="0.2">
      <c r="D7938" s="11">
        <v>39953</v>
      </c>
      <c r="E7938" s="8">
        <v>939.5</v>
      </c>
      <c r="F7938" s="8">
        <v>681.66150000000005</v>
      </c>
      <c r="G7938" s="8">
        <v>89571.926560000007</v>
      </c>
      <c r="H7938" s="8">
        <v>600.37708999999995</v>
      </c>
      <c r="I7938" s="8">
        <v>1073.66002</v>
      </c>
      <c r="J7938" s="8">
        <v>1031.9460099999999</v>
      </c>
      <c r="K7938" s="8">
        <v>44619.196900000003</v>
      </c>
      <c r="L7938" s="8">
        <v>6412.0873199999996</v>
      </c>
      <c r="M7938" s="8">
        <v>939.5</v>
      </c>
      <c r="N7938" s="8">
        <v>1432.3142399999999</v>
      </c>
      <c r="O7938" s="8">
        <v>3523.3122600000002</v>
      </c>
      <c r="P7938" s="8">
        <v>9719127.5</v>
      </c>
      <c r="Q7938" s="8">
        <v>3450.3134300000002</v>
      </c>
      <c r="R7938" s="8">
        <v>32346.9781</v>
      </c>
      <c r="S7938" s="8">
        <v>16707128.5</v>
      </c>
      <c r="T7938" s="8">
        <v>5288.4452300000003</v>
      </c>
      <c r="U7938" s="8">
        <v>1175455.3330000001</v>
      </c>
      <c r="V7938" s="8">
        <v>681.66150000000005</v>
      </c>
      <c r="W7938" s="8">
        <v>29625.057270000001</v>
      </c>
      <c r="X7938" s="8">
        <v>939.5</v>
      </c>
      <c r="Y7938" s="8">
        <v>7808.8886199999997</v>
      </c>
      <c r="Z7938" s="8">
        <v>6412.0873199999996</v>
      </c>
      <c r="AA7938" s="8">
        <v>1073.66002</v>
      </c>
      <c r="AB7938" s="8">
        <v>1206.7305100000001</v>
      </c>
      <c r="AC7938" s="16">
        <v>276.14514098715267</v>
      </c>
      <c r="AD7938" s="16">
        <v>347.21948399977049</v>
      </c>
      <c r="AE7938" s="16">
        <v>420.57802056760949</v>
      </c>
    </row>
    <row r="7939" spans="4:31" x14ac:dyDescent="0.2">
      <c r="D7939" s="11">
        <v>39954</v>
      </c>
      <c r="E7939" s="8">
        <v>937.5</v>
      </c>
      <c r="F7939" s="8">
        <v>680.90200000000004</v>
      </c>
      <c r="G7939" s="8">
        <v>88664.059640000007</v>
      </c>
      <c r="H7939" s="8">
        <v>596.50702999999999</v>
      </c>
      <c r="I7939" s="8">
        <v>1073.2966699999999</v>
      </c>
      <c r="J7939" s="8">
        <v>1034.4368199999999</v>
      </c>
      <c r="K7939" s="8">
        <v>44416.394200000002</v>
      </c>
      <c r="L7939" s="8">
        <v>6398.1556899999996</v>
      </c>
      <c r="M7939" s="8">
        <v>937.5</v>
      </c>
      <c r="N7939" s="8">
        <v>1445.4370699999999</v>
      </c>
      <c r="O7939" s="8">
        <v>3515.85925</v>
      </c>
      <c r="P7939" s="8">
        <v>9698437.5</v>
      </c>
      <c r="Q7939" s="8">
        <v>3443.2026700000001</v>
      </c>
      <c r="R7939" s="8">
        <v>32282.8102</v>
      </c>
      <c r="S7939" s="8">
        <v>16669687.5</v>
      </c>
      <c r="T7939" s="8">
        <v>5276.7187400000003</v>
      </c>
      <c r="U7939" s="8">
        <v>1170562.3629999999</v>
      </c>
      <c r="V7939" s="8">
        <v>680.90200000000004</v>
      </c>
      <c r="W7939" s="8">
        <v>29506.58798</v>
      </c>
      <c r="X7939" s="8">
        <v>937.5</v>
      </c>
      <c r="Y7939" s="8">
        <v>7921.17119</v>
      </c>
      <c r="Z7939" s="8">
        <v>6398.1556899999996</v>
      </c>
      <c r="AA7939" s="8">
        <v>1073.2966699999999</v>
      </c>
      <c r="AB7939" s="8">
        <v>1216.9003299999999</v>
      </c>
      <c r="AC7939" s="16">
        <v>273.36391503739236</v>
      </c>
      <c r="AD7939" s="16">
        <v>348.24113853265658</v>
      </c>
      <c r="AE7939" s="16">
        <v>420.67605690907186</v>
      </c>
    </row>
    <row r="7940" spans="4:31" x14ac:dyDescent="0.2">
      <c r="D7940" s="11">
        <v>39955</v>
      </c>
      <c r="E7940" s="8">
        <v>959.75</v>
      </c>
      <c r="F7940" s="8">
        <v>686.05024000000003</v>
      </c>
      <c r="G7940" s="8">
        <v>90849.923869999999</v>
      </c>
      <c r="H7940" s="8">
        <v>604.45306000000005</v>
      </c>
      <c r="I7940" s="8">
        <v>1080.0061499999999</v>
      </c>
      <c r="J7940" s="8">
        <v>1043.39185</v>
      </c>
      <c r="K7940" s="8">
        <v>45213.808400000002</v>
      </c>
      <c r="L7940" s="8">
        <v>6548.5654999999997</v>
      </c>
      <c r="M7940" s="8">
        <v>959.75</v>
      </c>
      <c r="N7940" s="8">
        <v>1481.56537</v>
      </c>
      <c r="O7940" s="8">
        <v>3599.30231</v>
      </c>
      <c r="P7940" s="8">
        <v>9856632.5</v>
      </c>
      <c r="Q7940" s="8">
        <v>3524.8252499999999</v>
      </c>
      <c r="R7940" s="8">
        <v>32953.008000000002</v>
      </c>
      <c r="S7940" s="8">
        <v>17066274.5</v>
      </c>
      <c r="T7940" s="8">
        <v>5401.9528600000003</v>
      </c>
      <c r="U7940" s="8">
        <v>1197431.9939999999</v>
      </c>
      <c r="V7940" s="8">
        <v>686.05024000000003</v>
      </c>
      <c r="W7940" s="8">
        <v>29829.749339999998</v>
      </c>
      <c r="X7940" s="8">
        <v>959.75</v>
      </c>
      <c r="Y7940" s="8">
        <v>7957.1905800000004</v>
      </c>
      <c r="Z7940" s="8">
        <v>6548.5654999999997</v>
      </c>
      <c r="AA7940" s="8">
        <v>1080.0061499999999</v>
      </c>
      <c r="AB7940" s="8">
        <v>1223.3907799999999</v>
      </c>
      <c r="AC7940" s="16">
        <v>280.08714239904702</v>
      </c>
      <c r="AD7940" s="16">
        <v>352.92518722674379</v>
      </c>
      <c r="AE7940" s="16">
        <v>429.56458541659157</v>
      </c>
    </row>
    <row r="7941" spans="4:31" x14ac:dyDescent="0.2">
      <c r="D7941" s="11">
        <v>39958</v>
      </c>
      <c r="E7941" s="8">
        <v>959.75</v>
      </c>
      <c r="F7941" s="8">
        <v>685.16863999999998</v>
      </c>
      <c r="G7941" s="8">
        <v>91229.029219999997</v>
      </c>
      <c r="H7941" s="8">
        <v>603.63548000000003</v>
      </c>
      <c r="I7941" s="8">
        <v>1081.0623900000001</v>
      </c>
      <c r="J7941" s="8">
        <v>1040.1288400000001</v>
      </c>
      <c r="K7941" s="8">
        <v>45381.767599999999</v>
      </c>
      <c r="L7941" s="8">
        <v>6549.1412200000004</v>
      </c>
      <c r="M7941" s="8">
        <v>959.75</v>
      </c>
      <c r="N7941" s="8">
        <v>1477.5344399999999</v>
      </c>
      <c r="O7941" s="8">
        <v>3599.2062000000001</v>
      </c>
      <c r="P7941" s="8">
        <v>9871028.75</v>
      </c>
      <c r="Q7941" s="8">
        <v>3524.9213500000001</v>
      </c>
      <c r="R7941" s="8">
        <v>32996.195</v>
      </c>
      <c r="S7941" s="8">
        <v>17067714.129999999</v>
      </c>
      <c r="T7941" s="8">
        <v>5396.6734699999997</v>
      </c>
      <c r="U7941" s="8">
        <v>1198487.8130000001</v>
      </c>
      <c r="V7941" s="8">
        <v>685.16863999999998</v>
      </c>
      <c r="W7941" s="8">
        <v>29769.99928</v>
      </c>
      <c r="X7941" s="8">
        <v>959.75</v>
      </c>
      <c r="Y7941" s="8">
        <v>7951.2888000000003</v>
      </c>
      <c r="Z7941" s="8">
        <v>6549.1412200000004</v>
      </c>
      <c r="AA7941" s="8">
        <v>1081.0623900000001</v>
      </c>
      <c r="AB7941" s="8">
        <v>1228.55864</v>
      </c>
      <c r="AC7941" s="16">
        <v>281.24550268095692</v>
      </c>
      <c r="AD7941" s="16">
        <v>352.92225315044408</v>
      </c>
      <c r="AE7941" s="16">
        <v>429.81467474612867</v>
      </c>
    </row>
    <row r="7942" spans="4:31" x14ac:dyDescent="0.2">
      <c r="D7942" s="11">
        <v>39959</v>
      </c>
      <c r="E7942" s="8">
        <v>945</v>
      </c>
      <c r="F7942" s="8">
        <v>675.65148999999997</v>
      </c>
      <c r="G7942" s="8">
        <v>89562.369229999997</v>
      </c>
      <c r="H7942" s="8">
        <v>592.73688000000004</v>
      </c>
      <c r="I7942" s="8">
        <v>1059.9112399999999</v>
      </c>
      <c r="J7942" s="8">
        <v>1024.04891</v>
      </c>
      <c r="K7942" s="8">
        <v>45293.843099999998</v>
      </c>
      <c r="L7942" s="8">
        <v>6454.9168</v>
      </c>
      <c r="M7942" s="8">
        <v>945</v>
      </c>
      <c r="N7942" s="8">
        <v>1469.00215</v>
      </c>
      <c r="O7942" s="8">
        <v>3543.9383600000001</v>
      </c>
      <c r="P7942" s="8">
        <v>9766575</v>
      </c>
      <c r="Q7942" s="8">
        <v>3470.6536700000001</v>
      </c>
      <c r="R7942" s="8">
        <v>32578.866300000002</v>
      </c>
      <c r="S7942" s="8">
        <v>16803045</v>
      </c>
      <c r="T7942" s="8">
        <v>5314.2073799999998</v>
      </c>
      <c r="U7942" s="8">
        <v>1193440.4080000001</v>
      </c>
      <c r="V7942" s="8">
        <v>675.65148999999997</v>
      </c>
      <c r="W7942" s="8">
        <v>29603.535230000001</v>
      </c>
      <c r="X7942" s="8">
        <v>945</v>
      </c>
      <c r="Y7942" s="8">
        <v>7834.0021999999999</v>
      </c>
      <c r="Z7942" s="8">
        <v>6454.9168</v>
      </c>
      <c r="AA7942" s="8">
        <v>1059.9112399999999</v>
      </c>
      <c r="AB7942" s="8">
        <v>1209.75487</v>
      </c>
      <c r="AC7942" s="16">
        <v>276.11406308453985</v>
      </c>
      <c r="AD7942" s="16">
        <v>348.40318872964338</v>
      </c>
      <c r="AE7942" s="16">
        <v>426.71958846609181</v>
      </c>
    </row>
    <row r="7943" spans="4:31" x14ac:dyDescent="0.2">
      <c r="D7943" s="11">
        <v>39960</v>
      </c>
      <c r="E7943" s="8">
        <v>951</v>
      </c>
      <c r="F7943" s="8">
        <v>682.72366999999997</v>
      </c>
      <c r="G7943" s="8">
        <v>90468.620129999996</v>
      </c>
      <c r="H7943" s="8">
        <v>593.11490000000003</v>
      </c>
      <c r="I7943" s="8">
        <v>1056.84584</v>
      </c>
      <c r="J7943" s="8">
        <v>1032.7855099999999</v>
      </c>
      <c r="K7943" s="8">
        <v>45357.9375</v>
      </c>
      <c r="L7943" s="8">
        <v>6493.5223900000001</v>
      </c>
      <c r="M7943" s="8">
        <v>951</v>
      </c>
      <c r="N7943" s="8">
        <v>1479.89816</v>
      </c>
      <c r="O7943" s="8">
        <v>3566.4395500000001</v>
      </c>
      <c r="P7943" s="8">
        <v>9804810</v>
      </c>
      <c r="Q7943" s="8">
        <v>3492.6895599999998</v>
      </c>
      <c r="R7943" s="8">
        <v>32700.129799999999</v>
      </c>
      <c r="S7943" s="8">
        <v>16902123</v>
      </c>
      <c r="T7943" s="8">
        <v>5346.5217499999999</v>
      </c>
      <c r="U7943" s="8">
        <v>1207294.5</v>
      </c>
      <c r="V7943" s="8">
        <v>682.72366999999997</v>
      </c>
      <c r="W7943" s="8">
        <v>29628.96977</v>
      </c>
      <c r="X7943" s="8">
        <v>951</v>
      </c>
      <c r="Y7943" s="8">
        <v>7744.9912100000001</v>
      </c>
      <c r="Z7943" s="8">
        <v>6493.5223900000001</v>
      </c>
      <c r="AA7943" s="8">
        <v>1056.84584</v>
      </c>
      <c r="AB7943" s="8">
        <v>1207.54242</v>
      </c>
      <c r="AC7943" s="16">
        <v>278.90050433218454</v>
      </c>
      <c r="AD7943" s="16">
        <v>348.25479565287162</v>
      </c>
      <c r="AE7943" s="16">
        <v>428.80073403205057</v>
      </c>
    </row>
    <row r="7944" spans="4:31" x14ac:dyDescent="0.2">
      <c r="D7944" s="11">
        <v>39961</v>
      </c>
      <c r="E7944" s="8">
        <v>957.75</v>
      </c>
      <c r="F7944" s="8">
        <v>686.95308</v>
      </c>
      <c r="G7944" s="8">
        <v>92647.932220000002</v>
      </c>
      <c r="H7944" s="8">
        <v>599.79339000000004</v>
      </c>
      <c r="I7944" s="8">
        <v>1065.68795</v>
      </c>
      <c r="J7944" s="8">
        <v>1038.82266</v>
      </c>
      <c r="K7944" s="8">
        <v>45593.684699999998</v>
      </c>
      <c r="L7944" s="8">
        <v>6539.6120600000004</v>
      </c>
      <c r="M7944" s="8">
        <v>957.75</v>
      </c>
      <c r="N7944" s="8">
        <v>1496.7236800000001</v>
      </c>
      <c r="O7944" s="8">
        <v>3591.6574900000001</v>
      </c>
      <c r="P7944" s="8">
        <v>9888768.75</v>
      </c>
      <c r="Q7944" s="8">
        <v>3517.5758500000002</v>
      </c>
      <c r="R7944" s="8">
        <v>32946.5942</v>
      </c>
      <c r="S7944" s="8">
        <v>17031668.25</v>
      </c>
      <c r="T7944" s="8">
        <v>5384.4702500000003</v>
      </c>
      <c r="U7944" s="8">
        <v>1203556.4439999999</v>
      </c>
      <c r="V7944" s="8">
        <v>686.95308</v>
      </c>
      <c r="W7944" s="8">
        <v>29797.03527</v>
      </c>
      <c r="X7944" s="8">
        <v>957.75</v>
      </c>
      <c r="Y7944" s="8">
        <v>7740.9664000000002</v>
      </c>
      <c r="Z7944" s="8">
        <v>6539.6120600000004</v>
      </c>
      <c r="AA7944" s="8">
        <v>1065.68795</v>
      </c>
      <c r="AB7944" s="8">
        <v>1222.08755</v>
      </c>
      <c r="AC7944" s="16">
        <v>285.58149006066878</v>
      </c>
      <c r="AD7944" s="16">
        <v>350.2265344905968</v>
      </c>
      <c r="AE7944" s="16">
        <v>432.04981356595709</v>
      </c>
    </row>
    <row r="7945" spans="4:31" x14ac:dyDescent="0.2">
      <c r="D7945" s="11">
        <v>39962</v>
      </c>
      <c r="E7945" s="8">
        <v>975.5</v>
      </c>
      <c r="F7945" s="8">
        <v>689.18010000000004</v>
      </c>
      <c r="G7945" s="8">
        <v>93116.339399999997</v>
      </c>
      <c r="H7945" s="8">
        <v>604.94255999999996</v>
      </c>
      <c r="I7945" s="8">
        <v>1068.95236</v>
      </c>
      <c r="J7945" s="8">
        <v>1040.32116</v>
      </c>
      <c r="K7945" s="8">
        <v>45960.673000000003</v>
      </c>
      <c r="L7945" s="8">
        <v>6660.8108199999997</v>
      </c>
      <c r="M7945" s="8">
        <v>975.5</v>
      </c>
      <c r="N7945" s="8">
        <v>1506.6591599999999</v>
      </c>
      <c r="O7945" s="8">
        <v>3658.31943</v>
      </c>
      <c r="P7945" s="8">
        <v>10037895</v>
      </c>
      <c r="Q7945" s="8">
        <v>3582.7671599999999</v>
      </c>
      <c r="R7945" s="8">
        <v>33498.666400000002</v>
      </c>
      <c r="S7945" s="8">
        <v>17339512.5</v>
      </c>
      <c r="T7945" s="8">
        <v>5484.2607500000004</v>
      </c>
      <c r="U7945" s="8">
        <v>1224349.9069999999</v>
      </c>
      <c r="V7945" s="8">
        <v>689.18010000000004</v>
      </c>
      <c r="W7945" s="8">
        <v>30040.997029999999</v>
      </c>
      <c r="X7945" s="8">
        <v>975.5</v>
      </c>
      <c r="Y7945" s="8">
        <v>7840.5806899999998</v>
      </c>
      <c r="Z7945" s="8">
        <v>6660.8108199999997</v>
      </c>
      <c r="AA7945" s="8">
        <v>1068.95236</v>
      </c>
      <c r="AB7945" s="8">
        <v>1218.6895400000001</v>
      </c>
      <c r="AC7945" s="16">
        <v>287.04218807336741</v>
      </c>
      <c r="AD7945" s="16">
        <v>354.34759627457049</v>
      </c>
      <c r="AE7945" s="16">
        <v>436.52937658898253</v>
      </c>
    </row>
    <row r="7946" spans="4:31" x14ac:dyDescent="0.2">
      <c r="D7946" s="11">
        <v>39965</v>
      </c>
      <c r="E7946" s="8">
        <v>981.75</v>
      </c>
      <c r="F7946" s="8">
        <v>693.47317999999996</v>
      </c>
      <c r="G7946" s="8">
        <v>94861.59375</v>
      </c>
      <c r="H7946" s="8">
        <v>597.60797000000002</v>
      </c>
      <c r="I7946" s="8">
        <v>1065.24747</v>
      </c>
      <c r="J7946" s="8">
        <v>1052.23894</v>
      </c>
      <c r="K7946" s="8">
        <v>46107.885199999997</v>
      </c>
      <c r="L7946" s="8">
        <v>6701.9163200000003</v>
      </c>
      <c r="M7946" s="8">
        <v>981.75</v>
      </c>
      <c r="N7946" s="8">
        <v>1498.2975200000001</v>
      </c>
      <c r="O7946" s="8">
        <v>3681.7094900000002</v>
      </c>
      <c r="P7946" s="8">
        <v>10048211.25</v>
      </c>
      <c r="Q7946" s="8">
        <v>3605.6731500000001</v>
      </c>
      <c r="R7946" s="8">
        <v>33472.752500000002</v>
      </c>
      <c r="S7946" s="8">
        <v>17454042.379999999</v>
      </c>
      <c r="T7946" s="8">
        <v>5506.3897100000004</v>
      </c>
      <c r="U7946" s="8">
        <v>1214670.1880000001</v>
      </c>
      <c r="V7946" s="8">
        <v>693.47317999999996</v>
      </c>
      <c r="W7946" s="8">
        <v>30099.754519999999</v>
      </c>
      <c r="X7946" s="8">
        <v>981.75</v>
      </c>
      <c r="Y7946" s="8">
        <v>7840.5008600000001</v>
      </c>
      <c r="Z7946" s="8">
        <v>6701.9163200000003</v>
      </c>
      <c r="AA7946" s="8">
        <v>1065.24747</v>
      </c>
      <c r="AB7946" s="8">
        <v>1213.7602899999999</v>
      </c>
      <c r="AC7946" s="16">
        <v>292.38961199798297</v>
      </c>
      <c r="AD7946" s="16">
        <v>355.17652521871997</v>
      </c>
      <c r="AE7946" s="16">
        <v>437.24671475404188</v>
      </c>
    </row>
    <row r="7947" spans="4:31" x14ac:dyDescent="0.2">
      <c r="D7947" s="11">
        <v>39966</v>
      </c>
      <c r="E7947" s="8">
        <v>980</v>
      </c>
      <c r="F7947" s="8">
        <v>685.38653999999997</v>
      </c>
      <c r="G7947" s="8">
        <v>94050.586240000004</v>
      </c>
      <c r="H7947" s="8">
        <v>591.71617000000003</v>
      </c>
      <c r="I7947" s="8">
        <v>1059.1831199999999</v>
      </c>
      <c r="J7947" s="8">
        <v>1040.0733399999999</v>
      </c>
      <c r="K7947" s="8">
        <v>46084.493999999999</v>
      </c>
      <c r="L7947" s="8">
        <v>6694.4775200000004</v>
      </c>
      <c r="M7947" s="8">
        <v>980</v>
      </c>
      <c r="N7947" s="8">
        <v>1495.52862</v>
      </c>
      <c r="O7947" s="8">
        <v>3675.1467299999999</v>
      </c>
      <c r="P7947" s="8">
        <v>10054800</v>
      </c>
      <c r="Q7947" s="8">
        <v>3598.8047999999999</v>
      </c>
      <c r="R7947" s="8">
        <v>33442.5</v>
      </c>
      <c r="S7947" s="8">
        <v>17417540</v>
      </c>
      <c r="T7947" s="8">
        <v>5496.81927</v>
      </c>
      <c r="U7947" s="8">
        <v>1214611.9040000001</v>
      </c>
      <c r="V7947" s="8">
        <v>685.38653999999997</v>
      </c>
      <c r="W7947" s="8">
        <v>29934.576720000001</v>
      </c>
      <c r="X7947" s="8">
        <v>980</v>
      </c>
      <c r="Y7947" s="8">
        <v>7861.0696399999997</v>
      </c>
      <c r="Z7947" s="8">
        <v>6694.4775200000004</v>
      </c>
      <c r="AA7947" s="8">
        <v>1059.1831199999999</v>
      </c>
      <c r="AB7947" s="8">
        <v>1194.9763</v>
      </c>
      <c r="AC7947" s="16">
        <v>289.89677228853429</v>
      </c>
      <c r="AD7947" s="16">
        <v>353.98136458761257</v>
      </c>
      <c r="AE7947" s="16">
        <v>436.53577581039667</v>
      </c>
    </row>
    <row r="7948" spans="4:31" x14ac:dyDescent="0.2">
      <c r="D7948" s="11">
        <v>39967</v>
      </c>
      <c r="E7948" s="8">
        <v>976.75</v>
      </c>
      <c r="F7948" s="8">
        <v>688.40962999999999</v>
      </c>
      <c r="G7948" s="8">
        <v>93518.923980000007</v>
      </c>
      <c r="H7948" s="8">
        <v>596.08834000000002</v>
      </c>
      <c r="I7948" s="8">
        <v>1071.64111</v>
      </c>
      <c r="J7948" s="8">
        <v>1044.34067</v>
      </c>
      <c r="K7948" s="8">
        <v>45980.503299999997</v>
      </c>
      <c r="L7948" s="8">
        <v>6671.8861500000003</v>
      </c>
      <c r="M7948" s="8">
        <v>976.75</v>
      </c>
      <c r="N7948" s="8">
        <v>1503.9499800000001</v>
      </c>
      <c r="O7948" s="8">
        <v>3662.9587499999998</v>
      </c>
      <c r="P7948" s="8">
        <v>9879826.25</v>
      </c>
      <c r="Q7948" s="8">
        <v>3586.7721799999999</v>
      </c>
      <c r="R7948" s="8">
        <v>33268.102599999998</v>
      </c>
      <c r="S7948" s="8">
        <v>17359777.75</v>
      </c>
      <c r="T7948" s="8">
        <v>5474.6832999999997</v>
      </c>
      <c r="U7948" s="8">
        <v>1204528.0519999999</v>
      </c>
      <c r="V7948" s="8">
        <v>688.40962999999999</v>
      </c>
      <c r="W7948" s="8">
        <v>30061.323390000001</v>
      </c>
      <c r="X7948" s="8">
        <v>976.75</v>
      </c>
      <c r="Y7948" s="8">
        <v>7877.2927200000004</v>
      </c>
      <c r="Z7948" s="8">
        <v>6671.8861500000003</v>
      </c>
      <c r="AA7948" s="8">
        <v>1071.64111</v>
      </c>
      <c r="AB7948" s="8">
        <v>1204.67446</v>
      </c>
      <c r="AC7948" s="16">
        <v>288.2716702348846</v>
      </c>
      <c r="AD7948" s="16">
        <v>354.42498668637825</v>
      </c>
      <c r="AE7948" s="16">
        <v>436.5383949144703</v>
      </c>
    </row>
    <row r="7949" spans="4:31" x14ac:dyDescent="0.2">
      <c r="D7949" s="11">
        <v>39968</v>
      </c>
      <c r="E7949" s="8">
        <v>970.75</v>
      </c>
      <c r="F7949" s="8">
        <v>684.18084999999996</v>
      </c>
      <c r="G7949" s="8">
        <v>93536.612099999998</v>
      </c>
      <c r="H7949" s="8">
        <v>598.96961999999996</v>
      </c>
      <c r="I7949" s="8">
        <v>1067.33934</v>
      </c>
      <c r="J7949" s="8">
        <v>1037.3913</v>
      </c>
      <c r="K7949" s="8">
        <v>45826.67</v>
      </c>
      <c r="L7949" s="8">
        <v>6633.2312099999999</v>
      </c>
      <c r="M7949" s="8">
        <v>970.75</v>
      </c>
      <c r="N7949" s="8">
        <v>1495.4400700000001</v>
      </c>
      <c r="O7949" s="8">
        <v>3640.5059900000001</v>
      </c>
      <c r="P7949" s="8">
        <v>9785160</v>
      </c>
      <c r="Q7949" s="8">
        <v>3564.9336899999998</v>
      </c>
      <c r="R7949" s="8">
        <v>33151.106599999999</v>
      </c>
      <c r="S7949" s="8">
        <v>17258964.25</v>
      </c>
      <c r="T7949" s="8">
        <v>5433.7729799999997</v>
      </c>
      <c r="U7949" s="8">
        <v>1213680.1880000001</v>
      </c>
      <c r="V7949" s="8">
        <v>684.18084999999996</v>
      </c>
      <c r="W7949" s="8">
        <v>29928.16503</v>
      </c>
      <c r="X7949" s="8">
        <v>970.75</v>
      </c>
      <c r="Y7949" s="8">
        <v>7791.6274199999998</v>
      </c>
      <c r="Z7949" s="8">
        <v>6633.2312099999999</v>
      </c>
      <c r="AA7949" s="8">
        <v>1067.33934</v>
      </c>
      <c r="AB7949" s="8">
        <v>1212.6038599999999</v>
      </c>
      <c r="AC7949" s="16">
        <v>288.31413484077012</v>
      </c>
      <c r="AD7949" s="16">
        <v>352.6438999363524</v>
      </c>
      <c r="AE7949" s="16">
        <v>434.4114788575443</v>
      </c>
    </row>
    <row r="7950" spans="4:31" x14ac:dyDescent="0.2">
      <c r="D7950" s="11">
        <v>39969</v>
      </c>
      <c r="E7950" s="8">
        <v>962</v>
      </c>
      <c r="F7950" s="8">
        <v>686.75037999999995</v>
      </c>
      <c r="G7950" s="8">
        <v>94266.370609999998</v>
      </c>
      <c r="H7950" s="8">
        <v>600.83694000000003</v>
      </c>
      <c r="I7950" s="8">
        <v>1069.45454</v>
      </c>
      <c r="J7950" s="8">
        <v>1042.27829</v>
      </c>
      <c r="K7950" s="8">
        <v>45319.805899999999</v>
      </c>
      <c r="L7950" s="8">
        <v>6573.3452600000001</v>
      </c>
      <c r="M7950" s="8">
        <v>962</v>
      </c>
      <c r="N7950" s="8">
        <v>1479.55519</v>
      </c>
      <c r="O7950" s="8">
        <v>3607.6917400000002</v>
      </c>
      <c r="P7950" s="8">
        <v>9562280</v>
      </c>
      <c r="Q7950" s="8">
        <v>3532.7042999999999</v>
      </c>
      <c r="R7950" s="8">
        <v>32934.055899999999</v>
      </c>
      <c r="S7950" s="8">
        <v>17114461</v>
      </c>
      <c r="T7950" s="8">
        <v>5384.7948500000002</v>
      </c>
      <c r="U7950" s="8">
        <v>1195766</v>
      </c>
      <c r="V7950" s="8">
        <v>686.75037999999995</v>
      </c>
      <c r="W7950" s="8">
        <v>29719.922549999999</v>
      </c>
      <c r="X7950" s="8">
        <v>962</v>
      </c>
      <c r="Y7950" s="8">
        <v>7720.2422900000001</v>
      </c>
      <c r="Z7950" s="8">
        <v>6573.3452600000001</v>
      </c>
      <c r="AA7950" s="8">
        <v>1069.45454</v>
      </c>
      <c r="AB7950" s="8">
        <v>1201.59881</v>
      </c>
      <c r="AC7950" s="16">
        <v>290.53728518185966</v>
      </c>
      <c r="AD7950" s="16">
        <v>349.61284437188584</v>
      </c>
      <c r="AE7950" s="16">
        <v>430.19136054963366</v>
      </c>
    </row>
    <row r="7951" spans="4:31" x14ac:dyDescent="0.2">
      <c r="D7951" s="11">
        <v>39972</v>
      </c>
      <c r="E7951" s="8">
        <v>943.75</v>
      </c>
      <c r="F7951" s="8">
        <v>680.98996999999997</v>
      </c>
      <c r="G7951" s="8">
        <v>93105.655100000004</v>
      </c>
      <c r="H7951" s="8">
        <v>590.41582000000005</v>
      </c>
      <c r="I7951" s="8">
        <v>1059.8304900000001</v>
      </c>
      <c r="J7951" s="8">
        <v>1032.65048</v>
      </c>
      <c r="K7951" s="8">
        <v>44884.7477</v>
      </c>
      <c r="L7951" s="8">
        <v>6452.5122499999998</v>
      </c>
      <c r="M7951" s="8">
        <v>943.75</v>
      </c>
      <c r="N7951" s="8">
        <v>1472.91012</v>
      </c>
      <c r="O7951" s="8">
        <v>3539.3451100000002</v>
      </c>
      <c r="P7951" s="8">
        <v>9461093.75</v>
      </c>
      <c r="Q7951" s="8">
        <v>3465.6857399999999</v>
      </c>
      <c r="R7951" s="8">
        <v>32431.959500000001</v>
      </c>
      <c r="S7951" s="8">
        <v>16788368.75</v>
      </c>
      <c r="T7951" s="8">
        <v>5287.8309499999996</v>
      </c>
      <c r="U7951" s="8">
        <v>1181952.4080000001</v>
      </c>
      <c r="V7951" s="8">
        <v>680.98996999999997</v>
      </c>
      <c r="W7951" s="8">
        <v>29686.2196</v>
      </c>
      <c r="X7951" s="8">
        <v>943.75</v>
      </c>
      <c r="Y7951" s="8">
        <v>7737.56988</v>
      </c>
      <c r="Z7951" s="8">
        <v>6452.5122499999998</v>
      </c>
      <c r="AA7951" s="8">
        <v>1059.8304900000001</v>
      </c>
      <c r="AB7951" s="8">
        <v>1201.99963</v>
      </c>
      <c r="AC7951" s="16">
        <v>286.95304603397324</v>
      </c>
      <c r="AD7951" s="16">
        <v>347.15697539221441</v>
      </c>
      <c r="AE7951" s="16">
        <v>425.62663469938849</v>
      </c>
    </row>
    <row r="7952" spans="4:31" x14ac:dyDescent="0.2">
      <c r="D7952" s="11">
        <v>39973</v>
      </c>
      <c r="E7952" s="8">
        <v>956</v>
      </c>
      <c r="F7952" s="8">
        <v>682.63771999999994</v>
      </c>
      <c r="G7952" s="8">
        <v>93186.091249999998</v>
      </c>
      <c r="H7952" s="8">
        <v>587.49433999999997</v>
      </c>
      <c r="I7952" s="8">
        <v>1056.1406899999999</v>
      </c>
      <c r="J7952" s="8">
        <v>1035.63445</v>
      </c>
      <c r="K7952" s="8">
        <v>45400.430699999997</v>
      </c>
      <c r="L7952" s="8">
        <v>6534.6420399999997</v>
      </c>
      <c r="M7952" s="8">
        <v>956</v>
      </c>
      <c r="N7952" s="8">
        <v>1483.5205800000001</v>
      </c>
      <c r="O7952" s="8">
        <v>3585.1905499999998</v>
      </c>
      <c r="P7952" s="8">
        <v>9617360</v>
      </c>
      <c r="Q7952" s="8">
        <v>3510.6707999999999</v>
      </c>
      <c r="R7952" s="8">
        <v>32666.518199999999</v>
      </c>
      <c r="S7952" s="8">
        <v>17008196</v>
      </c>
      <c r="T7952" s="8">
        <v>5359.3359499999997</v>
      </c>
      <c r="U7952" s="8">
        <v>1209196.46</v>
      </c>
      <c r="V7952" s="8">
        <v>682.63771999999994</v>
      </c>
      <c r="W7952" s="8">
        <v>29783.784970000001</v>
      </c>
      <c r="X7952" s="8">
        <v>956</v>
      </c>
      <c r="Y7952" s="8">
        <v>7727.4913100000003</v>
      </c>
      <c r="Z7952" s="8">
        <v>6534.6420399999997</v>
      </c>
      <c r="AA7952" s="8">
        <v>1056.1406899999999</v>
      </c>
      <c r="AB7952" s="8">
        <v>1198.14519</v>
      </c>
      <c r="AC7952" s="16">
        <v>287.21605702168921</v>
      </c>
      <c r="AD7952" s="16">
        <v>348.8854849930695</v>
      </c>
      <c r="AE7952" s="16">
        <v>429.9724484893087</v>
      </c>
    </row>
    <row r="7953" spans="4:31" x14ac:dyDescent="0.2">
      <c r="D7953" s="11">
        <v>39974</v>
      </c>
      <c r="E7953" s="8">
        <v>953.75</v>
      </c>
      <c r="F7953" s="8">
        <v>680.93382999999994</v>
      </c>
      <c r="G7953" s="8">
        <v>93586.71875</v>
      </c>
      <c r="H7953" s="8">
        <v>582.94120999999996</v>
      </c>
      <c r="I7953" s="8">
        <v>1059.2342900000001</v>
      </c>
      <c r="J7953" s="8">
        <v>1030.9076500000001</v>
      </c>
      <c r="K7953" s="8">
        <v>45071.833100000003</v>
      </c>
      <c r="L7953" s="8">
        <v>6517.3550299999997</v>
      </c>
      <c r="M7953" s="8">
        <v>953.75</v>
      </c>
      <c r="N7953" s="8">
        <v>1473.25731</v>
      </c>
      <c r="O7953" s="8">
        <v>3576.7053000000001</v>
      </c>
      <c r="P7953" s="8">
        <v>9558959.3800000008</v>
      </c>
      <c r="Q7953" s="8">
        <v>3502.3600299999998</v>
      </c>
      <c r="R7953" s="8">
        <v>32508.560600000001</v>
      </c>
      <c r="S7953" s="8">
        <v>16964828.129999999</v>
      </c>
      <c r="T7953" s="8">
        <v>5343.8609500000002</v>
      </c>
      <c r="U7953" s="8">
        <v>1189421.4850000001</v>
      </c>
      <c r="V7953" s="8">
        <v>680.93382999999994</v>
      </c>
      <c r="W7953" s="8">
        <v>29505.534589999999</v>
      </c>
      <c r="X7953" s="8">
        <v>953.75</v>
      </c>
      <c r="Y7953" s="8">
        <v>7684.8405199999997</v>
      </c>
      <c r="Z7953" s="8">
        <v>6517.3550299999997</v>
      </c>
      <c r="AA7953" s="8">
        <v>1059.2342900000001</v>
      </c>
      <c r="AB7953" s="8">
        <v>1185.59268</v>
      </c>
      <c r="AC7953" s="16">
        <v>288.43532201047765</v>
      </c>
      <c r="AD7953" s="16">
        <v>346.82257656958626</v>
      </c>
      <c r="AE7953" s="16">
        <v>427.55913823292201</v>
      </c>
    </row>
    <row r="7954" spans="4:31" x14ac:dyDescent="0.2">
      <c r="D7954" s="11">
        <v>39975</v>
      </c>
      <c r="E7954" s="8">
        <v>947.5</v>
      </c>
      <c r="F7954" s="8">
        <v>673.34682999999995</v>
      </c>
      <c r="G7954" s="8">
        <v>92774.456139999995</v>
      </c>
      <c r="H7954" s="8">
        <v>573.54740000000004</v>
      </c>
      <c r="I7954" s="8">
        <v>1041.5862099999999</v>
      </c>
      <c r="J7954" s="8">
        <v>1017.56745</v>
      </c>
      <c r="K7954" s="8">
        <v>45105.733500000002</v>
      </c>
      <c r="L7954" s="8">
        <v>6475.9727800000001</v>
      </c>
      <c r="M7954" s="8">
        <v>947.5</v>
      </c>
      <c r="N7954" s="8">
        <v>1458.3439499999999</v>
      </c>
      <c r="O7954" s="8">
        <v>3553.3617399999998</v>
      </c>
      <c r="P7954" s="8">
        <v>9560275</v>
      </c>
      <c r="Q7954" s="8">
        <v>3479.4566799999998</v>
      </c>
      <c r="R7954" s="8">
        <v>32286.059600000001</v>
      </c>
      <c r="S7954" s="8">
        <v>16856025</v>
      </c>
      <c r="T7954" s="8">
        <v>5312.6319299999996</v>
      </c>
      <c r="U7954" s="8">
        <v>1186980.625</v>
      </c>
      <c r="V7954" s="8">
        <v>673.34682999999995</v>
      </c>
      <c r="W7954" s="8">
        <v>29276.414110000002</v>
      </c>
      <c r="X7954" s="8">
        <v>947.5</v>
      </c>
      <c r="Y7954" s="8">
        <v>7586.3948200000004</v>
      </c>
      <c r="Z7954" s="8">
        <v>6475.9727800000001</v>
      </c>
      <c r="AA7954" s="8">
        <v>1041.5862099999999</v>
      </c>
      <c r="AB7954" s="8">
        <v>1160.08572</v>
      </c>
      <c r="AC7954" s="16">
        <v>285.93101494077621</v>
      </c>
      <c r="AD7954" s="16">
        <v>343.21976768205445</v>
      </c>
      <c r="AE7954" s="16">
        <v>425.43510961514181</v>
      </c>
    </row>
    <row r="7955" spans="4:31" x14ac:dyDescent="0.2">
      <c r="D7955" s="11">
        <v>39976</v>
      </c>
      <c r="E7955" s="8">
        <v>937.25</v>
      </c>
      <c r="F7955" s="8">
        <v>669.63166999999999</v>
      </c>
      <c r="G7955" s="8">
        <v>92098.870680000007</v>
      </c>
      <c r="H7955" s="8">
        <v>569.41071999999997</v>
      </c>
      <c r="I7955" s="8">
        <v>1047.6578199999999</v>
      </c>
      <c r="J7955" s="8">
        <v>1012.18256</v>
      </c>
      <c r="K7955" s="8">
        <v>44622.4588</v>
      </c>
      <c r="L7955" s="8">
        <v>6404.9784499999996</v>
      </c>
      <c r="M7955" s="8">
        <v>937.25</v>
      </c>
      <c r="N7955" s="8">
        <v>1438.1628700000001</v>
      </c>
      <c r="O7955" s="8">
        <v>3514.8743100000002</v>
      </c>
      <c r="P7955" s="8">
        <v>9433421.25</v>
      </c>
      <c r="Q7955" s="8">
        <v>3441.81612</v>
      </c>
      <c r="R7955" s="8">
        <v>31964.907200000001</v>
      </c>
      <c r="S7955" s="8">
        <v>16676957.880000001</v>
      </c>
      <c r="T7955" s="8">
        <v>5255.1601899999996</v>
      </c>
      <c r="U7955" s="8">
        <v>1175170.7749999999</v>
      </c>
      <c r="V7955" s="8">
        <v>669.63166999999999</v>
      </c>
      <c r="W7955" s="8">
        <v>29043.351859999999</v>
      </c>
      <c r="X7955" s="8">
        <v>937.25</v>
      </c>
      <c r="Y7955" s="8">
        <v>7553.9064600000002</v>
      </c>
      <c r="Z7955" s="8">
        <v>6404.9784499999996</v>
      </c>
      <c r="AA7955" s="8">
        <v>1047.6578199999999</v>
      </c>
      <c r="AB7955" s="8">
        <v>1154.3909900000001</v>
      </c>
      <c r="AC7955" s="16">
        <v>283.84648522616425</v>
      </c>
      <c r="AD7955" s="16">
        <v>340.53557621279765</v>
      </c>
      <c r="AE7955" s="16">
        <v>420.56431071091811</v>
      </c>
    </row>
    <row r="7956" spans="4:31" x14ac:dyDescent="0.2">
      <c r="D7956" s="11">
        <v>39979</v>
      </c>
      <c r="E7956" s="8">
        <v>932.25</v>
      </c>
      <c r="F7956" s="8">
        <v>673.85882000000004</v>
      </c>
      <c r="G7956" s="8">
        <v>91355.834199999998</v>
      </c>
      <c r="H7956" s="8">
        <v>570.63741000000005</v>
      </c>
      <c r="I7956" s="8">
        <v>1055.3994299999999</v>
      </c>
      <c r="J7956" s="8">
        <v>1016.99103</v>
      </c>
      <c r="K7956" s="8">
        <v>44477.639499999997</v>
      </c>
      <c r="L7956" s="8">
        <v>6373.2330400000001</v>
      </c>
      <c r="M7956" s="8">
        <v>932.25</v>
      </c>
      <c r="N7956" s="8">
        <v>1443.82212</v>
      </c>
      <c r="O7956" s="8">
        <v>3496.1233099999999</v>
      </c>
      <c r="P7956" s="8">
        <v>9434370</v>
      </c>
      <c r="Q7956" s="8">
        <v>3423.45487</v>
      </c>
      <c r="R7956" s="8">
        <v>31827.0144</v>
      </c>
      <c r="S7956" s="8">
        <v>16589388.75</v>
      </c>
      <c r="T7956" s="8">
        <v>5225.7266900000004</v>
      </c>
      <c r="U7956" s="8">
        <v>1176406.1839999999</v>
      </c>
      <c r="V7956" s="8">
        <v>673.85882000000004</v>
      </c>
      <c r="W7956" s="8">
        <v>29123.580470000001</v>
      </c>
      <c r="X7956" s="8">
        <v>932.25</v>
      </c>
      <c r="Y7956" s="8">
        <v>7533.7446</v>
      </c>
      <c r="Z7956" s="8">
        <v>6373.2330400000001</v>
      </c>
      <c r="AA7956" s="8">
        <v>1055.3994299999999</v>
      </c>
      <c r="AB7956" s="8">
        <v>1171.9044899999999</v>
      </c>
      <c r="AC7956" s="16">
        <v>281.57236247209909</v>
      </c>
      <c r="AD7956" s="16">
        <v>340.56780824308765</v>
      </c>
      <c r="AE7956" s="16">
        <v>420.02895962523087</v>
      </c>
    </row>
    <row r="7957" spans="4:31" x14ac:dyDescent="0.2">
      <c r="D7957" s="11">
        <v>39980</v>
      </c>
      <c r="E7957" s="8">
        <v>934</v>
      </c>
      <c r="F7957" s="8">
        <v>672.40197999999998</v>
      </c>
      <c r="G7957" s="8">
        <v>90303.787719999993</v>
      </c>
      <c r="H7957" s="8">
        <v>568.19572000000005</v>
      </c>
      <c r="I7957" s="8">
        <v>1056.3535899999999</v>
      </c>
      <c r="J7957" s="8">
        <v>1013.34283</v>
      </c>
      <c r="K7957" s="8">
        <v>44593.825400000002</v>
      </c>
      <c r="L7957" s="8">
        <v>6383.04918</v>
      </c>
      <c r="M7957" s="8">
        <v>934</v>
      </c>
      <c r="N7957" s="8">
        <v>1443.21623</v>
      </c>
      <c r="O7957" s="8">
        <v>3502.7333699999999</v>
      </c>
      <c r="P7957" s="8">
        <v>9508120</v>
      </c>
      <c r="Q7957" s="8">
        <v>3429.8813100000002</v>
      </c>
      <c r="R7957" s="8">
        <v>31854.065999999999</v>
      </c>
      <c r="S7957" s="8">
        <v>16620530</v>
      </c>
      <c r="T7957" s="8">
        <v>5233.57492</v>
      </c>
      <c r="U7957" s="8">
        <v>1173804.5</v>
      </c>
      <c r="V7957" s="8">
        <v>672.40197999999998</v>
      </c>
      <c r="W7957" s="8">
        <v>29106.27951</v>
      </c>
      <c r="X7957" s="8">
        <v>934</v>
      </c>
      <c r="Y7957" s="8">
        <v>7470.7850399999998</v>
      </c>
      <c r="Z7957" s="8">
        <v>6383.04918</v>
      </c>
      <c r="AA7957" s="8">
        <v>1056.3535899999999</v>
      </c>
      <c r="AB7957" s="8">
        <v>1166.9166</v>
      </c>
      <c r="AC7957" s="16">
        <v>278.3551807012127</v>
      </c>
      <c r="AD7957" s="16">
        <v>339.86527205977734</v>
      </c>
      <c r="AE7957" s="16">
        <v>420.55576131556046</v>
      </c>
    </row>
    <row r="7958" spans="4:31" x14ac:dyDescent="0.2">
      <c r="D7958" s="11">
        <v>39981</v>
      </c>
      <c r="E7958" s="8">
        <v>930.5</v>
      </c>
      <c r="F7958" s="8">
        <v>671.13849000000005</v>
      </c>
      <c r="G7958" s="8">
        <v>89030.233179999996</v>
      </c>
      <c r="H7958" s="8">
        <v>571.34992</v>
      </c>
      <c r="I7958" s="8">
        <v>1062.81665</v>
      </c>
      <c r="J7958" s="8">
        <v>1010.4763799999999</v>
      </c>
      <c r="K7958" s="8">
        <v>44780.3125</v>
      </c>
      <c r="L7958" s="8">
        <v>6362.2002199999997</v>
      </c>
      <c r="M7958" s="8">
        <v>930.5</v>
      </c>
      <c r="N7958" s="8">
        <v>1457.02278</v>
      </c>
      <c r="O7958" s="8">
        <v>3489.65364</v>
      </c>
      <c r="P7958" s="8">
        <v>9505057.5</v>
      </c>
      <c r="Q7958" s="8">
        <v>3416.9814000000001</v>
      </c>
      <c r="R7958" s="8">
        <v>31790.526300000001</v>
      </c>
      <c r="S7958" s="8">
        <v>16537776.5</v>
      </c>
      <c r="T7958" s="8">
        <v>5212.6603299999997</v>
      </c>
      <c r="U7958" s="8">
        <v>1172336.8589999999</v>
      </c>
      <c r="V7958" s="8">
        <v>671.13849000000005</v>
      </c>
      <c r="W7958" s="8">
        <v>29090.676299999999</v>
      </c>
      <c r="X7958" s="8">
        <v>930.5</v>
      </c>
      <c r="Y7958" s="8">
        <v>7570.5477000000001</v>
      </c>
      <c r="Z7958" s="8">
        <v>6362.2002199999997</v>
      </c>
      <c r="AA7958" s="8">
        <v>1062.81665</v>
      </c>
      <c r="AB7958" s="8">
        <v>1181.2123899999999</v>
      </c>
      <c r="AC7958" s="16">
        <v>274.45585174324572</v>
      </c>
      <c r="AD7958" s="16">
        <v>341.01998393832991</v>
      </c>
      <c r="AE7958" s="16">
        <v>421.95714804305476</v>
      </c>
    </row>
    <row r="7959" spans="4:31" x14ac:dyDescent="0.2">
      <c r="D7959" s="11">
        <v>39982</v>
      </c>
      <c r="E7959" s="8">
        <v>940.5</v>
      </c>
      <c r="F7959" s="8">
        <v>673.63816999999995</v>
      </c>
      <c r="G7959" s="8">
        <v>90593.659629999995</v>
      </c>
      <c r="H7959" s="8">
        <v>575.40548000000001</v>
      </c>
      <c r="I7959" s="8">
        <v>1060.03754</v>
      </c>
      <c r="J7959" s="8">
        <v>1017.3858</v>
      </c>
      <c r="K7959" s="8">
        <v>45332.097099999999</v>
      </c>
      <c r="L7959" s="8">
        <v>6428.0349999999999</v>
      </c>
      <c r="M7959" s="8">
        <v>940.5</v>
      </c>
      <c r="N7959" s="8">
        <v>1460.4552100000001</v>
      </c>
      <c r="O7959" s="8">
        <v>3527.3449900000001</v>
      </c>
      <c r="P7959" s="8">
        <v>9668340</v>
      </c>
      <c r="Q7959" s="8">
        <v>3451.5875299999998</v>
      </c>
      <c r="R7959" s="8">
        <v>32108.669399999999</v>
      </c>
      <c r="S7959" s="8">
        <v>16735257</v>
      </c>
      <c r="T7959" s="8">
        <v>5267.7403400000003</v>
      </c>
      <c r="U7959" s="8">
        <v>1191002.037</v>
      </c>
      <c r="V7959" s="8">
        <v>673.63816999999995</v>
      </c>
      <c r="W7959" s="8">
        <v>29290.16876</v>
      </c>
      <c r="X7959" s="8">
        <v>940.5</v>
      </c>
      <c r="Y7959" s="8">
        <v>7663.1937799999996</v>
      </c>
      <c r="Z7959" s="8">
        <v>6428.0349999999999</v>
      </c>
      <c r="AA7959" s="8">
        <v>1060.03754</v>
      </c>
      <c r="AB7959" s="8">
        <v>1173.2052799999999</v>
      </c>
      <c r="AC7959" s="16">
        <v>279.25432768279302</v>
      </c>
      <c r="AD7959" s="16">
        <v>343.62072677121847</v>
      </c>
      <c r="AE7959" s="16">
        <v>425.55422355457563</v>
      </c>
    </row>
    <row r="7960" spans="4:31" x14ac:dyDescent="0.2">
      <c r="D7960" s="11">
        <v>39983</v>
      </c>
      <c r="E7960" s="8">
        <v>935.25</v>
      </c>
      <c r="F7960" s="8">
        <v>671.56138999999996</v>
      </c>
      <c r="G7960" s="8">
        <v>90462.047690000007</v>
      </c>
      <c r="H7960" s="8">
        <v>569.09482000000003</v>
      </c>
      <c r="I7960" s="8">
        <v>1060.1523500000001</v>
      </c>
      <c r="J7960" s="8">
        <v>1014.2316499999999</v>
      </c>
      <c r="K7960" s="8">
        <v>44966.807399999998</v>
      </c>
      <c r="L7960" s="8">
        <v>6393.5558300000002</v>
      </c>
      <c r="M7960" s="8">
        <v>935.25</v>
      </c>
      <c r="N7960" s="8">
        <v>1445.6151</v>
      </c>
      <c r="O7960" s="8">
        <v>3507.46756</v>
      </c>
      <c r="P7960" s="8">
        <v>9642427.5</v>
      </c>
      <c r="Q7960" s="8">
        <v>3432.9749700000002</v>
      </c>
      <c r="R7960" s="8">
        <v>31906.044600000001</v>
      </c>
      <c r="S7960" s="8">
        <v>16647917.630000001</v>
      </c>
      <c r="T7960" s="8">
        <v>5238.3350899999996</v>
      </c>
      <c r="U7960" s="8">
        <v>1186224.2009999999</v>
      </c>
      <c r="V7960" s="8">
        <v>671.56138999999996</v>
      </c>
      <c r="W7960" s="8">
        <v>29115.407380000001</v>
      </c>
      <c r="X7960" s="8">
        <v>935.25</v>
      </c>
      <c r="Y7960" s="8">
        <v>7585.3445499999998</v>
      </c>
      <c r="Z7960" s="8">
        <v>6393.5558300000002</v>
      </c>
      <c r="AA7960" s="8">
        <v>1060.1523500000001</v>
      </c>
      <c r="AB7960" s="8">
        <v>1159.8561500000001</v>
      </c>
      <c r="AC7960" s="16">
        <v>278.84063902080135</v>
      </c>
      <c r="AD7960" s="16">
        <v>341.03044623973301</v>
      </c>
      <c r="AE7960" s="16">
        <v>422.26849068235418</v>
      </c>
    </row>
    <row r="7961" spans="4:31" x14ac:dyDescent="0.2">
      <c r="D7961" s="11">
        <v>39986</v>
      </c>
      <c r="E7961" s="8">
        <v>919.25</v>
      </c>
      <c r="F7961" s="8">
        <v>662.28384000000005</v>
      </c>
      <c r="G7961" s="8">
        <v>88197.433959999995</v>
      </c>
      <c r="H7961" s="8">
        <v>560.65511000000004</v>
      </c>
      <c r="I7961" s="8">
        <v>1060.5842</v>
      </c>
      <c r="J7961" s="8">
        <v>997.66156000000001</v>
      </c>
      <c r="K7961" s="8">
        <v>44698.531300000002</v>
      </c>
      <c r="L7961" s="8">
        <v>6283.6252100000002</v>
      </c>
      <c r="M7961" s="8">
        <v>919.25</v>
      </c>
      <c r="N7961" s="8">
        <v>1444.60121</v>
      </c>
      <c r="O7961" s="8">
        <v>3447.3707199999999</v>
      </c>
      <c r="P7961" s="8">
        <v>9509641.25</v>
      </c>
      <c r="Q7961" s="8">
        <v>3375.7156199999999</v>
      </c>
      <c r="R7961" s="8">
        <v>31396.982599999999</v>
      </c>
      <c r="S7961" s="8">
        <v>16362190.380000001</v>
      </c>
      <c r="T7961" s="8">
        <v>5146.4204799999998</v>
      </c>
      <c r="U7961" s="8">
        <v>1171446.1029999999</v>
      </c>
      <c r="V7961" s="8">
        <v>662.28384000000005</v>
      </c>
      <c r="W7961" s="8">
        <v>28804.789079999999</v>
      </c>
      <c r="X7961" s="8">
        <v>919.25</v>
      </c>
      <c r="Y7961" s="8">
        <v>7523.8310700000002</v>
      </c>
      <c r="Z7961" s="8">
        <v>6283.6252100000002</v>
      </c>
      <c r="AA7961" s="8">
        <v>1060.5842</v>
      </c>
      <c r="AB7961" s="8">
        <v>1160.01017</v>
      </c>
      <c r="AC7961" s="16">
        <v>271.88144006218346</v>
      </c>
      <c r="AD7961" s="16">
        <v>337.24983767628157</v>
      </c>
      <c r="AE7961" s="16">
        <v>418.92154452734474</v>
      </c>
    </row>
    <row r="7962" spans="4:31" x14ac:dyDescent="0.2">
      <c r="D7962" s="11">
        <v>39987</v>
      </c>
      <c r="E7962" s="8">
        <v>920.75</v>
      </c>
      <c r="F7962" s="8">
        <v>657.27949000000001</v>
      </c>
      <c r="G7962" s="8">
        <v>87733.65307</v>
      </c>
      <c r="H7962" s="8">
        <v>564.46180000000004</v>
      </c>
      <c r="I7962" s="8">
        <v>1063.0515399999999</v>
      </c>
      <c r="J7962" s="8">
        <v>987.68811000000005</v>
      </c>
      <c r="K7962" s="8">
        <v>44697.807099999998</v>
      </c>
      <c r="L7962" s="8">
        <v>6293.1418899999999</v>
      </c>
      <c r="M7962" s="8">
        <v>920.75</v>
      </c>
      <c r="N7962" s="8">
        <v>1448.7998299999999</v>
      </c>
      <c r="O7962" s="8">
        <v>3453.0425599999999</v>
      </c>
      <c r="P7962" s="8">
        <v>9543573.75</v>
      </c>
      <c r="Q7962" s="8">
        <v>3381.8219800000002</v>
      </c>
      <c r="R7962" s="8">
        <v>31448.215100000001</v>
      </c>
      <c r="S7962" s="8">
        <v>16364489.75</v>
      </c>
      <c r="T7962" s="8">
        <v>5155.2792300000001</v>
      </c>
      <c r="U7962" s="8">
        <v>1188411.98</v>
      </c>
      <c r="V7962" s="8">
        <v>657.27949000000001</v>
      </c>
      <c r="W7962" s="8">
        <v>28817.159640000002</v>
      </c>
      <c r="X7962" s="8">
        <v>920.75</v>
      </c>
      <c r="Y7962" s="8">
        <v>7583.7571799999996</v>
      </c>
      <c r="Z7962" s="8">
        <v>6293.1418899999999</v>
      </c>
      <c r="AA7962" s="8">
        <v>1063.0515399999999</v>
      </c>
      <c r="AB7962" s="8">
        <v>1168.90949</v>
      </c>
      <c r="AC7962" s="16">
        <v>270.46169277004083</v>
      </c>
      <c r="AD7962" s="16">
        <v>338.50105049749351</v>
      </c>
      <c r="AE7962" s="16">
        <v>419.3182029991566</v>
      </c>
    </row>
    <row r="7963" spans="4:31" x14ac:dyDescent="0.2">
      <c r="D7963" s="11">
        <v>39988</v>
      </c>
      <c r="E7963" s="8">
        <v>933.5</v>
      </c>
      <c r="F7963" s="8">
        <v>665.28877</v>
      </c>
      <c r="G7963" s="8">
        <v>89013.888510000004</v>
      </c>
      <c r="H7963" s="8">
        <v>566.13531999999998</v>
      </c>
      <c r="I7963" s="8">
        <v>1069.3235299999999</v>
      </c>
      <c r="J7963" s="8">
        <v>1011.7738900000001</v>
      </c>
      <c r="K7963" s="8">
        <v>45330.757700000002</v>
      </c>
      <c r="L7963" s="8">
        <v>6378.4187199999997</v>
      </c>
      <c r="M7963" s="8">
        <v>933.5</v>
      </c>
      <c r="N7963" s="8">
        <v>1448.55791</v>
      </c>
      <c r="O7963" s="8">
        <v>3500.8582500000002</v>
      </c>
      <c r="P7963" s="8">
        <v>9661725</v>
      </c>
      <c r="Q7963" s="8">
        <v>3428.0451800000001</v>
      </c>
      <c r="R7963" s="8">
        <v>31832.341499999999</v>
      </c>
      <c r="S7963" s="8">
        <v>16591095.5</v>
      </c>
      <c r="T7963" s="8">
        <v>5224.7987199999998</v>
      </c>
      <c r="U7963" s="8">
        <v>1198007.088</v>
      </c>
      <c r="V7963" s="8">
        <v>665.28877</v>
      </c>
      <c r="W7963" s="8">
        <v>29109.329249999999</v>
      </c>
      <c r="X7963" s="8">
        <v>933.5</v>
      </c>
      <c r="Y7963" s="8">
        <v>7501.4192800000001</v>
      </c>
      <c r="Z7963" s="8">
        <v>6378.4187199999997</v>
      </c>
      <c r="AA7963" s="8">
        <v>1069.3235299999999</v>
      </c>
      <c r="AB7963" s="8">
        <v>1160.7088200000001</v>
      </c>
      <c r="AC7963" s="16">
        <v>274.40306762888099</v>
      </c>
      <c r="AD7963" s="16">
        <v>339.86107974086627</v>
      </c>
      <c r="AE7963" s="16">
        <v>423.4058685483335</v>
      </c>
    </row>
    <row r="7964" spans="4:31" x14ac:dyDescent="0.2">
      <c r="D7964" s="11">
        <v>39989</v>
      </c>
      <c r="E7964" s="8">
        <v>937.25</v>
      </c>
      <c r="F7964" s="8">
        <v>674.01385000000005</v>
      </c>
      <c r="G7964" s="8">
        <v>90294.661569999997</v>
      </c>
      <c r="H7964" s="8">
        <v>575.17663000000005</v>
      </c>
      <c r="I7964" s="8">
        <v>1089.1780699999999</v>
      </c>
      <c r="J7964" s="8">
        <v>1029.5684699999999</v>
      </c>
      <c r="K7964" s="8">
        <v>45545.650600000001</v>
      </c>
      <c r="L7964" s="8">
        <v>6405.8222299999998</v>
      </c>
      <c r="M7964" s="8">
        <v>937.25</v>
      </c>
      <c r="N7964" s="8">
        <v>1457.65733</v>
      </c>
      <c r="O7964" s="8">
        <v>3514.9681599999999</v>
      </c>
      <c r="P7964" s="8">
        <v>9616185</v>
      </c>
      <c r="Q7964" s="8">
        <v>3441.7687500000002</v>
      </c>
      <c r="R7964" s="8">
        <v>31978.965400000001</v>
      </c>
      <c r="S7964" s="8">
        <v>16684455.880000001</v>
      </c>
      <c r="T7964" s="8">
        <v>5247.66273</v>
      </c>
      <c r="U7964" s="8">
        <v>1207974.5249999999</v>
      </c>
      <c r="V7964" s="8">
        <v>674.01385000000005</v>
      </c>
      <c r="W7964" s="8">
        <v>29354.190620000001</v>
      </c>
      <c r="X7964" s="8">
        <v>937.25</v>
      </c>
      <c r="Y7964" s="8">
        <v>7531.8815699999996</v>
      </c>
      <c r="Z7964" s="8">
        <v>6405.8222299999998</v>
      </c>
      <c r="AA7964" s="8">
        <v>1089.1780699999999</v>
      </c>
      <c r="AB7964" s="8">
        <v>1177.5237199999999</v>
      </c>
      <c r="AC7964" s="16">
        <v>278.33795366968127</v>
      </c>
      <c r="AD7964" s="16">
        <v>342.09315014082983</v>
      </c>
      <c r="AE7964" s="16">
        <v>425.6900540745055</v>
      </c>
    </row>
    <row r="7965" spans="4:31" x14ac:dyDescent="0.2">
      <c r="D7965" s="11">
        <v>39990</v>
      </c>
      <c r="E7965" s="8">
        <v>942</v>
      </c>
      <c r="F7965" s="8">
        <v>669.53332999999998</v>
      </c>
      <c r="G7965" s="8">
        <v>89824.405979999996</v>
      </c>
      <c r="H7965" s="8">
        <v>570.35605999999996</v>
      </c>
      <c r="I7965" s="8">
        <v>1083.95904</v>
      </c>
      <c r="J7965" s="8">
        <v>1022.44645</v>
      </c>
      <c r="K7965" s="8">
        <v>45305.476799999997</v>
      </c>
      <c r="L7965" s="8">
        <v>6437.4390000000003</v>
      </c>
      <c r="M7965" s="8">
        <v>942</v>
      </c>
      <c r="N7965" s="8">
        <v>1451.0096599999999</v>
      </c>
      <c r="O7965" s="8">
        <v>3532.6877599999998</v>
      </c>
      <c r="P7965" s="8">
        <v>9636660</v>
      </c>
      <c r="Q7965" s="8">
        <v>3458.7876700000002</v>
      </c>
      <c r="R7965" s="8">
        <v>32060.9591</v>
      </c>
      <c r="S7965" s="8">
        <v>16769013</v>
      </c>
      <c r="T7965" s="8">
        <v>5274.2579800000003</v>
      </c>
      <c r="U7965" s="8">
        <v>1210093.0619999999</v>
      </c>
      <c r="V7965" s="8">
        <v>669.53332999999998</v>
      </c>
      <c r="W7965" s="8">
        <v>29346.169010000001</v>
      </c>
      <c r="X7965" s="8">
        <v>942</v>
      </c>
      <c r="Y7965" s="8">
        <v>7448.8643499999998</v>
      </c>
      <c r="Z7965" s="8">
        <v>6437.4390000000003</v>
      </c>
      <c r="AA7965" s="8">
        <v>1083.95904</v>
      </c>
      <c r="AB7965" s="8">
        <v>1167.35861</v>
      </c>
      <c r="AC7965" s="16">
        <v>276.89995433678735</v>
      </c>
      <c r="AD7965" s="16">
        <v>341.42997356914981</v>
      </c>
      <c r="AE7965" s="16">
        <v>424.72595733166673</v>
      </c>
    </row>
    <row r="7966" spans="4:31" x14ac:dyDescent="0.2">
      <c r="D7966" s="11">
        <v>39993</v>
      </c>
      <c r="E7966" s="8">
        <v>935.5</v>
      </c>
      <c r="F7966" s="8">
        <v>665.43371000000002</v>
      </c>
      <c r="G7966" s="8">
        <v>89522.665080000006</v>
      </c>
      <c r="H7966" s="8">
        <v>565.30835999999999</v>
      </c>
      <c r="I7966" s="8">
        <v>1082.6541500000001</v>
      </c>
      <c r="J7966" s="8">
        <v>1014.50276</v>
      </c>
      <c r="K7966" s="8">
        <v>45002.2235</v>
      </c>
      <c r="L7966" s="8">
        <v>6393.0192999999999</v>
      </c>
      <c r="M7966" s="8">
        <v>935.5</v>
      </c>
      <c r="N7966" s="8">
        <v>1441.2311299999999</v>
      </c>
      <c r="O7966" s="8">
        <v>3508.4051399999998</v>
      </c>
      <c r="P7966" s="8">
        <v>9574842.5</v>
      </c>
      <c r="Q7966" s="8">
        <v>3436.0909200000001</v>
      </c>
      <c r="R7966" s="8">
        <v>31839.7317</v>
      </c>
      <c r="S7966" s="8">
        <v>16653771</v>
      </c>
      <c r="T7966" s="8">
        <v>5239.9690899999996</v>
      </c>
      <c r="U7966" s="8">
        <v>1202819.125</v>
      </c>
      <c r="V7966" s="8">
        <v>665.43371000000002</v>
      </c>
      <c r="W7966" s="8">
        <v>29196.533039999998</v>
      </c>
      <c r="X7966" s="8">
        <v>935.5</v>
      </c>
      <c r="Y7966" s="8">
        <v>7305.1785499999996</v>
      </c>
      <c r="Z7966" s="8">
        <v>6393.0192999999999</v>
      </c>
      <c r="AA7966" s="8">
        <v>1082.6541500000001</v>
      </c>
      <c r="AB7966" s="8">
        <v>1163.05097</v>
      </c>
      <c r="AC7966" s="16">
        <v>275.96261582689704</v>
      </c>
      <c r="AD7966" s="16">
        <v>338.37783571447233</v>
      </c>
      <c r="AE7966" s="16">
        <v>421.86327696104701</v>
      </c>
    </row>
    <row r="7967" spans="4:31" x14ac:dyDescent="0.2">
      <c r="D7967" s="11">
        <v>39994</v>
      </c>
      <c r="E7967" s="8">
        <v>934.5</v>
      </c>
      <c r="F7967" s="8">
        <v>666.23889999999994</v>
      </c>
      <c r="G7967" s="8">
        <v>90165.218810000006</v>
      </c>
      <c r="H7967" s="8">
        <v>567.44707000000005</v>
      </c>
      <c r="I7967" s="8">
        <v>1085.2809199999999</v>
      </c>
      <c r="J7967" s="8">
        <v>1016.31474</v>
      </c>
      <c r="K7967" s="8">
        <v>44767.221400000002</v>
      </c>
      <c r="L7967" s="8">
        <v>6383.2890799999996</v>
      </c>
      <c r="M7967" s="8">
        <v>934.5</v>
      </c>
      <c r="N7967" s="8">
        <v>1435.5785000000001</v>
      </c>
      <c r="O7967" s="8">
        <v>3504.5612599999999</v>
      </c>
      <c r="P7967" s="8">
        <v>9538908.75</v>
      </c>
      <c r="Q7967" s="8">
        <v>3432.3243499999999</v>
      </c>
      <c r="R7967" s="8">
        <v>31838.407599999999</v>
      </c>
      <c r="S7967" s="8">
        <v>16608868.5</v>
      </c>
      <c r="T7967" s="8">
        <v>5227.5928700000004</v>
      </c>
      <c r="U7967" s="8">
        <v>1190506.2290000001</v>
      </c>
      <c r="V7967" s="8">
        <v>666.23889999999994</v>
      </c>
      <c r="W7967" s="8">
        <v>29130.459409999999</v>
      </c>
      <c r="X7967" s="8">
        <v>934.5</v>
      </c>
      <c r="Y7967" s="8">
        <v>7216.6761100000003</v>
      </c>
      <c r="Z7967" s="8">
        <v>6383.2890799999996</v>
      </c>
      <c r="AA7967" s="8">
        <v>1085.2809199999999</v>
      </c>
      <c r="AB7967" s="8">
        <v>1155.9156599999999</v>
      </c>
      <c r="AC7967" s="16">
        <v>277.92801997583706</v>
      </c>
      <c r="AD7967" s="16">
        <v>336.77978022417579</v>
      </c>
      <c r="AE7967" s="16">
        <v>420.39528998733232</v>
      </c>
    </row>
    <row r="7968" spans="4:31" x14ac:dyDescent="0.2">
      <c r="D7968" s="11">
        <v>39995</v>
      </c>
      <c r="E7968" s="8">
        <v>938.25</v>
      </c>
      <c r="F7968" s="8">
        <v>663.96569999999997</v>
      </c>
      <c r="G7968" s="8">
        <v>90695.929950000005</v>
      </c>
      <c r="H7968" s="8">
        <v>569.29195000000004</v>
      </c>
      <c r="I7968" s="8">
        <v>1077.1573100000001</v>
      </c>
      <c r="J7968" s="8">
        <v>1011.71453</v>
      </c>
      <c r="K7968" s="8">
        <v>44932.791899999997</v>
      </c>
      <c r="L7968" s="8">
        <v>6411.1554800000004</v>
      </c>
      <c r="M7968" s="8">
        <v>938.25</v>
      </c>
      <c r="N7968" s="8">
        <v>1430.45508</v>
      </c>
      <c r="O7968" s="8">
        <v>3518.7184600000001</v>
      </c>
      <c r="P7968" s="8">
        <v>9560767.5</v>
      </c>
      <c r="Q7968" s="8">
        <v>3446.0977200000002</v>
      </c>
      <c r="R7968" s="8">
        <v>31966.170099999999</v>
      </c>
      <c r="S7968" s="8">
        <v>16701788.25</v>
      </c>
      <c r="T7968" s="8">
        <v>5248.1480300000003</v>
      </c>
      <c r="U7968" s="8">
        <v>1189278.6040000001</v>
      </c>
      <c r="V7968" s="8">
        <v>663.96569999999997</v>
      </c>
      <c r="W7968" s="8">
        <v>29159.866829999999</v>
      </c>
      <c r="X7968" s="8">
        <v>938.25</v>
      </c>
      <c r="Y7968" s="8">
        <v>7263.1804199999997</v>
      </c>
      <c r="Z7968" s="8">
        <v>6411.1554800000004</v>
      </c>
      <c r="AA7968" s="8">
        <v>1077.1573100000001</v>
      </c>
      <c r="AB7968" s="8">
        <v>1161.4161899999999</v>
      </c>
      <c r="AC7968" s="16">
        <v>279.55396044104043</v>
      </c>
      <c r="AD7968" s="16">
        <v>338.14730314999611</v>
      </c>
      <c r="AE7968" s="16">
        <v>421.00028929313157</v>
      </c>
    </row>
    <row r="7969" spans="4:31" x14ac:dyDescent="0.2">
      <c r="D7969" s="11">
        <v>39996</v>
      </c>
      <c r="E7969" s="8">
        <v>929.5</v>
      </c>
      <c r="F7969" s="8">
        <v>663.09965</v>
      </c>
      <c r="G7969" s="8">
        <v>89190.160019999996</v>
      </c>
      <c r="H7969" s="8">
        <v>567.87640999999996</v>
      </c>
      <c r="I7969" s="8">
        <v>1079.1958299999999</v>
      </c>
      <c r="J7969" s="8">
        <v>1007.856</v>
      </c>
      <c r="K7969" s="8">
        <v>44574.16</v>
      </c>
      <c r="L7969" s="8">
        <v>6349.78622</v>
      </c>
      <c r="M7969" s="8">
        <v>929.5</v>
      </c>
      <c r="N7969" s="8">
        <v>1426.3639599999999</v>
      </c>
      <c r="O7969" s="8">
        <v>3485.9503199999999</v>
      </c>
      <c r="P7969" s="8">
        <v>9466957.5</v>
      </c>
      <c r="Q7969" s="8">
        <v>3413.9137500000002</v>
      </c>
      <c r="R7969" s="8">
        <v>31691.289499999999</v>
      </c>
      <c r="S7969" s="8">
        <v>16544170.5</v>
      </c>
      <c r="T7969" s="8">
        <v>5194.9752699999999</v>
      </c>
      <c r="U7969" s="8">
        <v>1180000.25</v>
      </c>
      <c r="V7969" s="8">
        <v>663.09965</v>
      </c>
      <c r="W7969" s="8">
        <v>29024.097030000001</v>
      </c>
      <c r="X7969" s="8">
        <v>929.5</v>
      </c>
      <c r="Y7969" s="8">
        <v>7282.3063300000003</v>
      </c>
      <c r="Z7969" s="8">
        <v>6349.78622</v>
      </c>
      <c r="AA7969" s="8">
        <v>1079.1958299999999</v>
      </c>
      <c r="AB7969" s="8">
        <v>1168.59447</v>
      </c>
      <c r="AC7969" s="16">
        <v>274.93589557929897</v>
      </c>
      <c r="AD7969" s="16">
        <v>337.01691027299614</v>
      </c>
      <c r="AE7969" s="16">
        <v>418.20382236925076</v>
      </c>
    </row>
    <row r="7970" spans="4:31" x14ac:dyDescent="0.2">
      <c r="D7970" s="11">
        <v>39997</v>
      </c>
      <c r="E7970" s="8">
        <v>932.5</v>
      </c>
      <c r="F7970" s="8">
        <v>665.95249999999999</v>
      </c>
      <c r="G7970" s="8">
        <v>89580.600550000003</v>
      </c>
      <c r="H7970" s="8">
        <v>570.54597000000001</v>
      </c>
      <c r="I7970" s="8">
        <v>1081.23297</v>
      </c>
      <c r="J7970" s="8">
        <v>1012.46153</v>
      </c>
      <c r="K7970" s="8">
        <v>44666.744299999998</v>
      </c>
      <c r="L7970" s="8">
        <v>6371.1190299999998</v>
      </c>
      <c r="M7970" s="8">
        <v>932.5</v>
      </c>
      <c r="N7970" s="8">
        <v>1430.9676099999999</v>
      </c>
      <c r="O7970" s="8">
        <v>3497.2938600000002</v>
      </c>
      <c r="P7970" s="8">
        <v>9502175</v>
      </c>
      <c r="Q7970" s="8">
        <v>3424.9785499999998</v>
      </c>
      <c r="R7970" s="8">
        <v>31784.254499999999</v>
      </c>
      <c r="S7970" s="8">
        <v>16594303.75</v>
      </c>
      <c r="T7970" s="8">
        <v>5211.7422699999997</v>
      </c>
      <c r="U7970" s="8">
        <v>1180451.659</v>
      </c>
      <c r="V7970" s="8">
        <v>665.95249999999999</v>
      </c>
      <c r="W7970" s="8">
        <v>29157.870330000002</v>
      </c>
      <c r="X7970" s="8">
        <v>932.5</v>
      </c>
      <c r="Y7970" s="8">
        <v>7381.1100800000004</v>
      </c>
      <c r="Z7970" s="8">
        <v>6371.1190299999998</v>
      </c>
      <c r="AA7970" s="8">
        <v>1081.23297</v>
      </c>
      <c r="AB7970" s="8">
        <v>1166.3539900000001</v>
      </c>
      <c r="AC7970" s="16">
        <v>276.13781930980741</v>
      </c>
      <c r="AD7970" s="16">
        <v>338.78214635363753</v>
      </c>
      <c r="AE7970" s="16">
        <v>419.39698342130379</v>
      </c>
    </row>
    <row r="7971" spans="4:31" x14ac:dyDescent="0.2">
      <c r="D7971" s="11">
        <v>40000</v>
      </c>
      <c r="E7971" s="8">
        <v>924.5</v>
      </c>
      <c r="F7971" s="8">
        <v>664.08073000000002</v>
      </c>
      <c r="G7971" s="8">
        <v>87637.975810000004</v>
      </c>
      <c r="H7971" s="8">
        <v>570.78489999999999</v>
      </c>
      <c r="I7971" s="8">
        <v>1074.77745</v>
      </c>
      <c r="J7971" s="8">
        <v>1007.14969</v>
      </c>
      <c r="K7971" s="8">
        <v>44907.584699999999</v>
      </c>
      <c r="L7971" s="8">
        <v>6318.4946600000003</v>
      </c>
      <c r="M7971" s="8">
        <v>924.5</v>
      </c>
      <c r="N7971" s="8">
        <v>1430.8944300000001</v>
      </c>
      <c r="O7971" s="8">
        <v>3467.15184</v>
      </c>
      <c r="P7971" s="8">
        <v>9441456.25</v>
      </c>
      <c r="Q7971" s="8">
        <v>3395.5495099999998</v>
      </c>
      <c r="R7971" s="8">
        <v>31511.5746</v>
      </c>
      <c r="S7971" s="8">
        <v>16457949</v>
      </c>
      <c r="T7971" s="8">
        <v>5164.4416799999999</v>
      </c>
      <c r="U7971" s="8">
        <v>1172543.169</v>
      </c>
      <c r="V7971" s="8">
        <v>664.08073000000002</v>
      </c>
      <c r="W7971" s="8">
        <v>29092.71831</v>
      </c>
      <c r="X7971" s="8">
        <v>924.5</v>
      </c>
      <c r="Y7971" s="8">
        <v>7401.7776000000003</v>
      </c>
      <c r="Z7971" s="8">
        <v>6318.4946600000003</v>
      </c>
      <c r="AA7971" s="8">
        <v>1074.77745</v>
      </c>
      <c r="AB7971" s="8">
        <v>1167.96162</v>
      </c>
      <c r="AC7971" s="16">
        <v>270.18369269772228</v>
      </c>
      <c r="AD7971" s="16">
        <v>337.77470471028346</v>
      </c>
      <c r="AE7971" s="16">
        <v>419.22233956307571</v>
      </c>
    </row>
    <row r="7972" spans="4:31" x14ac:dyDescent="0.2">
      <c r="D7972" s="11">
        <v>40001</v>
      </c>
      <c r="E7972" s="8">
        <v>924</v>
      </c>
      <c r="F7972" s="8">
        <v>659.92924000000005</v>
      </c>
      <c r="G7972" s="8">
        <v>87849.297179999994</v>
      </c>
      <c r="H7972" s="8">
        <v>570.88157000000001</v>
      </c>
      <c r="I7972" s="8">
        <v>1070.5920900000001</v>
      </c>
      <c r="J7972" s="8">
        <v>1001.33809</v>
      </c>
      <c r="K7972" s="8">
        <v>44767.797200000001</v>
      </c>
      <c r="L7972" s="8">
        <v>6313.4145900000003</v>
      </c>
      <c r="M7972" s="8">
        <v>924</v>
      </c>
      <c r="N7972" s="8">
        <v>1425.2695799999999</v>
      </c>
      <c r="O7972" s="8">
        <v>3465.3234000000002</v>
      </c>
      <c r="P7972" s="8">
        <v>9424800</v>
      </c>
      <c r="Q7972" s="8">
        <v>3393.8514300000002</v>
      </c>
      <c r="R7972" s="8">
        <v>31494.5321</v>
      </c>
      <c r="S7972" s="8">
        <v>16450434</v>
      </c>
      <c r="T7972" s="8">
        <v>5160.5391499999996</v>
      </c>
      <c r="U7972" s="8">
        <v>1176529.02</v>
      </c>
      <c r="V7972" s="8">
        <v>659.92924000000005</v>
      </c>
      <c r="W7972" s="8">
        <v>29071.161069999998</v>
      </c>
      <c r="X7972" s="8">
        <v>924</v>
      </c>
      <c r="Y7972" s="8">
        <v>7376.9844400000002</v>
      </c>
      <c r="Z7972" s="8">
        <v>6313.4145900000003</v>
      </c>
      <c r="AA7972" s="8">
        <v>1070.5920900000001</v>
      </c>
      <c r="AB7972" s="8">
        <v>1156.0115699999999</v>
      </c>
      <c r="AC7972" s="16">
        <v>270.82498915773812</v>
      </c>
      <c r="AD7972" s="16">
        <v>336.86682072804683</v>
      </c>
      <c r="AE7972" s="16">
        <v>418.0431220446734</v>
      </c>
    </row>
    <row r="7973" spans="4:31" x14ac:dyDescent="0.2">
      <c r="D7973" s="11">
        <v>40002</v>
      </c>
      <c r="E7973" s="8">
        <v>918</v>
      </c>
      <c r="F7973" s="8">
        <v>660.50292000000002</v>
      </c>
      <c r="G7973" s="8">
        <v>86406.75</v>
      </c>
      <c r="H7973" s="8">
        <v>570.62959000000001</v>
      </c>
      <c r="I7973" s="8">
        <v>1066.1650500000001</v>
      </c>
      <c r="J7973" s="8">
        <v>1000.98696</v>
      </c>
      <c r="K7973" s="8">
        <v>44881.019399999997</v>
      </c>
      <c r="L7973" s="8">
        <v>6272.6013700000003</v>
      </c>
      <c r="M7973" s="8">
        <v>918</v>
      </c>
      <c r="N7973" s="8">
        <v>1425.5160900000001</v>
      </c>
      <c r="O7973" s="8">
        <v>3442.8668200000002</v>
      </c>
      <c r="P7973" s="8">
        <v>9363600</v>
      </c>
      <c r="Q7973" s="8">
        <v>3371.76791</v>
      </c>
      <c r="R7973" s="8">
        <v>31280.8472</v>
      </c>
      <c r="S7973" s="8">
        <v>16342695</v>
      </c>
      <c r="T7973" s="8">
        <v>5126.79979</v>
      </c>
      <c r="U7973" s="8">
        <v>1171459.666</v>
      </c>
      <c r="V7973" s="8">
        <v>660.50292000000002</v>
      </c>
      <c r="W7973" s="8">
        <v>29221.958770000001</v>
      </c>
      <c r="X7973" s="8">
        <v>918</v>
      </c>
      <c r="Y7973" s="8">
        <v>7498.9123200000004</v>
      </c>
      <c r="Z7973" s="8">
        <v>6272.6013700000003</v>
      </c>
      <c r="AA7973" s="8">
        <v>1066.1650500000001</v>
      </c>
      <c r="AB7973" s="8">
        <v>1168.68238</v>
      </c>
      <c r="AC7973" s="16">
        <v>266.40530372487939</v>
      </c>
      <c r="AD7973" s="16">
        <v>338.24641101698529</v>
      </c>
      <c r="AE7973" s="16">
        <v>417.73217608426899</v>
      </c>
    </row>
    <row r="7974" spans="4:31" x14ac:dyDescent="0.2">
      <c r="D7974" s="11">
        <v>40003</v>
      </c>
      <c r="E7974" s="8">
        <v>911.75</v>
      </c>
      <c r="F7974" s="8">
        <v>652.25163999999995</v>
      </c>
      <c r="G7974" s="8">
        <v>84624.064559999999</v>
      </c>
      <c r="H7974" s="8">
        <v>561.64748999999995</v>
      </c>
      <c r="I7974" s="8">
        <v>1058.6324099999999</v>
      </c>
      <c r="J7974" s="8">
        <v>987.06021999999996</v>
      </c>
      <c r="K7974" s="8">
        <v>44411.334699999999</v>
      </c>
      <c r="L7974" s="8">
        <v>6228.8019000000004</v>
      </c>
      <c r="M7974" s="8">
        <v>911.75</v>
      </c>
      <c r="N7974" s="8">
        <v>1412.57358</v>
      </c>
      <c r="O7974" s="8">
        <v>3419.1990099999998</v>
      </c>
      <c r="P7974" s="8">
        <v>9247424.3800000008</v>
      </c>
      <c r="Q7974" s="8">
        <v>3348.9032699999998</v>
      </c>
      <c r="R7974" s="8">
        <v>31076.991000000002</v>
      </c>
      <c r="S7974" s="8">
        <v>16231429.380000001</v>
      </c>
      <c r="T7974" s="8">
        <v>5093.94715</v>
      </c>
      <c r="U7974" s="8">
        <v>1166128.25</v>
      </c>
      <c r="V7974" s="8">
        <v>652.25163999999995</v>
      </c>
      <c r="W7974" s="8">
        <v>29006.04855</v>
      </c>
      <c r="X7974" s="8">
        <v>911.75</v>
      </c>
      <c r="Y7974" s="8">
        <v>7438.96774</v>
      </c>
      <c r="Z7974" s="8">
        <v>6228.8019000000004</v>
      </c>
      <c r="AA7974" s="8">
        <v>1058.6324099999999</v>
      </c>
      <c r="AB7974" s="8">
        <v>1165.8462400000001</v>
      </c>
      <c r="AC7974" s="16">
        <v>260.9334379948462</v>
      </c>
      <c r="AD7974" s="16">
        <v>336.0019299678421</v>
      </c>
      <c r="AE7974" s="16">
        <v>413.90357157156649</v>
      </c>
    </row>
    <row r="7975" spans="4:31" x14ac:dyDescent="0.2">
      <c r="D7975" s="11">
        <v>40004</v>
      </c>
      <c r="E7975" s="8">
        <v>913</v>
      </c>
      <c r="F7975" s="8">
        <v>654.87927999999999</v>
      </c>
      <c r="G7975" s="8">
        <v>84201.416639999996</v>
      </c>
      <c r="H7975" s="8">
        <v>563.45854999999995</v>
      </c>
      <c r="I7975" s="8">
        <v>1062.5487499999999</v>
      </c>
      <c r="J7975" s="8">
        <v>990.87843999999996</v>
      </c>
      <c r="K7975" s="8">
        <v>44737</v>
      </c>
      <c r="L7975" s="8">
        <v>6238.3463199999997</v>
      </c>
      <c r="M7975" s="8">
        <v>913</v>
      </c>
      <c r="N7975" s="8">
        <v>1417.47757</v>
      </c>
      <c r="O7975" s="8">
        <v>3424.11483</v>
      </c>
      <c r="P7975" s="8">
        <v>9260102.5</v>
      </c>
      <c r="Q7975" s="8">
        <v>3353.4484400000001</v>
      </c>
      <c r="R7975" s="8">
        <v>31133.2916</v>
      </c>
      <c r="S7975" s="8">
        <v>16256421.5</v>
      </c>
      <c r="T7975" s="8">
        <v>5100.9309000000003</v>
      </c>
      <c r="U7975" s="8">
        <v>1171059.361</v>
      </c>
      <c r="V7975" s="8">
        <v>654.87927999999999</v>
      </c>
      <c r="W7975" s="8">
        <v>29857.145110000001</v>
      </c>
      <c r="X7975" s="8">
        <v>913</v>
      </c>
      <c r="Y7975" s="8">
        <v>7502.57726</v>
      </c>
      <c r="Z7975" s="8">
        <v>6238.3463199999997</v>
      </c>
      <c r="AA7975" s="8">
        <v>1062.5487499999999</v>
      </c>
      <c r="AB7975" s="8">
        <v>1175.18343</v>
      </c>
      <c r="AC7975" s="16">
        <v>259.6459944960867</v>
      </c>
      <c r="AD7975" s="16">
        <v>339.53239031639748</v>
      </c>
      <c r="AE7975" s="16">
        <v>415.74101015083676</v>
      </c>
    </row>
    <row r="7976" spans="4:31" x14ac:dyDescent="0.2">
      <c r="D7976" s="11">
        <v>40007</v>
      </c>
      <c r="E7976" s="8">
        <v>908.5</v>
      </c>
      <c r="F7976" s="8">
        <v>651.30115000000001</v>
      </c>
      <c r="G7976" s="8">
        <v>84095.290859999994</v>
      </c>
      <c r="H7976" s="8">
        <v>564.07566999999995</v>
      </c>
      <c r="I7976" s="8">
        <v>1054.63184</v>
      </c>
      <c r="J7976" s="8">
        <v>986.67559000000006</v>
      </c>
      <c r="K7976" s="8">
        <v>44598.261700000003</v>
      </c>
      <c r="L7976" s="8">
        <v>6207.5077499999998</v>
      </c>
      <c r="M7976" s="8">
        <v>908.5</v>
      </c>
      <c r="N7976" s="8">
        <v>1408.2202299999999</v>
      </c>
      <c r="O7976" s="8">
        <v>3407.23803</v>
      </c>
      <c r="P7976" s="8">
        <v>9266700</v>
      </c>
      <c r="Q7976" s="8">
        <v>3336.9199400000002</v>
      </c>
      <c r="R7976" s="8">
        <v>31038.896400000001</v>
      </c>
      <c r="S7976" s="8">
        <v>16175388.25</v>
      </c>
      <c r="T7976" s="8">
        <v>5075.4714299999996</v>
      </c>
      <c r="U7976" s="8">
        <v>1194223.25</v>
      </c>
      <c r="V7976" s="8">
        <v>651.30115000000001</v>
      </c>
      <c r="W7976" s="8">
        <v>29795.07373</v>
      </c>
      <c r="X7976" s="8">
        <v>908.5</v>
      </c>
      <c r="Y7976" s="8">
        <v>7522.8337600000004</v>
      </c>
      <c r="Z7976" s="8">
        <v>6207.5077499999998</v>
      </c>
      <c r="AA7976" s="8">
        <v>1054.63184</v>
      </c>
      <c r="AB7976" s="8">
        <v>1169.1655000000001</v>
      </c>
      <c r="AC7976" s="16">
        <v>259.31146848755202</v>
      </c>
      <c r="AD7976" s="16">
        <v>338.69082031594195</v>
      </c>
      <c r="AE7976" s="16">
        <v>413.78541795856808</v>
      </c>
    </row>
    <row r="7977" spans="4:31" x14ac:dyDescent="0.2">
      <c r="D7977" s="11">
        <v>40008</v>
      </c>
      <c r="E7977" s="8">
        <v>924.75</v>
      </c>
      <c r="F7977" s="8">
        <v>663.16465000000005</v>
      </c>
      <c r="G7977" s="8">
        <v>85987.8652</v>
      </c>
      <c r="H7977" s="8">
        <v>568.30781000000002</v>
      </c>
      <c r="I7977" s="8">
        <v>1053.52125</v>
      </c>
      <c r="J7977" s="8">
        <v>1006.31259</v>
      </c>
      <c r="K7977" s="8">
        <v>45284.994500000001</v>
      </c>
      <c r="L7977" s="8">
        <v>6318.7234399999998</v>
      </c>
      <c r="M7977" s="8">
        <v>924.75</v>
      </c>
      <c r="N7977" s="8">
        <v>1428.5994800000001</v>
      </c>
      <c r="O7977" s="8">
        <v>3468.13616</v>
      </c>
      <c r="P7977" s="8">
        <v>9418578.75</v>
      </c>
      <c r="Q7977" s="8">
        <v>3396.6061800000002</v>
      </c>
      <c r="R7977" s="8">
        <v>31566.336200000002</v>
      </c>
      <c r="S7977" s="8">
        <v>16461474.75</v>
      </c>
      <c r="T7977" s="8">
        <v>5166.5781500000003</v>
      </c>
      <c r="U7977" s="8">
        <v>1195655.4669999999</v>
      </c>
      <c r="V7977" s="8">
        <v>663.16465000000005</v>
      </c>
      <c r="W7977" s="8">
        <v>29904.93</v>
      </c>
      <c r="X7977" s="8">
        <v>924.75</v>
      </c>
      <c r="Y7977" s="8">
        <v>7645.3705499999996</v>
      </c>
      <c r="Z7977" s="8">
        <v>6318.7234399999998</v>
      </c>
      <c r="AA7977" s="8">
        <v>1053.52125</v>
      </c>
      <c r="AB7977" s="8">
        <v>1174.6586500000001</v>
      </c>
      <c r="AC7977" s="16">
        <v>265.13430195013325</v>
      </c>
      <c r="AD7977" s="16">
        <v>342.85600098697819</v>
      </c>
      <c r="AE7977" s="16">
        <v>420.38549285271188</v>
      </c>
    </row>
    <row r="7978" spans="4:31" x14ac:dyDescent="0.2">
      <c r="D7978" s="11">
        <v>40009</v>
      </c>
      <c r="E7978" s="8">
        <v>938</v>
      </c>
      <c r="F7978" s="8">
        <v>665.98032000000001</v>
      </c>
      <c r="G7978" s="8">
        <v>88054.75</v>
      </c>
      <c r="H7978" s="8">
        <v>571.37662</v>
      </c>
      <c r="I7978" s="8">
        <v>1051.3569299999999</v>
      </c>
      <c r="J7978" s="8">
        <v>1010.2722</v>
      </c>
      <c r="K7978" s="8">
        <v>45619.624799999998</v>
      </c>
      <c r="L7978" s="8">
        <v>6408.0400799999998</v>
      </c>
      <c r="M7978" s="8">
        <v>938</v>
      </c>
      <c r="N7978" s="8">
        <v>1436.3590200000001</v>
      </c>
      <c r="O7978" s="8">
        <v>3517.8283000000001</v>
      </c>
      <c r="P7978" s="8">
        <v>9494436</v>
      </c>
      <c r="Q7978" s="8">
        <v>3445.27342</v>
      </c>
      <c r="R7978" s="8">
        <v>31957.652600000001</v>
      </c>
      <c r="S7978" s="8">
        <v>16701559</v>
      </c>
      <c r="T7978" s="8">
        <v>5238.3078100000002</v>
      </c>
      <c r="U7978" s="8">
        <v>1199420.554</v>
      </c>
      <c r="V7978" s="8">
        <v>665.98032000000001</v>
      </c>
      <c r="W7978" s="8">
        <v>29894.527740000001</v>
      </c>
      <c r="X7978" s="8">
        <v>938</v>
      </c>
      <c r="Y7978" s="8">
        <v>7668.8058799999999</v>
      </c>
      <c r="Z7978" s="8">
        <v>6408.0400799999998</v>
      </c>
      <c r="AA7978" s="8">
        <v>1051.3569299999999</v>
      </c>
      <c r="AB7978" s="8">
        <v>1170.08671</v>
      </c>
      <c r="AC7978" s="16">
        <v>271.47692903575296</v>
      </c>
      <c r="AD7978" s="16">
        <v>344.77416719067895</v>
      </c>
      <c r="AE7978" s="16">
        <v>423.9967210274516</v>
      </c>
    </row>
    <row r="7979" spans="4:31" x14ac:dyDescent="0.2">
      <c r="D7979" s="11">
        <v>40010</v>
      </c>
      <c r="E7979" s="8">
        <v>935</v>
      </c>
      <c r="F7979" s="8">
        <v>662.43933000000004</v>
      </c>
      <c r="G7979" s="8">
        <v>87539.375</v>
      </c>
      <c r="H7979" s="8">
        <v>569.04638999999997</v>
      </c>
      <c r="I7979" s="8">
        <v>1045.00189</v>
      </c>
      <c r="J7979" s="8">
        <v>1005.26482</v>
      </c>
      <c r="K7979" s="8">
        <v>45506.448299999996</v>
      </c>
      <c r="L7979" s="8">
        <v>6387.2653</v>
      </c>
      <c r="M7979" s="8">
        <v>935</v>
      </c>
      <c r="N7979" s="8">
        <v>1430.0352499999999</v>
      </c>
      <c r="O7979" s="8">
        <v>3506.5772499999998</v>
      </c>
      <c r="P7979" s="8">
        <v>9438825</v>
      </c>
      <c r="Q7979" s="8">
        <v>3434.2080500000002</v>
      </c>
      <c r="R7979" s="8">
        <v>31850.762999999999</v>
      </c>
      <c r="S7979" s="8">
        <v>16647207.5</v>
      </c>
      <c r="T7979" s="8">
        <v>5218.4680399999997</v>
      </c>
      <c r="U7979" s="8">
        <v>1183382.659</v>
      </c>
      <c r="V7979" s="8">
        <v>662.43933000000004</v>
      </c>
      <c r="W7979" s="8">
        <v>29603.50159</v>
      </c>
      <c r="X7979" s="8">
        <v>935</v>
      </c>
      <c r="Y7979" s="8">
        <v>7562.6538899999996</v>
      </c>
      <c r="Z7979" s="8">
        <v>6387.2653</v>
      </c>
      <c r="AA7979" s="8">
        <v>1045.00189</v>
      </c>
      <c r="AB7979" s="8">
        <v>1165.0365099999999</v>
      </c>
      <c r="AC7979" s="16">
        <v>269.89204701027938</v>
      </c>
      <c r="AD7979" s="16">
        <v>342.21550941791372</v>
      </c>
      <c r="AE7979" s="16">
        <v>422.57089578650601</v>
      </c>
    </row>
    <row r="7980" spans="4:31" x14ac:dyDescent="0.2">
      <c r="D7980" s="11">
        <v>40011</v>
      </c>
      <c r="E7980" s="8">
        <v>937.5</v>
      </c>
      <c r="F7980" s="8">
        <v>664.39882</v>
      </c>
      <c r="G7980" s="8">
        <v>88204.679489999995</v>
      </c>
      <c r="H7980" s="8">
        <v>574.37838999999997</v>
      </c>
      <c r="I7980" s="8">
        <v>1046.24927</v>
      </c>
      <c r="J7980" s="8">
        <v>1010.81192</v>
      </c>
      <c r="K7980" s="8">
        <v>45684.370999999999</v>
      </c>
      <c r="L7980" s="8">
        <v>6404.7181600000004</v>
      </c>
      <c r="M7980" s="8">
        <v>937.5</v>
      </c>
      <c r="N7980" s="8">
        <v>1430.10914</v>
      </c>
      <c r="O7980" s="8">
        <v>3515.8118599999998</v>
      </c>
      <c r="P7980" s="8">
        <v>9520312.5</v>
      </c>
      <c r="Q7980" s="8">
        <v>3443.3904299999999</v>
      </c>
      <c r="R7980" s="8">
        <v>31945.309600000001</v>
      </c>
      <c r="S7980" s="8">
        <v>16695468.75</v>
      </c>
      <c r="T7980" s="8">
        <v>5232.4211599999999</v>
      </c>
      <c r="U7980" s="8">
        <v>1180781.25</v>
      </c>
      <c r="V7980" s="8">
        <v>664.39882</v>
      </c>
      <c r="W7980" s="8">
        <v>29790.45868</v>
      </c>
      <c r="X7980" s="8">
        <v>937.5</v>
      </c>
      <c r="Y7980" s="8">
        <v>7588.1713600000003</v>
      </c>
      <c r="Z7980" s="8">
        <v>6404.7181600000004</v>
      </c>
      <c r="AA7980" s="8">
        <v>1046.24927</v>
      </c>
      <c r="AB7980" s="8">
        <v>1170.3390099999999</v>
      </c>
      <c r="AC7980" s="16">
        <v>271.93383690605879</v>
      </c>
      <c r="AD7980" s="16">
        <v>343.56965273157812</v>
      </c>
      <c r="AE7980" s="16">
        <v>423.59684299977732</v>
      </c>
    </row>
    <row r="7981" spans="4:31" x14ac:dyDescent="0.2">
      <c r="D7981" s="11">
        <v>40014</v>
      </c>
      <c r="E7981" s="8">
        <v>952.75</v>
      </c>
      <c r="F7981" s="8">
        <v>670.36057000000005</v>
      </c>
      <c r="G7981" s="8">
        <v>90082.500870000003</v>
      </c>
      <c r="H7981" s="8">
        <v>578.45848999999998</v>
      </c>
      <c r="I7981" s="8">
        <v>1055.5986499999999</v>
      </c>
      <c r="J7981" s="8">
        <v>1019.29956</v>
      </c>
      <c r="K7981" s="8">
        <v>45922.547100000003</v>
      </c>
      <c r="L7981" s="8">
        <v>6508.3300600000002</v>
      </c>
      <c r="M7981" s="8">
        <v>952.75</v>
      </c>
      <c r="N7981" s="8">
        <v>1437.0799099999999</v>
      </c>
      <c r="O7981" s="8">
        <v>3573.0978</v>
      </c>
      <c r="P7981" s="8">
        <v>9675176.25</v>
      </c>
      <c r="Q7981" s="8">
        <v>3499.5455700000002</v>
      </c>
      <c r="R7981" s="8">
        <v>32403.022300000001</v>
      </c>
      <c r="S7981" s="8">
        <v>16963713.75</v>
      </c>
      <c r="T7981" s="8">
        <v>5313.4864299999999</v>
      </c>
      <c r="U7981" s="8">
        <v>1191128.003</v>
      </c>
      <c r="V7981" s="8">
        <v>670.36057000000005</v>
      </c>
      <c r="W7981" s="8">
        <v>29588.603770000002</v>
      </c>
      <c r="X7981" s="8">
        <v>952.75</v>
      </c>
      <c r="Y7981" s="8">
        <v>7566.0257899999997</v>
      </c>
      <c r="Z7981" s="8">
        <v>6508.3300600000002</v>
      </c>
      <c r="AA7981" s="8">
        <v>1055.5986499999999</v>
      </c>
      <c r="AB7981" s="8">
        <v>1173.9881</v>
      </c>
      <c r="AC7981" s="16">
        <v>277.70520714082909</v>
      </c>
      <c r="AD7981" s="16">
        <v>345.1199497553601</v>
      </c>
      <c r="AE7981" s="16">
        <v>427.13882046070455</v>
      </c>
    </row>
    <row r="7982" spans="4:31" x14ac:dyDescent="0.2">
      <c r="D7982" s="11">
        <v>40015</v>
      </c>
      <c r="E7982" s="8">
        <v>947.75</v>
      </c>
      <c r="F7982" s="8">
        <v>666.18628999999999</v>
      </c>
      <c r="G7982" s="8">
        <v>88761.525089999996</v>
      </c>
      <c r="H7982" s="8">
        <v>575.89493000000004</v>
      </c>
      <c r="I7982" s="8">
        <v>1044.0411099999999</v>
      </c>
      <c r="J7982" s="8">
        <v>1010.20658</v>
      </c>
      <c r="K7982" s="8">
        <v>45894.782200000001</v>
      </c>
      <c r="L7982" s="8">
        <v>6473.7958500000004</v>
      </c>
      <c r="M7982" s="8">
        <v>947.75</v>
      </c>
      <c r="N7982" s="8">
        <v>1423.7571700000001</v>
      </c>
      <c r="O7982" s="8">
        <v>3554.2514000000001</v>
      </c>
      <c r="P7982" s="8">
        <v>9524887.5</v>
      </c>
      <c r="Q7982" s="8">
        <v>3481.0851600000001</v>
      </c>
      <c r="R7982" s="8">
        <v>32223.5</v>
      </c>
      <c r="S7982" s="8">
        <v>16878005.879999999</v>
      </c>
      <c r="T7982" s="8">
        <v>5279.9144399999996</v>
      </c>
      <c r="U7982" s="8">
        <v>1183407.9450000001</v>
      </c>
      <c r="V7982" s="8">
        <v>666.18628999999999</v>
      </c>
      <c r="W7982" s="8">
        <v>29359.396489999999</v>
      </c>
      <c r="X7982" s="8">
        <v>947.75</v>
      </c>
      <c r="Y7982" s="8">
        <v>7388.4217399999998</v>
      </c>
      <c r="Z7982" s="8">
        <v>6473.7958500000004</v>
      </c>
      <c r="AA7982" s="8">
        <v>1044.0411099999999</v>
      </c>
      <c r="AB7982" s="8">
        <v>1162.5268599999999</v>
      </c>
      <c r="AC7982" s="16">
        <v>273.65279929467141</v>
      </c>
      <c r="AD7982" s="16">
        <v>341.4060497496107</v>
      </c>
      <c r="AE7982" s="16">
        <v>425.15851219164267</v>
      </c>
    </row>
    <row r="7983" spans="4:31" x14ac:dyDescent="0.2">
      <c r="D7983" s="11">
        <v>40016</v>
      </c>
      <c r="E7983" s="8">
        <v>948.25</v>
      </c>
      <c r="F7983" s="8">
        <v>667.40566999999999</v>
      </c>
      <c r="G7983" s="8">
        <v>88836.798930000004</v>
      </c>
      <c r="H7983" s="8">
        <v>576.95236</v>
      </c>
      <c r="I7983" s="8">
        <v>1042.4106899999999</v>
      </c>
      <c r="J7983" s="8">
        <v>1011.54528</v>
      </c>
      <c r="K7983" s="8">
        <v>46009.079599999997</v>
      </c>
      <c r="L7983" s="8">
        <v>6477.11625</v>
      </c>
      <c r="M7983" s="8">
        <v>948.25</v>
      </c>
      <c r="N7983" s="8">
        <v>1417.5386900000001</v>
      </c>
      <c r="O7983" s="8">
        <v>3556.1264999999999</v>
      </c>
      <c r="P7983" s="8">
        <v>9548877.5</v>
      </c>
      <c r="Q7983" s="8">
        <v>3482.92166</v>
      </c>
      <c r="R7983" s="8">
        <v>32245.231400000001</v>
      </c>
      <c r="S7983" s="8">
        <v>16886910.129999999</v>
      </c>
      <c r="T7983" s="8">
        <v>5280.8035799999998</v>
      </c>
      <c r="U7983" s="8">
        <v>1183416</v>
      </c>
      <c r="V7983" s="8">
        <v>667.40566999999999</v>
      </c>
      <c r="W7983" s="8">
        <v>29574.96485</v>
      </c>
      <c r="X7983" s="8">
        <v>948.25</v>
      </c>
      <c r="Y7983" s="8">
        <v>7311.7183299999997</v>
      </c>
      <c r="Z7983" s="8">
        <v>6477.11625</v>
      </c>
      <c r="AA7983" s="8">
        <v>1042.4106899999999</v>
      </c>
      <c r="AB7983" s="8">
        <v>1162.92625</v>
      </c>
      <c r="AC7983" s="16">
        <v>273.88508825759817</v>
      </c>
      <c r="AD7983" s="16">
        <v>341.24369698619796</v>
      </c>
      <c r="AE7983" s="16">
        <v>425.14235270404549</v>
      </c>
    </row>
    <row r="7984" spans="4:31" x14ac:dyDescent="0.2">
      <c r="D7984" s="11">
        <v>40017</v>
      </c>
      <c r="E7984" s="8">
        <v>950</v>
      </c>
      <c r="F7984" s="8">
        <v>666.73683000000005</v>
      </c>
      <c r="G7984" s="8">
        <v>90093.241880000001</v>
      </c>
      <c r="H7984" s="8">
        <v>574.71268999999995</v>
      </c>
      <c r="I7984" s="8">
        <v>1034.73911</v>
      </c>
      <c r="J7984" s="8">
        <v>1014.4567</v>
      </c>
      <c r="K7984" s="8">
        <v>46027.497100000001</v>
      </c>
      <c r="L7984" s="8">
        <v>6489.4494100000002</v>
      </c>
      <c r="M7984" s="8">
        <v>950</v>
      </c>
      <c r="N7984" s="8">
        <v>1407.8994299999999</v>
      </c>
      <c r="O7984" s="8">
        <v>3562.6893500000001</v>
      </c>
      <c r="P7984" s="8">
        <v>9531350</v>
      </c>
      <c r="Q7984" s="8">
        <v>3489.3494099999998</v>
      </c>
      <c r="R7984" s="8">
        <v>32266.746500000001</v>
      </c>
      <c r="S7984" s="8">
        <v>16917600</v>
      </c>
      <c r="T7984" s="8">
        <v>5290.5493299999998</v>
      </c>
      <c r="U7984" s="8">
        <v>1186312.5</v>
      </c>
      <c r="V7984" s="8">
        <v>666.73683000000005</v>
      </c>
      <c r="W7984" s="8">
        <v>29592.01584</v>
      </c>
      <c r="X7984" s="8">
        <v>950</v>
      </c>
      <c r="Y7984" s="8">
        <v>7275.0999899999997</v>
      </c>
      <c r="Z7984" s="8">
        <v>6489.4494100000002</v>
      </c>
      <c r="AA7984" s="8">
        <v>1034.73911</v>
      </c>
      <c r="AB7984" s="8">
        <v>1158.8899699999999</v>
      </c>
      <c r="AC7984" s="16">
        <v>277.72804430310157</v>
      </c>
      <c r="AD7984" s="16">
        <v>340.98356814718733</v>
      </c>
      <c r="AE7984" s="16">
        <v>424.60111781050222</v>
      </c>
    </row>
    <row r="7985" spans="4:31" x14ac:dyDescent="0.2">
      <c r="D7985" s="11">
        <v>40018</v>
      </c>
      <c r="E7985" s="8">
        <v>951.5</v>
      </c>
      <c r="F7985" s="8">
        <v>670.04678000000001</v>
      </c>
      <c r="G7985" s="8">
        <v>90111.794720000005</v>
      </c>
      <c r="H7985" s="8">
        <v>579.68829000000005</v>
      </c>
      <c r="I7985" s="8">
        <v>1028.3803499999999</v>
      </c>
      <c r="J7985" s="8">
        <v>1020.24532</v>
      </c>
      <c r="K7985" s="8">
        <v>45890.840900000003</v>
      </c>
      <c r="L7985" s="8">
        <v>6499.6958999999997</v>
      </c>
      <c r="M7985" s="8">
        <v>951.5</v>
      </c>
      <c r="N7985" s="8">
        <v>1416.4498699999999</v>
      </c>
      <c r="O7985" s="8">
        <v>3568.3146499999998</v>
      </c>
      <c r="P7985" s="8">
        <v>9505485</v>
      </c>
      <c r="Q7985" s="8">
        <v>3494.9541899999999</v>
      </c>
      <c r="R7985" s="8">
        <v>32327.203799999999</v>
      </c>
      <c r="S7985" s="8">
        <v>16947642.25</v>
      </c>
      <c r="T7985" s="8">
        <v>5298.9028200000002</v>
      </c>
      <c r="U7985" s="8">
        <v>1188946.639</v>
      </c>
      <c r="V7985" s="8">
        <v>670.04678000000001</v>
      </c>
      <c r="W7985" s="8">
        <v>29489.356779999998</v>
      </c>
      <c r="X7985" s="8">
        <v>951.5</v>
      </c>
      <c r="Y7985" s="8">
        <v>7406.4754700000003</v>
      </c>
      <c r="Z7985" s="8">
        <v>6499.6958999999997</v>
      </c>
      <c r="AA7985" s="8">
        <v>1028.3803499999999</v>
      </c>
      <c r="AB7985" s="8">
        <v>1167.5563099999999</v>
      </c>
      <c r="AC7985" s="16">
        <v>277.7911703668675</v>
      </c>
      <c r="AD7985" s="16">
        <v>342.69447463312395</v>
      </c>
      <c r="AE7985" s="16">
        <v>425.11026430503335</v>
      </c>
    </row>
    <row r="7986" spans="4:31" x14ac:dyDescent="0.2">
      <c r="D7986" s="11">
        <v>40021</v>
      </c>
      <c r="E7986" s="8">
        <v>955</v>
      </c>
      <c r="F7986" s="8">
        <v>671.54204000000004</v>
      </c>
      <c r="G7986" s="8">
        <v>91025.812760000001</v>
      </c>
      <c r="H7986" s="8">
        <v>578.94595000000004</v>
      </c>
      <c r="I7986" s="8">
        <v>1032.49739</v>
      </c>
      <c r="J7986" s="8">
        <v>1023.95083</v>
      </c>
      <c r="K7986" s="8">
        <v>45997.568599999999</v>
      </c>
      <c r="L7986" s="8">
        <v>6523.6044000000002</v>
      </c>
      <c r="M7986" s="8">
        <v>955</v>
      </c>
      <c r="N7986" s="8">
        <v>1416.8376800000001</v>
      </c>
      <c r="O7986" s="8">
        <v>3581.4403499999999</v>
      </c>
      <c r="P7986" s="8">
        <v>9516575</v>
      </c>
      <c r="Q7986" s="8">
        <v>3507.2371699999999</v>
      </c>
      <c r="R7986" s="8">
        <v>32441.336599999999</v>
      </c>
      <c r="S7986" s="8">
        <v>17012847.5</v>
      </c>
      <c r="T7986" s="8">
        <v>5311.7093500000001</v>
      </c>
      <c r="U7986" s="8">
        <v>1188210.953</v>
      </c>
      <c r="V7986" s="8">
        <v>671.54204000000004</v>
      </c>
      <c r="W7986" s="8">
        <v>29346.184160000001</v>
      </c>
      <c r="X7986" s="8">
        <v>955</v>
      </c>
      <c r="Y7986" s="8">
        <v>7414.3330500000002</v>
      </c>
      <c r="Z7986" s="8">
        <v>6523.6044000000002</v>
      </c>
      <c r="AA7986" s="8">
        <v>1032.49739</v>
      </c>
      <c r="AB7986" s="8">
        <v>1164.0663099999999</v>
      </c>
      <c r="AC7986" s="16">
        <v>280.59273888776841</v>
      </c>
      <c r="AD7986" s="16">
        <v>342.75368466737285</v>
      </c>
      <c r="AE7986" s="16">
        <v>426.01429996663137</v>
      </c>
    </row>
    <row r="7987" spans="4:31" x14ac:dyDescent="0.2">
      <c r="D7987" s="11">
        <v>40022</v>
      </c>
      <c r="E7987" s="8">
        <v>944.25</v>
      </c>
      <c r="F7987" s="8">
        <v>665.97307999999998</v>
      </c>
      <c r="G7987" s="8">
        <v>89259.951350000003</v>
      </c>
      <c r="H7987" s="8">
        <v>573.33259999999996</v>
      </c>
      <c r="I7987" s="8">
        <v>1024.4167299999999</v>
      </c>
      <c r="J7987" s="8">
        <v>1015.1154</v>
      </c>
      <c r="K7987" s="8">
        <v>45527.010300000002</v>
      </c>
      <c r="L7987" s="8">
        <v>6450.0766100000001</v>
      </c>
      <c r="M7987" s="8">
        <v>944.25</v>
      </c>
      <c r="N7987" s="8">
        <v>1396.1676199999999</v>
      </c>
      <c r="O7987" s="8">
        <v>3541.2202600000001</v>
      </c>
      <c r="P7987" s="8">
        <v>9371681.25</v>
      </c>
      <c r="Q7987" s="8">
        <v>3467.7100700000001</v>
      </c>
      <c r="R7987" s="8">
        <v>32052.558799999999</v>
      </c>
      <c r="S7987" s="8">
        <v>16823230.129999999</v>
      </c>
      <c r="T7987" s="8">
        <v>5243.4197700000004</v>
      </c>
      <c r="U7987" s="8">
        <v>1167989.9909999999</v>
      </c>
      <c r="V7987" s="8">
        <v>665.97307999999998</v>
      </c>
      <c r="W7987" s="8">
        <v>29349.64025</v>
      </c>
      <c r="X7987" s="8">
        <v>944.25</v>
      </c>
      <c r="Y7987" s="8">
        <v>7412.59789</v>
      </c>
      <c r="Z7987" s="8">
        <v>6450.0766100000001</v>
      </c>
      <c r="AA7987" s="8">
        <v>1024.4167299999999</v>
      </c>
      <c r="AB7987" s="8">
        <v>1139.5727899999999</v>
      </c>
      <c r="AC7987" s="16">
        <v>275.16986161851003</v>
      </c>
      <c r="AD7987" s="16">
        <v>340.19302028664043</v>
      </c>
      <c r="AE7987" s="16">
        <v>421.04410158294269</v>
      </c>
    </row>
    <row r="7988" spans="4:31" x14ac:dyDescent="0.2">
      <c r="D7988" s="11">
        <v>40023</v>
      </c>
      <c r="E7988" s="8">
        <v>931</v>
      </c>
      <c r="F7988" s="8">
        <v>662.09151999999995</v>
      </c>
      <c r="G7988" s="8">
        <v>88468.269320000007</v>
      </c>
      <c r="H7988" s="8">
        <v>567.33705999999995</v>
      </c>
      <c r="I7988" s="8">
        <v>1012.5083100000001</v>
      </c>
      <c r="J7988" s="8">
        <v>1009.62273</v>
      </c>
      <c r="K7988" s="8">
        <v>45079.018300000003</v>
      </c>
      <c r="L7988" s="8">
        <v>6360.0333199999995</v>
      </c>
      <c r="M7988" s="8">
        <v>931</v>
      </c>
      <c r="N7988" s="8">
        <v>1388.5864099999999</v>
      </c>
      <c r="O7988" s="8">
        <v>3491.3423400000001</v>
      </c>
      <c r="P7988" s="8">
        <v>9268105</v>
      </c>
      <c r="Q7988" s="8">
        <v>3419.4230299999999</v>
      </c>
      <c r="R7988" s="8">
        <v>31677.2693</v>
      </c>
      <c r="S7988" s="8">
        <v>16586230.5</v>
      </c>
      <c r="T7988" s="8">
        <v>5165.8861800000004</v>
      </c>
      <c r="U7988" s="8">
        <v>1154440</v>
      </c>
      <c r="V7988" s="8">
        <v>662.09151999999995</v>
      </c>
      <c r="W7988" s="8">
        <v>29482.296460000001</v>
      </c>
      <c r="X7988" s="8">
        <v>931</v>
      </c>
      <c r="Y7988" s="8">
        <v>7344.6589400000003</v>
      </c>
      <c r="Z7988" s="8">
        <v>6360.0333199999995</v>
      </c>
      <c r="AA7988" s="8">
        <v>1012.5083100000001</v>
      </c>
      <c r="AB7988" s="8">
        <v>1137.5855799999999</v>
      </c>
      <c r="AC7988" s="16">
        <v>272.72410190534907</v>
      </c>
      <c r="AD7988" s="16">
        <v>337.84357441820953</v>
      </c>
      <c r="AE7988" s="16">
        <v>416.99941628772211</v>
      </c>
    </row>
    <row r="7989" spans="4:31" x14ac:dyDescent="0.2">
      <c r="D7989" s="11">
        <v>40024</v>
      </c>
      <c r="E7989" s="8">
        <v>932.5</v>
      </c>
      <c r="F7989" s="8">
        <v>663.11107000000004</v>
      </c>
      <c r="G7989" s="8">
        <v>89151.658519999997</v>
      </c>
      <c r="H7989" s="8">
        <v>565.46016999999995</v>
      </c>
      <c r="I7989" s="8">
        <v>1009.5241600000001</v>
      </c>
      <c r="J7989" s="8">
        <v>1016.47139</v>
      </c>
      <c r="K7989" s="8">
        <v>45091.033499999998</v>
      </c>
      <c r="L7989" s="8">
        <v>6371.1190299999998</v>
      </c>
      <c r="M7989" s="8">
        <v>932.5</v>
      </c>
      <c r="N7989" s="8">
        <v>1379.6335799999999</v>
      </c>
      <c r="O7989" s="8">
        <v>3497.06086</v>
      </c>
      <c r="P7989" s="8">
        <v>9283037.5</v>
      </c>
      <c r="Q7989" s="8">
        <v>3424.7455500000001</v>
      </c>
      <c r="R7989" s="8">
        <v>31746.960800000001</v>
      </c>
      <c r="S7989" s="8">
        <v>16613886.25</v>
      </c>
      <c r="T7989" s="8">
        <v>5173.5094200000003</v>
      </c>
      <c r="U7989" s="8">
        <v>1153176.034</v>
      </c>
      <c r="V7989" s="8">
        <v>663.11107000000004</v>
      </c>
      <c r="W7989" s="8">
        <v>29392.389759999998</v>
      </c>
      <c r="X7989" s="8">
        <v>932.5</v>
      </c>
      <c r="Y7989" s="8">
        <v>7265.5729499999998</v>
      </c>
      <c r="Z7989" s="8">
        <v>6371.1190299999998</v>
      </c>
      <c r="AA7989" s="8">
        <v>1009.5241600000001</v>
      </c>
      <c r="AB7989" s="8">
        <v>1126.95634</v>
      </c>
      <c r="AC7989" s="16">
        <v>274.81627432486022</v>
      </c>
      <c r="AD7989" s="16">
        <v>336.53865253390063</v>
      </c>
      <c r="AE7989" s="16">
        <v>416.51310752543469</v>
      </c>
    </row>
    <row r="7990" spans="4:31" x14ac:dyDescent="0.2">
      <c r="D7990" s="11">
        <v>40025</v>
      </c>
      <c r="E7990" s="8">
        <v>939</v>
      </c>
      <c r="F7990" s="8">
        <v>662.31703000000005</v>
      </c>
      <c r="G7990" s="8">
        <v>89388.097550000006</v>
      </c>
      <c r="H7990" s="8">
        <v>566.39647000000002</v>
      </c>
      <c r="I7990" s="8">
        <v>1015.15244</v>
      </c>
      <c r="J7990" s="8">
        <v>1010.59793</v>
      </c>
      <c r="K7990" s="8">
        <v>45025.047100000003</v>
      </c>
      <c r="L7990" s="8">
        <v>6415.3418199999996</v>
      </c>
      <c r="M7990" s="8">
        <v>939</v>
      </c>
      <c r="N7990" s="8">
        <v>1388.7801899999999</v>
      </c>
      <c r="O7990" s="8">
        <v>3521.3431300000002</v>
      </c>
      <c r="P7990" s="8">
        <v>9319575</v>
      </c>
      <c r="Q7990" s="8">
        <v>3448.9464200000002</v>
      </c>
      <c r="R7990" s="8">
        <v>31954.168900000001</v>
      </c>
      <c r="S7990" s="8">
        <v>16726876.5</v>
      </c>
      <c r="T7990" s="8">
        <v>5209.5714200000002</v>
      </c>
      <c r="U7990" s="8">
        <v>1153279.754</v>
      </c>
      <c r="V7990" s="8">
        <v>662.31703000000005</v>
      </c>
      <c r="W7990" s="8">
        <v>29634.83771</v>
      </c>
      <c r="X7990" s="8">
        <v>939</v>
      </c>
      <c r="Y7990" s="8">
        <v>7360.7267400000001</v>
      </c>
      <c r="Z7990" s="8">
        <v>6415.3418199999996</v>
      </c>
      <c r="AA7990" s="8">
        <v>1015.15244</v>
      </c>
      <c r="AB7990" s="8">
        <v>1129.48822</v>
      </c>
      <c r="AC7990" s="16">
        <v>275.54815066985492</v>
      </c>
      <c r="AD7990" s="16">
        <v>339.24118311041116</v>
      </c>
      <c r="AE7990" s="16">
        <v>417.84725119684975</v>
      </c>
    </row>
    <row r="7991" spans="4:31" x14ac:dyDescent="0.2">
      <c r="D7991" s="11">
        <v>40028</v>
      </c>
      <c r="E7991" s="8">
        <v>959.75</v>
      </c>
      <c r="F7991" s="8">
        <v>665.75331000000006</v>
      </c>
      <c r="G7991" s="8">
        <v>91363.393630000006</v>
      </c>
      <c r="H7991" s="8">
        <v>567.04390999999998</v>
      </c>
      <c r="I7991" s="8">
        <v>1022.70906</v>
      </c>
      <c r="J7991" s="8">
        <v>1015.03071</v>
      </c>
      <c r="K7991" s="8">
        <v>45717.686000000002</v>
      </c>
      <c r="L7991" s="8">
        <v>6555.8594400000002</v>
      </c>
      <c r="M7991" s="8">
        <v>959.75</v>
      </c>
      <c r="N7991" s="8">
        <v>1401.0428300000001</v>
      </c>
      <c r="O7991" s="8">
        <v>3599.2062000000001</v>
      </c>
      <c r="P7991" s="8">
        <v>9501525</v>
      </c>
      <c r="Q7991" s="8">
        <v>3525.1611600000001</v>
      </c>
      <c r="R7991" s="8">
        <v>32626.696599999999</v>
      </c>
      <c r="S7991" s="8">
        <v>17094107.25</v>
      </c>
      <c r="T7991" s="8">
        <v>5317.0149600000004</v>
      </c>
      <c r="U7991" s="8">
        <v>1173006.4029999999</v>
      </c>
      <c r="V7991" s="8">
        <v>665.75331000000006</v>
      </c>
      <c r="W7991" s="8">
        <v>29715.286970000001</v>
      </c>
      <c r="X7991" s="8">
        <v>959.75</v>
      </c>
      <c r="Y7991" s="8">
        <v>7421.2660299999998</v>
      </c>
      <c r="Z7991" s="8">
        <v>6555.8594400000002</v>
      </c>
      <c r="AA7991" s="8">
        <v>1022.70906</v>
      </c>
      <c r="AB7991" s="8">
        <v>1138.5610200000001</v>
      </c>
      <c r="AC7991" s="16">
        <v>281.62140308072065</v>
      </c>
      <c r="AD7991" s="16">
        <v>343.43718588789682</v>
      </c>
      <c r="AE7991" s="16">
        <v>424.10369850086232</v>
      </c>
    </row>
    <row r="7992" spans="4:31" x14ac:dyDescent="0.2">
      <c r="D7992" s="11">
        <v>40029</v>
      </c>
      <c r="E7992" s="8">
        <v>960.5</v>
      </c>
      <c r="F7992" s="8">
        <v>667.12968000000001</v>
      </c>
      <c r="G7992" s="8">
        <v>91521.231360000005</v>
      </c>
      <c r="H7992" s="8">
        <v>568.20898999999997</v>
      </c>
      <c r="I7992" s="8">
        <v>1026.1976500000001</v>
      </c>
      <c r="J7992" s="8">
        <v>1018.94565</v>
      </c>
      <c r="K7992" s="8">
        <v>45859.067799999997</v>
      </c>
      <c r="L7992" s="8">
        <v>6560.4063699999997</v>
      </c>
      <c r="M7992" s="8">
        <v>960.5</v>
      </c>
      <c r="N7992" s="8">
        <v>1407.3717200000001</v>
      </c>
      <c r="O7992" s="8">
        <v>3602.01881</v>
      </c>
      <c r="P7992" s="8">
        <v>9475332.5</v>
      </c>
      <c r="Q7992" s="8">
        <v>3527.8682699999999</v>
      </c>
      <c r="R7992" s="8">
        <v>32623.379000000001</v>
      </c>
      <c r="S7992" s="8">
        <v>17109866.75</v>
      </c>
      <c r="T7992" s="8">
        <v>5316.1273600000004</v>
      </c>
      <c r="U7992" s="8">
        <v>1169696.7120000001</v>
      </c>
      <c r="V7992" s="8">
        <v>667.12968000000001</v>
      </c>
      <c r="W7992" s="8">
        <v>29868.419460000001</v>
      </c>
      <c r="X7992" s="8">
        <v>960.5</v>
      </c>
      <c r="Y7992" s="8">
        <v>7538.6759400000001</v>
      </c>
      <c r="Z7992" s="8">
        <v>6560.4063699999997</v>
      </c>
      <c r="AA7992" s="8">
        <v>1026.1976500000001</v>
      </c>
      <c r="AB7992" s="8">
        <v>1140.8040900000001</v>
      </c>
      <c r="AC7992" s="16">
        <v>282.1071004620859</v>
      </c>
      <c r="AD7992" s="16">
        <v>345.30133632484961</v>
      </c>
      <c r="AE7992" s="16">
        <v>425.27782315689564</v>
      </c>
    </row>
    <row r="7993" spans="4:31" x14ac:dyDescent="0.2">
      <c r="D7993" s="11">
        <v>40030</v>
      </c>
      <c r="E7993" s="8">
        <v>960.5</v>
      </c>
      <c r="F7993" s="8">
        <v>667.66296999999997</v>
      </c>
      <c r="G7993" s="8">
        <v>91156.251329999999</v>
      </c>
      <c r="H7993" s="8">
        <v>566.18255999999997</v>
      </c>
      <c r="I7993" s="8">
        <v>1029.6079400000001</v>
      </c>
      <c r="J7993" s="8">
        <v>1020.91506</v>
      </c>
      <c r="K7993" s="8">
        <v>45652.563800000004</v>
      </c>
      <c r="L7993" s="8">
        <v>6561.0787200000004</v>
      </c>
      <c r="M7993" s="8">
        <v>960.5</v>
      </c>
      <c r="N7993" s="8">
        <v>1414.04756</v>
      </c>
      <c r="O7993" s="8">
        <v>3602.0664400000001</v>
      </c>
      <c r="P7993" s="8">
        <v>9489740</v>
      </c>
      <c r="Q7993" s="8">
        <v>3527.8682699999999</v>
      </c>
      <c r="R7993" s="8">
        <v>32652.192800000001</v>
      </c>
      <c r="S7993" s="8">
        <v>17106024.75</v>
      </c>
      <c r="T7993" s="8">
        <v>5314.0141400000002</v>
      </c>
      <c r="U7993" s="8">
        <v>1176276.2309999999</v>
      </c>
      <c r="V7993" s="8">
        <v>667.66296999999997</v>
      </c>
      <c r="W7993" s="8">
        <v>29979.116740000001</v>
      </c>
      <c r="X7993" s="8">
        <v>960.5</v>
      </c>
      <c r="Y7993" s="8">
        <v>7661.9078099999997</v>
      </c>
      <c r="Z7993" s="8">
        <v>6561.0787200000004</v>
      </c>
      <c r="AA7993" s="8">
        <v>1029.6079400000001</v>
      </c>
      <c r="AB7993" s="8">
        <v>1145.56628</v>
      </c>
      <c r="AC7993" s="16">
        <v>280.99100967691163</v>
      </c>
      <c r="AD7993" s="16">
        <v>347.12559783640017</v>
      </c>
      <c r="AE7993" s="16">
        <v>425.1166393932445</v>
      </c>
    </row>
    <row r="7994" spans="4:31" x14ac:dyDescent="0.2">
      <c r="D7994" s="11">
        <v>40031</v>
      </c>
      <c r="E7994" s="8">
        <v>964</v>
      </c>
      <c r="F7994" s="8">
        <v>671.00545999999997</v>
      </c>
      <c r="G7994" s="8">
        <v>92124.647639999996</v>
      </c>
      <c r="H7994" s="8">
        <v>573.74135000000001</v>
      </c>
      <c r="I7994" s="8">
        <v>1035.2876200000001</v>
      </c>
      <c r="J7994" s="8">
        <v>1027.47873</v>
      </c>
      <c r="K7994" s="8">
        <v>45968.337599999999</v>
      </c>
      <c r="L7994" s="8">
        <v>6585.27646</v>
      </c>
      <c r="M7994" s="8">
        <v>964</v>
      </c>
      <c r="N7994" s="8">
        <v>1424.26124</v>
      </c>
      <c r="O7994" s="8">
        <v>3615.2408700000001</v>
      </c>
      <c r="P7994" s="8">
        <v>9524320</v>
      </c>
      <c r="Q7994" s="8">
        <v>3540.7235999999998</v>
      </c>
      <c r="R7994" s="8">
        <v>32747.066500000001</v>
      </c>
      <c r="S7994" s="8">
        <v>17166912</v>
      </c>
      <c r="T7994" s="8">
        <v>5331.88321</v>
      </c>
      <c r="U7994" s="8">
        <v>1178490</v>
      </c>
      <c r="V7994" s="8">
        <v>671.00545999999997</v>
      </c>
      <c r="W7994" s="8">
        <v>30190.545409999999</v>
      </c>
      <c r="X7994" s="8">
        <v>964</v>
      </c>
      <c r="Y7994" s="8">
        <v>7777.2144500000004</v>
      </c>
      <c r="Z7994" s="8">
        <v>6585.27646</v>
      </c>
      <c r="AA7994" s="8">
        <v>1035.2876200000001</v>
      </c>
      <c r="AB7994" s="8">
        <v>1147.27766</v>
      </c>
      <c r="AC7994" s="16">
        <v>283.96348219073496</v>
      </c>
      <c r="AD7994" s="16">
        <v>349.50401841776124</v>
      </c>
      <c r="AE7994" s="16">
        <v>427.66386712911373</v>
      </c>
    </row>
    <row r="7995" spans="4:31" x14ac:dyDescent="0.2">
      <c r="D7995" s="11">
        <v>40032</v>
      </c>
      <c r="E7995" s="8">
        <v>956</v>
      </c>
      <c r="F7995" s="8">
        <v>672.86033999999995</v>
      </c>
      <c r="G7995" s="8">
        <v>93147.857669999998</v>
      </c>
      <c r="H7995" s="8">
        <v>573.22761000000003</v>
      </c>
      <c r="I7995" s="8">
        <v>1038.5027</v>
      </c>
      <c r="J7995" s="8">
        <v>1032.47993</v>
      </c>
      <c r="K7995" s="8">
        <v>45744.591200000003</v>
      </c>
      <c r="L7995" s="8">
        <v>6531.2003299999997</v>
      </c>
      <c r="M7995" s="8">
        <v>956</v>
      </c>
      <c r="N7995" s="8">
        <v>1404.60274</v>
      </c>
      <c r="O7995" s="8">
        <v>3585.2388700000001</v>
      </c>
      <c r="P7995" s="8">
        <v>9464400</v>
      </c>
      <c r="Q7995" s="8">
        <v>3511.2916799999998</v>
      </c>
      <c r="R7995" s="8">
        <v>32480.091199999999</v>
      </c>
      <c r="S7995" s="8">
        <v>17029228</v>
      </c>
      <c r="T7995" s="8">
        <v>5287.6352200000001</v>
      </c>
      <c r="U7995" s="8">
        <v>1170956.46</v>
      </c>
      <c r="V7995" s="8">
        <v>672.86033999999995</v>
      </c>
      <c r="W7995" s="8">
        <v>30243.054749999999</v>
      </c>
      <c r="X7995" s="8">
        <v>956</v>
      </c>
      <c r="Y7995" s="8">
        <v>7662.6740200000004</v>
      </c>
      <c r="Z7995" s="8">
        <v>6531.2003299999997</v>
      </c>
      <c r="AA7995" s="8">
        <v>1038.5027</v>
      </c>
      <c r="AB7995" s="8">
        <v>1140.33518</v>
      </c>
      <c r="AC7995" s="16">
        <v>287.08371753224401</v>
      </c>
      <c r="AD7995" s="16">
        <v>346.98765381327394</v>
      </c>
      <c r="AE7995" s="16">
        <v>424.23385409028947</v>
      </c>
    </row>
    <row r="7996" spans="4:31" x14ac:dyDescent="0.2">
      <c r="D7996" s="11">
        <v>40035</v>
      </c>
      <c r="E7996" s="8">
        <v>945</v>
      </c>
      <c r="F7996" s="8">
        <v>667.20794000000001</v>
      </c>
      <c r="G7996" s="8">
        <v>92005.186159999997</v>
      </c>
      <c r="H7996" s="8">
        <v>571.53258000000005</v>
      </c>
      <c r="I7996" s="8">
        <v>1024.0011400000001</v>
      </c>
      <c r="J7996" s="8">
        <v>1024.2381600000001</v>
      </c>
      <c r="K7996" s="8">
        <v>45180.447699999997</v>
      </c>
      <c r="L7996" s="8">
        <v>6458.5072700000001</v>
      </c>
      <c r="M7996" s="8">
        <v>945</v>
      </c>
      <c r="N7996" s="8">
        <v>1396.37896</v>
      </c>
      <c r="O7996" s="8">
        <v>3543.89149</v>
      </c>
      <c r="P7996" s="8">
        <v>9355500</v>
      </c>
      <c r="Q7996" s="8">
        <v>3470.9844199999998</v>
      </c>
      <c r="R7996" s="8">
        <v>32106.366300000002</v>
      </c>
      <c r="S7996" s="8">
        <v>16827615</v>
      </c>
      <c r="T7996" s="8">
        <v>5227.2673699999996</v>
      </c>
      <c r="U7996" s="8">
        <v>1160601.6580000001</v>
      </c>
      <c r="V7996" s="8">
        <v>667.20794000000001</v>
      </c>
      <c r="W7996" s="8">
        <v>30075.28542</v>
      </c>
      <c r="X7996" s="8">
        <v>945</v>
      </c>
      <c r="Y7996" s="8">
        <v>7613.15589</v>
      </c>
      <c r="Z7996" s="8">
        <v>6458.5072700000001</v>
      </c>
      <c r="AA7996" s="8">
        <v>1024.0011400000001</v>
      </c>
      <c r="AB7996" s="8">
        <v>1127.8195700000001</v>
      </c>
      <c r="AC7996" s="16">
        <v>283.56708956342459</v>
      </c>
      <c r="AD7996" s="16">
        <v>343.94404950854789</v>
      </c>
      <c r="AE7996" s="16">
        <v>419.97294205242935</v>
      </c>
    </row>
    <row r="7997" spans="4:31" x14ac:dyDescent="0.2">
      <c r="D7997" s="11">
        <v>40036</v>
      </c>
      <c r="E7997" s="8">
        <v>942.75</v>
      </c>
      <c r="F7997" s="8">
        <v>666.65485999999999</v>
      </c>
      <c r="G7997" s="8">
        <v>90395.578569999998</v>
      </c>
      <c r="H7997" s="8">
        <v>571.36377000000005</v>
      </c>
      <c r="I7997" s="8">
        <v>1037.54323</v>
      </c>
      <c r="J7997" s="8">
        <v>1019.67768</v>
      </c>
      <c r="K7997" s="8">
        <v>45219.0003</v>
      </c>
      <c r="L7997" s="8">
        <v>6443.6953899999999</v>
      </c>
      <c r="M7997" s="8">
        <v>942.75</v>
      </c>
      <c r="N7997" s="8">
        <v>1418.93236</v>
      </c>
      <c r="O7997" s="8">
        <v>3535.5480600000001</v>
      </c>
      <c r="P7997" s="8">
        <v>9352080</v>
      </c>
      <c r="Q7997" s="8">
        <v>3462.5790099999999</v>
      </c>
      <c r="R7997" s="8">
        <v>32095.921999999999</v>
      </c>
      <c r="S7997" s="8">
        <v>16791791.629999999</v>
      </c>
      <c r="T7997" s="8">
        <v>5224.2483099999999</v>
      </c>
      <c r="U7997" s="8">
        <v>1168161.3870000001</v>
      </c>
      <c r="V7997" s="8">
        <v>666.65485999999999</v>
      </c>
      <c r="W7997" s="8">
        <v>30397.645710000001</v>
      </c>
      <c r="X7997" s="8">
        <v>942.75</v>
      </c>
      <c r="Y7997" s="8">
        <v>7686.5229399999998</v>
      </c>
      <c r="Z7997" s="8">
        <v>6443.6953899999999</v>
      </c>
      <c r="AA7997" s="8">
        <v>1037.54323</v>
      </c>
      <c r="AB7997" s="8">
        <v>1135.6382100000001</v>
      </c>
      <c r="AC7997" s="16">
        <v>278.64185716276455</v>
      </c>
      <c r="AD7997" s="16">
        <v>345.59999610827913</v>
      </c>
      <c r="AE7997" s="16">
        <v>421.72726625152569</v>
      </c>
    </row>
    <row r="7998" spans="4:31" x14ac:dyDescent="0.2">
      <c r="D7998" s="11">
        <v>40037</v>
      </c>
      <c r="E7998" s="8">
        <v>947.25</v>
      </c>
      <c r="F7998" s="8">
        <v>666.49073999999996</v>
      </c>
      <c r="G7998" s="8">
        <v>91149.122579999996</v>
      </c>
      <c r="H7998" s="8">
        <v>572.84115999999995</v>
      </c>
      <c r="I7998" s="8">
        <v>1031.1756</v>
      </c>
      <c r="J7998" s="8">
        <v>1020.23491</v>
      </c>
      <c r="K7998" s="8">
        <v>45813.737000000001</v>
      </c>
      <c r="L7998" s="8">
        <v>6474.54774</v>
      </c>
      <c r="M7998" s="8">
        <v>947.25</v>
      </c>
      <c r="N7998" s="8">
        <v>1415.42769</v>
      </c>
      <c r="O7998" s="8">
        <v>3552.42418</v>
      </c>
      <c r="P7998" s="8">
        <v>9429873.75</v>
      </c>
      <c r="Q7998" s="8">
        <v>3479.1068399999999</v>
      </c>
      <c r="R7998" s="8">
        <v>32249.124500000002</v>
      </c>
      <c r="S7998" s="8">
        <v>16871469.75</v>
      </c>
      <c r="T7998" s="8">
        <v>5255.3424100000002</v>
      </c>
      <c r="U7998" s="8">
        <v>1180699.716</v>
      </c>
      <c r="V7998" s="8">
        <v>666.49073999999996</v>
      </c>
      <c r="W7998" s="8">
        <v>30680.285059999998</v>
      </c>
      <c r="X7998" s="8">
        <v>947.25</v>
      </c>
      <c r="Y7998" s="8">
        <v>7651.8376900000003</v>
      </c>
      <c r="Z7998" s="8">
        <v>6474.54774</v>
      </c>
      <c r="AA7998" s="8">
        <v>1031.1756</v>
      </c>
      <c r="AB7998" s="8">
        <v>1139.82314</v>
      </c>
      <c r="AC7998" s="16">
        <v>280.95234951086451</v>
      </c>
      <c r="AD7998" s="16">
        <v>346.79941772623664</v>
      </c>
      <c r="AE7998" s="16">
        <v>424.15305138897838</v>
      </c>
    </row>
    <row r="7999" spans="4:31" x14ac:dyDescent="0.2">
      <c r="D7999" s="11">
        <v>40038</v>
      </c>
      <c r="E7999" s="8">
        <v>953.5</v>
      </c>
      <c r="F7999" s="8">
        <v>667.08642999999995</v>
      </c>
      <c r="G7999" s="8">
        <v>91030.631609999997</v>
      </c>
      <c r="H7999" s="8">
        <v>574.63995999999997</v>
      </c>
      <c r="I7999" s="8">
        <v>1033.2599299999999</v>
      </c>
      <c r="J7999" s="8">
        <v>1020.76939</v>
      </c>
      <c r="K7999" s="8">
        <v>45872.870999999999</v>
      </c>
      <c r="L7999" s="8">
        <v>6515.9322099999999</v>
      </c>
      <c r="M7999" s="8">
        <v>953.5</v>
      </c>
      <c r="N7999" s="8">
        <v>1409.65371</v>
      </c>
      <c r="O7999" s="8">
        <v>3575.7677600000002</v>
      </c>
      <c r="P7999" s="8">
        <v>9465871.25</v>
      </c>
      <c r="Q7999" s="8">
        <v>3502.1576300000002</v>
      </c>
      <c r="R7999" s="8">
        <v>32461.9058</v>
      </c>
      <c r="S7999" s="8">
        <v>16989463</v>
      </c>
      <c r="T7999" s="8">
        <v>5289.0644300000004</v>
      </c>
      <c r="U7999" s="8">
        <v>1179717.875</v>
      </c>
      <c r="V7999" s="8">
        <v>667.08642999999995</v>
      </c>
      <c r="W7999" s="8">
        <v>30247.058059999999</v>
      </c>
      <c r="X7999" s="8">
        <v>953.5</v>
      </c>
      <c r="Y7999" s="8">
        <v>7651.8371399999996</v>
      </c>
      <c r="Z7999" s="8">
        <v>6515.9322099999999</v>
      </c>
      <c r="AA7999" s="8">
        <v>1033.2599299999999</v>
      </c>
      <c r="AB7999" s="8">
        <v>1130.4760900000001</v>
      </c>
      <c r="AC7999" s="16">
        <v>280.59978200715665</v>
      </c>
      <c r="AD7999" s="16">
        <v>346.13718019893071</v>
      </c>
      <c r="AE7999" s="16">
        <v>424.67169610603821</v>
      </c>
    </row>
    <row r="8000" spans="4:31" x14ac:dyDescent="0.2">
      <c r="D8000" s="11">
        <v>40039</v>
      </c>
      <c r="E8000" s="8">
        <v>953.5</v>
      </c>
      <c r="F8000" s="8">
        <v>669.80435</v>
      </c>
      <c r="G8000" s="8">
        <v>90129.581680000003</v>
      </c>
      <c r="H8000" s="8">
        <v>576.81273999999996</v>
      </c>
      <c r="I8000" s="8">
        <v>1041.5548200000001</v>
      </c>
      <c r="J8000" s="8">
        <v>1021.5314100000001</v>
      </c>
      <c r="K8000" s="8">
        <v>46001.602800000001</v>
      </c>
      <c r="L8000" s="8">
        <v>6516.4096099999997</v>
      </c>
      <c r="M8000" s="8">
        <v>953.5</v>
      </c>
      <c r="N8000" s="8">
        <v>1422.76441</v>
      </c>
      <c r="O8000" s="8">
        <v>3575.8150500000002</v>
      </c>
      <c r="P8000" s="8">
        <v>9468255</v>
      </c>
      <c r="Q8000" s="8">
        <v>3502.2049099999999</v>
      </c>
      <c r="R8000" s="8">
        <v>32461.9058</v>
      </c>
      <c r="S8000" s="8">
        <v>16989463</v>
      </c>
      <c r="T8000" s="8">
        <v>5289.0644300000004</v>
      </c>
      <c r="U8000" s="8">
        <v>1181481.71</v>
      </c>
      <c r="V8000" s="8">
        <v>669.80435</v>
      </c>
      <c r="W8000" s="8">
        <v>30186.85324</v>
      </c>
      <c r="X8000" s="8">
        <v>953.5</v>
      </c>
      <c r="Y8000" s="8">
        <v>7704.5181700000003</v>
      </c>
      <c r="Z8000" s="8">
        <v>6516.4096099999997</v>
      </c>
      <c r="AA8000" s="8">
        <v>1041.5548200000001</v>
      </c>
      <c r="AB8000" s="8">
        <v>1141.5744299999999</v>
      </c>
      <c r="AC8000" s="16">
        <v>277.8480947949808</v>
      </c>
      <c r="AD8000" s="16">
        <v>347.00660154704974</v>
      </c>
      <c r="AE8000" s="16">
        <v>426.32783739726847</v>
      </c>
    </row>
    <row r="8001" spans="4:31" x14ac:dyDescent="0.2">
      <c r="D8001" s="11">
        <v>40042</v>
      </c>
      <c r="E8001" s="8">
        <v>932.75</v>
      </c>
      <c r="F8001" s="8">
        <v>662.86464999999998</v>
      </c>
      <c r="G8001" s="8">
        <v>88074.907359999997</v>
      </c>
      <c r="H8001" s="8">
        <v>571.88855999999998</v>
      </c>
      <c r="I8001" s="8">
        <v>1035.3521800000001</v>
      </c>
      <c r="J8001" s="8">
        <v>1006.99632</v>
      </c>
      <c r="K8001" s="8">
        <v>45669.766199999998</v>
      </c>
      <c r="L8001" s="8">
        <v>6376.7446399999999</v>
      </c>
      <c r="M8001" s="8">
        <v>932.75</v>
      </c>
      <c r="N8001" s="8">
        <v>1405.0938100000001</v>
      </c>
      <c r="O8001" s="8">
        <v>3498.04556</v>
      </c>
      <c r="P8001" s="8">
        <v>9262207.5</v>
      </c>
      <c r="Q8001" s="8">
        <v>3425.99017</v>
      </c>
      <c r="R8001" s="8">
        <v>31783.453399999999</v>
      </c>
      <c r="S8001" s="8">
        <v>16615542.130000001</v>
      </c>
      <c r="T8001" s="8">
        <v>5179.0941599999996</v>
      </c>
      <c r="U8001" s="8">
        <v>1172373.3840000001</v>
      </c>
      <c r="V8001" s="8">
        <v>662.86464999999998</v>
      </c>
      <c r="W8001" s="8">
        <v>30084.347150000001</v>
      </c>
      <c r="X8001" s="8">
        <v>932.75</v>
      </c>
      <c r="Y8001" s="8">
        <v>7609.3273499999996</v>
      </c>
      <c r="Z8001" s="8">
        <v>6376.7446399999999</v>
      </c>
      <c r="AA8001" s="8">
        <v>1035.3521800000001</v>
      </c>
      <c r="AB8001" s="8">
        <v>1136.59906</v>
      </c>
      <c r="AC8001" s="16">
        <v>271.52740274625796</v>
      </c>
      <c r="AD8001" s="16">
        <v>342.55809765403774</v>
      </c>
      <c r="AE8001" s="16">
        <v>420.83504085055745</v>
      </c>
    </row>
    <row r="8002" spans="4:31" x14ac:dyDescent="0.2">
      <c r="D8002" s="11">
        <v>40043</v>
      </c>
      <c r="E8002" s="8">
        <v>935</v>
      </c>
      <c r="F8002" s="8">
        <v>662.95595000000003</v>
      </c>
      <c r="G8002" s="8">
        <v>88558.521580000001</v>
      </c>
      <c r="H8002" s="8">
        <v>565.74108999999999</v>
      </c>
      <c r="I8002" s="8">
        <v>1033.3618300000001</v>
      </c>
      <c r="J8002" s="8">
        <v>1007.3683</v>
      </c>
      <c r="K8002" s="8">
        <v>45627.988599999997</v>
      </c>
      <c r="L8002" s="8">
        <v>6389.6960300000001</v>
      </c>
      <c r="M8002" s="8">
        <v>935</v>
      </c>
      <c r="N8002" s="8">
        <v>1402.82725</v>
      </c>
      <c r="O8002" s="8">
        <v>3506.3899900000001</v>
      </c>
      <c r="P8002" s="8">
        <v>9321950</v>
      </c>
      <c r="Q8002" s="8">
        <v>3434.2080500000002</v>
      </c>
      <c r="R8002" s="8">
        <v>31832.0733</v>
      </c>
      <c r="S8002" s="8">
        <v>16656090</v>
      </c>
      <c r="T8002" s="8">
        <v>5193.9243900000001</v>
      </c>
      <c r="U8002" s="8">
        <v>1165711.25</v>
      </c>
      <c r="V8002" s="8">
        <v>662.95595000000003</v>
      </c>
      <c r="W8002" s="8">
        <v>29876.985089999998</v>
      </c>
      <c r="X8002" s="8">
        <v>935</v>
      </c>
      <c r="Y8002" s="8">
        <v>7530.7699000000002</v>
      </c>
      <c r="Z8002" s="8">
        <v>6389.6960300000001</v>
      </c>
      <c r="AA8002" s="8">
        <v>1033.3618300000001</v>
      </c>
      <c r="AB8002" s="8">
        <v>1135.6046100000001</v>
      </c>
      <c r="AC8002" s="16">
        <v>273.00741905171532</v>
      </c>
      <c r="AD8002" s="16">
        <v>341.41413966847819</v>
      </c>
      <c r="AE8002" s="16">
        <v>420.75144574842443</v>
      </c>
    </row>
    <row r="8003" spans="4:31" x14ac:dyDescent="0.2">
      <c r="D8003" s="11">
        <v>40044</v>
      </c>
      <c r="E8003" s="8">
        <v>943</v>
      </c>
      <c r="F8003" s="8">
        <v>663.22044000000005</v>
      </c>
      <c r="G8003" s="8">
        <v>88392.091190000006</v>
      </c>
      <c r="H8003" s="8">
        <v>571.54997000000003</v>
      </c>
      <c r="I8003" s="8">
        <v>1040.08104</v>
      </c>
      <c r="J8003" s="8">
        <v>1005.28475</v>
      </c>
      <c r="K8003" s="8">
        <v>46004.244100000004</v>
      </c>
      <c r="L8003" s="8">
        <v>6444.5560800000003</v>
      </c>
      <c r="M8003" s="8">
        <v>943</v>
      </c>
      <c r="N8003" s="8">
        <v>1417.5639699999999</v>
      </c>
      <c r="O8003" s="8">
        <v>3536.4379600000002</v>
      </c>
      <c r="P8003" s="8">
        <v>9496010</v>
      </c>
      <c r="Q8003" s="8">
        <v>3463.5916499999998</v>
      </c>
      <c r="R8003" s="8">
        <v>32132.722099999999</v>
      </c>
      <c r="S8003" s="8">
        <v>16796716</v>
      </c>
      <c r="T8003" s="8">
        <v>5238.6000100000001</v>
      </c>
      <c r="U8003" s="8">
        <v>1184266.412</v>
      </c>
      <c r="V8003" s="8">
        <v>663.22044000000005</v>
      </c>
      <c r="W8003" s="8">
        <v>30062.556820000002</v>
      </c>
      <c r="X8003" s="8">
        <v>943</v>
      </c>
      <c r="Y8003" s="8">
        <v>7590.6312799999996</v>
      </c>
      <c r="Z8003" s="8">
        <v>6444.5560800000003</v>
      </c>
      <c r="AA8003" s="8">
        <v>1040.08104</v>
      </c>
      <c r="AB8003" s="8">
        <v>1142.0613000000001</v>
      </c>
      <c r="AC8003" s="16">
        <v>272.51194483308086</v>
      </c>
      <c r="AD8003" s="16">
        <v>343.96672701106246</v>
      </c>
      <c r="AE8003" s="16">
        <v>424.38505645424885</v>
      </c>
    </row>
    <row r="8004" spans="4:31" x14ac:dyDescent="0.2">
      <c r="D8004" s="11">
        <v>40045</v>
      </c>
      <c r="E8004" s="8">
        <v>940.5</v>
      </c>
      <c r="F8004" s="8">
        <v>660.67224999999996</v>
      </c>
      <c r="G8004" s="8">
        <v>88712.659629999995</v>
      </c>
      <c r="H8004" s="8">
        <v>570.48418000000004</v>
      </c>
      <c r="I8004" s="8">
        <v>1029.8002100000001</v>
      </c>
      <c r="J8004" s="8">
        <v>1002.61963</v>
      </c>
      <c r="K8004" s="8">
        <v>45807.039900000003</v>
      </c>
      <c r="L8004" s="8">
        <v>6425.3074399999996</v>
      </c>
      <c r="M8004" s="8">
        <v>940.5</v>
      </c>
      <c r="N8004" s="8">
        <v>1401.2506100000001</v>
      </c>
      <c r="O8004" s="8">
        <v>3527.11</v>
      </c>
      <c r="P8004" s="8">
        <v>9437917.5</v>
      </c>
      <c r="Q8004" s="8">
        <v>3454.4092799999999</v>
      </c>
      <c r="R8004" s="8">
        <v>31995.7997</v>
      </c>
      <c r="S8004" s="8">
        <v>16753596.75</v>
      </c>
      <c r="T8004" s="8">
        <v>5213.6616999999997</v>
      </c>
      <c r="U8004" s="8">
        <v>1172662.287</v>
      </c>
      <c r="V8004" s="8">
        <v>660.67224999999996</v>
      </c>
      <c r="W8004" s="8">
        <v>29953.98358</v>
      </c>
      <c r="X8004" s="8">
        <v>940.5</v>
      </c>
      <c r="Y8004" s="8">
        <v>7448.7591700000003</v>
      </c>
      <c r="Z8004" s="8">
        <v>6425.3074399999996</v>
      </c>
      <c r="AA8004" s="8">
        <v>1029.8002100000001</v>
      </c>
      <c r="AB8004" s="8">
        <v>1132.7913799999999</v>
      </c>
      <c r="AC8004" s="16">
        <v>273.48535098438674</v>
      </c>
      <c r="AD8004" s="16">
        <v>341.38693822881606</v>
      </c>
      <c r="AE8004" s="16">
        <v>421.87825412355141</v>
      </c>
    </row>
    <row r="8005" spans="4:31" x14ac:dyDescent="0.2">
      <c r="D8005" s="11">
        <v>40046</v>
      </c>
      <c r="E8005" s="8">
        <v>952.5</v>
      </c>
      <c r="F8005" s="8">
        <v>666.03731000000005</v>
      </c>
      <c r="G8005" s="8">
        <v>90092.204360000003</v>
      </c>
      <c r="H8005" s="8">
        <v>576.95806000000005</v>
      </c>
      <c r="I8005" s="8">
        <v>1028.98516</v>
      </c>
      <c r="J8005" s="8">
        <v>1011.41174</v>
      </c>
      <c r="K8005" s="8">
        <v>46305.778200000001</v>
      </c>
      <c r="L8005" s="8">
        <v>6506.7176600000003</v>
      </c>
      <c r="M8005" s="8">
        <v>952.5</v>
      </c>
      <c r="N8005" s="8">
        <v>1415.08078</v>
      </c>
      <c r="O8005" s="8">
        <v>3572.1129900000001</v>
      </c>
      <c r="P8005" s="8">
        <v>9539287.5</v>
      </c>
      <c r="Q8005" s="8">
        <v>3498.5800599999998</v>
      </c>
      <c r="R8005" s="8">
        <v>32399.286899999999</v>
      </c>
      <c r="S8005" s="8">
        <v>16967835</v>
      </c>
      <c r="T8005" s="8">
        <v>5280.1836999999996</v>
      </c>
      <c r="U8005" s="8">
        <v>1190291.5319999999</v>
      </c>
      <c r="V8005" s="8">
        <v>666.03731000000005</v>
      </c>
      <c r="W8005" s="8">
        <v>30177.852749999998</v>
      </c>
      <c r="X8005" s="8">
        <v>952.5</v>
      </c>
      <c r="Y8005" s="8">
        <v>7435.4046200000003</v>
      </c>
      <c r="Z8005" s="8">
        <v>6506.7176600000003</v>
      </c>
      <c r="AA8005" s="8">
        <v>1028.98516</v>
      </c>
      <c r="AB8005" s="8">
        <v>1141.3336999999999</v>
      </c>
      <c r="AC8005" s="16">
        <v>277.72789290404694</v>
      </c>
      <c r="AD8005" s="16">
        <v>343.90459823900432</v>
      </c>
      <c r="AE8005" s="16">
        <v>426.51698704757803</v>
      </c>
    </row>
    <row r="8006" spans="4:31" x14ac:dyDescent="0.2">
      <c r="D8006" s="11">
        <v>40049</v>
      </c>
      <c r="E8006" s="8">
        <v>951.5</v>
      </c>
      <c r="F8006" s="8">
        <v>664.45524999999998</v>
      </c>
      <c r="G8006" s="8">
        <v>90273.5625</v>
      </c>
      <c r="H8006" s="8">
        <v>579.75903000000005</v>
      </c>
      <c r="I8006" s="8">
        <v>1021.33967</v>
      </c>
      <c r="J8006" s="8">
        <v>1010.44517</v>
      </c>
      <c r="K8006" s="8">
        <v>46257.163200000003</v>
      </c>
      <c r="L8006" s="8">
        <v>6499.9817400000002</v>
      </c>
      <c r="M8006" s="8">
        <v>951.5</v>
      </c>
      <c r="N8006" s="8">
        <v>1414.54701</v>
      </c>
      <c r="O8006" s="8">
        <v>3568.36274</v>
      </c>
      <c r="P8006" s="8">
        <v>9510242.5</v>
      </c>
      <c r="Q8006" s="8">
        <v>3494.9070099999999</v>
      </c>
      <c r="R8006" s="8">
        <v>32365.2719</v>
      </c>
      <c r="S8006" s="8">
        <v>16953827</v>
      </c>
      <c r="T8006" s="8">
        <v>5266.5523499999999</v>
      </c>
      <c r="U8006" s="8">
        <v>1179907.389</v>
      </c>
      <c r="V8006" s="8">
        <v>664.45524999999998</v>
      </c>
      <c r="W8006" s="8">
        <v>29871.388330000002</v>
      </c>
      <c r="X8006" s="8">
        <v>951.5</v>
      </c>
      <c r="Y8006" s="8">
        <v>7400.1008400000001</v>
      </c>
      <c r="Z8006" s="8">
        <v>6499.9817400000002</v>
      </c>
      <c r="AA8006" s="8">
        <v>1021.33967</v>
      </c>
      <c r="AB8006" s="8">
        <v>1132.1316099999999</v>
      </c>
      <c r="AC8006" s="16">
        <v>278.27998391540774</v>
      </c>
      <c r="AD8006" s="16">
        <v>342.18528997751406</v>
      </c>
      <c r="AE8006" s="16">
        <v>426.12657588467954</v>
      </c>
    </row>
    <row r="8007" spans="4:31" x14ac:dyDescent="0.2">
      <c r="D8007" s="11">
        <v>40050</v>
      </c>
      <c r="E8007" s="8">
        <v>950.5</v>
      </c>
      <c r="F8007" s="8">
        <v>663.36318000000006</v>
      </c>
      <c r="G8007" s="8">
        <v>89674.909159999996</v>
      </c>
      <c r="H8007" s="8">
        <v>580.49357999999995</v>
      </c>
      <c r="I8007" s="8">
        <v>1025.7793999999999</v>
      </c>
      <c r="J8007" s="8">
        <v>1006.81701</v>
      </c>
      <c r="K8007" s="8">
        <v>46341.617599999998</v>
      </c>
      <c r="L8007" s="8">
        <v>6493.6254300000001</v>
      </c>
      <c r="M8007" s="8">
        <v>950.5</v>
      </c>
      <c r="N8007" s="8">
        <v>1416.1967400000001</v>
      </c>
      <c r="O8007" s="8">
        <v>3564.61249</v>
      </c>
      <c r="P8007" s="8">
        <v>9505000</v>
      </c>
      <c r="Q8007" s="8">
        <v>3491.1387800000002</v>
      </c>
      <c r="R8007" s="8">
        <v>32331.2569</v>
      </c>
      <c r="S8007" s="8">
        <v>16936484.25</v>
      </c>
      <c r="T8007" s="8">
        <v>5260.0664699999998</v>
      </c>
      <c r="U8007" s="8">
        <v>1186414.054</v>
      </c>
      <c r="V8007" s="8">
        <v>663.36318000000006</v>
      </c>
      <c r="W8007" s="8">
        <v>29739.238659999999</v>
      </c>
      <c r="X8007" s="8">
        <v>950.5</v>
      </c>
      <c r="Y8007" s="8">
        <v>7407.5313399999995</v>
      </c>
      <c r="Z8007" s="8">
        <v>6493.6254300000001</v>
      </c>
      <c r="AA8007" s="8">
        <v>1025.7793999999999</v>
      </c>
      <c r="AB8007" s="8">
        <v>1133.0313900000001</v>
      </c>
      <c r="AC8007" s="16">
        <v>276.44730157499043</v>
      </c>
      <c r="AD8007" s="16">
        <v>341.81195536302943</v>
      </c>
      <c r="AE8007" s="16">
        <v>426.42106635065073</v>
      </c>
    </row>
    <row r="8008" spans="4:31" x14ac:dyDescent="0.2">
      <c r="D8008" s="11">
        <v>40051</v>
      </c>
      <c r="E8008" s="8">
        <v>940.5</v>
      </c>
      <c r="F8008" s="8">
        <v>660.85792000000004</v>
      </c>
      <c r="G8008" s="8">
        <v>88731.459300000002</v>
      </c>
      <c r="H8008" s="8">
        <v>580.09014000000002</v>
      </c>
      <c r="I8008" s="8">
        <v>1032.5277799999999</v>
      </c>
      <c r="J8008" s="8">
        <v>1005.25301</v>
      </c>
      <c r="K8008" s="8">
        <v>46013.951000000001</v>
      </c>
      <c r="L8008" s="8">
        <v>6424.6490899999999</v>
      </c>
      <c r="M8008" s="8">
        <v>940.5</v>
      </c>
      <c r="N8008" s="8">
        <v>1417.0509400000001</v>
      </c>
      <c r="O8008" s="8">
        <v>3527.0158200000001</v>
      </c>
      <c r="P8008" s="8">
        <v>9428512.5</v>
      </c>
      <c r="Q8008" s="8">
        <v>3454.4092799999999</v>
      </c>
      <c r="R8008" s="8">
        <v>31991.106899999999</v>
      </c>
      <c r="S8008" s="8">
        <v>16755007.5</v>
      </c>
      <c r="T8008" s="8">
        <v>5203.5505999999996</v>
      </c>
      <c r="U8008" s="8">
        <v>1171157.625</v>
      </c>
      <c r="V8008" s="8">
        <v>660.85792000000004</v>
      </c>
      <c r="W8008" s="8">
        <v>29719.791389999999</v>
      </c>
      <c r="X8008" s="8">
        <v>940.5</v>
      </c>
      <c r="Y8008" s="8">
        <v>7401.6873599999999</v>
      </c>
      <c r="Z8008" s="8">
        <v>6424.6490899999999</v>
      </c>
      <c r="AA8008" s="8">
        <v>1032.5277799999999</v>
      </c>
      <c r="AB8008" s="8">
        <v>1134.1574000000001</v>
      </c>
      <c r="AC8008" s="16">
        <v>273.54634832242789</v>
      </c>
      <c r="AD8008" s="16">
        <v>340.30511621027824</v>
      </c>
      <c r="AE8008" s="16">
        <v>423.96264006045737</v>
      </c>
    </row>
    <row r="8009" spans="4:31" x14ac:dyDescent="0.2">
      <c r="D8009" s="11">
        <v>40052</v>
      </c>
      <c r="E8009" s="8">
        <v>943</v>
      </c>
      <c r="F8009" s="8">
        <v>662.80091000000004</v>
      </c>
      <c r="G8009" s="8">
        <v>88198.788849999997</v>
      </c>
      <c r="H8009" s="8">
        <v>583.05265999999995</v>
      </c>
      <c r="I8009" s="8">
        <v>1036.7805599999999</v>
      </c>
      <c r="J8009" s="8">
        <v>1008.9152800000001</v>
      </c>
      <c r="K8009" s="8">
        <v>46122.119100000004</v>
      </c>
      <c r="L8009" s="8">
        <v>6442.5757899999999</v>
      </c>
      <c r="M8009" s="8">
        <v>943</v>
      </c>
      <c r="N8009" s="8">
        <v>1421.7134000000001</v>
      </c>
      <c r="O8009" s="8">
        <v>3536.3911899999998</v>
      </c>
      <c r="P8009" s="8">
        <v>9491295</v>
      </c>
      <c r="Q8009" s="8">
        <v>3463.6384200000002</v>
      </c>
      <c r="R8009" s="8">
        <v>32076.144400000001</v>
      </c>
      <c r="S8009" s="8">
        <v>16805674.5</v>
      </c>
      <c r="T8009" s="8">
        <v>5213.8463700000002</v>
      </c>
      <c r="U8009" s="8">
        <v>1177571.25</v>
      </c>
      <c r="V8009" s="8">
        <v>662.80091000000004</v>
      </c>
      <c r="W8009" s="8">
        <v>29930.335950000001</v>
      </c>
      <c r="X8009" s="8">
        <v>943</v>
      </c>
      <c r="Y8009" s="8">
        <v>7426.1717600000002</v>
      </c>
      <c r="Z8009" s="8">
        <v>6442.5757899999999</v>
      </c>
      <c r="AA8009" s="8">
        <v>1036.7805599999999</v>
      </c>
      <c r="AB8009" s="8">
        <v>1135.2555600000001</v>
      </c>
      <c r="AC8009" s="16">
        <v>271.92386249083296</v>
      </c>
      <c r="AD8009" s="16">
        <v>341.54275984636377</v>
      </c>
      <c r="AE8009" s="16">
        <v>425.12903193756739</v>
      </c>
    </row>
    <row r="8010" spans="4:31" x14ac:dyDescent="0.2">
      <c r="D8010" s="11">
        <v>40053</v>
      </c>
      <c r="E8010" s="8">
        <v>955.5</v>
      </c>
      <c r="F8010" s="8">
        <v>664.76498000000004</v>
      </c>
      <c r="G8010" s="8">
        <v>89315.353749999995</v>
      </c>
      <c r="H8010" s="8">
        <v>585.80110000000002</v>
      </c>
      <c r="I8010" s="8">
        <v>1035.0927999999999</v>
      </c>
      <c r="J8010" s="8">
        <v>1008.48198</v>
      </c>
      <c r="K8010" s="8">
        <v>46491.046900000001</v>
      </c>
      <c r="L8010" s="8">
        <v>6526.1597000000002</v>
      </c>
      <c r="M8010" s="8">
        <v>955.5</v>
      </c>
      <c r="N8010" s="8">
        <v>1430.1918900000001</v>
      </c>
      <c r="O8010" s="8">
        <v>3583.3637399999998</v>
      </c>
      <c r="P8010" s="8">
        <v>9602775</v>
      </c>
      <c r="Q8010" s="8">
        <v>3509.5509099999999</v>
      </c>
      <c r="R8010" s="8">
        <v>32549.095300000001</v>
      </c>
      <c r="S8010" s="8">
        <v>17022710.25</v>
      </c>
      <c r="T8010" s="8">
        <v>5282.9588599999997</v>
      </c>
      <c r="U8010" s="8">
        <v>1188880.875</v>
      </c>
      <c r="V8010" s="8">
        <v>664.76498000000004</v>
      </c>
      <c r="W8010" s="8">
        <v>30224.846170000001</v>
      </c>
      <c r="X8010" s="8">
        <v>955.5</v>
      </c>
      <c r="Y8010" s="8">
        <v>7395.0439999999999</v>
      </c>
      <c r="Z8010" s="8">
        <v>6526.1597000000002</v>
      </c>
      <c r="AA8010" s="8">
        <v>1035.0927999999999</v>
      </c>
      <c r="AB8010" s="8">
        <v>1130.9700700000001</v>
      </c>
      <c r="AC8010" s="16">
        <v>275.35825644955514</v>
      </c>
      <c r="AD8010" s="16">
        <v>343.58560540901067</v>
      </c>
      <c r="AE8010" s="16">
        <v>428.7999791234904</v>
      </c>
    </row>
    <row r="8011" spans="4:31" x14ac:dyDescent="0.2">
      <c r="D8011" s="11">
        <v>40056</v>
      </c>
      <c r="E8011" s="8">
        <v>955.5</v>
      </c>
      <c r="F8011" s="8">
        <v>665.83043999999995</v>
      </c>
      <c r="G8011" s="8">
        <v>88636.956919999997</v>
      </c>
      <c r="H8011" s="8">
        <v>586.26831000000004</v>
      </c>
      <c r="I8011" s="8">
        <v>1049.37734</v>
      </c>
      <c r="J8011" s="8">
        <v>1009.8196799999999</v>
      </c>
      <c r="K8011" s="8">
        <v>46652.284599999999</v>
      </c>
      <c r="L8011" s="8">
        <v>6526.6380900000004</v>
      </c>
      <c r="M8011" s="8">
        <v>955.5</v>
      </c>
      <c r="N8011" s="8">
        <v>1433.72749</v>
      </c>
      <c r="O8011" s="8">
        <v>3583.3637399999998</v>
      </c>
      <c r="P8011" s="8">
        <v>9631440</v>
      </c>
      <c r="Q8011" s="8">
        <v>3509.50353</v>
      </c>
      <c r="R8011" s="8">
        <v>32496.549800000001</v>
      </c>
      <c r="S8011" s="8">
        <v>17026054.5</v>
      </c>
      <c r="T8011" s="8">
        <v>5281.0479999999998</v>
      </c>
      <c r="U8011" s="8">
        <v>1193323.8570000001</v>
      </c>
      <c r="V8011" s="8">
        <v>665.83043999999995</v>
      </c>
      <c r="W8011" s="8">
        <v>30371.562419999998</v>
      </c>
      <c r="X8011" s="8">
        <v>955.5</v>
      </c>
      <c r="Y8011" s="8">
        <v>7442.2460099999998</v>
      </c>
      <c r="Z8011" s="8">
        <v>6526.6380900000004</v>
      </c>
      <c r="AA8011" s="8">
        <v>1049.37734</v>
      </c>
      <c r="AB8011" s="8">
        <v>1133.38481</v>
      </c>
      <c r="AC8011" s="16">
        <v>273.28579030473384</v>
      </c>
      <c r="AD8011" s="16">
        <v>344.58956720932304</v>
      </c>
      <c r="AE8011" s="16">
        <v>429.71833820703483</v>
      </c>
    </row>
    <row r="8012" spans="4:31" x14ac:dyDescent="0.2">
      <c r="D8012" s="11">
        <v>40057</v>
      </c>
      <c r="E8012" s="8">
        <v>955</v>
      </c>
      <c r="F8012" s="8">
        <v>667.66875000000005</v>
      </c>
      <c r="G8012" s="8">
        <v>88915.270919999995</v>
      </c>
      <c r="H8012" s="8">
        <v>588.56170999999995</v>
      </c>
      <c r="I8012" s="8">
        <v>1045.72434</v>
      </c>
      <c r="J8012" s="8">
        <v>1011.58363</v>
      </c>
      <c r="K8012" s="8">
        <v>46833.193599999999</v>
      </c>
      <c r="L8012" s="8">
        <v>6523.0315399999999</v>
      </c>
      <c r="M8012" s="8">
        <v>955</v>
      </c>
      <c r="N8012" s="8">
        <v>1436.55834</v>
      </c>
      <c r="O8012" s="8">
        <v>3581.4886200000001</v>
      </c>
      <c r="P8012" s="8">
        <v>9621625</v>
      </c>
      <c r="Q8012" s="8">
        <v>3507.7626799999998</v>
      </c>
      <c r="R8012" s="8">
        <v>32484.324400000001</v>
      </c>
      <c r="S8012" s="8">
        <v>17018100</v>
      </c>
      <c r="T8012" s="8">
        <v>5279.1442500000003</v>
      </c>
      <c r="U8012" s="8">
        <v>1185011.6100000001</v>
      </c>
      <c r="V8012" s="8">
        <v>667.66875000000005</v>
      </c>
      <c r="W8012" s="8">
        <v>30390.001370000002</v>
      </c>
      <c r="X8012" s="8">
        <v>955</v>
      </c>
      <c r="Y8012" s="8">
        <v>7437.0619500000003</v>
      </c>
      <c r="Z8012" s="8">
        <v>6523.0315399999999</v>
      </c>
      <c r="AA8012" s="8">
        <v>1045.72434</v>
      </c>
      <c r="AB8012" s="8">
        <v>1140.16238</v>
      </c>
      <c r="AC8012" s="16">
        <v>274.1385196718465</v>
      </c>
      <c r="AD8012" s="16">
        <v>344.78927662537274</v>
      </c>
      <c r="AE8012" s="16">
        <v>430.59856175398994</v>
      </c>
    </row>
    <row r="8013" spans="4:31" x14ac:dyDescent="0.2">
      <c r="D8013" s="11">
        <v>40058</v>
      </c>
      <c r="E8013" s="8">
        <v>964.75</v>
      </c>
      <c r="F8013" s="8">
        <v>677.58810000000005</v>
      </c>
      <c r="G8013" s="8">
        <v>89224.889620000002</v>
      </c>
      <c r="H8013" s="8">
        <v>593.63761</v>
      </c>
      <c r="I8013" s="8">
        <v>1066.6270199999999</v>
      </c>
      <c r="J8013" s="8">
        <v>1026.39752</v>
      </c>
      <c r="K8013" s="8">
        <v>47243.794000000002</v>
      </c>
      <c r="L8013" s="8">
        <v>6590.2066500000001</v>
      </c>
      <c r="M8013" s="8">
        <v>964.75</v>
      </c>
      <c r="N8013" s="8">
        <v>1458.02584</v>
      </c>
      <c r="O8013" s="8">
        <v>3617.9569499999998</v>
      </c>
      <c r="P8013" s="8">
        <v>9782565</v>
      </c>
      <c r="Q8013" s="8">
        <v>3543.5261500000001</v>
      </c>
      <c r="R8013" s="8">
        <v>32854.554199999999</v>
      </c>
      <c r="S8013" s="8">
        <v>17191845</v>
      </c>
      <c r="T8013" s="8">
        <v>5335.5493500000002</v>
      </c>
      <c r="U8013" s="8">
        <v>1205696.3130000001</v>
      </c>
      <c r="V8013" s="8">
        <v>677.58810000000005</v>
      </c>
      <c r="W8013" s="8">
        <v>30844.501329999999</v>
      </c>
      <c r="X8013" s="8">
        <v>964.75</v>
      </c>
      <c r="Y8013" s="8">
        <v>7571.9850699999997</v>
      </c>
      <c r="Z8013" s="8">
        <v>6590.2066500000001</v>
      </c>
      <c r="AA8013" s="8">
        <v>1066.6270199999999</v>
      </c>
      <c r="AB8013" s="8">
        <v>1158.4414400000001</v>
      </c>
      <c r="AC8013" s="16">
        <v>275.11146605261183</v>
      </c>
      <c r="AD8013" s="16">
        <v>349.60907858330927</v>
      </c>
      <c r="AE8013" s="16">
        <v>435.41735429445077</v>
      </c>
    </row>
    <row r="8014" spans="4:31" x14ac:dyDescent="0.2">
      <c r="D8014" s="11">
        <v>40059</v>
      </c>
      <c r="E8014" s="8">
        <v>983</v>
      </c>
      <c r="F8014" s="8">
        <v>689.41331000000002</v>
      </c>
      <c r="G8014" s="8">
        <v>90952.069000000003</v>
      </c>
      <c r="H8014" s="8">
        <v>601.70186999999999</v>
      </c>
      <c r="I8014" s="8">
        <v>1087.5419999999999</v>
      </c>
      <c r="J8014" s="8">
        <v>1042.9628700000001</v>
      </c>
      <c r="K8014" s="8">
        <v>48083.438399999999</v>
      </c>
      <c r="L8014" s="8">
        <v>6714.3811599999999</v>
      </c>
      <c r="M8014" s="8">
        <v>983</v>
      </c>
      <c r="N8014" s="8">
        <v>1485.2629999999999</v>
      </c>
      <c r="O8014" s="8">
        <v>3686.4956200000001</v>
      </c>
      <c r="P8014" s="8">
        <v>9938130</v>
      </c>
      <c r="Q8014" s="8">
        <v>3610.5096400000002</v>
      </c>
      <c r="R8014" s="8">
        <v>33466.233200000002</v>
      </c>
      <c r="S8014" s="8">
        <v>17518043</v>
      </c>
      <c r="T8014" s="8">
        <v>5437.9556000000002</v>
      </c>
      <c r="U8014" s="8">
        <v>1225014.5519999999</v>
      </c>
      <c r="V8014" s="8">
        <v>689.41331000000002</v>
      </c>
      <c r="W8014" s="8">
        <v>31223.014480000002</v>
      </c>
      <c r="X8014" s="8">
        <v>983</v>
      </c>
      <c r="Y8014" s="8">
        <v>7632.9456499999997</v>
      </c>
      <c r="Z8014" s="8">
        <v>6714.3811599999999</v>
      </c>
      <c r="AA8014" s="8">
        <v>1087.5419999999999</v>
      </c>
      <c r="AB8014" s="8">
        <v>1174.22209</v>
      </c>
      <c r="AC8014" s="16">
        <v>280.43404124266868</v>
      </c>
      <c r="AD8014" s="16">
        <v>354.53241603690753</v>
      </c>
      <c r="AE8014" s="16">
        <v>443.39607891083375</v>
      </c>
    </row>
    <row r="8015" spans="4:31" x14ac:dyDescent="0.2">
      <c r="D8015" s="11">
        <v>40060</v>
      </c>
      <c r="E8015" s="8">
        <v>989</v>
      </c>
      <c r="F8015" s="8">
        <v>694.83963000000006</v>
      </c>
      <c r="G8015" s="8">
        <v>91912.712589999996</v>
      </c>
      <c r="H8015" s="8">
        <v>605.04110000000003</v>
      </c>
      <c r="I8015" s="8">
        <v>1078.7014999999999</v>
      </c>
      <c r="J8015" s="8">
        <v>1054.1749500000001</v>
      </c>
      <c r="K8015" s="8">
        <v>48347.259599999998</v>
      </c>
      <c r="L8015" s="8">
        <v>6754.8699200000001</v>
      </c>
      <c r="M8015" s="8">
        <v>989</v>
      </c>
      <c r="N8015" s="8">
        <v>1485.72497</v>
      </c>
      <c r="O8015" s="8">
        <v>3708.8980799999999</v>
      </c>
      <c r="P8015" s="8">
        <v>10003735</v>
      </c>
      <c r="Q8015" s="8">
        <v>3632.5473400000001</v>
      </c>
      <c r="R8015" s="8">
        <v>33695.222199999997</v>
      </c>
      <c r="S8015" s="8">
        <v>17625463.5</v>
      </c>
      <c r="T8015" s="8">
        <v>5471.1475899999996</v>
      </c>
      <c r="U8015" s="8">
        <v>1227794.0020000001</v>
      </c>
      <c r="V8015" s="8">
        <v>694.83963000000006</v>
      </c>
      <c r="W8015" s="8">
        <v>31322.21674</v>
      </c>
      <c r="X8015" s="8">
        <v>989</v>
      </c>
      <c r="Y8015" s="8">
        <v>7559.4208799999997</v>
      </c>
      <c r="Z8015" s="8">
        <v>6754.8699200000001</v>
      </c>
      <c r="AA8015" s="8">
        <v>1078.7014999999999</v>
      </c>
      <c r="AB8015" s="8">
        <v>1169.92966</v>
      </c>
      <c r="AC8015" s="16">
        <v>283.38576873166022</v>
      </c>
      <c r="AD8015" s="16">
        <v>354.68257043393925</v>
      </c>
      <c r="AE8015" s="16">
        <v>445.29472323520986</v>
      </c>
    </row>
    <row r="8016" spans="4:31" x14ac:dyDescent="0.2">
      <c r="D8016" s="11">
        <v>40063</v>
      </c>
      <c r="E8016" s="8">
        <v>993</v>
      </c>
      <c r="F8016" s="8">
        <v>692.66182000000003</v>
      </c>
      <c r="G8016" s="8">
        <v>92413.532269999996</v>
      </c>
      <c r="H8016" s="8">
        <v>606.41228000000001</v>
      </c>
      <c r="I8016" s="8">
        <v>1068.61689</v>
      </c>
      <c r="J8016" s="8">
        <v>1052.4800299999999</v>
      </c>
      <c r="K8016" s="8">
        <v>48314.413800000002</v>
      </c>
      <c r="L8016" s="8">
        <v>6781.1965200000004</v>
      </c>
      <c r="M8016" s="8">
        <v>993</v>
      </c>
      <c r="N8016" s="8">
        <v>1478.3775000000001</v>
      </c>
      <c r="O8016" s="8">
        <v>3723.99811</v>
      </c>
      <c r="P8016" s="8">
        <v>9989580</v>
      </c>
      <c r="Q8016" s="8">
        <v>3647.3385800000001</v>
      </c>
      <c r="R8016" s="8">
        <v>33811.637900000002</v>
      </c>
      <c r="S8016" s="8">
        <v>17695260</v>
      </c>
      <c r="T8016" s="8">
        <v>5489.3038800000004</v>
      </c>
      <c r="U8016" s="8">
        <v>1224964.655</v>
      </c>
      <c r="V8016" s="8">
        <v>692.66182000000003</v>
      </c>
      <c r="W8016" s="8">
        <v>31271.939160000002</v>
      </c>
      <c r="X8016" s="8">
        <v>993</v>
      </c>
      <c r="Y8016" s="8">
        <v>7541.8343199999999</v>
      </c>
      <c r="Z8016" s="8">
        <v>6781.1965200000004</v>
      </c>
      <c r="AA8016" s="8">
        <v>1068.61689</v>
      </c>
      <c r="AB8016" s="8">
        <v>1159.97903</v>
      </c>
      <c r="AC8016" s="16">
        <v>284.92042593669692</v>
      </c>
      <c r="AD8016" s="16">
        <v>354.50962497344511</v>
      </c>
      <c r="AE8016" s="16">
        <v>444.98923994849196</v>
      </c>
    </row>
    <row r="8017" spans="4:31" x14ac:dyDescent="0.2">
      <c r="D8017" s="11">
        <v>40064</v>
      </c>
      <c r="E8017" s="8">
        <v>1000.75</v>
      </c>
      <c r="F8017" s="8">
        <v>689.48288000000002</v>
      </c>
      <c r="G8017" s="8">
        <v>92234.117029999994</v>
      </c>
      <c r="H8017" s="8">
        <v>604.13526999999999</v>
      </c>
      <c r="I8017" s="8">
        <v>1073.4038599999999</v>
      </c>
      <c r="J8017" s="8">
        <v>1045.0823499999999</v>
      </c>
      <c r="K8017" s="8">
        <v>48501.345099999999</v>
      </c>
      <c r="L8017" s="8">
        <v>6832.6200099999996</v>
      </c>
      <c r="M8017" s="8">
        <v>1000.75</v>
      </c>
      <c r="N8017" s="8">
        <v>1484.26189</v>
      </c>
      <c r="O8017" s="8">
        <v>3753.01197</v>
      </c>
      <c r="P8017" s="8">
        <v>9997492.5</v>
      </c>
      <c r="Q8017" s="8">
        <v>3675.6539200000002</v>
      </c>
      <c r="R8017" s="8">
        <v>34053.017</v>
      </c>
      <c r="S8017" s="8">
        <v>17839869.879999999</v>
      </c>
      <c r="T8017" s="8">
        <v>5530.3945700000004</v>
      </c>
      <c r="U8017" s="8">
        <v>1233974.5919999999</v>
      </c>
      <c r="V8017" s="8">
        <v>689.48288000000002</v>
      </c>
      <c r="W8017" s="8">
        <v>31247.310130000002</v>
      </c>
      <c r="X8017" s="8">
        <v>1000.75</v>
      </c>
      <c r="Y8017" s="8">
        <v>7543.2031399999996</v>
      </c>
      <c r="Z8017" s="8">
        <v>6832.6200099999996</v>
      </c>
      <c r="AA8017" s="8">
        <v>1073.4038599999999</v>
      </c>
      <c r="AB8017" s="8">
        <v>1156.20128</v>
      </c>
      <c r="AC8017" s="16">
        <v>284.37879676589216</v>
      </c>
      <c r="AD8017" s="16">
        <v>355.39467727711587</v>
      </c>
      <c r="AE8017" s="16">
        <v>447.04138449714134</v>
      </c>
    </row>
    <row r="8018" spans="4:31" x14ac:dyDescent="0.2">
      <c r="D8018" s="11">
        <v>40065</v>
      </c>
      <c r="E8018" s="8">
        <v>999.5</v>
      </c>
      <c r="F8018" s="8">
        <v>685.45758999999998</v>
      </c>
      <c r="G8018" s="8">
        <v>91709.112129999994</v>
      </c>
      <c r="H8018" s="8">
        <v>603.32614000000001</v>
      </c>
      <c r="I8018" s="8">
        <v>1075.31161</v>
      </c>
      <c r="J8018" s="8">
        <v>1039.52953</v>
      </c>
      <c r="K8018" s="8">
        <v>48480.737099999998</v>
      </c>
      <c r="L8018" s="8">
        <v>6825.3848500000004</v>
      </c>
      <c r="M8018" s="8">
        <v>999.5</v>
      </c>
      <c r="N8018" s="8">
        <v>1488.8544300000001</v>
      </c>
      <c r="O8018" s="8">
        <v>3748.32422</v>
      </c>
      <c r="P8018" s="8">
        <v>9920037.5</v>
      </c>
      <c r="Q8018" s="8">
        <v>3671.1133199999999</v>
      </c>
      <c r="R8018" s="8">
        <v>33987.987099999998</v>
      </c>
      <c r="S8018" s="8">
        <v>17820585.25</v>
      </c>
      <c r="T8018" s="8">
        <v>5520.9874799999998</v>
      </c>
      <c r="U8018" s="8">
        <v>1226186.405</v>
      </c>
      <c r="V8018" s="8">
        <v>685.45758999999998</v>
      </c>
      <c r="W8018" s="8">
        <v>30988.084019999998</v>
      </c>
      <c r="X8018" s="8">
        <v>999.5</v>
      </c>
      <c r="Y8018" s="8">
        <v>7467.2137000000002</v>
      </c>
      <c r="Z8018" s="8">
        <v>6825.3848500000004</v>
      </c>
      <c r="AA8018" s="8">
        <v>1075.31161</v>
      </c>
      <c r="AB8018" s="8">
        <v>1154.6237000000001</v>
      </c>
      <c r="AC8018" s="16">
        <v>282.76748101327098</v>
      </c>
      <c r="AD8018" s="16">
        <v>353.65679964848448</v>
      </c>
      <c r="AE8018" s="16">
        <v>447.10135295680186</v>
      </c>
    </row>
    <row r="8019" spans="4:31" x14ac:dyDescent="0.2">
      <c r="D8019" s="11">
        <v>40066</v>
      </c>
      <c r="E8019" s="8">
        <v>990.75</v>
      </c>
      <c r="F8019" s="8">
        <v>680.24986000000001</v>
      </c>
      <c r="G8019" s="8">
        <v>90921.116620000001</v>
      </c>
      <c r="H8019" s="8">
        <v>594.26014999999995</v>
      </c>
      <c r="I8019" s="8">
        <v>1071.99128</v>
      </c>
      <c r="J8019" s="8">
        <v>1030.7267199999999</v>
      </c>
      <c r="K8019" s="8">
        <v>48185.120799999997</v>
      </c>
      <c r="L8019" s="8">
        <v>6766.2271700000001</v>
      </c>
      <c r="M8019" s="8">
        <v>990.75</v>
      </c>
      <c r="N8019" s="8">
        <v>1488.7498000000001</v>
      </c>
      <c r="O8019" s="8">
        <v>3715.5099700000001</v>
      </c>
      <c r="P8019" s="8">
        <v>9840624.3800000008</v>
      </c>
      <c r="Q8019" s="8">
        <v>3638.9750100000001</v>
      </c>
      <c r="R8019" s="8">
        <v>33690.443500000001</v>
      </c>
      <c r="S8019" s="8">
        <v>17664577.129999999</v>
      </c>
      <c r="T8019" s="8">
        <v>5467.9483600000003</v>
      </c>
      <c r="U8019" s="8">
        <v>1213173.375</v>
      </c>
      <c r="V8019" s="8">
        <v>680.24986000000001</v>
      </c>
      <c r="W8019" s="8">
        <v>30594.69743</v>
      </c>
      <c r="X8019" s="8">
        <v>990.75</v>
      </c>
      <c r="Y8019" s="8">
        <v>7512.6089400000001</v>
      </c>
      <c r="Z8019" s="8">
        <v>6766.2271700000001</v>
      </c>
      <c r="AA8019" s="8">
        <v>1071.99128</v>
      </c>
      <c r="AB8019" s="8">
        <v>1152.6380099999999</v>
      </c>
      <c r="AC8019" s="16">
        <v>280.33746655309892</v>
      </c>
      <c r="AD8019" s="16">
        <v>351.76777943264079</v>
      </c>
      <c r="AE8019" s="16">
        <v>444.77675201196661</v>
      </c>
    </row>
    <row r="8020" spans="4:31" x14ac:dyDescent="0.2">
      <c r="D8020" s="11">
        <v>40067</v>
      </c>
      <c r="E8020" s="8">
        <v>1008.25</v>
      </c>
      <c r="F8020" s="8">
        <v>689.99139000000002</v>
      </c>
      <c r="G8020" s="8">
        <v>91322.240669999999</v>
      </c>
      <c r="H8020" s="8">
        <v>603.59806000000003</v>
      </c>
      <c r="I8020" s="8">
        <v>1082.8099</v>
      </c>
      <c r="J8020" s="8">
        <v>1044.2443699999999</v>
      </c>
      <c r="K8020" s="8">
        <v>48874.909500000002</v>
      </c>
      <c r="L8020" s="8">
        <v>6885.3387700000003</v>
      </c>
      <c r="M8020" s="8">
        <v>1008.25</v>
      </c>
      <c r="N8020" s="8">
        <v>1506.3749800000001</v>
      </c>
      <c r="O8020" s="8">
        <v>3781.1384600000001</v>
      </c>
      <c r="P8020" s="8">
        <v>9996798.75</v>
      </c>
      <c r="Q8020" s="8">
        <v>3703.2516300000002</v>
      </c>
      <c r="R8020" s="8">
        <v>34240.161399999997</v>
      </c>
      <c r="S8020" s="8">
        <v>17972560.379999999</v>
      </c>
      <c r="T8020" s="8">
        <v>5564.5308400000004</v>
      </c>
      <c r="U8020" s="8">
        <v>1231879.6529999999</v>
      </c>
      <c r="V8020" s="8">
        <v>689.99139000000002</v>
      </c>
      <c r="W8020" s="8">
        <v>30874.117770000001</v>
      </c>
      <c r="X8020" s="8">
        <v>1008.25</v>
      </c>
      <c r="Y8020" s="8">
        <v>7501.8834200000001</v>
      </c>
      <c r="Z8020" s="8">
        <v>6885.3387700000003</v>
      </c>
      <c r="AA8020" s="8">
        <v>1082.8099</v>
      </c>
      <c r="AB8020" s="8">
        <v>1164.12661</v>
      </c>
      <c r="AC8020" s="16">
        <v>281.60125323487148</v>
      </c>
      <c r="AD8020" s="16">
        <v>355.3722153538456</v>
      </c>
      <c r="AE8020" s="16">
        <v>451.24745397331787</v>
      </c>
    </row>
    <row r="8021" spans="4:31" x14ac:dyDescent="0.2">
      <c r="D8021" s="11">
        <v>40070</v>
      </c>
      <c r="E8021" s="8">
        <v>999.25</v>
      </c>
      <c r="F8021" s="8">
        <v>682.99099999999999</v>
      </c>
      <c r="G8021" s="8">
        <v>90626.970820000002</v>
      </c>
      <c r="H8021" s="8">
        <v>601.45064000000002</v>
      </c>
      <c r="I8021" s="8">
        <v>1085.28505</v>
      </c>
      <c r="J8021" s="8">
        <v>1033.67374</v>
      </c>
      <c r="K8021" s="8">
        <v>48698.434099999999</v>
      </c>
      <c r="L8021" s="8">
        <v>6823.7777100000003</v>
      </c>
      <c r="M8021" s="8">
        <v>999.25</v>
      </c>
      <c r="N8021" s="8">
        <v>1495.4271900000001</v>
      </c>
      <c r="O8021" s="8">
        <v>3747.4371799999999</v>
      </c>
      <c r="P8021" s="8">
        <v>9932545</v>
      </c>
      <c r="Q8021" s="8">
        <v>3670.19508</v>
      </c>
      <c r="R8021" s="8">
        <v>33929.520299999996</v>
      </c>
      <c r="S8021" s="8">
        <v>17819125.629999999</v>
      </c>
      <c r="T8021" s="8">
        <v>5511.7122300000001</v>
      </c>
      <c r="U8021" s="8">
        <v>1224181.0290000001</v>
      </c>
      <c r="V8021" s="8">
        <v>682.99099999999999</v>
      </c>
      <c r="W8021" s="8">
        <v>30771.90192</v>
      </c>
      <c r="X8021" s="8">
        <v>999.25</v>
      </c>
      <c r="Y8021" s="8">
        <v>7448.4090200000001</v>
      </c>
      <c r="Z8021" s="8">
        <v>6823.7777100000003</v>
      </c>
      <c r="AA8021" s="8">
        <v>1085.28505</v>
      </c>
      <c r="AB8021" s="8">
        <v>1161.1085399999999</v>
      </c>
      <c r="AC8021" s="16">
        <v>279.45542048349091</v>
      </c>
      <c r="AD8021" s="16">
        <v>353.11106376578255</v>
      </c>
      <c r="AE8021" s="16">
        <v>448.34823189169873</v>
      </c>
    </row>
    <row r="8022" spans="4:31" x14ac:dyDescent="0.2">
      <c r="D8022" s="11">
        <v>40071</v>
      </c>
      <c r="E8022" s="8">
        <v>996</v>
      </c>
      <c r="F8022" s="8">
        <v>682.26184000000001</v>
      </c>
      <c r="G8022" s="8">
        <v>90899.93939</v>
      </c>
      <c r="H8022" s="8">
        <v>606.15305000000001</v>
      </c>
      <c r="I8022" s="8">
        <v>1077.1237100000001</v>
      </c>
      <c r="J8022" s="8">
        <v>1034.84356</v>
      </c>
      <c r="K8022" s="8">
        <v>48445.439400000003</v>
      </c>
      <c r="L8022" s="8">
        <v>6801.5837899999997</v>
      </c>
      <c r="M8022" s="8">
        <v>996</v>
      </c>
      <c r="N8022" s="8">
        <v>1475.9716599999999</v>
      </c>
      <c r="O8022" s="8">
        <v>3735.1491299999998</v>
      </c>
      <c r="P8022" s="8">
        <v>9852930</v>
      </c>
      <c r="Q8022" s="8">
        <v>3658.2579900000001</v>
      </c>
      <c r="R8022" s="8">
        <v>33769.378799999999</v>
      </c>
      <c r="S8022" s="8">
        <v>17762664</v>
      </c>
      <c r="T8022" s="8">
        <v>5491.1963999999998</v>
      </c>
      <c r="U8022" s="8">
        <v>1213775.3030000001</v>
      </c>
      <c r="V8022" s="8">
        <v>682.26184000000001</v>
      </c>
      <c r="W8022" s="8">
        <v>30709.508610000001</v>
      </c>
      <c r="X8022" s="8">
        <v>996</v>
      </c>
      <c r="Y8022" s="8">
        <v>7375.5288600000003</v>
      </c>
      <c r="Z8022" s="8">
        <v>6801.5837899999997</v>
      </c>
      <c r="AA8022" s="8">
        <v>1077.1237100000001</v>
      </c>
      <c r="AB8022" s="8">
        <v>1159.4203199999999</v>
      </c>
      <c r="AC8022" s="16">
        <v>280.28602755660711</v>
      </c>
      <c r="AD8022" s="16">
        <v>351.62640612425605</v>
      </c>
      <c r="AE8022" s="16">
        <v>445.35345853648414</v>
      </c>
    </row>
    <row r="8023" spans="4:31" x14ac:dyDescent="0.2">
      <c r="D8023" s="11">
        <v>40072</v>
      </c>
      <c r="E8023" s="8">
        <v>1015.75</v>
      </c>
      <c r="F8023" s="8">
        <v>691.57444999999996</v>
      </c>
      <c r="G8023" s="8">
        <v>92509.428150000007</v>
      </c>
      <c r="H8023" s="8">
        <v>615.51298999999995</v>
      </c>
      <c r="I8023" s="8">
        <v>1086.19154</v>
      </c>
      <c r="J8023" s="8">
        <v>1050.13285</v>
      </c>
      <c r="K8023" s="8">
        <v>48994.686399999999</v>
      </c>
      <c r="L8023" s="8">
        <v>6933.3062900000004</v>
      </c>
      <c r="M8023" s="8">
        <v>1015.75</v>
      </c>
      <c r="N8023" s="8">
        <v>1498.9416900000001</v>
      </c>
      <c r="O8023" s="8">
        <v>3809.21459</v>
      </c>
      <c r="P8023" s="8">
        <v>9873090</v>
      </c>
      <c r="Q8023" s="8">
        <v>3730.7987499999999</v>
      </c>
      <c r="R8023" s="8">
        <v>34261.243199999997</v>
      </c>
      <c r="S8023" s="8">
        <v>18113361.879999999</v>
      </c>
      <c r="T8023" s="8">
        <v>5595.0042100000001</v>
      </c>
      <c r="U8023" s="8">
        <v>1230352.4820000001</v>
      </c>
      <c r="V8023" s="8">
        <v>691.57444999999996</v>
      </c>
      <c r="W8023" s="8">
        <v>31066.193599999999</v>
      </c>
      <c r="X8023" s="8">
        <v>1015.75</v>
      </c>
      <c r="Y8023" s="8">
        <v>7458.9568399999998</v>
      </c>
      <c r="Z8023" s="8">
        <v>6933.3062900000004</v>
      </c>
      <c r="AA8023" s="8">
        <v>1086.19154</v>
      </c>
      <c r="AB8023" s="8">
        <v>1167.3946000000001</v>
      </c>
      <c r="AC8023" s="16">
        <v>285.2478210550351</v>
      </c>
      <c r="AD8023" s="16">
        <v>356.59490881259472</v>
      </c>
      <c r="AE8023" s="16">
        <v>452.00841027991765</v>
      </c>
    </row>
    <row r="8024" spans="4:31" x14ac:dyDescent="0.2">
      <c r="D8024" s="11">
        <v>40073</v>
      </c>
      <c r="E8024" s="8">
        <v>1018.5</v>
      </c>
      <c r="F8024" s="8">
        <v>690.76601000000005</v>
      </c>
      <c r="G8024" s="8">
        <v>92831.171310000005</v>
      </c>
      <c r="H8024" s="8">
        <v>615.87320999999997</v>
      </c>
      <c r="I8024" s="8">
        <v>1079.71144</v>
      </c>
      <c r="J8024" s="8">
        <v>1048.0358200000001</v>
      </c>
      <c r="K8024" s="8">
        <v>49045.866300000002</v>
      </c>
      <c r="L8024" s="8">
        <v>6952.7901899999997</v>
      </c>
      <c r="M8024" s="8">
        <v>1018.5</v>
      </c>
      <c r="N8024" s="8">
        <v>1494.0375200000001</v>
      </c>
      <c r="O8024" s="8">
        <v>3819.6294899999998</v>
      </c>
      <c r="P8024" s="8">
        <v>9874357.5</v>
      </c>
      <c r="Q8024" s="8">
        <v>3741.00135</v>
      </c>
      <c r="R8024" s="8">
        <v>34287.795700000002</v>
      </c>
      <c r="S8024" s="8">
        <v>18158836.5</v>
      </c>
      <c r="T8024" s="8">
        <v>5608.9804899999999</v>
      </c>
      <c r="U8024" s="8">
        <v>1227445.176</v>
      </c>
      <c r="V8024" s="8">
        <v>690.76601000000005</v>
      </c>
      <c r="W8024" s="8">
        <v>30877.648290000001</v>
      </c>
      <c r="X8024" s="8">
        <v>1018.5</v>
      </c>
      <c r="Y8024" s="8">
        <v>7526.7658600000004</v>
      </c>
      <c r="Z8024" s="8">
        <v>6952.7901899999997</v>
      </c>
      <c r="AA8024" s="8">
        <v>1079.71144</v>
      </c>
      <c r="AB8024" s="8">
        <v>1164.8653899999999</v>
      </c>
      <c r="AC8024" s="16">
        <v>286.23438323716806</v>
      </c>
      <c r="AD8024" s="16">
        <v>357.11769376234912</v>
      </c>
      <c r="AE8024" s="16">
        <v>452.11308066439273</v>
      </c>
    </row>
    <row r="8025" spans="4:31" x14ac:dyDescent="0.2">
      <c r="D8025" s="11">
        <v>40074</v>
      </c>
      <c r="E8025" s="8">
        <v>1012</v>
      </c>
      <c r="F8025" s="8">
        <v>687.38320999999996</v>
      </c>
      <c r="G8025" s="8">
        <v>92415.831969999999</v>
      </c>
      <c r="H8025" s="8">
        <v>621.20195000000001</v>
      </c>
      <c r="I8025" s="8">
        <v>1083.4467500000001</v>
      </c>
      <c r="J8025" s="8">
        <v>1040.8917799999999</v>
      </c>
      <c r="K8025" s="8">
        <v>48712.614399999999</v>
      </c>
      <c r="L8025" s="8">
        <v>6909.8347299999996</v>
      </c>
      <c r="M8025" s="8">
        <v>1012</v>
      </c>
      <c r="N8025" s="8">
        <v>1495.5841600000001</v>
      </c>
      <c r="O8025" s="8">
        <v>3795.2528600000001</v>
      </c>
      <c r="P8025" s="8">
        <v>9816400</v>
      </c>
      <c r="Q8025" s="8">
        <v>3717.12653</v>
      </c>
      <c r="R8025" s="8">
        <v>34119.576300000001</v>
      </c>
      <c r="S8025" s="8">
        <v>18048008</v>
      </c>
      <c r="T8025" s="8">
        <v>5573.1843399999998</v>
      </c>
      <c r="U8025" s="8">
        <v>1222369.5</v>
      </c>
      <c r="V8025" s="8">
        <v>687.38320999999996</v>
      </c>
      <c r="W8025" s="8">
        <v>30616.736939999999</v>
      </c>
      <c r="X8025" s="8">
        <v>1012</v>
      </c>
      <c r="Y8025" s="8">
        <v>7552.4038099999998</v>
      </c>
      <c r="Z8025" s="8">
        <v>6909.8347299999996</v>
      </c>
      <c r="AA8025" s="8">
        <v>1083.4467500000001</v>
      </c>
      <c r="AB8025" s="8">
        <v>1166.7723800000001</v>
      </c>
      <c r="AC8025" s="16">
        <v>284.95407120519189</v>
      </c>
      <c r="AD8025" s="16">
        <v>355.86191164058454</v>
      </c>
      <c r="AE8025" s="16">
        <v>450.13652264894853</v>
      </c>
    </row>
    <row r="8026" spans="4:31" x14ac:dyDescent="0.2">
      <c r="D8026" s="11">
        <v>40077</v>
      </c>
      <c r="E8026" s="8">
        <v>997</v>
      </c>
      <c r="F8026" s="8">
        <v>680.24422000000004</v>
      </c>
      <c r="G8026" s="8">
        <v>91958.280400000003</v>
      </c>
      <c r="H8026" s="8">
        <v>616.13580000000002</v>
      </c>
      <c r="I8026" s="8">
        <v>1079.80062</v>
      </c>
      <c r="J8026" s="8">
        <v>1031.8948499999999</v>
      </c>
      <c r="K8026" s="8">
        <v>47990.589500000002</v>
      </c>
      <c r="L8026" s="8">
        <v>6808.4126900000001</v>
      </c>
      <c r="M8026" s="8">
        <v>997</v>
      </c>
      <c r="N8026" s="8">
        <v>1486.1278299999999</v>
      </c>
      <c r="O8026" s="8">
        <v>3738.9991100000002</v>
      </c>
      <c r="P8026" s="8">
        <v>9670900</v>
      </c>
      <c r="Q8026" s="8">
        <v>3662.03078</v>
      </c>
      <c r="R8026" s="8">
        <v>33623.815900000001</v>
      </c>
      <c r="S8026" s="8">
        <v>17778504</v>
      </c>
      <c r="T8026" s="8">
        <v>5490.5778499999997</v>
      </c>
      <c r="U8026" s="8">
        <v>1200736.804</v>
      </c>
      <c r="V8026" s="8">
        <v>680.24422000000004</v>
      </c>
      <c r="W8026" s="8">
        <v>30302.00891</v>
      </c>
      <c r="X8026" s="8">
        <v>997</v>
      </c>
      <c r="Y8026" s="8">
        <v>7470.5200800000002</v>
      </c>
      <c r="Z8026" s="8">
        <v>6808.4126900000001</v>
      </c>
      <c r="AA8026" s="8">
        <v>1079.80062</v>
      </c>
      <c r="AB8026" s="8">
        <v>1158.69607</v>
      </c>
      <c r="AC8026" s="16">
        <v>283.52555198211769</v>
      </c>
      <c r="AD8026" s="16">
        <v>351.67340170016831</v>
      </c>
      <c r="AE8026" s="16">
        <v>444.63541027583108</v>
      </c>
    </row>
    <row r="8027" spans="4:31" x14ac:dyDescent="0.2">
      <c r="D8027" s="11">
        <v>40078</v>
      </c>
      <c r="E8027" s="8">
        <v>1014</v>
      </c>
      <c r="F8027" s="8">
        <v>685.48248999999998</v>
      </c>
      <c r="G8027" s="8">
        <v>92421.018859999996</v>
      </c>
      <c r="H8027" s="8">
        <v>619.29369999999994</v>
      </c>
      <c r="I8027" s="8">
        <v>1084.9796899999999</v>
      </c>
      <c r="J8027" s="8">
        <v>1038.6901</v>
      </c>
      <c r="K8027" s="8">
        <v>48636.506300000001</v>
      </c>
      <c r="L8027" s="8">
        <v>6922.4761200000003</v>
      </c>
      <c r="M8027" s="8">
        <v>1014</v>
      </c>
      <c r="N8027" s="8">
        <v>1502.0888399999999</v>
      </c>
      <c r="O8027" s="8">
        <v>3802.65182</v>
      </c>
      <c r="P8027" s="8">
        <v>9835800</v>
      </c>
      <c r="Q8027" s="8">
        <v>3724.3710900000001</v>
      </c>
      <c r="R8027" s="8">
        <v>34090.675000000003</v>
      </c>
      <c r="S8027" s="8">
        <v>18088746</v>
      </c>
      <c r="T8027" s="8">
        <v>5580.2946599999996</v>
      </c>
      <c r="U8027" s="8">
        <v>1220551.75</v>
      </c>
      <c r="V8027" s="8">
        <v>685.48248999999998</v>
      </c>
      <c r="W8027" s="8">
        <v>30545.72882</v>
      </c>
      <c r="X8027" s="8">
        <v>1014</v>
      </c>
      <c r="Y8027" s="8">
        <v>7487.3758200000002</v>
      </c>
      <c r="Z8027" s="8">
        <v>6922.4761200000003</v>
      </c>
      <c r="AA8027" s="8">
        <v>1084.9796899999999</v>
      </c>
      <c r="AB8027" s="8">
        <v>1159.9840099999999</v>
      </c>
      <c r="AC8027" s="16">
        <v>284.97030526325324</v>
      </c>
      <c r="AD8027" s="16">
        <v>354.96781856859593</v>
      </c>
      <c r="AE8027" s="16">
        <v>450.6003644730215</v>
      </c>
    </row>
    <row r="8028" spans="4:31" x14ac:dyDescent="0.2">
      <c r="D8028" s="11">
        <v>40079</v>
      </c>
      <c r="E8028" s="8">
        <v>1010.25</v>
      </c>
      <c r="F8028" s="8">
        <v>683.52500999999995</v>
      </c>
      <c r="G8028" s="8">
        <v>92321.690700000006</v>
      </c>
      <c r="H8028" s="8">
        <v>615.29358999999999</v>
      </c>
      <c r="I8028" s="8">
        <v>1083.9982</v>
      </c>
      <c r="J8028" s="8">
        <v>1034.49521</v>
      </c>
      <c r="K8028" s="8">
        <v>48486.943800000001</v>
      </c>
      <c r="L8028" s="8">
        <v>6896.0669099999996</v>
      </c>
      <c r="M8028" s="8">
        <v>1010.25</v>
      </c>
      <c r="N8028" s="8">
        <v>1499.5638300000001</v>
      </c>
      <c r="O8028" s="8">
        <v>3788.6899199999998</v>
      </c>
      <c r="P8028" s="8">
        <v>9799425</v>
      </c>
      <c r="Q8028" s="8">
        <v>3710.6986900000002</v>
      </c>
      <c r="R8028" s="8">
        <v>33878.722000000002</v>
      </c>
      <c r="S8028" s="8">
        <v>18011747.25</v>
      </c>
      <c r="T8028" s="8">
        <v>5560.4157100000002</v>
      </c>
      <c r="U8028" s="8">
        <v>1206541.378</v>
      </c>
      <c r="V8028" s="8">
        <v>683.52500999999995</v>
      </c>
      <c r="W8028" s="8">
        <v>30285.980390000001</v>
      </c>
      <c r="X8028" s="8">
        <v>1010.25</v>
      </c>
      <c r="Y8028" s="8">
        <v>7524.3920500000004</v>
      </c>
      <c r="Z8028" s="8">
        <v>6896.0669099999996</v>
      </c>
      <c r="AA8028" s="8">
        <v>1083.9982</v>
      </c>
      <c r="AB8028" s="8">
        <v>1157.2828300000001</v>
      </c>
      <c r="AC8028" s="16">
        <v>284.65817146115876</v>
      </c>
      <c r="AD8028" s="16">
        <v>354.01550434836122</v>
      </c>
      <c r="AE8028" s="16">
        <v>449.30673032355821</v>
      </c>
    </row>
    <row r="8029" spans="4:31" x14ac:dyDescent="0.2">
      <c r="D8029" s="11">
        <v>40080</v>
      </c>
      <c r="E8029" s="8">
        <v>1009.75</v>
      </c>
      <c r="F8029" s="8">
        <v>686.57776999999999</v>
      </c>
      <c r="G8029" s="8">
        <v>92033.652660000007</v>
      </c>
      <c r="H8029" s="8">
        <v>628.42328999999995</v>
      </c>
      <c r="I8029" s="8">
        <v>1096.2846500000001</v>
      </c>
      <c r="J8029" s="8">
        <v>1037.11383</v>
      </c>
      <c r="K8029" s="8">
        <v>48422.547700000003</v>
      </c>
      <c r="L8029" s="8">
        <v>6893.7651400000004</v>
      </c>
      <c r="M8029" s="8">
        <v>1009.75</v>
      </c>
      <c r="N8029" s="8">
        <v>1500.13419</v>
      </c>
      <c r="O8029" s="8">
        <v>3786.8148000000001</v>
      </c>
      <c r="P8029" s="8">
        <v>9751660.6300000008</v>
      </c>
      <c r="Q8029" s="8">
        <v>3708.8621600000001</v>
      </c>
      <c r="R8029" s="8">
        <v>33861.9545</v>
      </c>
      <c r="S8029" s="8">
        <v>18012425.379999999</v>
      </c>
      <c r="T8029" s="8">
        <v>5556.8557700000001</v>
      </c>
      <c r="U8029" s="8">
        <v>1207256.952</v>
      </c>
      <c r="V8029" s="8">
        <v>686.57776999999999</v>
      </c>
      <c r="W8029" s="8">
        <v>30330.756979999998</v>
      </c>
      <c r="X8029" s="8">
        <v>1009.75</v>
      </c>
      <c r="Y8029" s="8">
        <v>7535.2589900000003</v>
      </c>
      <c r="Z8029" s="8">
        <v>6893.7651400000004</v>
      </c>
      <c r="AA8029" s="8">
        <v>1096.2846500000001</v>
      </c>
      <c r="AB8029" s="8">
        <v>1162.16839</v>
      </c>
      <c r="AC8029" s="16">
        <v>283.78473212546669</v>
      </c>
      <c r="AD8029" s="16">
        <v>354.39454356249456</v>
      </c>
      <c r="AE8029" s="16">
        <v>449.15500905834341</v>
      </c>
    </row>
    <row r="8030" spans="4:31" x14ac:dyDescent="0.2">
      <c r="D8030" s="11">
        <v>40081</v>
      </c>
      <c r="E8030" s="8">
        <v>991.5</v>
      </c>
      <c r="F8030" s="8">
        <v>674.90293999999994</v>
      </c>
      <c r="G8030" s="8">
        <v>89165.587740000003</v>
      </c>
      <c r="H8030" s="8">
        <v>621.84451999999999</v>
      </c>
      <c r="I8030" s="8">
        <v>1079.6439700000001</v>
      </c>
      <c r="J8030" s="8">
        <v>1019.11248</v>
      </c>
      <c r="K8030" s="8">
        <v>47562.241099999999</v>
      </c>
      <c r="L8030" s="8">
        <v>6770.1596900000004</v>
      </c>
      <c r="M8030" s="8">
        <v>991.5</v>
      </c>
      <c r="N8030" s="8">
        <v>1473.0712100000001</v>
      </c>
      <c r="O8030" s="8">
        <v>3718.3727399999998</v>
      </c>
      <c r="P8030" s="8">
        <v>9572932.5</v>
      </c>
      <c r="Q8030" s="8">
        <v>3641.8290000000002</v>
      </c>
      <c r="R8030" s="8">
        <v>33329.262799999997</v>
      </c>
      <c r="S8030" s="8">
        <v>17685385.5</v>
      </c>
      <c r="T8030" s="8">
        <v>5456.42238</v>
      </c>
      <c r="U8030" s="8">
        <v>1176018.0049999999</v>
      </c>
      <c r="V8030" s="8">
        <v>674.90293999999994</v>
      </c>
      <c r="W8030" s="8">
        <v>29861.93273</v>
      </c>
      <c r="X8030" s="8">
        <v>991.5</v>
      </c>
      <c r="Y8030" s="8">
        <v>7359.40841</v>
      </c>
      <c r="Z8030" s="8">
        <v>6770.1596900000004</v>
      </c>
      <c r="AA8030" s="8">
        <v>1079.6439700000001</v>
      </c>
      <c r="AB8030" s="8">
        <v>1145.1175499999999</v>
      </c>
      <c r="AC8030" s="16">
        <v>274.97398339622907</v>
      </c>
      <c r="AD8030" s="16">
        <v>347.94919744516937</v>
      </c>
      <c r="AE8030" s="16">
        <v>441.12682612149064</v>
      </c>
    </row>
    <row r="8031" spans="4:31" x14ac:dyDescent="0.2">
      <c r="D8031" s="11">
        <v>40084</v>
      </c>
      <c r="E8031" s="8">
        <v>991.75</v>
      </c>
      <c r="F8031" s="8">
        <v>677.91107</v>
      </c>
      <c r="G8031" s="8">
        <v>88731.85858</v>
      </c>
      <c r="H8031" s="8">
        <v>624.48859000000004</v>
      </c>
      <c r="I8031" s="8">
        <v>1081.9988599999999</v>
      </c>
      <c r="J8031" s="8">
        <v>1022.98999</v>
      </c>
      <c r="K8031" s="8">
        <v>47574.2336</v>
      </c>
      <c r="L8031" s="8">
        <v>6771.1725200000001</v>
      </c>
      <c r="M8031" s="8">
        <v>991.75</v>
      </c>
      <c r="N8031" s="8">
        <v>1478.10357</v>
      </c>
      <c r="O8031" s="8">
        <v>3719.3103000000001</v>
      </c>
      <c r="P8031" s="8">
        <v>9624933.75</v>
      </c>
      <c r="Q8031" s="8">
        <v>3642.7472600000001</v>
      </c>
      <c r="R8031" s="8">
        <v>33317.827299999997</v>
      </c>
      <c r="S8031" s="8">
        <v>17694803.5</v>
      </c>
      <c r="T8031" s="8">
        <v>5453.7321599999996</v>
      </c>
      <c r="U8031" s="8">
        <v>1186133</v>
      </c>
      <c r="V8031" s="8">
        <v>677.91107</v>
      </c>
      <c r="W8031" s="8">
        <v>29874.683069999999</v>
      </c>
      <c r="X8031" s="8">
        <v>991.75</v>
      </c>
      <c r="Y8031" s="8">
        <v>7342.4207299999998</v>
      </c>
      <c r="Z8031" s="8">
        <v>6771.1725200000001</v>
      </c>
      <c r="AA8031" s="8">
        <v>1081.9988599999999</v>
      </c>
      <c r="AB8031" s="8">
        <v>1142.04287</v>
      </c>
      <c r="AC8031" s="16">
        <v>273.65181488586296</v>
      </c>
      <c r="AD8031" s="16">
        <v>347.70158131147559</v>
      </c>
      <c r="AE8031" s="16">
        <v>441.70243741258525</v>
      </c>
    </row>
    <row r="8032" spans="4:31" x14ac:dyDescent="0.2">
      <c r="D8032" s="11">
        <v>40085</v>
      </c>
      <c r="E8032" s="8">
        <v>989.5</v>
      </c>
      <c r="F8032" s="8">
        <v>680.37266999999997</v>
      </c>
      <c r="G8032" s="8">
        <v>89327.106459999995</v>
      </c>
      <c r="H8032" s="8">
        <v>620.92145000000005</v>
      </c>
      <c r="I8032" s="8">
        <v>1076.82259</v>
      </c>
      <c r="J8032" s="8">
        <v>1028.5845400000001</v>
      </c>
      <c r="K8032" s="8">
        <v>47599.893300000003</v>
      </c>
      <c r="L8032" s="8">
        <v>6756.30512</v>
      </c>
      <c r="M8032" s="8">
        <v>989.5</v>
      </c>
      <c r="N8032" s="8">
        <v>1476.67995</v>
      </c>
      <c r="O8032" s="8">
        <v>3710.77315</v>
      </c>
      <c r="P8032" s="8">
        <v>9590728.75</v>
      </c>
      <c r="Q8032" s="8">
        <v>3634.38382</v>
      </c>
      <c r="R8032" s="8">
        <v>33266.985200000003</v>
      </c>
      <c r="S8032" s="8">
        <v>17654164.25</v>
      </c>
      <c r="T8032" s="8">
        <v>5441.7545799999998</v>
      </c>
      <c r="U8032" s="8">
        <v>1173447.953</v>
      </c>
      <c r="V8032" s="8">
        <v>680.37266999999997</v>
      </c>
      <c r="W8032" s="8">
        <v>29849.242259999999</v>
      </c>
      <c r="X8032" s="8">
        <v>989.5</v>
      </c>
      <c r="Y8032" s="8">
        <v>7352.3806999999997</v>
      </c>
      <c r="Z8032" s="8">
        <v>6756.30512</v>
      </c>
      <c r="AA8032" s="8">
        <v>1076.82259</v>
      </c>
      <c r="AB8032" s="8">
        <v>1137.81413</v>
      </c>
      <c r="AC8032" s="16">
        <v>275.47001750342912</v>
      </c>
      <c r="AD8032" s="16">
        <v>347.24973822052857</v>
      </c>
      <c r="AE8032" s="16">
        <v>441.46345695049524</v>
      </c>
    </row>
    <row r="8033" spans="4:31" x14ac:dyDescent="0.2">
      <c r="D8033" s="11">
        <v>40086</v>
      </c>
      <c r="E8033" s="8">
        <v>995.75</v>
      </c>
      <c r="F8033" s="8">
        <v>681.22733000000005</v>
      </c>
      <c r="G8033" s="8">
        <v>89154.464699999997</v>
      </c>
      <c r="H8033" s="8">
        <v>622.59668999999997</v>
      </c>
      <c r="I8033" s="8">
        <v>1068.7378900000001</v>
      </c>
      <c r="J8033" s="8">
        <v>1033.2391500000001</v>
      </c>
      <c r="K8033" s="8">
        <v>47900.549500000001</v>
      </c>
      <c r="L8033" s="8">
        <v>6797.2878899999996</v>
      </c>
      <c r="M8033" s="8">
        <v>995.75</v>
      </c>
      <c r="N8033" s="8">
        <v>1480.0321200000001</v>
      </c>
      <c r="O8033" s="8">
        <v>3734.2609699999998</v>
      </c>
      <c r="P8033" s="8">
        <v>9623923.75</v>
      </c>
      <c r="Q8033" s="8">
        <v>3657.3397500000001</v>
      </c>
      <c r="R8033" s="8">
        <v>33267.995999999999</v>
      </c>
      <c r="S8033" s="8">
        <v>17764677.879999999</v>
      </c>
      <c r="T8033" s="8">
        <v>5478.61636</v>
      </c>
      <c r="U8033" s="8">
        <v>1173242.4380000001</v>
      </c>
      <c r="V8033" s="8">
        <v>681.22733000000005</v>
      </c>
      <c r="W8033" s="8">
        <v>29922.27534</v>
      </c>
      <c r="X8033" s="8">
        <v>995.75</v>
      </c>
      <c r="Y8033" s="8">
        <v>7545.2950199999996</v>
      </c>
      <c r="Z8033" s="8">
        <v>6797.2878899999996</v>
      </c>
      <c r="AA8033" s="8">
        <v>1068.7378900000001</v>
      </c>
      <c r="AB8033" s="8">
        <v>1128.26476</v>
      </c>
      <c r="AC8033" s="16">
        <v>274.95129814841602</v>
      </c>
      <c r="AD8033" s="16">
        <v>349.9990864698724</v>
      </c>
      <c r="AE8033" s="16">
        <v>443.63217608753735</v>
      </c>
    </row>
    <row r="8034" spans="4:31" x14ac:dyDescent="0.2">
      <c r="D8034" s="11">
        <v>40087</v>
      </c>
      <c r="E8034" s="8">
        <v>1004.75</v>
      </c>
      <c r="F8034" s="8">
        <v>690.00445000000002</v>
      </c>
      <c r="G8034" s="8">
        <v>90040.661439999996</v>
      </c>
      <c r="H8034" s="8">
        <v>628.38135</v>
      </c>
      <c r="I8034" s="8">
        <v>1078.2969700000001</v>
      </c>
      <c r="J8034" s="8">
        <v>1045.8943300000001</v>
      </c>
      <c r="K8034" s="8">
        <v>47966.7552</v>
      </c>
      <c r="L8034" s="8">
        <v>6858.7245899999998</v>
      </c>
      <c r="M8034" s="8">
        <v>1004.75</v>
      </c>
      <c r="N8034" s="8">
        <v>1503.65822</v>
      </c>
      <c r="O8034" s="8">
        <v>3768.0635499999999</v>
      </c>
      <c r="P8034" s="8">
        <v>9670718.75</v>
      </c>
      <c r="Q8034" s="8">
        <v>3690.4969099999998</v>
      </c>
      <c r="R8034" s="8">
        <v>33654.096299999997</v>
      </c>
      <c r="S8034" s="8">
        <v>17921725.75</v>
      </c>
      <c r="T8034" s="8">
        <v>5512.0576000000001</v>
      </c>
      <c r="U8034" s="8">
        <v>1183896.7290000001</v>
      </c>
      <c r="V8034" s="8">
        <v>690.00445000000002</v>
      </c>
      <c r="W8034" s="8">
        <v>30212.318599999999</v>
      </c>
      <c r="X8034" s="8">
        <v>1004.75</v>
      </c>
      <c r="Y8034" s="8">
        <v>7718.1370399999996</v>
      </c>
      <c r="Z8034" s="8">
        <v>6858.7245899999998</v>
      </c>
      <c r="AA8034" s="8">
        <v>1078.2969700000001</v>
      </c>
      <c r="AB8034" s="8">
        <v>1144.9490800000001</v>
      </c>
      <c r="AC8034" s="16">
        <v>277.68482996748634</v>
      </c>
      <c r="AD8034" s="16">
        <v>354.60757314190727</v>
      </c>
      <c r="AE8034" s="16">
        <v>447.25189904252238</v>
      </c>
    </row>
    <row r="8035" spans="4:31" x14ac:dyDescent="0.2">
      <c r="D8035" s="11">
        <v>40088</v>
      </c>
      <c r="E8035" s="8">
        <v>1003.5</v>
      </c>
      <c r="F8035" s="8">
        <v>687.09340999999995</v>
      </c>
      <c r="G8035" s="8">
        <v>89537.278309999994</v>
      </c>
      <c r="H8035" s="8">
        <v>631.37058999999999</v>
      </c>
      <c r="I8035" s="8">
        <v>1085.88726</v>
      </c>
      <c r="J8035" s="8">
        <v>1038.1199200000001</v>
      </c>
      <c r="K8035" s="8">
        <v>47907.080199999997</v>
      </c>
      <c r="L8035" s="8">
        <v>6850.1917199999998</v>
      </c>
      <c r="M8035" s="8">
        <v>1003.5</v>
      </c>
      <c r="N8035" s="8">
        <v>1497.47236</v>
      </c>
      <c r="O8035" s="8">
        <v>3763.37574</v>
      </c>
      <c r="P8035" s="8">
        <v>9673740</v>
      </c>
      <c r="Q8035" s="8">
        <v>3685.8548799999999</v>
      </c>
      <c r="R8035" s="8">
        <v>33632.301899999999</v>
      </c>
      <c r="S8035" s="8">
        <v>17901436.5</v>
      </c>
      <c r="T8035" s="8">
        <v>5505.2001</v>
      </c>
      <c r="U8035" s="8">
        <v>1182423.8540000001</v>
      </c>
      <c r="V8035" s="8">
        <v>687.09340999999995</v>
      </c>
      <c r="W8035" s="8">
        <v>30254.01828</v>
      </c>
      <c r="X8035" s="8">
        <v>1003.5</v>
      </c>
      <c r="Y8035" s="8">
        <v>7680.93858</v>
      </c>
      <c r="Z8035" s="8">
        <v>6850.1917199999998</v>
      </c>
      <c r="AA8035" s="8">
        <v>1085.88726</v>
      </c>
      <c r="AB8035" s="8">
        <v>1157.8400899999999</v>
      </c>
      <c r="AC8035" s="16">
        <v>276.14237406339907</v>
      </c>
      <c r="AD8035" s="16">
        <v>354.67260326740933</v>
      </c>
      <c r="AE8035" s="16">
        <v>446.27393369101804</v>
      </c>
    </row>
    <row r="8036" spans="4:31" x14ac:dyDescent="0.2">
      <c r="D8036" s="11">
        <v>40091</v>
      </c>
      <c r="E8036" s="8">
        <v>1005.5</v>
      </c>
      <c r="F8036" s="8">
        <v>687.38036999999997</v>
      </c>
      <c r="G8036" s="8">
        <v>90057.59461</v>
      </c>
      <c r="H8036" s="8">
        <v>630.62498000000005</v>
      </c>
      <c r="I8036" s="8">
        <v>1081.9680800000001</v>
      </c>
      <c r="J8036" s="8">
        <v>1039.0832800000001</v>
      </c>
      <c r="K8036" s="8">
        <v>47781.349000000002</v>
      </c>
      <c r="L8036" s="8">
        <v>6863.8443200000002</v>
      </c>
      <c r="M8036" s="8">
        <v>1005.5</v>
      </c>
      <c r="N8036" s="8">
        <v>1492.0107</v>
      </c>
      <c r="O8036" s="8">
        <v>3770.7755499999998</v>
      </c>
      <c r="P8036" s="8">
        <v>9607552.5</v>
      </c>
      <c r="Q8036" s="8">
        <v>3693.15101</v>
      </c>
      <c r="R8036" s="8">
        <v>33618.89</v>
      </c>
      <c r="S8036" s="8">
        <v>17942644.75</v>
      </c>
      <c r="T8036" s="8">
        <v>5513.1562999999996</v>
      </c>
      <c r="U8036" s="8">
        <v>1180205.625</v>
      </c>
      <c r="V8036" s="8">
        <v>687.38036999999997</v>
      </c>
      <c r="W8036" s="8">
        <v>30189.47163</v>
      </c>
      <c r="X8036" s="8">
        <v>1005.5</v>
      </c>
      <c r="Y8036" s="8">
        <v>7612.13717</v>
      </c>
      <c r="Z8036" s="8">
        <v>6863.8443200000002</v>
      </c>
      <c r="AA8036" s="8">
        <v>1081.9680800000001</v>
      </c>
      <c r="AB8036" s="8">
        <v>1149.40562</v>
      </c>
      <c r="AC8036" s="16">
        <v>277.73609608079141</v>
      </c>
      <c r="AD8036" s="16">
        <v>353.69856683594992</v>
      </c>
      <c r="AE8036" s="16">
        <v>445.61718319975478</v>
      </c>
    </row>
    <row r="8037" spans="4:31" x14ac:dyDescent="0.2">
      <c r="D8037" s="11">
        <v>40092</v>
      </c>
      <c r="E8037" s="8">
        <v>1038.75</v>
      </c>
      <c r="F8037" s="8">
        <v>704.35661000000005</v>
      </c>
      <c r="G8037" s="8">
        <v>92183.863679999995</v>
      </c>
      <c r="H8037" s="8">
        <v>651.96951999999999</v>
      </c>
      <c r="I8037" s="8">
        <v>1098.21747</v>
      </c>
      <c r="J8037" s="8">
        <v>1064.8738800000001</v>
      </c>
      <c r="K8037" s="8">
        <v>48706.986900000004</v>
      </c>
      <c r="L8037" s="8">
        <v>7090.8187799999996</v>
      </c>
      <c r="M8037" s="8">
        <v>1038.75</v>
      </c>
      <c r="N8037" s="8">
        <v>1524.00179</v>
      </c>
      <c r="O8037" s="8">
        <v>3895.46803</v>
      </c>
      <c r="P8037" s="8">
        <v>9806838.75</v>
      </c>
      <c r="Q8037" s="8">
        <v>3815.2766000000001</v>
      </c>
      <c r="R8037" s="8">
        <v>34647.501799999998</v>
      </c>
      <c r="S8037" s="8">
        <v>18533377.5</v>
      </c>
      <c r="T8037" s="8">
        <v>5695.4660400000002</v>
      </c>
      <c r="U8037" s="8">
        <v>1215752.899</v>
      </c>
      <c r="V8037" s="8">
        <v>704.35661000000005</v>
      </c>
      <c r="W8037" s="8">
        <v>30950.426100000001</v>
      </c>
      <c r="X8037" s="8">
        <v>1038.75</v>
      </c>
      <c r="Y8037" s="8">
        <v>7692.9816499999997</v>
      </c>
      <c r="Z8037" s="8">
        <v>7090.8187799999996</v>
      </c>
      <c r="AA8037" s="8">
        <v>1098.21747</v>
      </c>
      <c r="AB8037" s="8">
        <v>1165.36718</v>
      </c>
      <c r="AC8037" s="16">
        <v>284.30852552871426</v>
      </c>
      <c r="AD8037" s="16">
        <v>362.01401001748081</v>
      </c>
      <c r="AE8037" s="16">
        <v>456.35510932430793</v>
      </c>
    </row>
    <row r="8038" spans="4:31" x14ac:dyDescent="0.2">
      <c r="D8038" s="11">
        <v>40093</v>
      </c>
      <c r="E8038" s="8">
        <v>1040.25</v>
      </c>
      <c r="F8038" s="8">
        <v>708.54472999999996</v>
      </c>
      <c r="G8038" s="8">
        <v>92639.456130000006</v>
      </c>
      <c r="H8038" s="8">
        <v>653.73155999999994</v>
      </c>
      <c r="I8038" s="8">
        <v>1103.28845</v>
      </c>
      <c r="J8038" s="8">
        <v>1074.52566</v>
      </c>
      <c r="K8038" s="8">
        <v>48543.259299999998</v>
      </c>
      <c r="L8038" s="8">
        <v>7101.0582299999996</v>
      </c>
      <c r="M8038" s="8">
        <v>1040.25</v>
      </c>
      <c r="N8038" s="8">
        <v>1530.98722</v>
      </c>
      <c r="O8038" s="8">
        <v>3901.0932499999999</v>
      </c>
      <c r="P8038" s="8">
        <v>9804356.25</v>
      </c>
      <c r="Q8038" s="8">
        <v>3820.8901900000001</v>
      </c>
      <c r="R8038" s="8">
        <v>34718.343800000002</v>
      </c>
      <c r="S8038" s="8">
        <v>18561700.879999999</v>
      </c>
      <c r="T8038" s="8">
        <v>5699.5288499999997</v>
      </c>
      <c r="U8038" s="8">
        <v>1217690.5930000001</v>
      </c>
      <c r="V8038" s="8">
        <v>708.54472999999996</v>
      </c>
      <c r="W8038" s="8">
        <v>30954.183509999999</v>
      </c>
      <c r="X8038" s="8">
        <v>1040.25</v>
      </c>
      <c r="Y8038" s="8">
        <v>7757.6122699999996</v>
      </c>
      <c r="Z8038" s="8">
        <v>7101.0582299999996</v>
      </c>
      <c r="AA8038" s="8">
        <v>1103.28845</v>
      </c>
      <c r="AB8038" s="8">
        <v>1170.7276099999999</v>
      </c>
      <c r="AC8038" s="16">
        <v>285.70888567180094</v>
      </c>
      <c r="AD8038" s="16">
        <v>363.1547666595626</v>
      </c>
      <c r="AE8038" s="16">
        <v>456.65777124157762</v>
      </c>
    </row>
    <row r="8039" spans="4:31" x14ac:dyDescent="0.2">
      <c r="D8039" s="11">
        <v>40094</v>
      </c>
      <c r="E8039" s="8">
        <v>1045</v>
      </c>
      <c r="F8039" s="8">
        <v>707.82668999999999</v>
      </c>
      <c r="G8039" s="8">
        <v>92377.993619999994</v>
      </c>
      <c r="H8039" s="8">
        <v>649.10883000000001</v>
      </c>
      <c r="I8039" s="8">
        <v>1104.1984199999999</v>
      </c>
      <c r="J8039" s="8">
        <v>1074.6774399999999</v>
      </c>
      <c r="K8039" s="8">
        <v>48430.510300000002</v>
      </c>
      <c r="L8039" s="8">
        <v>7133.48315</v>
      </c>
      <c r="M8039" s="8">
        <v>1045</v>
      </c>
      <c r="N8039" s="8">
        <v>1528.25928</v>
      </c>
      <c r="O8039" s="8">
        <v>3918.9064600000002</v>
      </c>
      <c r="P8039" s="8">
        <v>9867412.5</v>
      </c>
      <c r="Q8039" s="8">
        <v>3838.1797099999999</v>
      </c>
      <c r="R8039" s="8">
        <v>34819.3917</v>
      </c>
      <c r="S8039" s="8">
        <v>18650115</v>
      </c>
      <c r="T8039" s="8">
        <v>5723.46425</v>
      </c>
      <c r="U8039" s="8">
        <v>1219828.2960000001</v>
      </c>
      <c r="V8039" s="8">
        <v>707.82668999999999</v>
      </c>
      <c r="W8039" s="8">
        <v>30926.250080000002</v>
      </c>
      <c r="X8039" s="8">
        <v>1045</v>
      </c>
      <c r="Y8039" s="8">
        <v>7682.2652099999996</v>
      </c>
      <c r="Z8039" s="8">
        <v>7133.48315</v>
      </c>
      <c r="AA8039" s="8">
        <v>1104.1984199999999</v>
      </c>
      <c r="AB8039" s="8">
        <v>1156.4212</v>
      </c>
      <c r="AC8039" s="16">
        <v>284.91359121452064</v>
      </c>
      <c r="AD8039" s="16">
        <v>362.35894385742074</v>
      </c>
      <c r="AE8039" s="16">
        <v>456.5999151151612</v>
      </c>
    </row>
    <row r="8040" spans="4:31" x14ac:dyDescent="0.2">
      <c r="D8040" s="11">
        <v>40095</v>
      </c>
      <c r="E8040" s="8">
        <v>1051.5</v>
      </c>
      <c r="F8040" s="8">
        <v>712.51904999999999</v>
      </c>
      <c r="G8040" s="8">
        <v>94035.637300000002</v>
      </c>
      <c r="H8040" s="8">
        <v>659.99257999999998</v>
      </c>
      <c r="I8040" s="8">
        <v>1096.1361199999999</v>
      </c>
      <c r="J8040" s="8">
        <v>1081.6247699999999</v>
      </c>
      <c r="K8040" s="8">
        <v>48800.102800000001</v>
      </c>
      <c r="L8040" s="8">
        <v>7177.11805</v>
      </c>
      <c r="M8040" s="8">
        <v>1051.5</v>
      </c>
      <c r="N8040" s="8">
        <v>1538.4491</v>
      </c>
      <c r="O8040" s="8">
        <v>3943.3877299999999</v>
      </c>
      <c r="P8040" s="8">
        <v>9941932.5</v>
      </c>
      <c r="Q8040" s="8">
        <v>3862.10671</v>
      </c>
      <c r="R8040" s="8">
        <v>35030.709000000003</v>
      </c>
      <c r="S8040" s="8">
        <v>18762966</v>
      </c>
      <c r="T8040" s="8">
        <v>5759.0647499999995</v>
      </c>
      <c r="U8040" s="8">
        <v>1224550.561</v>
      </c>
      <c r="V8040" s="8">
        <v>712.51904999999999</v>
      </c>
      <c r="W8040" s="8">
        <v>31104.302510000001</v>
      </c>
      <c r="X8040" s="8">
        <v>1051.5</v>
      </c>
      <c r="Y8040" s="8">
        <v>7744.8227200000001</v>
      </c>
      <c r="Z8040" s="8">
        <v>7177.11805</v>
      </c>
      <c r="AA8040" s="8">
        <v>1096.1361199999999</v>
      </c>
      <c r="AB8040" s="8">
        <v>1162.7135699999999</v>
      </c>
      <c r="AC8040" s="16">
        <v>289.99940057231373</v>
      </c>
      <c r="AD8040" s="16">
        <v>364.68798769527325</v>
      </c>
      <c r="AE8040" s="16">
        <v>459.74508555943197</v>
      </c>
    </row>
    <row r="8041" spans="4:31" x14ac:dyDescent="0.2">
      <c r="D8041" s="11">
        <v>40098</v>
      </c>
      <c r="E8041" s="8">
        <v>1058.75</v>
      </c>
      <c r="F8041" s="8">
        <v>714.91265999999996</v>
      </c>
      <c r="G8041" s="8">
        <v>94996.334059999994</v>
      </c>
      <c r="H8041" s="8">
        <v>670.64711</v>
      </c>
      <c r="I8041" s="8">
        <v>1095.38201</v>
      </c>
      <c r="J8041" s="8">
        <v>1084.3187</v>
      </c>
      <c r="K8041" s="8">
        <v>49221.277199999997</v>
      </c>
      <c r="L8041" s="8">
        <v>7224.2742699999999</v>
      </c>
      <c r="M8041" s="8">
        <v>1058.75</v>
      </c>
      <c r="N8041" s="8">
        <v>1543.4456600000001</v>
      </c>
      <c r="O8041" s="8">
        <v>3970.5770400000001</v>
      </c>
      <c r="P8041" s="8">
        <v>10036950</v>
      </c>
      <c r="Q8041" s="8">
        <v>3888.6295700000001</v>
      </c>
      <c r="R8041" s="8">
        <v>35282.840499999998</v>
      </c>
      <c r="S8041" s="8">
        <v>18899216.879999999</v>
      </c>
      <c r="T8041" s="8">
        <v>5799.8321699999997</v>
      </c>
      <c r="U8041" s="8">
        <v>1238472.8130000001</v>
      </c>
      <c r="V8041" s="8">
        <v>714.91265999999996</v>
      </c>
      <c r="W8041" s="8">
        <v>31200.507559999998</v>
      </c>
      <c r="X8041" s="8">
        <v>1058.75</v>
      </c>
      <c r="Y8041" s="8">
        <v>7734.16806</v>
      </c>
      <c r="Z8041" s="8">
        <v>7224.2742699999999</v>
      </c>
      <c r="AA8041" s="8">
        <v>1095.38201</v>
      </c>
      <c r="AB8041" s="8">
        <v>1166.85961</v>
      </c>
      <c r="AC8041" s="16">
        <v>292.95303026758887</v>
      </c>
      <c r="AD8041" s="16">
        <v>366.01235035878108</v>
      </c>
      <c r="AE8041" s="16">
        <v>462.65113121813931</v>
      </c>
    </row>
    <row r="8042" spans="4:31" x14ac:dyDescent="0.2">
      <c r="D8042" s="11">
        <v>40099</v>
      </c>
      <c r="E8042" s="8">
        <v>1057.5</v>
      </c>
      <c r="F8042" s="8">
        <v>713.32205999999996</v>
      </c>
      <c r="G8042" s="8">
        <v>94778.4375</v>
      </c>
      <c r="H8042" s="8">
        <v>667.25585000000001</v>
      </c>
      <c r="I8042" s="8">
        <v>1090.9169999999999</v>
      </c>
      <c r="J8042" s="8">
        <v>1083.46108</v>
      </c>
      <c r="K8042" s="8">
        <v>49163.164700000001</v>
      </c>
      <c r="L8042" s="8">
        <v>7219.02369</v>
      </c>
      <c r="M8042" s="8">
        <v>1057.5</v>
      </c>
      <c r="N8042" s="8">
        <v>1543.7907</v>
      </c>
      <c r="O8042" s="8">
        <v>3965.8892300000002</v>
      </c>
      <c r="P8042" s="8">
        <v>9993375</v>
      </c>
      <c r="Q8042" s="8">
        <v>3884.1444000000001</v>
      </c>
      <c r="R8042" s="8">
        <v>35198.875200000002</v>
      </c>
      <c r="S8042" s="8">
        <v>18872673.75</v>
      </c>
      <c r="T8042" s="8">
        <v>5791.9267399999999</v>
      </c>
      <c r="U8042" s="8">
        <v>1236349.6880000001</v>
      </c>
      <c r="V8042" s="8">
        <v>713.32205999999996</v>
      </c>
      <c r="W8042" s="8">
        <v>31260.74627</v>
      </c>
      <c r="X8042" s="8">
        <v>1057.5</v>
      </c>
      <c r="Y8042" s="8">
        <v>7779.7626300000002</v>
      </c>
      <c r="Z8042" s="8">
        <v>7219.02369</v>
      </c>
      <c r="AA8042" s="8">
        <v>1090.9169999999999</v>
      </c>
      <c r="AB8042" s="8">
        <v>1167.41183</v>
      </c>
      <c r="AC8042" s="16">
        <v>292.28197509087761</v>
      </c>
      <c r="AD8042" s="16">
        <v>366.54406551093774</v>
      </c>
      <c r="AE8042" s="16">
        <v>462.30556315590934</v>
      </c>
    </row>
    <row r="8043" spans="4:31" x14ac:dyDescent="0.2">
      <c r="D8043" s="11">
        <v>40100</v>
      </c>
      <c r="E8043" s="8">
        <v>1059.5</v>
      </c>
      <c r="F8043" s="8">
        <v>711.00224000000003</v>
      </c>
      <c r="G8043" s="8">
        <v>94629.228919999994</v>
      </c>
      <c r="H8043" s="8">
        <v>664.13851999999997</v>
      </c>
      <c r="I8043" s="8">
        <v>1089.7478699999999</v>
      </c>
      <c r="J8043" s="8">
        <v>1078.4119900000001</v>
      </c>
      <c r="K8043" s="8">
        <v>48880.026700000002</v>
      </c>
      <c r="L8043" s="8">
        <v>7232.6766900000002</v>
      </c>
      <c r="M8043" s="8">
        <v>1059.5</v>
      </c>
      <c r="N8043" s="8">
        <v>1530.5527999999999</v>
      </c>
      <c r="O8043" s="8">
        <v>3973.44227</v>
      </c>
      <c r="P8043" s="8">
        <v>9927515</v>
      </c>
      <c r="Q8043" s="8">
        <v>3891.5428499999998</v>
      </c>
      <c r="R8043" s="8">
        <v>35403.185400000002</v>
      </c>
      <c r="S8043" s="8">
        <v>18908366.75</v>
      </c>
      <c r="T8043" s="8">
        <v>5803.4112100000002</v>
      </c>
      <c r="U8043" s="8">
        <v>1234211.4469999999</v>
      </c>
      <c r="V8043" s="8">
        <v>711.00224000000003</v>
      </c>
      <c r="W8043" s="8">
        <v>31153.577710000001</v>
      </c>
      <c r="X8043" s="8">
        <v>1059.5</v>
      </c>
      <c r="Y8043" s="8">
        <v>7719.5162600000003</v>
      </c>
      <c r="Z8043" s="8">
        <v>7232.6766900000002</v>
      </c>
      <c r="AA8043" s="8">
        <v>1089.7478699999999</v>
      </c>
      <c r="AB8043" s="8">
        <v>1160.5236</v>
      </c>
      <c r="AC8043" s="16">
        <v>291.82502907353813</v>
      </c>
      <c r="AD8043" s="16">
        <v>365.61213885892516</v>
      </c>
      <c r="AE8043" s="16">
        <v>460.34867374653805</v>
      </c>
    </row>
    <row r="8044" spans="4:31" x14ac:dyDescent="0.2">
      <c r="D8044" s="11">
        <v>40101</v>
      </c>
      <c r="E8044" s="8">
        <v>1053.5</v>
      </c>
      <c r="F8044" s="8">
        <v>705.17751999999996</v>
      </c>
      <c r="G8044" s="8">
        <v>95188.987999999998</v>
      </c>
      <c r="H8044" s="8">
        <v>647.67025999999998</v>
      </c>
      <c r="I8044" s="8">
        <v>1085.8421699999999</v>
      </c>
      <c r="J8044" s="8">
        <v>1067.5637300000001</v>
      </c>
      <c r="K8044" s="8">
        <v>48713.829700000002</v>
      </c>
      <c r="L8044" s="8">
        <v>7194.0345100000004</v>
      </c>
      <c r="M8044" s="8">
        <v>1053.5</v>
      </c>
      <c r="N8044" s="8">
        <v>1522.7813900000001</v>
      </c>
      <c r="O8044" s="8">
        <v>3950.8349800000001</v>
      </c>
      <c r="P8044" s="8">
        <v>9829155</v>
      </c>
      <c r="Q8044" s="8">
        <v>3869.5581000000002</v>
      </c>
      <c r="R8044" s="8">
        <v>35308.051899999999</v>
      </c>
      <c r="S8044" s="8">
        <v>18803921.5</v>
      </c>
      <c r="T8044" s="8">
        <v>5768.9658200000003</v>
      </c>
      <c r="U8044" s="8">
        <v>1217213.797</v>
      </c>
      <c r="V8044" s="8">
        <v>705.17751999999996</v>
      </c>
      <c r="W8044" s="8">
        <v>30917.579030000001</v>
      </c>
      <c r="X8044" s="8">
        <v>1053.5</v>
      </c>
      <c r="Y8044" s="8">
        <v>7658.1547899999996</v>
      </c>
      <c r="Z8044" s="8">
        <v>7194.0345100000004</v>
      </c>
      <c r="AA8044" s="8">
        <v>1085.8421699999999</v>
      </c>
      <c r="AB8044" s="8">
        <v>1146.41715</v>
      </c>
      <c r="AC8044" s="16">
        <v>293.51748316993559</v>
      </c>
      <c r="AD8044" s="16">
        <v>362.90787871538663</v>
      </c>
      <c r="AE8044" s="16">
        <v>458.19571452170618</v>
      </c>
    </row>
    <row r="8045" spans="4:31" x14ac:dyDescent="0.2">
      <c r="D8045" s="11">
        <v>40102</v>
      </c>
      <c r="E8045" s="8">
        <v>1047.5</v>
      </c>
      <c r="F8045" s="8">
        <v>704.13064999999995</v>
      </c>
      <c r="G8045" s="8">
        <v>95191.5625</v>
      </c>
      <c r="H8045" s="8">
        <v>640.82968000000005</v>
      </c>
      <c r="I8045" s="8">
        <v>1089.6087500000001</v>
      </c>
      <c r="J8045" s="8">
        <v>1068.2926399999999</v>
      </c>
      <c r="K8045" s="8">
        <v>48488.767999999996</v>
      </c>
      <c r="L8045" s="8">
        <v>7151.0723600000001</v>
      </c>
      <c r="M8045" s="8">
        <v>1047.5</v>
      </c>
      <c r="N8045" s="8">
        <v>1530.39696</v>
      </c>
      <c r="O8045" s="8">
        <v>3928.3867300000002</v>
      </c>
      <c r="P8045" s="8">
        <v>9841262.5</v>
      </c>
      <c r="Q8045" s="8">
        <v>3847.5198</v>
      </c>
      <c r="R8045" s="8">
        <v>35002.205499999996</v>
      </c>
      <c r="S8045" s="8">
        <v>18700493.75</v>
      </c>
      <c r="T8045" s="8">
        <v>5736.1098199999997</v>
      </c>
      <c r="U8045" s="8">
        <v>1219290</v>
      </c>
      <c r="V8045" s="8">
        <v>704.13064999999995</v>
      </c>
      <c r="W8045" s="8">
        <v>30845.30746</v>
      </c>
      <c r="X8045" s="8">
        <v>1047.5</v>
      </c>
      <c r="Y8045" s="8">
        <v>7704.1002900000003</v>
      </c>
      <c r="Z8045" s="8">
        <v>7151.0723600000001</v>
      </c>
      <c r="AA8045" s="8">
        <v>1089.6087500000001</v>
      </c>
      <c r="AB8045" s="8">
        <v>1144.6836699999999</v>
      </c>
      <c r="AC8045" s="16">
        <v>293.51424811195767</v>
      </c>
      <c r="AD8045" s="16">
        <v>362.25642004411435</v>
      </c>
      <c r="AE8045" s="16">
        <v>457.21289167218043</v>
      </c>
    </row>
    <row r="8046" spans="4:31" x14ac:dyDescent="0.2">
      <c r="D8046" s="11">
        <v>40105</v>
      </c>
      <c r="E8046" s="8">
        <v>1050.5</v>
      </c>
      <c r="F8046" s="8">
        <v>702.93417999999997</v>
      </c>
      <c r="G8046" s="8">
        <v>95107.005319999997</v>
      </c>
      <c r="H8046" s="8">
        <v>640.95938999999998</v>
      </c>
      <c r="I8046" s="8">
        <v>1086.4789000000001</v>
      </c>
      <c r="J8046" s="8">
        <v>1063.99872</v>
      </c>
      <c r="K8046" s="8">
        <v>48627.637900000002</v>
      </c>
      <c r="L8046" s="8">
        <v>7171.4475700000003</v>
      </c>
      <c r="M8046" s="8">
        <v>1050.5</v>
      </c>
      <c r="N8046" s="8">
        <v>1528.4774199999999</v>
      </c>
      <c r="O8046" s="8">
        <v>3939.6374799999999</v>
      </c>
      <c r="P8046" s="8">
        <v>9874700</v>
      </c>
      <c r="Q8046" s="8">
        <v>3858.3285599999999</v>
      </c>
      <c r="R8046" s="8">
        <v>35070.936699999998</v>
      </c>
      <c r="S8046" s="8">
        <v>18750899.75</v>
      </c>
      <c r="T8046" s="8">
        <v>5747.2852000000003</v>
      </c>
      <c r="U8046" s="8">
        <v>1230292.9720000001</v>
      </c>
      <c r="V8046" s="8">
        <v>702.93417999999997</v>
      </c>
      <c r="W8046" s="8">
        <v>30763.511640000001</v>
      </c>
      <c r="X8046" s="8">
        <v>1050.5</v>
      </c>
      <c r="Y8046" s="8">
        <v>7713.5584500000004</v>
      </c>
      <c r="Z8046" s="8">
        <v>7171.4475700000003</v>
      </c>
      <c r="AA8046" s="8">
        <v>1086.4789000000001</v>
      </c>
      <c r="AB8046" s="8">
        <v>1136.16706</v>
      </c>
      <c r="AC8046" s="16">
        <v>293.25837813716731</v>
      </c>
      <c r="AD8046" s="16">
        <v>362.21609497219225</v>
      </c>
      <c r="AE8046" s="16">
        <v>457.89951966743951</v>
      </c>
    </row>
    <row r="8047" spans="4:31" x14ac:dyDescent="0.2">
      <c r="D8047" s="11">
        <v>40106</v>
      </c>
      <c r="E8047" s="8">
        <v>1061.75</v>
      </c>
      <c r="F8047" s="8">
        <v>710.53336000000002</v>
      </c>
      <c r="G8047" s="8">
        <v>96306.019490000006</v>
      </c>
      <c r="H8047" s="8">
        <v>645.59775000000002</v>
      </c>
      <c r="I8047" s="8">
        <v>1113.35025</v>
      </c>
      <c r="J8047" s="8">
        <v>1074.8090299999999</v>
      </c>
      <c r="K8047" s="8">
        <v>48962.590900000003</v>
      </c>
      <c r="L8047" s="8">
        <v>7248.0363100000004</v>
      </c>
      <c r="M8047" s="8">
        <v>1061.75</v>
      </c>
      <c r="N8047" s="8">
        <v>1547.6064200000001</v>
      </c>
      <c r="O8047" s="8">
        <v>3981.8277899999998</v>
      </c>
      <c r="P8047" s="8">
        <v>9975141.25</v>
      </c>
      <c r="Q8047" s="8">
        <v>3899.7544400000002</v>
      </c>
      <c r="R8047" s="8">
        <v>35478.369100000004</v>
      </c>
      <c r="S8047" s="8">
        <v>18953830.129999999</v>
      </c>
      <c r="T8047" s="8">
        <v>5805.5421100000003</v>
      </c>
      <c r="U8047" s="8">
        <v>1237230.628</v>
      </c>
      <c r="V8047" s="8">
        <v>710.53336000000002</v>
      </c>
      <c r="W8047" s="8">
        <v>30986.2153</v>
      </c>
      <c r="X8047" s="8">
        <v>1061.75</v>
      </c>
      <c r="Y8047" s="8">
        <v>7803.0660200000002</v>
      </c>
      <c r="Z8047" s="8">
        <v>7248.0363100000004</v>
      </c>
      <c r="AA8047" s="8">
        <v>1113.35025</v>
      </c>
      <c r="AB8047" s="8">
        <v>1149.64004</v>
      </c>
      <c r="AC8047" s="16">
        <v>296.95141605346566</v>
      </c>
      <c r="AD8047" s="16">
        <v>365.93604798238084</v>
      </c>
      <c r="AE8047" s="16">
        <v>462.36287218979322</v>
      </c>
    </row>
    <row r="8048" spans="4:31" x14ac:dyDescent="0.2">
      <c r="D8048" s="11">
        <v>40107</v>
      </c>
      <c r="E8048" s="8">
        <v>1053.75</v>
      </c>
      <c r="F8048" s="8">
        <v>702.52338999999995</v>
      </c>
      <c r="G8048" s="8">
        <v>96022.96875</v>
      </c>
      <c r="H8048" s="8">
        <v>633.98719000000006</v>
      </c>
      <c r="I8048" s="8">
        <v>1100.11465</v>
      </c>
      <c r="J8048" s="8">
        <v>1060.54637</v>
      </c>
      <c r="K8048" s="8">
        <v>48988.8272</v>
      </c>
      <c r="L8048" s="8">
        <v>7194.2664500000001</v>
      </c>
      <c r="M8048" s="8">
        <v>1053.75</v>
      </c>
      <c r="N8048" s="8">
        <v>1538.68507</v>
      </c>
      <c r="O8048" s="8">
        <v>3951.7725300000002</v>
      </c>
      <c r="P8048" s="8">
        <v>9926325</v>
      </c>
      <c r="Q8048" s="8">
        <v>3870.4763600000001</v>
      </c>
      <c r="R8048" s="8">
        <v>35232.128700000001</v>
      </c>
      <c r="S8048" s="8">
        <v>18809437.5</v>
      </c>
      <c r="T8048" s="8">
        <v>5760.8502500000004</v>
      </c>
      <c r="U8048" s="8">
        <v>1242792.6470000001</v>
      </c>
      <c r="V8048" s="8">
        <v>702.52338999999995</v>
      </c>
      <c r="W8048" s="8">
        <v>30671.495589999999</v>
      </c>
      <c r="X8048" s="8">
        <v>1053.75</v>
      </c>
      <c r="Y8048" s="8">
        <v>7772.9860099999996</v>
      </c>
      <c r="Z8048" s="8">
        <v>7194.2664500000001</v>
      </c>
      <c r="AA8048" s="8">
        <v>1100.11465</v>
      </c>
      <c r="AB8048" s="8">
        <v>1136.3023900000001</v>
      </c>
      <c r="AC8048" s="16">
        <v>296.0623943433045</v>
      </c>
      <c r="AD8048" s="16">
        <v>363.0870476655075</v>
      </c>
      <c r="AE8048" s="16">
        <v>460.47980704404461</v>
      </c>
    </row>
    <row r="8049" spans="4:31" x14ac:dyDescent="0.2">
      <c r="D8049" s="11">
        <v>40108</v>
      </c>
      <c r="E8049" s="8">
        <v>1053</v>
      </c>
      <c r="F8049" s="8">
        <v>701.64917000000003</v>
      </c>
      <c r="G8049" s="8">
        <v>96381.088709999996</v>
      </c>
      <c r="H8049" s="8">
        <v>635.39016000000004</v>
      </c>
      <c r="I8049" s="8">
        <v>1101.54294</v>
      </c>
      <c r="J8049" s="8">
        <v>1060.42319</v>
      </c>
      <c r="K8049" s="8">
        <v>49217.209699999999</v>
      </c>
      <c r="L8049" s="8">
        <v>7191.1473800000003</v>
      </c>
      <c r="M8049" s="8">
        <v>1053</v>
      </c>
      <c r="N8049" s="8">
        <v>1546.9090699999999</v>
      </c>
      <c r="O8049" s="8">
        <v>3948.8544400000001</v>
      </c>
      <c r="P8049" s="8">
        <v>9992970</v>
      </c>
      <c r="Q8049" s="8">
        <v>3867.6683499999999</v>
      </c>
      <c r="R8049" s="8">
        <v>35249.165399999998</v>
      </c>
      <c r="S8049" s="8">
        <v>18802894.5</v>
      </c>
      <c r="T8049" s="8">
        <v>5754.6441599999998</v>
      </c>
      <c r="U8049" s="8">
        <v>1252817.0330000001</v>
      </c>
      <c r="V8049" s="8">
        <v>701.64917000000003</v>
      </c>
      <c r="W8049" s="8">
        <v>30608.966349999999</v>
      </c>
      <c r="X8049" s="8">
        <v>1053</v>
      </c>
      <c r="Y8049" s="8">
        <v>7851.4304499999998</v>
      </c>
      <c r="Z8049" s="8">
        <v>7191.1473800000003</v>
      </c>
      <c r="AA8049" s="8">
        <v>1101.54294</v>
      </c>
      <c r="AB8049" s="8">
        <v>1140.9687300000001</v>
      </c>
      <c r="AC8049" s="16">
        <v>297.15631307347951</v>
      </c>
      <c r="AD8049" s="16">
        <v>363.87136463029958</v>
      </c>
      <c r="AE8049" s="16">
        <v>461.90751532461206</v>
      </c>
    </row>
    <row r="8050" spans="4:31" x14ac:dyDescent="0.2">
      <c r="D8050" s="11">
        <v>40109</v>
      </c>
      <c r="E8050" s="8">
        <v>1061.75</v>
      </c>
      <c r="F8050" s="8">
        <v>706.98488999999995</v>
      </c>
      <c r="G8050" s="8">
        <v>97622.595329999996</v>
      </c>
      <c r="H8050" s="8">
        <v>649.80597</v>
      </c>
      <c r="I8050" s="8">
        <v>1115.7399</v>
      </c>
      <c r="J8050" s="8">
        <v>1070.2433799999999</v>
      </c>
      <c r="K8050" s="8">
        <v>49376.672700000003</v>
      </c>
      <c r="L8050" s="8">
        <v>7250.1596600000003</v>
      </c>
      <c r="M8050" s="8">
        <v>1061.75</v>
      </c>
      <c r="N8050" s="8">
        <v>1557.53359</v>
      </c>
      <c r="O8050" s="8">
        <v>3981.9341100000001</v>
      </c>
      <c r="P8050" s="8">
        <v>10012302.5</v>
      </c>
      <c r="Q8050" s="8">
        <v>3899.86076</v>
      </c>
      <c r="R8050" s="8">
        <v>35542.071499999998</v>
      </c>
      <c r="S8050" s="8">
        <v>18958077.129999999</v>
      </c>
      <c r="T8050" s="8">
        <v>5803.0998</v>
      </c>
      <c r="U8050" s="8">
        <v>1254192.1880000001</v>
      </c>
      <c r="V8050" s="8">
        <v>706.98488999999995</v>
      </c>
      <c r="W8050" s="8">
        <v>30757.294900000001</v>
      </c>
      <c r="X8050" s="8">
        <v>1061.75</v>
      </c>
      <c r="Y8050" s="8">
        <v>7925.5912900000003</v>
      </c>
      <c r="Z8050" s="8">
        <v>7250.1596600000003</v>
      </c>
      <c r="AA8050" s="8">
        <v>1115.7399</v>
      </c>
      <c r="AB8050" s="8">
        <v>1148.21028</v>
      </c>
      <c r="AC8050" s="16">
        <v>300.97595031143447</v>
      </c>
      <c r="AD8050" s="16">
        <v>366.60712777247801</v>
      </c>
      <c r="AE8050" s="16">
        <v>464.63061029680011</v>
      </c>
    </row>
    <row r="8051" spans="4:31" x14ac:dyDescent="0.2">
      <c r="D8051" s="11">
        <v>40112</v>
      </c>
      <c r="E8051" s="8">
        <v>1054</v>
      </c>
      <c r="F8051" s="8">
        <v>705.41777999999999</v>
      </c>
      <c r="G8051" s="8">
        <v>96920.555850000004</v>
      </c>
      <c r="H8051" s="8">
        <v>644.64859999999999</v>
      </c>
      <c r="I8051" s="8">
        <v>1119.1361999999999</v>
      </c>
      <c r="J8051" s="8">
        <v>1068.2814900000001</v>
      </c>
      <c r="K8051" s="8">
        <v>49169.0936</v>
      </c>
      <c r="L8051" s="8">
        <v>7196.5009899999995</v>
      </c>
      <c r="M8051" s="8">
        <v>1054</v>
      </c>
      <c r="N8051" s="8">
        <v>1567.5608400000001</v>
      </c>
      <c r="O8051" s="8">
        <v>3952.6578100000002</v>
      </c>
      <c r="P8051" s="8">
        <v>9997190</v>
      </c>
      <c r="Q8051" s="8">
        <v>3871.28908</v>
      </c>
      <c r="R8051" s="8">
        <v>35187.784200000002</v>
      </c>
      <c r="S8051" s="8">
        <v>18816535</v>
      </c>
      <c r="T8051" s="8">
        <v>5758.5280199999997</v>
      </c>
      <c r="U8051" s="8">
        <v>1241295.7490000001</v>
      </c>
      <c r="V8051" s="8">
        <v>705.41777999999999</v>
      </c>
      <c r="W8051" s="8">
        <v>30532.001039999999</v>
      </c>
      <c r="X8051" s="8">
        <v>1054</v>
      </c>
      <c r="Y8051" s="8">
        <v>7966.13159</v>
      </c>
      <c r="Z8051" s="8">
        <v>7196.5009899999995</v>
      </c>
      <c r="AA8051" s="8">
        <v>1119.1361999999999</v>
      </c>
      <c r="AB8051" s="8">
        <v>1145.6522299999999</v>
      </c>
      <c r="AC8051" s="16">
        <v>298.81546363115723</v>
      </c>
      <c r="AD8051" s="16">
        <v>365.21891387618007</v>
      </c>
      <c r="AE8051" s="16">
        <v>463.69376561890533</v>
      </c>
    </row>
    <row r="8052" spans="4:31" x14ac:dyDescent="0.2">
      <c r="D8052" s="11">
        <v>40113</v>
      </c>
      <c r="E8052" s="8">
        <v>1036.5</v>
      </c>
      <c r="F8052" s="8">
        <v>699.36908000000005</v>
      </c>
      <c r="G8052" s="8">
        <v>95404.640599999999</v>
      </c>
      <c r="H8052" s="8">
        <v>634.46889999999996</v>
      </c>
      <c r="I8052" s="8">
        <v>1103.50929</v>
      </c>
      <c r="J8052" s="8">
        <v>1059.30234</v>
      </c>
      <c r="K8052" s="8">
        <v>48627.390500000001</v>
      </c>
      <c r="L8052" s="8">
        <v>7078.8797599999998</v>
      </c>
      <c r="M8052" s="8">
        <v>1036.5</v>
      </c>
      <c r="N8052" s="8">
        <v>1547.4935399999999</v>
      </c>
      <c r="O8052" s="8">
        <v>3887.0301899999999</v>
      </c>
      <c r="P8052" s="8">
        <v>9883027.5</v>
      </c>
      <c r="Q8052" s="8">
        <v>3807.0124599999999</v>
      </c>
      <c r="R8052" s="8">
        <v>34655.375</v>
      </c>
      <c r="S8052" s="8">
        <v>18505671</v>
      </c>
      <c r="T8052" s="8">
        <v>5665.5085900000004</v>
      </c>
      <c r="U8052" s="8">
        <v>1227267.6229999999</v>
      </c>
      <c r="V8052" s="8">
        <v>699.36908000000005</v>
      </c>
      <c r="W8052" s="8">
        <v>30325.91245</v>
      </c>
      <c r="X8052" s="8">
        <v>1036.5</v>
      </c>
      <c r="Y8052" s="8">
        <v>7934.6662100000003</v>
      </c>
      <c r="Z8052" s="8">
        <v>7078.8797599999998</v>
      </c>
      <c r="AA8052" s="8">
        <v>1103.50929</v>
      </c>
      <c r="AB8052" s="8">
        <v>1131.2414900000001</v>
      </c>
      <c r="AC8052" s="16">
        <v>294.14530539021189</v>
      </c>
      <c r="AD8052" s="16">
        <v>361.25267621945073</v>
      </c>
      <c r="AE8052" s="16">
        <v>457.67183436611811</v>
      </c>
    </row>
    <row r="8053" spans="4:31" x14ac:dyDescent="0.2">
      <c r="D8053" s="11">
        <v>40114</v>
      </c>
      <c r="E8053" s="8">
        <v>1031.75</v>
      </c>
      <c r="F8053" s="8">
        <v>698.85185000000001</v>
      </c>
      <c r="G8053" s="8">
        <v>93956.300529999993</v>
      </c>
      <c r="H8053" s="8">
        <v>630.11494000000005</v>
      </c>
      <c r="I8053" s="8">
        <v>1109.95659</v>
      </c>
      <c r="J8053" s="8">
        <v>1055.6344899999999</v>
      </c>
      <c r="K8053" s="8">
        <v>48849.480199999998</v>
      </c>
      <c r="L8053" s="8">
        <v>7044.9947199999997</v>
      </c>
      <c r="M8053" s="8">
        <v>1031.75</v>
      </c>
      <c r="N8053" s="8">
        <v>1552.26729</v>
      </c>
      <c r="O8053" s="8">
        <v>3869.2169800000001</v>
      </c>
      <c r="P8053" s="8">
        <v>9915117.5</v>
      </c>
      <c r="Q8053" s="8">
        <v>3789.5659500000002</v>
      </c>
      <c r="R8053" s="8">
        <v>34532.658000000003</v>
      </c>
      <c r="S8053" s="8">
        <v>18418801</v>
      </c>
      <c r="T8053" s="8">
        <v>5644.7039599999998</v>
      </c>
      <c r="U8053" s="8">
        <v>1233560.149</v>
      </c>
      <c r="V8053" s="8">
        <v>698.85185000000001</v>
      </c>
      <c r="W8053" s="8">
        <v>30132.402330000001</v>
      </c>
      <c r="X8053" s="8">
        <v>1031.75</v>
      </c>
      <c r="Y8053" s="8">
        <v>8034.8046800000002</v>
      </c>
      <c r="Z8053" s="8">
        <v>7044.9947199999997</v>
      </c>
      <c r="AA8053" s="8">
        <v>1109.95659</v>
      </c>
      <c r="AB8053" s="8">
        <v>1144.54493</v>
      </c>
      <c r="AC8053" s="16">
        <v>289.70802133054508</v>
      </c>
      <c r="AD8053" s="16">
        <v>361.66630374841964</v>
      </c>
      <c r="AE8053" s="16">
        <v>458.24831181816614</v>
      </c>
    </row>
    <row r="8054" spans="4:31" x14ac:dyDescent="0.2">
      <c r="D8054" s="11">
        <v>40115</v>
      </c>
      <c r="E8054" s="8">
        <v>1040.5</v>
      </c>
      <c r="F8054" s="8">
        <v>702.16281000000004</v>
      </c>
      <c r="G8054" s="8">
        <v>95117.300510000001</v>
      </c>
      <c r="H8054" s="8">
        <v>628.3972</v>
      </c>
      <c r="I8054" s="8">
        <v>1113.80305</v>
      </c>
      <c r="J8054" s="8">
        <v>1060.73693</v>
      </c>
      <c r="K8054" s="8">
        <v>49116.788500000002</v>
      </c>
      <c r="L8054" s="8">
        <v>7104.5330800000002</v>
      </c>
      <c r="M8054" s="8">
        <v>1040.5</v>
      </c>
      <c r="N8054" s="8">
        <v>1552.8939800000001</v>
      </c>
      <c r="O8054" s="8">
        <v>3902.08239</v>
      </c>
      <c r="P8054" s="8">
        <v>9978395</v>
      </c>
      <c r="Q8054" s="8">
        <v>3821.60007</v>
      </c>
      <c r="R8054" s="8">
        <v>34851.542399999998</v>
      </c>
      <c r="S8054" s="8">
        <v>18581249</v>
      </c>
      <c r="T8054" s="8">
        <v>5694.6560600000003</v>
      </c>
      <c r="U8054" s="8">
        <v>1244281.773</v>
      </c>
      <c r="V8054" s="8">
        <v>702.16281000000004</v>
      </c>
      <c r="W8054" s="8">
        <v>30375.722180000001</v>
      </c>
      <c r="X8054" s="8">
        <v>1040.5</v>
      </c>
      <c r="Y8054" s="8">
        <v>8066.4758099999999</v>
      </c>
      <c r="Z8054" s="8">
        <v>7104.5330800000002</v>
      </c>
      <c r="AA8054" s="8">
        <v>1113.80305</v>
      </c>
      <c r="AB8054" s="8">
        <v>1137.9668999999999</v>
      </c>
      <c r="AC8054" s="16">
        <v>293.27347802276671</v>
      </c>
      <c r="AD8054" s="16">
        <v>363.63389280458387</v>
      </c>
      <c r="AE8054" s="16">
        <v>460.46673857353449</v>
      </c>
    </row>
    <row r="8055" spans="4:31" x14ac:dyDescent="0.2">
      <c r="D8055" s="11">
        <v>40116</v>
      </c>
      <c r="E8055" s="8">
        <v>1040</v>
      </c>
      <c r="F8055" s="8">
        <v>704.86965999999995</v>
      </c>
      <c r="G8055" s="8">
        <v>94140.788570000004</v>
      </c>
      <c r="H8055" s="8">
        <v>630.93406000000004</v>
      </c>
      <c r="I8055" s="8">
        <v>1120.28793</v>
      </c>
      <c r="J8055" s="8">
        <v>1065.2190399999999</v>
      </c>
      <c r="K8055" s="8">
        <v>48843.5962</v>
      </c>
      <c r="L8055" s="8">
        <v>7100.5993699999999</v>
      </c>
      <c r="M8055" s="8">
        <v>1040</v>
      </c>
      <c r="N8055" s="8">
        <v>1558.85544</v>
      </c>
      <c r="O8055" s="8">
        <v>3900.0515700000001</v>
      </c>
      <c r="P8055" s="8">
        <v>9932000</v>
      </c>
      <c r="Q8055" s="8">
        <v>3819.7636400000001</v>
      </c>
      <c r="R8055" s="8">
        <v>34761.987300000001</v>
      </c>
      <c r="S8055" s="8">
        <v>18571280</v>
      </c>
      <c r="T8055" s="8">
        <v>5691.9195600000003</v>
      </c>
      <c r="U8055" s="8">
        <v>1229540</v>
      </c>
      <c r="V8055" s="8">
        <v>704.86965999999995</v>
      </c>
      <c r="W8055" s="8">
        <v>30285.9375</v>
      </c>
      <c r="X8055" s="8">
        <v>1040</v>
      </c>
      <c r="Y8055" s="8">
        <v>8140.0796499999997</v>
      </c>
      <c r="Z8055" s="8">
        <v>7100.5993699999999</v>
      </c>
      <c r="AA8055" s="8">
        <v>1120.28793</v>
      </c>
      <c r="AB8055" s="8">
        <v>1150.9517800000001</v>
      </c>
      <c r="AC8055" s="16">
        <v>290.29030243374058</v>
      </c>
      <c r="AD8055" s="16">
        <v>364.64446643631703</v>
      </c>
      <c r="AE8055" s="16">
        <v>459.98609216135958</v>
      </c>
    </row>
    <row r="8056" spans="4:31" x14ac:dyDescent="0.2">
      <c r="D8056" s="11">
        <v>40119</v>
      </c>
      <c r="E8056" s="8">
        <v>1062</v>
      </c>
      <c r="F8056" s="8">
        <v>716.72005999999999</v>
      </c>
      <c r="G8056" s="8">
        <v>96111</v>
      </c>
      <c r="H8056" s="8">
        <v>648.43110999999999</v>
      </c>
      <c r="I8056" s="8">
        <v>1141.6497999999999</v>
      </c>
      <c r="J8056" s="8">
        <v>1081.70001</v>
      </c>
      <c r="K8056" s="8">
        <v>49876.826099999998</v>
      </c>
      <c r="L8056" s="8">
        <v>7251.22973</v>
      </c>
      <c r="M8056" s="8">
        <v>1062</v>
      </c>
      <c r="N8056" s="8">
        <v>1591.3531800000001</v>
      </c>
      <c r="O8056" s="8">
        <v>3982.6053299999999</v>
      </c>
      <c r="P8056" s="8">
        <v>10152720</v>
      </c>
      <c r="Q8056" s="8">
        <v>3900.6726800000001</v>
      </c>
      <c r="R8056" s="8">
        <v>35507.967400000001</v>
      </c>
      <c r="S8056" s="8">
        <v>18963072</v>
      </c>
      <c r="T8056" s="8">
        <v>5812.3255499999996</v>
      </c>
      <c r="U8056" s="8">
        <v>1255867.8929999999</v>
      </c>
      <c r="V8056" s="8">
        <v>716.72005999999999</v>
      </c>
      <c r="W8056" s="8">
        <v>31001.889220000001</v>
      </c>
      <c r="X8056" s="8">
        <v>1062</v>
      </c>
      <c r="Y8056" s="8">
        <v>8324.3806800000002</v>
      </c>
      <c r="Z8056" s="8">
        <v>7251.22973</v>
      </c>
      <c r="AA8056" s="8">
        <v>1141.6497999999999</v>
      </c>
      <c r="AB8056" s="8">
        <v>1170.44147</v>
      </c>
      <c r="AC8056" s="16">
        <v>296.3643490657912</v>
      </c>
      <c r="AD8056" s="16">
        <v>372.49327134400426</v>
      </c>
      <c r="AE8056" s="16">
        <v>469.59690443193119</v>
      </c>
    </row>
    <row r="8057" spans="4:31" x14ac:dyDescent="0.2">
      <c r="D8057" s="11">
        <v>40120</v>
      </c>
      <c r="E8057" s="8">
        <v>1061</v>
      </c>
      <c r="F8057" s="8">
        <v>722.87509</v>
      </c>
      <c r="G8057" s="8">
        <v>95845.425929999998</v>
      </c>
      <c r="H8057" s="8">
        <v>647.20776000000001</v>
      </c>
      <c r="I8057" s="8">
        <v>1134.3681200000001</v>
      </c>
      <c r="J8057" s="8">
        <v>1092.35212</v>
      </c>
      <c r="K8057" s="8">
        <v>50296.703699999998</v>
      </c>
      <c r="L8057" s="8">
        <v>7244.5070599999999</v>
      </c>
      <c r="M8057" s="8">
        <v>1061</v>
      </c>
      <c r="N8057" s="8">
        <v>1598.7144800000001</v>
      </c>
      <c r="O8057" s="8">
        <v>3978.8026199999999</v>
      </c>
      <c r="P8057" s="8">
        <v>10159075</v>
      </c>
      <c r="Q8057" s="8">
        <v>3897.0523400000002</v>
      </c>
      <c r="R8057" s="8">
        <v>35527.569499999998</v>
      </c>
      <c r="S8057" s="8">
        <v>18949990.5</v>
      </c>
      <c r="T8057" s="8">
        <v>5805.7911199999999</v>
      </c>
      <c r="U8057" s="8">
        <v>1253836.75</v>
      </c>
      <c r="V8057" s="8">
        <v>722.87509</v>
      </c>
      <c r="W8057" s="8">
        <v>31147.560839999998</v>
      </c>
      <c r="X8057" s="8">
        <v>1061</v>
      </c>
      <c r="Y8057" s="8">
        <v>8326.1973400000006</v>
      </c>
      <c r="Z8057" s="8">
        <v>7244.5070599999999</v>
      </c>
      <c r="AA8057" s="8">
        <v>1134.3681200000001</v>
      </c>
      <c r="AB8057" s="8">
        <v>1176.2750100000001</v>
      </c>
      <c r="AC8057" s="16">
        <v>295.55581767735708</v>
      </c>
      <c r="AD8057" s="16">
        <v>373.00052317471238</v>
      </c>
      <c r="AE8057" s="16">
        <v>471.78537072403174</v>
      </c>
    </row>
    <row r="8058" spans="4:31" x14ac:dyDescent="0.2">
      <c r="D8058" s="11">
        <v>40121</v>
      </c>
      <c r="E8058" s="8">
        <v>1090</v>
      </c>
      <c r="F8058" s="8">
        <v>734.72409000000005</v>
      </c>
      <c r="G8058" s="8">
        <v>98977.442020000002</v>
      </c>
      <c r="H8058" s="8">
        <v>657.49800000000005</v>
      </c>
      <c r="I8058" s="8">
        <v>1157.19776</v>
      </c>
      <c r="J8058" s="8">
        <v>1110.0011199999999</v>
      </c>
      <c r="K8058" s="8">
        <v>51289.942000000003</v>
      </c>
      <c r="L8058" s="8">
        <v>7441.4296299999996</v>
      </c>
      <c r="M8058" s="8">
        <v>1090</v>
      </c>
      <c r="N8058" s="8">
        <v>1626.33365</v>
      </c>
      <c r="O8058" s="8">
        <v>4087.5540500000002</v>
      </c>
      <c r="P8058" s="8">
        <v>10365900</v>
      </c>
      <c r="Q8058" s="8">
        <v>4003.5693299999998</v>
      </c>
      <c r="R8058" s="8">
        <v>36444.147299999997</v>
      </c>
      <c r="S8058" s="8">
        <v>19467400</v>
      </c>
      <c r="T8058" s="8">
        <v>5962.89905</v>
      </c>
      <c r="U8058" s="8">
        <v>1284673.8400000001</v>
      </c>
      <c r="V8058" s="8">
        <v>734.72409000000005</v>
      </c>
      <c r="W8058" s="8">
        <v>31815.672299999998</v>
      </c>
      <c r="X8058" s="8">
        <v>1090</v>
      </c>
      <c r="Y8058" s="8">
        <v>8370.9269399999994</v>
      </c>
      <c r="Z8058" s="8">
        <v>7441.4296299999996</v>
      </c>
      <c r="AA8058" s="8">
        <v>1157.19776</v>
      </c>
      <c r="AB8058" s="8">
        <v>1198.19724</v>
      </c>
      <c r="AC8058" s="16">
        <v>305.19023720609601</v>
      </c>
      <c r="AD8058" s="16">
        <v>380.30653365181172</v>
      </c>
      <c r="AE8058" s="16">
        <v>481.70741238154909</v>
      </c>
    </row>
    <row r="8059" spans="4:31" x14ac:dyDescent="0.2">
      <c r="D8059" s="11">
        <v>40122</v>
      </c>
      <c r="E8059" s="8">
        <v>1089</v>
      </c>
      <c r="F8059" s="8">
        <v>731.43696999999997</v>
      </c>
      <c r="G8059" s="8">
        <v>98652.506009999997</v>
      </c>
      <c r="H8059" s="8">
        <v>655.94539999999995</v>
      </c>
      <c r="I8059" s="8">
        <v>1156.35421</v>
      </c>
      <c r="J8059" s="8">
        <v>1105.3893800000001</v>
      </c>
      <c r="K8059" s="8">
        <v>51210.218399999998</v>
      </c>
      <c r="L8059" s="8">
        <v>7435.2558799999997</v>
      </c>
      <c r="M8059" s="8">
        <v>1089</v>
      </c>
      <c r="N8059" s="8">
        <v>1618.2530300000001</v>
      </c>
      <c r="O8059" s="8">
        <v>4084.0221000000001</v>
      </c>
      <c r="P8059" s="8">
        <v>10356390</v>
      </c>
      <c r="Q8059" s="8">
        <v>3999.89633</v>
      </c>
      <c r="R8059" s="8">
        <v>36399.811699999998</v>
      </c>
      <c r="S8059" s="8">
        <v>19451173.5</v>
      </c>
      <c r="T8059" s="8">
        <v>5954.6514100000004</v>
      </c>
      <c r="U8059" s="8">
        <v>1284529.737</v>
      </c>
      <c r="V8059" s="8">
        <v>731.43696999999997</v>
      </c>
      <c r="W8059" s="8">
        <v>31562.090059999999</v>
      </c>
      <c r="X8059" s="8">
        <v>1089</v>
      </c>
      <c r="Y8059" s="8">
        <v>8270.4640600000002</v>
      </c>
      <c r="Z8059" s="8">
        <v>7435.2558799999997</v>
      </c>
      <c r="AA8059" s="8">
        <v>1156.35421</v>
      </c>
      <c r="AB8059" s="8">
        <v>1195.6522</v>
      </c>
      <c r="AC8059" s="16">
        <v>304.19139162169421</v>
      </c>
      <c r="AD8059" s="16">
        <v>378.3091957936204</v>
      </c>
      <c r="AE8059" s="16">
        <v>480.52529310289913</v>
      </c>
    </row>
    <row r="8060" spans="4:31" x14ac:dyDescent="0.2">
      <c r="D8060" s="11">
        <v>40123</v>
      </c>
      <c r="E8060" s="8">
        <v>1096.75</v>
      </c>
      <c r="F8060" s="8">
        <v>737.50922000000003</v>
      </c>
      <c r="G8060" s="8">
        <v>98532.015979999996</v>
      </c>
      <c r="H8060" s="8">
        <v>660.33509000000004</v>
      </c>
      <c r="I8060" s="8">
        <v>1172.3151499999999</v>
      </c>
      <c r="J8060" s="8">
        <v>1113.74865</v>
      </c>
      <c r="K8060" s="8">
        <v>51333.375699999997</v>
      </c>
      <c r="L8060" s="8">
        <v>7487.8403099999996</v>
      </c>
      <c r="M8060" s="8">
        <v>1096.75</v>
      </c>
      <c r="N8060" s="8">
        <v>1627.85022</v>
      </c>
      <c r="O8060" s="8">
        <v>4112.9212799999996</v>
      </c>
      <c r="P8060" s="8">
        <v>10375255</v>
      </c>
      <c r="Q8060" s="8">
        <v>4028.4719</v>
      </c>
      <c r="R8060" s="8">
        <v>36604.031300000002</v>
      </c>
      <c r="S8060" s="8">
        <v>19592890.379999999</v>
      </c>
      <c r="T8060" s="8">
        <v>5997.0284099999999</v>
      </c>
      <c r="U8060" s="8">
        <v>1280345.8430000001</v>
      </c>
      <c r="V8060" s="8">
        <v>737.50922000000003</v>
      </c>
      <c r="W8060" s="8">
        <v>31846.432970000002</v>
      </c>
      <c r="X8060" s="8">
        <v>1096.75</v>
      </c>
      <c r="Y8060" s="8">
        <v>8252.8791199999996</v>
      </c>
      <c r="Z8060" s="8">
        <v>7487.8403099999996</v>
      </c>
      <c r="AA8060" s="8">
        <v>1172.3151499999999</v>
      </c>
      <c r="AB8060" s="8">
        <v>1194.84698</v>
      </c>
      <c r="AC8060" s="16">
        <v>303.84192348553665</v>
      </c>
      <c r="AD8060" s="16">
        <v>379.9507187518592</v>
      </c>
      <c r="AE8060" s="16">
        <v>482.9281092355838</v>
      </c>
    </row>
    <row r="8061" spans="4:31" x14ac:dyDescent="0.2">
      <c r="D8061" s="11">
        <v>40126</v>
      </c>
      <c r="E8061" s="8">
        <v>1106.75</v>
      </c>
      <c r="F8061" s="8">
        <v>737.51373999999998</v>
      </c>
      <c r="G8061" s="8">
        <v>99424.876789999995</v>
      </c>
      <c r="H8061" s="8">
        <v>660.84514999999999</v>
      </c>
      <c r="I8061" s="8">
        <v>1169.3356900000001</v>
      </c>
      <c r="J8061" s="8">
        <v>1114.3863899999999</v>
      </c>
      <c r="K8061" s="8">
        <v>51414.056400000001</v>
      </c>
      <c r="L8061" s="8">
        <v>7556.00353</v>
      </c>
      <c r="M8061" s="8">
        <v>1106.75</v>
      </c>
      <c r="N8061" s="8">
        <v>1630.4639299999999</v>
      </c>
      <c r="O8061" s="8">
        <v>4150.5330999999996</v>
      </c>
      <c r="P8061" s="8">
        <v>10414517.5</v>
      </c>
      <c r="Q8061" s="8">
        <v>4065.1480099999999</v>
      </c>
      <c r="R8061" s="8">
        <v>36876.9012</v>
      </c>
      <c r="S8061" s="8">
        <v>19773748.879999999</v>
      </c>
      <c r="T8061" s="8">
        <v>6047.0051899999999</v>
      </c>
      <c r="U8061" s="8">
        <v>1284792.7320000001</v>
      </c>
      <c r="V8061" s="8">
        <v>737.51373999999998</v>
      </c>
      <c r="W8061" s="8">
        <v>31814.90813</v>
      </c>
      <c r="X8061" s="8">
        <v>1106.75</v>
      </c>
      <c r="Y8061" s="8">
        <v>8186.9055799999996</v>
      </c>
      <c r="Z8061" s="8">
        <v>7556.00353</v>
      </c>
      <c r="AA8061" s="8">
        <v>1169.3356900000001</v>
      </c>
      <c r="AB8061" s="8">
        <v>1191.01433</v>
      </c>
      <c r="AC8061" s="16">
        <v>306.58605601849325</v>
      </c>
      <c r="AD8061" s="16">
        <v>380.42863652882249</v>
      </c>
      <c r="AE8061" s="16">
        <v>484.70667466640327</v>
      </c>
    </row>
    <row r="8062" spans="4:31" x14ac:dyDescent="0.2">
      <c r="D8062" s="11">
        <v>40127</v>
      </c>
      <c r="E8062" s="8">
        <v>1101.5</v>
      </c>
      <c r="F8062" s="8">
        <v>735.90322000000003</v>
      </c>
      <c r="G8062" s="8">
        <v>98876.146829999998</v>
      </c>
      <c r="H8062" s="8">
        <v>658.53610000000003</v>
      </c>
      <c r="I8062" s="8">
        <v>1158.777</v>
      </c>
      <c r="J8062" s="8">
        <v>1111.19271</v>
      </c>
      <c r="K8062" s="8">
        <v>51219.75</v>
      </c>
      <c r="L8062" s="8">
        <v>7519.7195300000003</v>
      </c>
      <c r="M8062" s="8">
        <v>1101.5</v>
      </c>
      <c r="N8062" s="8">
        <v>1626.52919</v>
      </c>
      <c r="O8062" s="8">
        <v>4130.7899200000002</v>
      </c>
      <c r="P8062" s="8">
        <v>10370622.5</v>
      </c>
      <c r="Q8062" s="8">
        <v>4045.7541900000001</v>
      </c>
      <c r="R8062" s="8">
        <v>36685.449399999998</v>
      </c>
      <c r="S8062" s="8">
        <v>19683254.25</v>
      </c>
      <c r="T8062" s="8">
        <v>6012.2613700000002</v>
      </c>
      <c r="U8062" s="8">
        <v>1279805.3130000001</v>
      </c>
      <c r="V8062" s="8">
        <v>735.90322000000003</v>
      </c>
      <c r="W8062" s="8">
        <v>31648.12401</v>
      </c>
      <c r="X8062" s="8">
        <v>1101.5</v>
      </c>
      <c r="Y8062" s="8">
        <v>8162.5549799999999</v>
      </c>
      <c r="Z8062" s="8">
        <v>7519.7195300000003</v>
      </c>
      <c r="AA8062" s="8">
        <v>1158.777</v>
      </c>
      <c r="AB8062" s="8">
        <v>1186.8972799999999</v>
      </c>
      <c r="AC8062" s="16">
        <v>304.89767242036157</v>
      </c>
      <c r="AD8062" s="16">
        <v>378.79574217663202</v>
      </c>
      <c r="AE8062" s="16">
        <v>482.9554235548249</v>
      </c>
    </row>
    <row r="8063" spans="4:31" x14ac:dyDescent="0.2">
      <c r="D8063" s="11">
        <v>40128</v>
      </c>
      <c r="E8063" s="8">
        <v>1115.25</v>
      </c>
      <c r="F8063" s="8">
        <v>744.07043999999996</v>
      </c>
      <c r="G8063" s="8">
        <v>100188.47422</v>
      </c>
      <c r="H8063" s="8">
        <v>672.62765000000002</v>
      </c>
      <c r="I8063" s="8">
        <v>1166.2723100000001</v>
      </c>
      <c r="J8063" s="8">
        <v>1123.9480000000001</v>
      </c>
      <c r="K8063" s="8">
        <v>51647.224800000004</v>
      </c>
      <c r="L8063" s="8">
        <v>7612.5839999999998</v>
      </c>
      <c r="M8063" s="8">
        <v>1115.25</v>
      </c>
      <c r="N8063" s="8">
        <v>1643.5987500000001</v>
      </c>
      <c r="O8063" s="8">
        <v>4182.4097899999997</v>
      </c>
      <c r="P8063" s="8">
        <v>10475543.25</v>
      </c>
      <c r="Q8063" s="8">
        <v>4096.3689299999996</v>
      </c>
      <c r="R8063" s="8">
        <v>37121.083299999998</v>
      </c>
      <c r="S8063" s="8">
        <v>19923941.25</v>
      </c>
      <c r="T8063" s="8">
        <v>6086.7549799999997</v>
      </c>
      <c r="U8063" s="8">
        <v>1291766.085</v>
      </c>
      <c r="V8063" s="8">
        <v>744.07043999999996</v>
      </c>
      <c r="W8063" s="8">
        <v>31951.90569</v>
      </c>
      <c r="X8063" s="8">
        <v>1115.25</v>
      </c>
      <c r="Y8063" s="8">
        <v>8225.8047299999998</v>
      </c>
      <c r="Z8063" s="8">
        <v>7612.5839999999998</v>
      </c>
      <c r="AA8063" s="8">
        <v>1166.2723100000001</v>
      </c>
      <c r="AB8063" s="8">
        <v>1200.54907</v>
      </c>
      <c r="AC8063" s="16">
        <v>308.94282952165588</v>
      </c>
      <c r="AD8063" s="16">
        <v>382.80592988949633</v>
      </c>
      <c r="AE8063" s="16">
        <v>487.90286843084078</v>
      </c>
    </row>
    <row r="8064" spans="4:31" x14ac:dyDescent="0.2">
      <c r="D8064" s="11">
        <v>40129</v>
      </c>
      <c r="E8064" s="8">
        <v>1114.75</v>
      </c>
      <c r="F8064" s="8">
        <v>749.03404999999998</v>
      </c>
      <c r="G8064" s="8">
        <v>100879.29581</v>
      </c>
      <c r="H8064" s="8">
        <v>673.76890000000003</v>
      </c>
      <c r="I8064" s="8">
        <v>1168.7591</v>
      </c>
      <c r="J8064" s="8">
        <v>1131.52691</v>
      </c>
      <c r="K8064" s="8">
        <v>52008.659899999999</v>
      </c>
      <c r="L8064" s="8">
        <v>7609.9513699999998</v>
      </c>
      <c r="M8064" s="8">
        <v>1114.75</v>
      </c>
      <c r="N8064" s="8">
        <v>1649.8847699999999</v>
      </c>
      <c r="O8064" s="8">
        <v>4180.5910299999996</v>
      </c>
      <c r="P8064" s="8">
        <v>10489797.5</v>
      </c>
      <c r="Q8064" s="8">
        <v>4094.5324099999998</v>
      </c>
      <c r="R8064" s="8">
        <v>37149.040300000001</v>
      </c>
      <c r="S8064" s="8">
        <v>19922812</v>
      </c>
      <c r="T8064" s="8">
        <v>6082.3538399999998</v>
      </c>
      <c r="U8064" s="8">
        <v>1290685.3640000001</v>
      </c>
      <c r="V8064" s="8">
        <v>749.03404999999998</v>
      </c>
      <c r="W8064" s="8">
        <v>32189.511879999998</v>
      </c>
      <c r="X8064" s="8">
        <v>1114.75</v>
      </c>
      <c r="Y8064" s="8">
        <v>8292.6243300000006</v>
      </c>
      <c r="Z8064" s="8">
        <v>7609.9513699999998</v>
      </c>
      <c r="AA8064" s="8">
        <v>1168.7591</v>
      </c>
      <c r="AB8064" s="8">
        <v>1201.17453</v>
      </c>
      <c r="AC8064" s="16">
        <v>311.06022007654457</v>
      </c>
      <c r="AD8064" s="16">
        <v>384.12123349228796</v>
      </c>
      <c r="AE8064" s="16">
        <v>489.82688413993822</v>
      </c>
    </row>
    <row r="8065" spans="4:31" x14ac:dyDescent="0.2">
      <c r="D8065" s="11">
        <v>40130</v>
      </c>
      <c r="E8065" s="8">
        <v>1104</v>
      </c>
      <c r="F8065" s="8">
        <v>741.56167000000005</v>
      </c>
      <c r="G8065" s="8">
        <v>98979.118650000004</v>
      </c>
      <c r="H8065" s="8">
        <v>662.08884</v>
      </c>
      <c r="I8065" s="8">
        <v>1158.3716099999999</v>
      </c>
      <c r="J8065" s="8">
        <v>1119.62123</v>
      </c>
      <c r="K8065" s="8">
        <v>51131.745799999997</v>
      </c>
      <c r="L8065" s="8">
        <v>7536.2348300000003</v>
      </c>
      <c r="M8065" s="8">
        <v>1104</v>
      </c>
      <c r="N8065" s="8">
        <v>1636.62428</v>
      </c>
      <c r="O8065" s="8">
        <v>4140.4411499999997</v>
      </c>
      <c r="P8065" s="8">
        <v>10350000</v>
      </c>
      <c r="Q8065" s="8">
        <v>4055.10187</v>
      </c>
      <c r="R8065" s="8">
        <v>36757.678</v>
      </c>
      <c r="S8065" s="8">
        <v>19727928</v>
      </c>
      <c r="T8065" s="8">
        <v>6023.6991600000001</v>
      </c>
      <c r="U8065" s="8">
        <v>1280943.4920000001</v>
      </c>
      <c r="V8065" s="8">
        <v>741.56167000000005</v>
      </c>
      <c r="W8065" s="8">
        <v>31870.587889999999</v>
      </c>
      <c r="X8065" s="8">
        <v>1104</v>
      </c>
      <c r="Y8065" s="8">
        <v>8214.3670299999994</v>
      </c>
      <c r="Z8065" s="8">
        <v>7536.2348300000003</v>
      </c>
      <c r="AA8065" s="8">
        <v>1158.3716099999999</v>
      </c>
      <c r="AB8065" s="8">
        <v>1185.8853999999999</v>
      </c>
      <c r="AC8065" s="16">
        <v>305.22258580980269</v>
      </c>
      <c r="AD8065" s="16">
        <v>380.25591817179509</v>
      </c>
      <c r="AE8065" s="16">
        <v>483.95633252999198</v>
      </c>
    </row>
    <row r="8066" spans="4:31" x14ac:dyDescent="0.2">
      <c r="D8066" s="11">
        <v>40133</v>
      </c>
      <c r="E8066" s="8">
        <v>1130</v>
      </c>
      <c r="F8066" s="8">
        <v>754.41490999999996</v>
      </c>
      <c r="G8066" s="8">
        <v>100920.29724</v>
      </c>
      <c r="H8066" s="8">
        <v>673.72190000000001</v>
      </c>
      <c r="I8066" s="8">
        <v>1179.7196300000001</v>
      </c>
      <c r="J8066" s="8">
        <v>1138.1923099999999</v>
      </c>
      <c r="K8066" s="8">
        <v>52228.5841</v>
      </c>
      <c r="L8066" s="8">
        <v>7714.5096199999998</v>
      </c>
      <c r="M8066" s="8">
        <v>1130</v>
      </c>
      <c r="N8066" s="8">
        <v>1665.61997</v>
      </c>
      <c r="O8066" s="8">
        <v>4237.6691899999996</v>
      </c>
      <c r="P8066" s="8">
        <v>10610700</v>
      </c>
      <c r="Q8066" s="8">
        <v>4150.6024600000001</v>
      </c>
      <c r="R8066" s="8">
        <v>37521.6348</v>
      </c>
      <c r="S8066" s="8">
        <v>20194795</v>
      </c>
      <c r="T8066" s="8">
        <v>6165.44848</v>
      </c>
      <c r="U8066" s="8">
        <v>1305036.8899999999</v>
      </c>
      <c r="V8066" s="8">
        <v>754.41490999999996</v>
      </c>
      <c r="W8066" s="8">
        <v>32380.700379999998</v>
      </c>
      <c r="X8066" s="8">
        <v>1130</v>
      </c>
      <c r="Y8066" s="8">
        <v>8313.2961699999996</v>
      </c>
      <c r="Z8066" s="8">
        <v>7714.5096199999998</v>
      </c>
      <c r="AA8066" s="8">
        <v>1179.7196300000001</v>
      </c>
      <c r="AB8066" s="8">
        <v>1205.9765500000001</v>
      </c>
      <c r="AC8066" s="16">
        <v>311.21234241022921</v>
      </c>
      <c r="AD8066" s="16">
        <v>387.23873866681038</v>
      </c>
      <c r="AE8066" s="16">
        <v>494.03924568148636</v>
      </c>
    </row>
    <row r="8067" spans="4:31" x14ac:dyDescent="0.2">
      <c r="D8067" s="11">
        <v>40134</v>
      </c>
      <c r="E8067" s="8">
        <v>1134.75</v>
      </c>
      <c r="F8067" s="8">
        <v>764.63052000000005</v>
      </c>
      <c r="G8067" s="8">
        <v>101463.66363</v>
      </c>
      <c r="H8067" s="8">
        <v>675.62771999999995</v>
      </c>
      <c r="I8067" s="8">
        <v>1201.8128099999999</v>
      </c>
      <c r="J8067" s="8">
        <v>1155.68589</v>
      </c>
      <c r="K8067" s="8">
        <v>52550.269699999997</v>
      </c>
      <c r="L8067" s="8">
        <v>7746.3708100000003</v>
      </c>
      <c r="M8067" s="8">
        <v>1134.75</v>
      </c>
      <c r="N8067" s="8">
        <v>1683.7982500000001</v>
      </c>
      <c r="O8067" s="8">
        <v>4255.5386799999997</v>
      </c>
      <c r="P8067" s="8">
        <v>10649628.75</v>
      </c>
      <c r="Q8067" s="8">
        <v>4168.0496800000001</v>
      </c>
      <c r="R8067" s="8">
        <v>37668.017200000002</v>
      </c>
      <c r="S8067" s="8">
        <v>20275713</v>
      </c>
      <c r="T8067" s="8">
        <v>6190.4583199999997</v>
      </c>
      <c r="U8067" s="8">
        <v>1309785.1880000001</v>
      </c>
      <c r="V8067" s="8">
        <v>764.63052000000005</v>
      </c>
      <c r="W8067" s="8">
        <v>32702.412469999999</v>
      </c>
      <c r="X8067" s="8">
        <v>1134.75</v>
      </c>
      <c r="Y8067" s="8">
        <v>8486.6243699999995</v>
      </c>
      <c r="Z8067" s="8">
        <v>7746.3708100000003</v>
      </c>
      <c r="AA8067" s="8">
        <v>1201.8128099999999</v>
      </c>
      <c r="AB8067" s="8">
        <v>1226.8231499999999</v>
      </c>
      <c r="AC8067" s="16">
        <v>312.8927005659823</v>
      </c>
      <c r="AD8067" s="16">
        <v>391.49451546212811</v>
      </c>
      <c r="AE8067" s="16">
        <v>497.61896471773383</v>
      </c>
    </row>
    <row r="8068" spans="4:31" x14ac:dyDescent="0.2">
      <c r="D8068" s="11">
        <v>40135</v>
      </c>
      <c r="E8068" s="8">
        <v>1149</v>
      </c>
      <c r="F8068" s="8">
        <v>767.61197000000004</v>
      </c>
      <c r="G8068" s="8">
        <v>102536.74877999999</v>
      </c>
      <c r="H8068" s="8">
        <v>685.54071999999996</v>
      </c>
      <c r="I8068" s="8">
        <v>1203.6921600000001</v>
      </c>
      <c r="J8068" s="8">
        <v>1159.91498</v>
      </c>
      <c r="K8068" s="8">
        <v>53089.529600000002</v>
      </c>
      <c r="L8068" s="8">
        <v>7844.2226099999998</v>
      </c>
      <c r="M8068" s="8">
        <v>1149</v>
      </c>
      <c r="N8068" s="8">
        <v>1700.11733</v>
      </c>
      <c r="O8068" s="8">
        <v>4308.9220400000004</v>
      </c>
      <c r="P8068" s="8">
        <v>10786237.5</v>
      </c>
      <c r="Q8068" s="8">
        <v>4220.2762899999998</v>
      </c>
      <c r="R8068" s="8">
        <v>38100.826699999998</v>
      </c>
      <c r="S8068" s="8">
        <v>20537226</v>
      </c>
      <c r="T8068" s="8">
        <v>6270.2078000000001</v>
      </c>
      <c r="U8068" s="8">
        <v>1324911.7320000001</v>
      </c>
      <c r="V8068" s="8">
        <v>767.61197000000004</v>
      </c>
      <c r="W8068" s="8">
        <v>32965.37384</v>
      </c>
      <c r="X8068" s="8">
        <v>1149</v>
      </c>
      <c r="Y8068" s="8">
        <v>8518.6854899999998</v>
      </c>
      <c r="Z8068" s="8">
        <v>7844.2226099999998</v>
      </c>
      <c r="AA8068" s="8">
        <v>1203.6921600000001</v>
      </c>
      <c r="AB8068" s="8">
        <v>1236.0819899999999</v>
      </c>
      <c r="AC8068" s="16">
        <v>316.20007775589141</v>
      </c>
      <c r="AD8068" s="16">
        <v>394.96831701102917</v>
      </c>
      <c r="AE8068" s="16">
        <v>502.8469757550348</v>
      </c>
    </row>
    <row r="8069" spans="4:31" x14ac:dyDescent="0.2">
      <c r="D8069" s="11">
        <v>40136</v>
      </c>
      <c r="E8069" s="8">
        <v>1135.5</v>
      </c>
      <c r="F8069" s="8">
        <v>764.20899999999995</v>
      </c>
      <c r="G8069" s="8">
        <v>100826.72042</v>
      </c>
      <c r="H8069" s="8">
        <v>683.17196000000001</v>
      </c>
      <c r="I8069" s="8">
        <v>1212.5427199999999</v>
      </c>
      <c r="J8069" s="8">
        <v>1156.33602</v>
      </c>
      <c r="K8069" s="8">
        <v>53016.4804</v>
      </c>
      <c r="L8069" s="8">
        <v>7753.6478100000004</v>
      </c>
      <c r="M8069" s="8">
        <v>1135.5</v>
      </c>
      <c r="N8069" s="8">
        <v>1695.0167300000001</v>
      </c>
      <c r="O8069" s="8">
        <v>4258.2950099999998</v>
      </c>
      <c r="P8069" s="8">
        <v>10832670</v>
      </c>
      <c r="Q8069" s="8">
        <v>4170.7481900000002</v>
      </c>
      <c r="R8069" s="8">
        <v>37698.5965</v>
      </c>
      <c r="S8069" s="8">
        <v>20294223.75</v>
      </c>
      <c r="T8069" s="8">
        <v>6197.27441</v>
      </c>
      <c r="U8069" s="8">
        <v>1313943.7139999999</v>
      </c>
      <c r="V8069" s="8">
        <v>764.20899999999995</v>
      </c>
      <c r="W8069" s="8">
        <v>32763.652129999999</v>
      </c>
      <c r="X8069" s="8">
        <v>1135.5</v>
      </c>
      <c r="Y8069" s="8">
        <v>8579.4403000000002</v>
      </c>
      <c r="Z8069" s="8">
        <v>7753.6478100000004</v>
      </c>
      <c r="AA8069" s="8">
        <v>1212.5427199999999</v>
      </c>
      <c r="AB8069" s="8">
        <v>1242.34139</v>
      </c>
      <c r="AC8069" s="16">
        <v>310.9486246635621</v>
      </c>
      <c r="AD8069" s="16">
        <v>393.42813012118791</v>
      </c>
      <c r="AE8069" s="16">
        <v>500.36619422153535</v>
      </c>
    </row>
    <row r="8070" spans="4:31" x14ac:dyDescent="0.2">
      <c r="D8070" s="11">
        <v>40137</v>
      </c>
      <c r="E8070" s="8">
        <v>1140</v>
      </c>
      <c r="F8070" s="8">
        <v>767.85767999999996</v>
      </c>
      <c r="G8070" s="8">
        <v>101420.09583000001</v>
      </c>
      <c r="H8070" s="8">
        <v>690.34465</v>
      </c>
      <c r="I8070" s="8">
        <v>1220.65418</v>
      </c>
      <c r="J8070" s="8">
        <v>1162.28628</v>
      </c>
      <c r="K8070" s="8">
        <v>53129.695099999997</v>
      </c>
      <c r="L8070" s="8">
        <v>7783.6917700000004</v>
      </c>
      <c r="M8070" s="8">
        <v>1140</v>
      </c>
      <c r="N8070" s="8">
        <v>1706.00893</v>
      </c>
      <c r="O8070" s="8">
        <v>4275.1706899999999</v>
      </c>
      <c r="P8070" s="8">
        <v>10812900</v>
      </c>
      <c r="Q8070" s="8">
        <v>4187.2769200000002</v>
      </c>
      <c r="R8070" s="8">
        <v>37899.294399999999</v>
      </c>
      <c r="S8070" s="8">
        <v>20363820</v>
      </c>
      <c r="T8070" s="8">
        <v>6221.83428</v>
      </c>
      <c r="U8070" s="8">
        <v>1321430.889</v>
      </c>
      <c r="V8070" s="8">
        <v>767.85767999999996</v>
      </c>
      <c r="W8070" s="8">
        <v>33062.278749999998</v>
      </c>
      <c r="X8070" s="8">
        <v>1140</v>
      </c>
      <c r="Y8070" s="8">
        <v>8663.3155100000004</v>
      </c>
      <c r="Z8070" s="8">
        <v>7783.6917700000004</v>
      </c>
      <c r="AA8070" s="8">
        <v>1220.65418</v>
      </c>
      <c r="AB8070" s="8">
        <v>1248.2891199999999</v>
      </c>
      <c r="AC8070" s="16">
        <v>312.77589793169085</v>
      </c>
      <c r="AD8070" s="16">
        <v>396.00836510277986</v>
      </c>
      <c r="AE8070" s="16">
        <v>502.3688514425246</v>
      </c>
    </row>
    <row r="8071" spans="4:31" x14ac:dyDescent="0.2">
      <c r="D8071" s="11">
        <v>40140</v>
      </c>
      <c r="E8071" s="8">
        <v>1169.5</v>
      </c>
      <c r="F8071" s="8">
        <v>780.70755999999994</v>
      </c>
      <c r="G8071" s="8">
        <v>104050.39857999999</v>
      </c>
      <c r="H8071" s="8">
        <v>703.81862000000001</v>
      </c>
      <c r="I8071" s="8">
        <v>1234.5232800000001</v>
      </c>
      <c r="J8071" s="8">
        <v>1180.08329</v>
      </c>
      <c r="K8071" s="8">
        <v>54352.501799999998</v>
      </c>
      <c r="L8071" s="8">
        <v>7987.8009000000002</v>
      </c>
      <c r="M8071" s="8">
        <v>1169.5</v>
      </c>
      <c r="N8071" s="8">
        <v>1749.7463299999999</v>
      </c>
      <c r="O8071" s="8">
        <v>4385.9172099999996</v>
      </c>
      <c r="P8071" s="8">
        <v>11057622.5</v>
      </c>
      <c r="Q8071" s="8">
        <v>4295.6318899999997</v>
      </c>
      <c r="R8071" s="8">
        <v>38856.626799999998</v>
      </c>
      <c r="S8071" s="8">
        <v>20905397.25</v>
      </c>
      <c r="T8071" s="8">
        <v>6379.6224099999999</v>
      </c>
      <c r="U8071" s="8">
        <v>1351591.0930000001</v>
      </c>
      <c r="V8071" s="8">
        <v>780.70755999999994</v>
      </c>
      <c r="W8071" s="8">
        <v>33668.55876</v>
      </c>
      <c r="X8071" s="8">
        <v>1169.5</v>
      </c>
      <c r="Y8071" s="8">
        <v>8743.2397999999994</v>
      </c>
      <c r="Z8071" s="8">
        <v>7987.8009000000002</v>
      </c>
      <c r="AA8071" s="8">
        <v>1234.5232800000001</v>
      </c>
      <c r="AB8071" s="8">
        <v>1263.2318499999999</v>
      </c>
      <c r="AC8071" s="16">
        <v>320.87796696291724</v>
      </c>
      <c r="AD8071" s="16">
        <v>403.35338899762223</v>
      </c>
      <c r="AE8071" s="16">
        <v>514.62108813286591</v>
      </c>
    </row>
    <row r="8072" spans="4:31" x14ac:dyDescent="0.2">
      <c r="D8072" s="11">
        <v>40141</v>
      </c>
      <c r="E8072" s="8">
        <v>1163.25</v>
      </c>
      <c r="F8072" s="8">
        <v>778.22370999999998</v>
      </c>
      <c r="G8072" s="8">
        <v>102965.07304</v>
      </c>
      <c r="H8072" s="8">
        <v>701.49260000000004</v>
      </c>
      <c r="I8072" s="8">
        <v>1232.6949300000001</v>
      </c>
      <c r="J8072" s="8">
        <v>1176.569</v>
      </c>
      <c r="K8072" s="8">
        <v>53945.718800000002</v>
      </c>
      <c r="L8072" s="8">
        <v>7944.2985099999996</v>
      </c>
      <c r="M8072" s="8">
        <v>1163.25</v>
      </c>
      <c r="N8072" s="8">
        <v>1743.5948000000001</v>
      </c>
      <c r="O8072" s="8">
        <v>4362.5358399999996</v>
      </c>
      <c r="P8072" s="8">
        <v>11027610</v>
      </c>
      <c r="Q8072" s="8">
        <v>4272.7330099999999</v>
      </c>
      <c r="R8072" s="8">
        <v>38672.240599999997</v>
      </c>
      <c r="S8072" s="8">
        <v>20800073.25</v>
      </c>
      <c r="T8072" s="8">
        <v>6343.2012199999999</v>
      </c>
      <c r="U8072" s="8">
        <v>1345647.3729999999</v>
      </c>
      <c r="V8072" s="8">
        <v>778.22370999999998</v>
      </c>
      <c r="W8072" s="8">
        <v>33519.442089999997</v>
      </c>
      <c r="X8072" s="8">
        <v>1163.25</v>
      </c>
      <c r="Y8072" s="8">
        <v>8690.0591199999999</v>
      </c>
      <c r="Z8072" s="8">
        <v>7944.2985099999996</v>
      </c>
      <c r="AA8072" s="8">
        <v>1232.6949300000001</v>
      </c>
      <c r="AB8072" s="8">
        <v>1267.7092700000001</v>
      </c>
      <c r="AC8072" s="16">
        <v>317.54697589029007</v>
      </c>
      <c r="AD8072" s="16">
        <v>401.66524952791571</v>
      </c>
      <c r="AE8072" s="16">
        <v>511.75702988593059</v>
      </c>
    </row>
    <row r="8073" spans="4:31" x14ac:dyDescent="0.2">
      <c r="D8073" s="11">
        <v>40142</v>
      </c>
      <c r="E8073" s="8">
        <v>1179.75</v>
      </c>
      <c r="F8073" s="8">
        <v>783.65268000000003</v>
      </c>
      <c r="G8073" s="8">
        <v>103422.77583</v>
      </c>
      <c r="H8073" s="8">
        <v>708.45226000000002</v>
      </c>
      <c r="I8073" s="8">
        <v>1239.9168299999999</v>
      </c>
      <c r="J8073" s="8">
        <v>1183.1117899999999</v>
      </c>
      <c r="K8073" s="8">
        <v>54510.332900000001</v>
      </c>
      <c r="L8073" s="8">
        <v>8054.3891199999998</v>
      </c>
      <c r="M8073" s="8">
        <v>1179.75</v>
      </c>
      <c r="N8073" s="8">
        <v>1760.1865600000001</v>
      </c>
      <c r="O8073" s="8">
        <v>4424.2976500000004</v>
      </c>
      <c r="P8073" s="8">
        <v>11089650</v>
      </c>
      <c r="Q8073" s="8">
        <v>4333.3391600000004</v>
      </c>
      <c r="R8073" s="8">
        <v>39108.705300000001</v>
      </c>
      <c r="S8073" s="8">
        <v>21100418.629999999</v>
      </c>
      <c r="T8073" s="8">
        <v>6430.8163800000002</v>
      </c>
      <c r="U8073" s="8">
        <v>1360782.58</v>
      </c>
      <c r="V8073" s="8">
        <v>783.65268000000003</v>
      </c>
      <c r="W8073" s="8">
        <v>33976.317560000003</v>
      </c>
      <c r="X8073" s="8">
        <v>1179.75</v>
      </c>
      <c r="Y8073" s="8">
        <v>8669.98272</v>
      </c>
      <c r="Z8073" s="8">
        <v>8054.3891199999998</v>
      </c>
      <c r="AA8073" s="8">
        <v>1239.9168299999999</v>
      </c>
      <c r="AB8073" s="8">
        <v>1274.37219</v>
      </c>
      <c r="AC8073" s="16">
        <v>318.97722093251934</v>
      </c>
      <c r="AD8073" s="16">
        <v>405.27558781278799</v>
      </c>
      <c r="AE8073" s="16">
        <v>517.41616724034657</v>
      </c>
    </row>
    <row r="8074" spans="4:31" x14ac:dyDescent="0.2">
      <c r="D8074" s="11">
        <v>40143</v>
      </c>
      <c r="E8074" s="8">
        <v>1182.75</v>
      </c>
      <c r="F8074" s="8">
        <v>789.18391999999994</v>
      </c>
      <c r="G8074" s="8">
        <v>102384.73858999999</v>
      </c>
      <c r="H8074" s="8">
        <v>717.23123999999996</v>
      </c>
      <c r="I8074" s="8">
        <v>1253.00488</v>
      </c>
      <c r="J8074" s="8">
        <v>1190.1415099999999</v>
      </c>
      <c r="K8074" s="8">
        <v>54932.814400000003</v>
      </c>
      <c r="L8074" s="8">
        <v>8074.0428000000002</v>
      </c>
      <c r="M8074" s="8">
        <v>1182.75</v>
      </c>
      <c r="N8074" s="8">
        <v>1802.9838099999999</v>
      </c>
      <c r="O8074" s="8">
        <v>4435.3711499999999</v>
      </c>
      <c r="P8074" s="8">
        <v>11135591.25</v>
      </c>
      <c r="Q8074" s="8">
        <v>4344.5355399999999</v>
      </c>
      <c r="R8074" s="8">
        <v>39225.895799999998</v>
      </c>
      <c r="S8074" s="8">
        <v>21866090.629999999</v>
      </c>
      <c r="T8074" s="8">
        <v>6447.1693699999996</v>
      </c>
      <c r="U8074" s="8">
        <v>1366490.0390000001</v>
      </c>
      <c r="V8074" s="8">
        <v>789.18391999999994</v>
      </c>
      <c r="W8074" s="8">
        <v>34623.230389999997</v>
      </c>
      <c r="X8074" s="8">
        <v>1182.75</v>
      </c>
      <c r="Y8074" s="8">
        <v>8900.2519499999999</v>
      </c>
      <c r="Z8074" s="8">
        <v>8074.0428000000002</v>
      </c>
      <c r="AA8074" s="8">
        <v>1253.00488</v>
      </c>
      <c r="AB8074" s="8">
        <v>1298.0848699999999</v>
      </c>
      <c r="AC8074" s="16">
        <v>315.81589385037245</v>
      </c>
      <c r="AD8074" s="16">
        <v>410.8761995181506</v>
      </c>
      <c r="AE8074" s="16">
        <v>523.09100946418391</v>
      </c>
    </row>
    <row r="8075" spans="4:31" x14ac:dyDescent="0.2">
      <c r="D8075" s="11">
        <v>40144</v>
      </c>
      <c r="E8075" s="8">
        <v>1166.5</v>
      </c>
      <c r="F8075" s="8">
        <v>778.83491000000004</v>
      </c>
      <c r="G8075" s="8">
        <v>101141.36684</v>
      </c>
      <c r="H8075" s="8">
        <v>707.39876000000004</v>
      </c>
      <c r="I8075" s="8">
        <v>1237.53954</v>
      </c>
      <c r="J8075" s="8">
        <v>1172.9734100000001</v>
      </c>
      <c r="K8075" s="8">
        <v>54417.217900000003</v>
      </c>
      <c r="L8075" s="8">
        <v>7965.3281999999999</v>
      </c>
      <c r="M8075" s="8">
        <v>1166.5</v>
      </c>
      <c r="N8075" s="8">
        <v>1778.03655</v>
      </c>
      <c r="O8075" s="8">
        <v>4374.5496599999997</v>
      </c>
      <c r="P8075" s="8">
        <v>10982597.5</v>
      </c>
      <c r="Q8075" s="8">
        <v>4284.9620500000001</v>
      </c>
      <c r="R8075" s="8">
        <v>38780.286800000002</v>
      </c>
      <c r="S8075" s="8">
        <v>21569751.5</v>
      </c>
      <c r="T8075" s="8">
        <v>6358.5327900000002</v>
      </c>
      <c r="U8075" s="8">
        <v>1371103.986</v>
      </c>
      <c r="V8075" s="8">
        <v>778.83491000000004</v>
      </c>
      <c r="W8075" s="8">
        <v>34184.861340000003</v>
      </c>
      <c r="X8075" s="8">
        <v>1166.5</v>
      </c>
      <c r="Y8075" s="8">
        <v>8647.0888599999998</v>
      </c>
      <c r="Z8075" s="8">
        <v>7965.3281999999999</v>
      </c>
      <c r="AA8075" s="8">
        <v>1237.53954</v>
      </c>
      <c r="AB8075" s="8">
        <v>1283.49019</v>
      </c>
      <c r="AC8075" s="16">
        <v>311.97690304675712</v>
      </c>
      <c r="AD8075" s="16">
        <v>404.08255673904927</v>
      </c>
      <c r="AE8075" s="16">
        <v>516.79514655463856</v>
      </c>
    </row>
    <row r="8076" spans="4:31" x14ac:dyDescent="0.2">
      <c r="D8076" s="11">
        <v>40147</v>
      </c>
      <c r="E8076" s="8">
        <v>1175.75</v>
      </c>
      <c r="F8076" s="8">
        <v>783.12849000000006</v>
      </c>
      <c r="G8076" s="8">
        <v>101284.97083000001</v>
      </c>
      <c r="H8076" s="8">
        <v>716.44021999999995</v>
      </c>
      <c r="I8076" s="8">
        <v>1239.5341599999999</v>
      </c>
      <c r="J8076" s="8">
        <v>1180.7464399999999</v>
      </c>
      <c r="K8076" s="8">
        <v>54690.010499999997</v>
      </c>
      <c r="L8076" s="8">
        <v>8026.9625900000001</v>
      </c>
      <c r="M8076" s="8">
        <v>1175.75</v>
      </c>
      <c r="N8076" s="8">
        <v>1798.1919</v>
      </c>
      <c r="O8076" s="8">
        <v>4409.1208100000003</v>
      </c>
      <c r="P8076" s="8">
        <v>11116716.25</v>
      </c>
      <c r="Q8076" s="8">
        <v>4319.2343099999998</v>
      </c>
      <c r="R8076" s="8">
        <v>39087.803</v>
      </c>
      <c r="S8076" s="8">
        <v>21733738.75</v>
      </c>
      <c r="T8076" s="8">
        <v>6439.5819099999999</v>
      </c>
      <c r="U8076" s="8">
        <v>1367161.87</v>
      </c>
      <c r="V8076" s="8">
        <v>783.12849000000006</v>
      </c>
      <c r="W8076" s="8">
        <v>34366.575440000001</v>
      </c>
      <c r="X8076" s="8">
        <v>1175.75</v>
      </c>
      <c r="Y8076" s="8">
        <v>8738.4668399999991</v>
      </c>
      <c r="Z8076" s="8">
        <v>8026.9625900000001</v>
      </c>
      <c r="AA8076" s="8">
        <v>1239.5341599999999</v>
      </c>
      <c r="AB8076" s="8">
        <v>1284.4813999999999</v>
      </c>
      <c r="AC8076" s="16">
        <v>312.43589156877016</v>
      </c>
      <c r="AD8076" s="16">
        <v>406.89694073575771</v>
      </c>
      <c r="AE8076" s="16">
        <v>520.76098070915793</v>
      </c>
    </row>
    <row r="8077" spans="4:31" x14ac:dyDescent="0.2">
      <c r="D8077" s="11">
        <v>40148</v>
      </c>
      <c r="E8077" s="8">
        <v>1192.5</v>
      </c>
      <c r="F8077" s="8">
        <v>790.07512999999994</v>
      </c>
      <c r="G8077" s="8">
        <v>103371.85958999999</v>
      </c>
      <c r="H8077" s="8">
        <v>717.20708000000002</v>
      </c>
      <c r="I8077" s="8">
        <v>1244.0154500000001</v>
      </c>
      <c r="J8077" s="8">
        <v>1191.36708</v>
      </c>
      <c r="K8077" s="8">
        <v>55227.656300000002</v>
      </c>
      <c r="L8077" s="8">
        <v>8140.0041199999996</v>
      </c>
      <c r="M8077" s="8">
        <v>1192.5</v>
      </c>
      <c r="N8077" s="8">
        <v>1792.1481200000001</v>
      </c>
      <c r="O8077" s="8">
        <v>4473.6627699999999</v>
      </c>
      <c r="P8077" s="8">
        <v>11263162.5</v>
      </c>
      <c r="Q8077" s="8">
        <v>4380.1711800000003</v>
      </c>
      <c r="R8077" s="8">
        <v>39608.883099999999</v>
      </c>
      <c r="S8077" s="8">
        <v>22048728.75</v>
      </c>
      <c r="T8077" s="8">
        <v>6530.7257200000004</v>
      </c>
      <c r="U8077" s="8">
        <v>1384611.575</v>
      </c>
      <c r="V8077" s="8">
        <v>790.07512999999994</v>
      </c>
      <c r="W8077" s="8">
        <v>34653.73775</v>
      </c>
      <c r="X8077" s="8">
        <v>1192.5</v>
      </c>
      <c r="Y8077" s="8">
        <v>8752.5316700000003</v>
      </c>
      <c r="Z8077" s="8">
        <v>8140.0041199999996</v>
      </c>
      <c r="AA8077" s="8">
        <v>1244.0154500000001</v>
      </c>
      <c r="AB8077" s="8">
        <v>1292.68299</v>
      </c>
      <c r="AC8077" s="16">
        <v>318.84819683122055</v>
      </c>
      <c r="AD8077" s="16">
        <v>410.53476233388756</v>
      </c>
      <c r="AE8077" s="16">
        <v>524.49479220730041</v>
      </c>
    </row>
    <row r="8078" spans="4:31" x14ac:dyDescent="0.2">
      <c r="D8078" s="11">
        <v>40149</v>
      </c>
      <c r="E8078" s="8">
        <v>1212.5</v>
      </c>
      <c r="F8078" s="8">
        <v>804.28504999999996</v>
      </c>
      <c r="G8078" s="8">
        <v>105869.42196000001</v>
      </c>
      <c r="H8078" s="8">
        <v>727.87887000000001</v>
      </c>
      <c r="I8078" s="8">
        <v>1267.4858099999999</v>
      </c>
      <c r="J8078" s="8">
        <v>1211.95436</v>
      </c>
      <c r="K8078" s="8">
        <v>56199.363899999997</v>
      </c>
      <c r="L8078" s="8">
        <v>8276.8883499999993</v>
      </c>
      <c r="M8078" s="8">
        <v>1212.5</v>
      </c>
      <c r="N8078" s="8">
        <v>1813.5962400000001</v>
      </c>
      <c r="O8078" s="8">
        <v>4548.6927500000002</v>
      </c>
      <c r="P8078" s="8">
        <v>11439937.5</v>
      </c>
      <c r="Q8078" s="8">
        <v>4453.5730400000002</v>
      </c>
      <c r="R8078" s="8">
        <v>40182.249300000003</v>
      </c>
      <c r="S8078" s="8">
        <v>22408212.5</v>
      </c>
      <c r="T8078" s="8">
        <v>6626.3115299999999</v>
      </c>
      <c r="U8078" s="8">
        <v>1399042.9469999999</v>
      </c>
      <c r="V8078" s="8">
        <v>804.28504999999996</v>
      </c>
      <c r="W8078" s="8">
        <v>35559.593009999997</v>
      </c>
      <c r="X8078" s="8">
        <v>1212.5</v>
      </c>
      <c r="Y8078" s="8">
        <v>8836.9418000000005</v>
      </c>
      <c r="Z8078" s="8">
        <v>8276.8883499999993</v>
      </c>
      <c r="AA8078" s="8">
        <v>1267.4858099999999</v>
      </c>
      <c r="AB8078" s="8">
        <v>1306.4325100000001</v>
      </c>
      <c r="AC8078" s="16">
        <v>326.53252348398729</v>
      </c>
      <c r="AD8078" s="16">
        <v>417.29223569897255</v>
      </c>
      <c r="AE8078" s="16">
        <v>532.75823892209939</v>
      </c>
    </row>
    <row r="8079" spans="4:31" x14ac:dyDescent="0.2">
      <c r="D8079" s="11">
        <v>40150</v>
      </c>
      <c r="E8079" s="8">
        <v>1208.75</v>
      </c>
      <c r="F8079" s="8">
        <v>801.15988000000004</v>
      </c>
      <c r="G8079" s="8">
        <v>106581.51648999999</v>
      </c>
      <c r="H8079" s="8">
        <v>729.04102</v>
      </c>
      <c r="I8079" s="8">
        <v>1274.44544</v>
      </c>
      <c r="J8079" s="8">
        <v>1207.1181300000001</v>
      </c>
      <c r="K8079" s="8">
        <v>55693.152600000001</v>
      </c>
      <c r="L8079" s="8">
        <v>8252.1358400000008</v>
      </c>
      <c r="M8079" s="8">
        <v>1208.75</v>
      </c>
      <c r="N8079" s="8">
        <v>1795.77836</v>
      </c>
      <c r="O8079" s="8">
        <v>4533.4165400000002</v>
      </c>
      <c r="P8079" s="8">
        <v>11384007.5</v>
      </c>
      <c r="Q8079" s="8">
        <v>4439.8590400000003</v>
      </c>
      <c r="R8079" s="8">
        <v>40039.843800000002</v>
      </c>
      <c r="S8079" s="8">
        <v>22340117.5</v>
      </c>
      <c r="T8079" s="8">
        <v>6593.5490200000004</v>
      </c>
      <c r="U8079" s="8">
        <v>1396347.9410000001</v>
      </c>
      <c r="V8079" s="8">
        <v>801.15988000000004</v>
      </c>
      <c r="W8079" s="8">
        <v>35250.105479999998</v>
      </c>
      <c r="X8079" s="8">
        <v>1208.75</v>
      </c>
      <c r="Y8079" s="8">
        <v>8856.6918299999998</v>
      </c>
      <c r="Z8079" s="8">
        <v>8252.1358400000008</v>
      </c>
      <c r="AA8079" s="8">
        <v>1274.44544</v>
      </c>
      <c r="AB8079" s="8">
        <v>1304.85238</v>
      </c>
      <c r="AC8079" s="16">
        <v>328.70306400024197</v>
      </c>
      <c r="AD8079" s="16">
        <v>416.08654215797992</v>
      </c>
      <c r="AE8079" s="16">
        <v>528.86495632497395</v>
      </c>
    </row>
    <row r="8080" spans="4:31" x14ac:dyDescent="0.2">
      <c r="D8080" s="11">
        <v>40151</v>
      </c>
      <c r="E8080" s="8">
        <v>1190.25</v>
      </c>
      <c r="F8080" s="8">
        <v>799.41607999999997</v>
      </c>
      <c r="G8080" s="8">
        <v>107062.98387</v>
      </c>
      <c r="H8080" s="8">
        <v>719.83687999999995</v>
      </c>
      <c r="I8080" s="8">
        <v>1250.2383400000001</v>
      </c>
      <c r="J8080" s="8">
        <v>1205.6636699999999</v>
      </c>
      <c r="K8080" s="8">
        <v>55096.664499999999</v>
      </c>
      <c r="L8080" s="8">
        <v>8125.8363499999996</v>
      </c>
      <c r="M8080" s="8">
        <v>1190.25</v>
      </c>
      <c r="N8080" s="8">
        <v>1768.4130399999999</v>
      </c>
      <c r="O8080" s="8">
        <v>4464.1514800000004</v>
      </c>
      <c r="P8080" s="8">
        <v>11206203.75</v>
      </c>
      <c r="Q8080" s="8">
        <v>4371.7875100000001</v>
      </c>
      <c r="R8080" s="8">
        <v>39421.074200000003</v>
      </c>
      <c r="S8080" s="8">
        <v>21996415.129999999</v>
      </c>
      <c r="T8080" s="8">
        <v>6492.6343100000004</v>
      </c>
      <c r="U8080" s="8">
        <v>1372298.679</v>
      </c>
      <c r="V8080" s="8">
        <v>799.41607999999997</v>
      </c>
      <c r="W8080" s="8">
        <v>35092.723960000003</v>
      </c>
      <c r="X8080" s="8">
        <v>1190.25</v>
      </c>
      <c r="Y8080" s="8">
        <v>8850.1029099999996</v>
      </c>
      <c r="Z8080" s="8">
        <v>8125.8363499999996</v>
      </c>
      <c r="AA8080" s="8">
        <v>1250.2383400000001</v>
      </c>
      <c r="AB8080" s="8">
        <v>1299.8963200000001</v>
      </c>
      <c r="AC8080" s="16">
        <v>330.14390043190082</v>
      </c>
      <c r="AD8080" s="16">
        <v>412.7442990674781</v>
      </c>
      <c r="AE8080" s="16">
        <v>521.99732096915614</v>
      </c>
    </row>
    <row r="8081" spans="4:31" x14ac:dyDescent="0.2">
      <c r="D8081" s="11">
        <v>40154</v>
      </c>
      <c r="E8081" s="8">
        <v>1142.5</v>
      </c>
      <c r="F8081" s="8">
        <v>770.47574999999995</v>
      </c>
      <c r="G8081" s="8">
        <v>102436.53675</v>
      </c>
      <c r="H8081" s="8">
        <v>695.41684999999995</v>
      </c>
      <c r="I8081" s="8">
        <v>1200.82375</v>
      </c>
      <c r="J8081" s="8">
        <v>1164.5496900000001</v>
      </c>
      <c r="K8081" s="8">
        <v>53200.497900000002</v>
      </c>
      <c r="L8081" s="8">
        <v>7802.2463600000001</v>
      </c>
      <c r="M8081" s="8">
        <v>1142.5</v>
      </c>
      <c r="N8081" s="8">
        <v>1705.40932</v>
      </c>
      <c r="O8081" s="8">
        <v>4284.7748700000002</v>
      </c>
      <c r="P8081" s="8">
        <v>10779487.5</v>
      </c>
      <c r="Q8081" s="8">
        <v>4196.4017899999999</v>
      </c>
      <c r="R8081" s="8">
        <v>37839.594400000002</v>
      </c>
      <c r="S8081" s="8">
        <v>21106545</v>
      </c>
      <c r="T8081" s="8">
        <v>6241.1346199999998</v>
      </c>
      <c r="U8081" s="8">
        <v>1317588.125</v>
      </c>
      <c r="V8081" s="8">
        <v>770.47574999999995</v>
      </c>
      <c r="W8081" s="8">
        <v>34154.118419999999</v>
      </c>
      <c r="X8081" s="8">
        <v>1142.5</v>
      </c>
      <c r="Y8081" s="8">
        <v>8504.1982499999995</v>
      </c>
      <c r="Z8081" s="8">
        <v>7802.2463600000001</v>
      </c>
      <c r="AA8081" s="8">
        <v>1200.82375</v>
      </c>
      <c r="AB8081" s="8">
        <v>1251.7119299999999</v>
      </c>
      <c r="AC8081" s="16">
        <v>315.8905399532153</v>
      </c>
      <c r="AD8081" s="16">
        <v>397.72692275965534</v>
      </c>
      <c r="AE8081" s="16">
        <v>502.98036148862053</v>
      </c>
    </row>
    <row r="8082" spans="4:31" x14ac:dyDescent="0.2">
      <c r="D8082" s="11">
        <v>40155</v>
      </c>
      <c r="E8082" s="8">
        <v>1146.75</v>
      </c>
      <c r="F8082" s="8">
        <v>778.24901999999997</v>
      </c>
      <c r="G8082" s="8">
        <v>101395.6329</v>
      </c>
      <c r="H8082" s="8">
        <v>703.46294</v>
      </c>
      <c r="I8082" s="8">
        <v>1216.18541</v>
      </c>
      <c r="J8082" s="8">
        <v>1175.3603499999999</v>
      </c>
      <c r="K8082" s="8">
        <v>53524.542300000001</v>
      </c>
      <c r="L8082" s="8">
        <v>7829.4349300000003</v>
      </c>
      <c r="M8082" s="8">
        <v>1146.75</v>
      </c>
      <c r="N8082" s="8">
        <v>1730.0441900000001</v>
      </c>
      <c r="O8082" s="8">
        <v>4301.0003900000002</v>
      </c>
      <c r="P8082" s="8">
        <v>10825320</v>
      </c>
      <c r="Q8082" s="8">
        <v>4212.07</v>
      </c>
      <c r="R8082" s="8">
        <v>38031.956100000003</v>
      </c>
      <c r="S8082" s="8">
        <v>21186206.25</v>
      </c>
      <c r="T8082" s="8">
        <v>6273.2958699999999</v>
      </c>
      <c r="U8082" s="8">
        <v>1324610.757</v>
      </c>
      <c r="V8082" s="8">
        <v>778.24901999999997</v>
      </c>
      <c r="W8082" s="8">
        <v>35056.365879999998</v>
      </c>
      <c r="X8082" s="8">
        <v>1146.75</v>
      </c>
      <c r="Y8082" s="8">
        <v>8622.1256900000008</v>
      </c>
      <c r="Z8082" s="8">
        <v>7829.4349300000003</v>
      </c>
      <c r="AA8082" s="8">
        <v>1216.18541</v>
      </c>
      <c r="AB8082" s="8">
        <v>1263.8453400000001</v>
      </c>
      <c r="AC8082" s="16">
        <v>312.72424595419147</v>
      </c>
      <c r="AD8082" s="16">
        <v>402.49054875653064</v>
      </c>
      <c r="AE8082" s="16">
        <v>506.97000089266038</v>
      </c>
    </row>
    <row r="8083" spans="4:31" x14ac:dyDescent="0.2">
      <c r="D8083" s="11">
        <v>40156</v>
      </c>
      <c r="E8083" s="8">
        <v>1141</v>
      </c>
      <c r="F8083" s="8">
        <v>773.79533000000004</v>
      </c>
      <c r="G8083" s="8">
        <v>100333.83220999999</v>
      </c>
      <c r="H8083" s="8">
        <v>703.51800000000003</v>
      </c>
      <c r="I8083" s="8">
        <v>1203.4691700000001</v>
      </c>
      <c r="J8083" s="8">
        <v>1169.41031</v>
      </c>
      <c r="K8083" s="8">
        <v>53096.421799999996</v>
      </c>
      <c r="L8083" s="8">
        <v>7790.2910599999996</v>
      </c>
      <c r="M8083" s="8">
        <v>1141</v>
      </c>
      <c r="N8083" s="8">
        <v>1718.97336</v>
      </c>
      <c r="O8083" s="8">
        <v>4279.3767699999999</v>
      </c>
      <c r="P8083" s="8">
        <v>10763053</v>
      </c>
      <c r="Q8083" s="8">
        <v>4190.8922899999998</v>
      </c>
      <c r="R8083" s="8">
        <v>37864.082199999997</v>
      </c>
      <c r="S8083" s="8">
        <v>21077693</v>
      </c>
      <c r="T8083" s="8">
        <v>6252.6794799999998</v>
      </c>
      <c r="U8083" s="8">
        <v>1325271.5</v>
      </c>
      <c r="V8083" s="8">
        <v>773.79533000000004</v>
      </c>
      <c r="W8083" s="8">
        <v>34690.379990000001</v>
      </c>
      <c r="X8083" s="8">
        <v>1141</v>
      </c>
      <c r="Y8083" s="8">
        <v>8655.8539299999993</v>
      </c>
      <c r="Z8083" s="8">
        <v>7790.2910599999996</v>
      </c>
      <c r="AA8083" s="8">
        <v>1203.4691700000001</v>
      </c>
      <c r="AB8083" s="8">
        <v>1256.53882</v>
      </c>
      <c r="AC8083" s="16">
        <v>309.46393677600389</v>
      </c>
      <c r="AD8083" s="16">
        <v>400.75341117150316</v>
      </c>
      <c r="AE8083" s="16">
        <v>503.63241719899213</v>
      </c>
    </row>
    <row r="8084" spans="4:31" x14ac:dyDescent="0.2">
      <c r="D8084" s="11">
        <v>40157</v>
      </c>
      <c r="E8084" s="8">
        <v>1128.5</v>
      </c>
      <c r="F8084" s="8">
        <v>766.64400999999998</v>
      </c>
      <c r="G8084" s="8">
        <v>99669.111050000007</v>
      </c>
      <c r="H8084" s="8">
        <v>694.37636999999995</v>
      </c>
      <c r="I8084" s="8">
        <v>1187.23802</v>
      </c>
      <c r="J8084" s="8">
        <v>1158.6298999999999</v>
      </c>
      <c r="K8084" s="8">
        <v>52637.458100000003</v>
      </c>
      <c r="L8084" s="8">
        <v>7703.81711</v>
      </c>
      <c r="M8084" s="8">
        <v>1128.5</v>
      </c>
      <c r="N8084" s="8">
        <v>1687.7272700000001</v>
      </c>
      <c r="O8084" s="8">
        <v>4232.3259399999997</v>
      </c>
      <c r="P8084" s="8">
        <v>10649654.5</v>
      </c>
      <c r="Q8084" s="8">
        <v>4144.9798000000001</v>
      </c>
      <c r="R8084" s="8">
        <v>37460.548499999997</v>
      </c>
      <c r="S8084" s="8">
        <v>20847909</v>
      </c>
      <c r="T8084" s="8">
        <v>6188.4111899999998</v>
      </c>
      <c r="U8084" s="8">
        <v>1315266.75</v>
      </c>
      <c r="V8084" s="8">
        <v>766.64400999999998</v>
      </c>
      <c r="W8084" s="8">
        <v>34301.881589999997</v>
      </c>
      <c r="X8084" s="8">
        <v>1128.5</v>
      </c>
      <c r="Y8084" s="8">
        <v>8500.9904900000001</v>
      </c>
      <c r="Z8084" s="8">
        <v>7703.81711</v>
      </c>
      <c r="AA8084" s="8">
        <v>1187.23802</v>
      </c>
      <c r="AB8084" s="8">
        <v>1231.3148200000001</v>
      </c>
      <c r="AC8084" s="16">
        <v>307.4029659685894</v>
      </c>
      <c r="AD8084" s="16">
        <v>395.20917160364115</v>
      </c>
      <c r="AE8084" s="16">
        <v>497.53278716577074</v>
      </c>
    </row>
    <row r="8085" spans="4:31" x14ac:dyDescent="0.2">
      <c r="D8085" s="11">
        <v>40158</v>
      </c>
      <c r="E8085" s="8">
        <v>1124</v>
      </c>
      <c r="F8085" s="8">
        <v>768.70466999999996</v>
      </c>
      <c r="G8085" s="8">
        <v>100699.15588000001</v>
      </c>
      <c r="H8085" s="8">
        <v>692.43840999999998</v>
      </c>
      <c r="I8085" s="8">
        <v>1185.7067199999999</v>
      </c>
      <c r="J8085" s="8">
        <v>1162.44048</v>
      </c>
      <c r="K8085" s="8">
        <v>52302.514199999998</v>
      </c>
      <c r="L8085" s="8">
        <v>7674.2218700000003</v>
      </c>
      <c r="M8085" s="8">
        <v>1124</v>
      </c>
      <c r="N8085" s="8">
        <v>1688.86527</v>
      </c>
      <c r="O8085" s="8">
        <v>4216.12338</v>
      </c>
      <c r="P8085" s="8">
        <v>10610560</v>
      </c>
      <c r="Q8085" s="8">
        <v>4128.5081200000004</v>
      </c>
      <c r="R8085" s="8">
        <v>37221.249000000003</v>
      </c>
      <c r="S8085" s="8">
        <v>20767586</v>
      </c>
      <c r="T8085" s="8">
        <v>6163.7343099999998</v>
      </c>
      <c r="U8085" s="8">
        <v>1308420.2450000001</v>
      </c>
      <c r="V8085" s="8">
        <v>768.70466999999996</v>
      </c>
      <c r="W8085" s="8">
        <v>33808.790099999998</v>
      </c>
      <c r="X8085" s="8">
        <v>1124</v>
      </c>
      <c r="Y8085" s="8">
        <v>8464.3371299999999</v>
      </c>
      <c r="Z8085" s="8">
        <v>7674.2218700000003</v>
      </c>
      <c r="AA8085" s="8">
        <v>1185.7067199999999</v>
      </c>
      <c r="AB8085" s="8">
        <v>1233.06458</v>
      </c>
      <c r="AC8085" s="16">
        <v>310.54824339793879</v>
      </c>
      <c r="AD8085" s="16">
        <v>392.94066014510912</v>
      </c>
      <c r="AE8085" s="16">
        <v>495.91497187482719</v>
      </c>
    </row>
    <row r="8086" spans="4:31" x14ac:dyDescent="0.2">
      <c r="D8086" s="11">
        <v>40161</v>
      </c>
      <c r="E8086" s="8">
        <v>1123.75</v>
      </c>
      <c r="F8086" s="8">
        <v>766.82924000000003</v>
      </c>
      <c r="G8086" s="8">
        <v>99423.770959999994</v>
      </c>
      <c r="H8086" s="8">
        <v>690.94318999999996</v>
      </c>
      <c r="I8086" s="8">
        <v>1192.1292800000001</v>
      </c>
      <c r="J8086" s="8">
        <v>1159.0911699999999</v>
      </c>
      <c r="K8086" s="8">
        <v>52495.977099999996</v>
      </c>
      <c r="L8086" s="8">
        <v>7673.1890599999997</v>
      </c>
      <c r="M8086" s="8">
        <v>1123.75</v>
      </c>
      <c r="N8086" s="8">
        <v>1688.4339</v>
      </c>
      <c r="O8086" s="8">
        <v>4214.5672699999996</v>
      </c>
      <c r="P8086" s="8">
        <v>10619437.5</v>
      </c>
      <c r="Q8086" s="8">
        <v>4127.5330599999998</v>
      </c>
      <c r="R8086" s="8">
        <v>37241.0743</v>
      </c>
      <c r="S8086" s="8">
        <v>20760157.5</v>
      </c>
      <c r="T8086" s="8">
        <v>6166.0156999999999</v>
      </c>
      <c r="U8086" s="8">
        <v>1300234.7180000001</v>
      </c>
      <c r="V8086" s="8">
        <v>766.82924000000003</v>
      </c>
      <c r="W8086" s="8">
        <v>33788.341460000003</v>
      </c>
      <c r="X8086" s="8">
        <v>1123.75</v>
      </c>
      <c r="Y8086" s="8">
        <v>8329.7962299999999</v>
      </c>
      <c r="Z8086" s="8">
        <v>7673.1890599999997</v>
      </c>
      <c r="AA8086" s="8">
        <v>1192.1292800000001</v>
      </c>
      <c r="AB8086" s="8">
        <v>1229.4185399999999</v>
      </c>
      <c r="AC8086" s="16">
        <v>306.64562664524186</v>
      </c>
      <c r="AD8086" s="16">
        <v>391.26110090937777</v>
      </c>
      <c r="AE8086" s="16">
        <v>496.50423525011189</v>
      </c>
    </row>
    <row r="8087" spans="4:31" x14ac:dyDescent="0.2">
      <c r="D8087" s="11">
        <v>40162</v>
      </c>
      <c r="E8087" s="8">
        <v>1122</v>
      </c>
      <c r="F8087" s="8">
        <v>770.78962999999999</v>
      </c>
      <c r="G8087" s="8">
        <v>100648.99493</v>
      </c>
      <c r="H8087" s="8">
        <v>689.90967000000001</v>
      </c>
      <c r="I8087" s="8">
        <v>1189.26376</v>
      </c>
      <c r="J8087" s="8">
        <v>1165.86986</v>
      </c>
      <c r="K8087" s="8">
        <v>52414.225899999998</v>
      </c>
      <c r="L8087" s="8">
        <v>7661.0150100000001</v>
      </c>
      <c r="M8087" s="8">
        <v>1122</v>
      </c>
      <c r="N8087" s="8">
        <v>1692.4803999999999</v>
      </c>
      <c r="O8087" s="8">
        <v>4208.3410400000002</v>
      </c>
      <c r="P8087" s="8">
        <v>10602900</v>
      </c>
      <c r="Q8087" s="8">
        <v>4121.1053099999999</v>
      </c>
      <c r="R8087" s="8">
        <v>37227.951800000003</v>
      </c>
      <c r="S8087" s="8">
        <v>20727828</v>
      </c>
      <c r="T8087" s="8">
        <v>6166.5112600000002</v>
      </c>
      <c r="U8087" s="8">
        <v>1302978.3810000001</v>
      </c>
      <c r="V8087" s="8">
        <v>770.78962999999999</v>
      </c>
      <c r="W8087" s="8">
        <v>33851.850769999997</v>
      </c>
      <c r="X8087" s="8">
        <v>1122</v>
      </c>
      <c r="Y8087" s="8">
        <v>8317.6664700000001</v>
      </c>
      <c r="Z8087" s="8">
        <v>7661.0150100000001</v>
      </c>
      <c r="AA8087" s="8">
        <v>1189.26376</v>
      </c>
      <c r="AB8087" s="8">
        <v>1234.3913700000001</v>
      </c>
      <c r="AC8087" s="16">
        <v>310.39358223689254</v>
      </c>
      <c r="AD8087" s="16">
        <v>391.2526428758095</v>
      </c>
      <c r="AE8087" s="16">
        <v>496.43499952621733</v>
      </c>
    </row>
    <row r="8088" spans="4:31" x14ac:dyDescent="0.2">
      <c r="D8088" s="11">
        <v>40163</v>
      </c>
      <c r="E8088" s="8">
        <v>1137.5</v>
      </c>
      <c r="F8088" s="8">
        <v>780.20505000000003</v>
      </c>
      <c r="G8088" s="8">
        <v>101880.17292</v>
      </c>
      <c r="H8088" s="8">
        <v>693.70351000000005</v>
      </c>
      <c r="I8088" s="8">
        <v>1204.72534</v>
      </c>
      <c r="J8088" s="8">
        <v>1178.3927900000001</v>
      </c>
      <c r="K8088" s="8">
        <v>53075.736799999999</v>
      </c>
      <c r="L8088" s="8">
        <v>7766.8489900000004</v>
      </c>
      <c r="M8088" s="8">
        <v>1137.5</v>
      </c>
      <c r="N8088" s="8">
        <v>1712.1079400000001</v>
      </c>
      <c r="O8088" s="8">
        <v>4266.0231199999998</v>
      </c>
      <c r="P8088" s="8">
        <v>10766437.5</v>
      </c>
      <c r="Q8088" s="8">
        <v>4178.0367999999999</v>
      </c>
      <c r="R8088" s="8">
        <v>37759.303500000002</v>
      </c>
      <c r="S8088" s="8">
        <v>21014175</v>
      </c>
      <c r="T8088" s="8">
        <v>6253.97408</v>
      </c>
      <c r="U8088" s="8">
        <v>1325130.5689999999</v>
      </c>
      <c r="V8088" s="8">
        <v>780.20505000000003</v>
      </c>
      <c r="W8088" s="8">
        <v>34382.350350000001</v>
      </c>
      <c r="X8088" s="8">
        <v>1137.5</v>
      </c>
      <c r="Y8088" s="8">
        <v>8390.4835899999998</v>
      </c>
      <c r="Z8088" s="8">
        <v>7766.8489900000004</v>
      </c>
      <c r="AA8088" s="8">
        <v>1204.72534</v>
      </c>
      <c r="AB8088" s="8">
        <v>1264.59151</v>
      </c>
      <c r="AC8088" s="16">
        <v>314.19139638894654</v>
      </c>
      <c r="AD8088" s="16">
        <v>396.91596819949842</v>
      </c>
      <c r="AE8088" s="16">
        <v>502.7147946647579</v>
      </c>
    </row>
    <row r="8089" spans="4:31" x14ac:dyDescent="0.2">
      <c r="D8089" s="11">
        <v>40164</v>
      </c>
      <c r="E8089" s="8">
        <v>1117</v>
      </c>
      <c r="F8089" s="8">
        <v>778.50568999999996</v>
      </c>
      <c r="G8089" s="8">
        <v>100703.13364</v>
      </c>
      <c r="H8089" s="8">
        <v>692.58447999999999</v>
      </c>
      <c r="I8089" s="8">
        <v>1194.3513</v>
      </c>
      <c r="J8089" s="8">
        <v>1169.72156</v>
      </c>
      <c r="K8089" s="8">
        <v>52370.5389</v>
      </c>
      <c r="L8089" s="8">
        <v>7627.54612</v>
      </c>
      <c r="M8089" s="8">
        <v>1117</v>
      </c>
      <c r="N8089" s="8">
        <v>1697.9512999999999</v>
      </c>
      <c r="O8089" s="8">
        <v>4189.25173</v>
      </c>
      <c r="P8089" s="8">
        <v>10583575</v>
      </c>
      <c r="Q8089" s="8">
        <v>4102.8521600000004</v>
      </c>
      <c r="R8089" s="8">
        <v>37134.659500000002</v>
      </c>
      <c r="S8089" s="8">
        <v>20624846.5</v>
      </c>
      <c r="T8089" s="8">
        <v>6143.5</v>
      </c>
      <c r="U8089" s="8">
        <v>1315881.632</v>
      </c>
      <c r="V8089" s="8">
        <v>778.50568999999996</v>
      </c>
      <c r="W8089" s="8">
        <v>34414.767269999997</v>
      </c>
      <c r="X8089" s="8">
        <v>1117</v>
      </c>
      <c r="Y8089" s="8">
        <v>8424.97199</v>
      </c>
      <c r="Z8089" s="8">
        <v>7627.54612</v>
      </c>
      <c r="AA8089" s="8">
        <v>1194.3513</v>
      </c>
      <c r="AB8089" s="8">
        <v>1258.73342</v>
      </c>
      <c r="AC8089" s="16">
        <v>310.56107588246334</v>
      </c>
      <c r="AD8089" s="16">
        <v>394.20560006668438</v>
      </c>
      <c r="AE8089" s="16">
        <v>496.32629115006227</v>
      </c>
    </row>
    <row r="8090" spans="4:31" x14ac:dyDescent="0.2">
      <c r="D8090" s="11">
        <v>40165</v>
      </c>
      <c r="E8090" s="8">
        <v>1104.5</v>
      </c>
      <c r="F8090" s="8">
        <v>773.62188000000003</v>
      </c>
      <c r="G8090" s="8">
        <v>100249.94183</v>
      </c>
      <c r="H8090" s="8">
        <v>686.81424000000004</v>
      </c>
      <c r="I8090" s="8">
        <v>1178.83268</v>
      </c>
      <c r="J8090" s="8">
        <v>1156.4662000000001</v>
      </c>
      <c r="K8090" s="8">
        <v>51607.752399999998</v>
      </c>
      <c r="L8090" s="8">
        <v>7541.52502</v>
      </c>
      <c r="M8090" s="8">
        <v>1104.5</v>
      </c>
      <c r="N8090" s="8">
        <v>1682.0426399999999</v>
      </c>
      <c r="O8090" s="8">
        <v>4142.64815</v>
      </c>
      <c r="P8090" s="8">
        <v>10465137.5</v>
      </c>
      <c r="Q8090" s="8">
        <v>4055.17092</v>
      </c>
      <c r="R8090" s="8">
        <v>36708.041299999997</v>
      </c>
      <c r="S8090" s="8">
        <v>20407294.25</v>
      </c>
      <c r="T8090" s="8">
        <v>6074.75</v>
      </c>
      <c r="U8090" s="8">
        <v>1298919.5049999999</v>
      </c>
      <c r="V8090" s="8">
        <v>773.62188000000003</v>
      </c>
      <c r="W8090" s="8">
        <v>33885.714840000001</v>
      </c>
      <c r="X8090" s="8">
        <v>1104.5</v>
      </c>
      <c r="Y8090" s="8">
        <v>8399.72199</v>
      </c>
      <c r="Z8090" s="8">
        <v>7541.52502</v>
      </c>
      <c r="AA8090" s="8">
        <v>1178.83268</v>
      </c>
      <c r="AB8090" s="8">
        <v>1245.5596499999999</v>
      </c>
      <c r="AC8090" s="16">
        <v>309.15035938486506</v>
      </c>
      <c r="AD8090" s="16">
        <v>390.18240507995131</v>
      </c>
      <c r="AE8090" s="16">
        <v>490.49078133681365</v>
      </c>
    </row>
    <row r="8091" spans="4:31" x14ac:dyDescent="0.2">
      <c r="D8091" s="11">
        <v>40168</v>
      </c>
      <c r="E8091" s="8">
        <v>1105.5</v>
      </c>
      <c r="F8091" s="8">
        <v>772.29378999999994</v>
      </c>
      <c r="G8091" s="8">
        <v>100517.57401</v>
      </c>
      <c r="H8091" s="8">
        <v>687.90643999999998</v>
      </c>
      <c r="I8091" s="8">
        <v>1169.5078699999999</v>
      </c>
      <c r="J8091" s="8">
        <v>1154.0857599999999</v>
      </c>
      <c r="K8091" s="8">
        <v>51787.131999999998</v>
      </c>
      <c r="L8091" s="8">
        <v>7548.9065199999995</v>
      </c>
      <c r="M8091" s="8">
        <v>1105.5</v>
      </c>
      <c r="N8091" s="8">
        <v>1685.00253</v>
      </c>
      <c r="O8091" s="8">
        <v>4146.1215700000002</v>
      </c>
      <c r="P8091" s="8">
        <v>10491195</v>
      </c>
      <c r="Q8091" s="8">
        <v>4060.5008200000002</v>
      </c>
      <c r="R8091" s="8">
        <v>36741.276299999998</v>
      </c>
      <c r="S8091" s="8">
        <v>20424112.5</v>
      </c>
      <c r="T8091" s="8">
        <v>6083.5657300000003</v>
      </c>
      <c r="U8091" s="8">
        <v>1308248.5919999999</v>
      </c>
      <c r="V8091" s="8">
        <v>772.29378999999994</v>
      </c>
      <c r="W8091" s="8">
        <v>33722.270779999999</v>
      </c>
      <c r="X8091" s="8">
        <v>1105.5</v>
      </c>
      <c r="Y8091" s="8">
        <v>8558.11744</v>
      </c>
      <c r="Z8091" s="8">
        <v>7548.9065199999995</v>
      </c>
      <c r="AA8091" s="8">
        <v>1169.5078699999999</v>
      </c>
      <c r="AB8091" s="8">
        <v>1250.63636</v>
      </c>
      <c r="AC8091" s="16">
        <v>309.96858191764642</v>
      </c>
      <c r="AD8091" s="16">
        <v>391.80793804331398</v>
      </c>
      <c r="AE8091" s="16">
        <v>491.48787846337285</v>
      </c>
    </row>
    <row r="8092" spans="4:31" x14ac:dyDescent="0.2">
      <c r="D8092" s="11">
        <v>40169</v>
      </c>
      <c r="E8092" s="8">
        <v>1084</v>
      </c>
      <c r="F8092" s="8">
        <v>761.66381999999999</v>
      </c>
      <c r="G8092" s="8">
        <v>99494.927429999996</v>
      </c>
      <c r="H8092" s="8">
        <v>680.24234000000001</v>
      </c>
      <c r="I8092" s="8">
        <v>1149.3650600000001</v>
      </c>
      <c r="J8092" s="8">
        <v>1137.3318300000001</v>
      </c>
      <c r="K8092" s="8">
        <v>50736.612099999998</v>
      </c>
      <c r="L8092" s="8">
        <v>7401.6595900000002</v>
      </c>
      <c r="M8092" s="8">
        <v>1084</v>
      </c>
      <c r="N8092" s="8">
        <v>1656.89357</v>
      </c>
      <c r="O8092" s="8">
        <v>4065.7040099999999</v>
      </c>
      <c r="P8092" s="8">
        <v>10287160</v>
      </c>
      <c r="Q8092" s="8">
        <v>3981.6398800000002</v>
      </c>
      <c r="R8092" s="8">
        <v>36048.408799999997</v>
      </c>
      <c r="S8092" s="8">
        <v>20026358</v>
      </c>
      <c r="T8092" s="8">
        <v>5968.2326800000001</v>
      </c>
      <c r="U8092" s="8">
        <v>1279201.247</v>
      </c>
      <c r="V8092" s="8">
        <v>761.66381999999999</v>
      </c>
      <c r="W8092" s="8">
        <v>33165.030939999997</v>
      </c>
      <c r="X8092" s="8">
        <v>1084</v>
      </c>
      <c r="Y8092" s="8">
        <v>8402.1381999999994</v>
      </c>
      <c r="Z8092" s="8">
        <v>7401.6595900000002</v>
      </c>
      <c r="AA8092" s="8">
        <v>1149.3650600000001</v>
      </c>
      <c r="AB8092" s="8">
        <v>1237.2311299999999</v>
      </c>
      <c r="AC8092" s="16">
        <v>306.79757655154879</v>
      </c>
      <c r="AD8092" s="16">
        <v>385.00954622553718</v>
      </c>
      <c r="AE8092" s="16">
        <v>482.2822557034516</v>
      </c>
    </row>
    <row r="8093" spans="4:31" x14ac:dyDescent="0.2">
      <c r="D8093" s="11">
        <v>40170</v>
      </c>
      <c r="E8093" s="8">
        <v>1085.25</v>
      </c>
      <c r="F8093" s="8">
        <v>757.19511999999997</v>
      </c>
      <c r="G8093" s="8">
        <v>99218.967999999993</v>
      </c>
      <c r="H8093" s="8">
        <v>679.51315999999997</v>
      </c>
      <c r="I8093" s="8">
        <v>1138.9693500000001</v>
      </c>
      <c r="J8093" s="8">
        <v>1127.6280899999999</v>
      </c>
      <c r="K8093" s="8">
        <v>50871.093800000002</v>
      </c>
      <c r="L8093" s="8">
        <v>7410.5207300000002</v>
      </c>
      <c r="M8093" s="8">
        <v>1085.25</v>
      </c>
      <c r="N8093" s="8">
        <v>1647.95145</v>
      </c>
      <c r="O8093" s="8">
        <v>4070.3923199999999</v>
      </c>
      <c r="P8093" s="8">
        <v>10309875</v>
      </c>
      <c r="Q8093" s="8">
        <v>3986.2312499999998</v>
      </c>
      <c r="R8093" s="8">
        <v>36203.924099999997</v>
      </c>
      <c r="S8093" s="8">
        <v>20049993.75</v>
      </c>
      <c r="T8093" s="8">
        <v>5971.0453399999997</v>
      </c>
      <c r="U8093" s="8">
        <v>1284556.057</v>
      </c>
      <c r="V8093" s="8">
        <v>757.19511999999997</v>
      </c>
      <c r="W8093" s="8">
        <v>32782.246899999998</v>
      </c>
      <c r="X8093" s="8">
        <v>1085.25</v>
      </c>
      <c r="Y8093" s="8">
        <v>8259.2944499999994</v>
      </c>
      <c r="Z8093" s="8">
        <v>7410.5207300000002</v>
      </c>
      <c r="AA8093" s="8">
        <v>1138.9693500000001</v>
      </c>
      <c r="AB8093" s="8">
        <v>1231.8388399999999</v>
      </c>
      <c r="AC8093" s="16">
        <v>305.94998491483091</v>
      </c>
      <c r="AD8093" s="16">
        <v>382.41255909983727</v>
      </c>
      <c r="AE8093" s="16">
        <v>482.05225454276837</v>
      </c>
    </row>
    <row r="8094" spans="4:31" x14ac:dyDescent="0.2">
      <c r="D8094" s="11">
        <v>40171</v>
      </c>
      <c r="E8094" s="8">
        <v>1085.25</v>
      </c>
      <c r="F8094" s="8">
        <v>755.90301999999997</v>
      </c>
      <c r="G8094" s="8">
        <v>99598.812130000006</v>
      </c>
      <c r="H8094" s="8">
        <v>681.28321000000005</v>
      </c>
      <c r="I8094" s="8">
        <v>1137.93851</v>
      </c>
      <c r="J8094" s="8">
        <v>1126.92327</v>
      </c>
      <c r="K8094" s="8">
        <v>50632.337399999997</v>
      </c>
      <c r="L8094" s="8">
        <v>7410.0860400000001</v>
      </c>
      <c r="M8094" s="8">
        <v>1085.25</v>
      </c>
      <c r="N8094" s="8">
        <v>1644.69541</v>
      </c>
      <c r="O8094" s="8">
        <v>4070.3384999999998</v>
      </c>
      <c r="P8094" s="8">
        <v>10282743.75</v>
      </c>
      <c r="Q8094" s="8">
        <v>3986.2312499999998</v>
      </c>
      <c r="R8094" s="8">
        <v>36176.799500000001</v>
      </c>
      <c r="S8094" s="8">
        <v>20049993.75</v>
      </c>
      <c r="T8094" s="8">
        <v>5968.875</v>
      </c>
      <c r="U8094" s="8">
        <v>1275385.747</v>
      </c>
      <c r="V8094" s="8">
        <v>755.90301999999997</v>
      </c>
      <c r="W8094" s="8">
        <v>32135.876</v>
      </c>
      <c r="X8094" s="8">
        <v>1085.25</v>
      </c>
      <c r="Y8094" s="8">
        <v>8158.4206100000001</v>
      </c>
      <c r="Z8094" s="8">
        <v>7410.0860400000001</v>
      </c>
      <c r="AA8094" s="8">
        <v>1137.93851</v>
      </c>
      <c r="AB8094" s="8">
        <v>1230.02386</v>
      </c>
      <c r="AC8094" s="16">
        <v>307.11089274479406</v>
      </c>
      <c r="AD8094" s="16">
        <v>379.52378339065262</v>
      </c>
      <c r="AE8094" s="16">
        <v>480.87086205648751</v>
      </c>
    </row>
    <row r="8095" spans="4:31" x14ac:dyDescent="0.2">
      <c r="D8095" s="11">
        <v>40172</v>
      </c>
      <c r="E8095" s="8">
        <v>1085.25</v>
      </c>
      <c r="F8095" s="8">
        <v>755.90301999999997</v>
      </c>
      <c r="G8095" s="8">
        <v>99598.812130000006</v>
      </c>
      <c r="H8095" s="8">
        <v>681.28321000000005</v>
      </c>
      <c r="I8095" s="8">
        <v>1137.93851</v>
      </c>
      <c r="J8095" s="8">
        <v>1126.92327</v>
      </c>
      <c r="K8095" s="8">
        <v>50632.337399999997</v>
      </c>
      <c r="L8095" s="8">
        <v>7410.0860400000001</v>
      </c>
      <c r="M8095" s="8">
        <v>1085.25</v>
      </c>
      <c r="N8095" s="8">
        <v>1644.69541</v>
      </c>
      <c r="O8095" s="8">
        <v>4070.3384999999998</v>
      </c>
      <c r="P8095" s="8">
        <v>10282743.75</v>
      </c>
      <c r="Q8095" s="8">
        <v>3986.2312499999998</v>
      </c>
      <c r="R8095" s="8">
        <v>36176.799500000001</v>
      </c>
      <c r="S8095" s="8">
        <v>20049993.75</v>
      </c>
      <c r="T8095" s="8">
        <v>5968.875</v>
      </c>
      <c r="U8095" s="8">
        <v>1275385.747</v>
      </c>
      <c r="V8095" s="8">
        <v>755.90301999999997</v>
      </c>
      <c r="W8095" s="8">
        <v>32135.876</v>
      </c>
      <c r="X8095" s="8">
        <v>1085.25</v>
      </c>
      <c r="Y8095" s="8">
        <v>8158.4206100000001</v>
      </c>
      <c r="Z8095" s="8">
        <v>7410.0860400000001</v>
      </c>
      <c r="AA8095" s="8">
        <v>1137.93851</v>
      </c>
      <c r="AB8095" s="8">
        <v>1230.02386</v>
      </c>
      <c r="AC8095" s="16">
        <v>307.11089274479406</v>
      </c>
      <c r="AD8095" s="16">
        <v>379.52378339065262</v>
      </c>
      <c r="AE8095" s="16">
        <v>480.87086205648751</v>
      </c>
    </row>
    <row r="8096" spans="4:31" x14ac:dyDescent="0.2">
      <c r="D8096" s="11">
        <v>40175</v>
      </c>
      <c r="E8096" s="8">
        <v>1085.25</v>
      </c>
      <c r="F8096" s="8">
        <v>754.14329999999995</v>
      </c>
      <c r="G8096" s="8">
        <v>99463.155880000006</v>
      </c>
      <c r="H8096" s="8">
        <v>678.17559000000006</v>
      </c>
      <c r="I8096" s="8">
        <v>1132.3496399999999</v>
      </c>
      <c r="J8096" s="8">
        <v>1122.2027499999999</v>
      </c>
      <c r="K8096" s="8">
        <v>50632.337399999997</v>
      </c>
      <c r="L8096" s="8">
        <v>7412.2574199999999</v>
      </c>
      <c r="M8096" s="8">
        <v>1085.25</v>
      </c>
      <c r="N8096" s="8">
        <v>1640.08357</v>
      </c>
      <c r="O8096" s="8">
        <v>4070.6096600000001</v>
      </c>
      <c r="P8096" s="8">
        <v>10255612.5</v>
      </c>
      <c r="Q8096" s="8">
        <v>3986.1225800000002</v>
      </c>
      <c r="R8096" s="8">
        <v>36209.3557</v>
      </c>
      <c r="S8096" s="8">
        <v>20048908.5</v>
      </c>
      <c r="T8096" s="8">
        <v>5965.6189700000004</v>
      </c>
      <c r="U8096" s="8">
        <v>1270013.8130000001</v>
      </c>
      <c r="V8096" s="8">
        <v>754.14329999999995</v>
      </c>
      <c r="W8096" s="8">
        <v>32238.048739999998</v>
      </c>
      <c r="X8096" s="8">
        <v>1085.25</v>
      </c>
      <c r="Y8096" s="8">
        <v>8114.9568300000001</v>
      </c>
      <c r="Z8096" s="8">
        <v>7412.2574199999999</v>
      </c>
      <c r="AA8096" s="8">
        <v>1132.3496399999999</v>
      </c>
      <c r="AB8096" s="8">
        <v>1223.0236600000001</v>
      </c>
      <c r="AC8096" s="16">
        <v>306.69289278468875</v>
      </c>
      <c r="AD8096" s="16">
        <v>379.06446635340296</v>
      </c>
      <c r="AE8096" s="16">
        <v>480.45729511006596</v>
      </c>
    </row>
    <row r="8097" spans="4:31" x14ac:dyDescent="0.2">
      <c r="D8097" s="11">
        <v>40176</v>
      </c>
      <c r="E8097" s="8">
        <v>1106</v>
      </c>
      <c r="F8097" s="8">
        <v>767.70897000000002</v>
      </c>
      <c r="G8097" s="8">
        <v>101635.85785</v>
      </c>
      <c r="H8097" s="8">
        <v>692.76567</v>
      </c>
      <c r="I8097" s="8">
        <v>1152.1195499999999</v>
      </c>
      <c r="J8097" s="8">
        <v>1141.77864</v>
      </c>
      <c r="K8097" s="8">
        <v>51611.482600000003</v>
      </c>
      <c r="L8097" s="8">
        <v>7553.3154100000002</v>
      </c>
      <c r="M8097" s="8">
        <v>1106</v>
      </c>
      <c r="N8097" s="8">
        <v>1667.84736</v>
      </c>
      <c r="O8097" s="8">
        <v>4149.4354899999998</v>
      </c>
      <c r="P8097" s="8">
        <v>10434557</v>
      </c>
      <c r="Q8097" s="8">
        <v>4062.3932199999999</v>
      </c>
      <c r="R8097" s="8">
        <v>36885.089899999999</v>
      </c>
      <c r="S8097" s="8">
        <v>20432244</v>
      </c>
      <c r="T8097" s="8">
        <v>6071.1096500000003</v>
      </c>
      <c r="U8097" s="8">
        <v>1295347.1459999999</v>
      </c>
      <c r="V8097" s="8">
        <v>767.70897000000002</v>
      </c>
      <c r="W8097" s="8">
        <v>33274.000549999997</v>
      </c>
      <c r="X8097" s="8">
        <v>1106</v>
      </c>
      <c r="Y8097" s="8">
        <v>8181.0812900000001</v>
      </c>
      <c r="Z8097" s="8">
        <v>7553.3154100000002</v>
      </c>
      <c r="AA8097" s="8">
        <v>1152.1195499999999</v>
      </c>
      <c r="AB8097" s="8">
        <v>1232.65534</v>
      </c>
      <c r="AC8097" s="16">
        <v>313.38510674555329</v>
      </c>
      <c r="AD8097" s="16">
        <v>385.8990754094242</v>
      </c>
      <c r="AE8097" s="16">
        <v>489.34843382775483</v>
      </c>
    </row>
    <row r="8098" spans="4:31" x14ac:dyDescent="0.2">
      <c r="D8098" s="11">
        <v>40177</v>
      </c>
      <c r="E8098" s="8">
        <v>1087.5</v>
      </c>
      <c r="F8098" s="8">
        <v>760.43629999999996</v>
      </c>
      <c r="G8098" s="8">
        <v>100789.49202999999</v>
      </c>
      <c r="H8098" s="8">
        <v>679.24198999999999</v>
      </c>
      <c r="I8098" s="8">
        <v>1142.9621099999999</v>
      </c>
      <c r="J8098" s="8">
        <v>1132.0868599999999</v>
      </c>
      <c r="K8098" s="8">
        <v>50835.182200000003</v>
      </c>
      <c r="L8098" s="8">
        <v>7422.5129500000003</v>
      </c>
      <c r="M8098" s="8">
        <v>1087.5</v>
      </c>
      <c r="N8098" s="8">
        <v>1644.95244</v>
      </c>
      <c r="O8098" s="8">
        <v>4078.9401800000001</v>
      </c>
      <c r="P8098" s="8">
        <v>10258931.25</v>
      </c>
      <c r="Q8098" s="8">
        <v>3994.4418000000001</v>
      </c>
      <c r="R8098" s="8">
        <v>36257.245999999999</v>
      </c>
      <c r="S8098" s="8">
        <v>20090475</v>
      </c>
      <c r="T8098" s="8">
        <v>5967.1659</v>
      </c>
      <c r="U8098" s="8">
        <v>1266366.4029999999</v>
      </c>
      <c r="V8098" s="8">
        <v>760.43629999999996</v>
      </c>
      <c r="W8098" s="8">
        <v>32978.434179999997</v>
      </c>
      <c r="X8098" s="8">
        <v>1087.5</v>
      </c>
      <c r="Y8098" s="8">
        <v>8035.7002599999996</v>
      </c>
      <c r="Z8098" s="8">
        <v>7422.5129500000003</v>
      </c>
      <c r="AA8098" s="8">
        <v>1142.9621099999999</v>
      </c>
      <c r="AB8098" s="8">
        <v>1217.2599700000001</v>
      </c>
      <c r="AC8098" s="16">
        <v>310.759452125412</v>
      </c>
      <c r="AD8098" s="16">
        <v>380.21441416510629</v>
      </c>
      <c r="AE8098" s="16">
        <v>482.00346706812132</v>
      </c>
    </row>
    <row r="8099" spans="4:31" x14ac:dyDescent="0.2">
      <c r="D8099" s="11">
        <v>40178</v>
      </c>
      <c r="E8099" s="8">
        <v>1087.5</v>
      </c>
      <c r="F8099" s="8">
        <v>757.97171000000003</v>
      </c>
      <c r="G8099" s="8">
        <v>101240.79723</v>
      </c>
      <c r="H8099" s="8">
        <v>673.43754000000001</v>
      </c>
      <c r="I8099" s="8">
        <v>1140.0799500000001</v>
      </c>
      <c r="J8099" s="8">
        <v>1124.2026699999999</v>
      </c>
      <c r="K8099" s="8">
        <v>50606.799899999998</v>
      </c>
      <c r="L8099" s="8">
        <v>7424.3621300000004</v>
      </c>
      <c r="M8099" s="8">
        <v>1087.5</v>
      </c>
      <c r="N8099" s="8">
        <v>1630.10709</v>
      </c>
      <c r="O8099" s="8">
        <v>4078.9401800000001</v>
      </c>
      <c r="P8099" s="8">
        <v>10217062.5</v>
      </c>
      <c r="Q8099" s="8">
        <v>3994.5496600000001</v>
      </c>
      <c r="R8099" s="8">
        <v>36257.245999999999</v>
      </c>
      <c r="S8099" s="8">
        <v>20090475</v>
      </c>
      <c r="T8099" s="8">
        <v>5964.6653999999999</v>
      </c>
      <c r="U8099" s="8">
        <v>1266366.4029999999</v>
      </c>
      <c r="V8099" s="8">
        <v>757.97171000000003</v>
      </c>
      <c r="W8099" s="8">
        <v>32965.922359999997</v>
      </c>
      <c r="X8099" s="8">
        <v>1087.5</v>
      </c>
      <c r="Y8099" s="8">
        <v>8008.0775899999999</v>
      </c>
      <c r="Z8099" s="8">
        <v>7424.3621300000004</v>
      </c>
      <c r="AA8099" s="8">
        <v>1140.0799500000001</v>
      </c>
      <c r="AB8099" s="8">
        <v>1209.20667</v>
      </c>
      <c r="AC8099" s="16">
        <v>312.13517267316502</v>
      </c>
      <c r="AD8099" s="16">
        <v>379.57226317700361</v>
      </c>
      <c r="AE8099" s="16">
        <v>479.87315206874337</v>
      </c>
    </row>
    <row r="8100" spans="4:31" x14ac:dyDescent="0.2">
      <c r="D8100" s="11">
        <v>40179</v>
      </c>
      <c r="E8100" s="8">
        <v>1087.5</v>
      </c>
      <c r="F8100" s="8">
        <v>757.97171000000003</v>
      </c>
      <c r="G8100" s="8">
        <v>101240.79723</v>
      </c>
      <c r="H8100" s="8">
        <v>673.43754000000001</v>
      </c>
      <c r="I8100" s="8">
        <v>1140.0799500000001</v>
      </c>
      <c r="J8100" s="8">
        <v>1124.2026699999999</v>
      </c>
      <c r="K8100" s="8">
        <v>50606.799899999998</v>
      </c>
      <c r="L8100" s="8">
        <v>7424.3621300000004</v>
      </c>
      <c r="M8100" s="8">
        <v>1087.5</v>
      </c>
      <c r="N8100" s="8">
        <v>1630.10709</v>
      </c>
      <c r="O8100" s="8">
        <v>4078.9401800000001</v>
      </c>
      <c r="P8100" s="8">
        <v>10217062.5</v>
      </c>
      <c r="Q8100" s="8">
        <v>3994.5496600000001</v>
      </c>
      <c r="R8100" s="8">
        <v>36257.245999999999</v>
      </c>
      <c r="S8100" s="8">
        <v>20090475</v>
      </c>
      <c r="T8100" s="8">
        <v>5964.6653999999999</v>
      </c>
      <c r="U8100" s="8">
        <v>1266366.4029999999</v>
      </c>
      <c r="V8100" s="8">
        <v>757.97171000000003</v>
      </c>
      <c r="W8100" s="8">
        <v>32965.922359999997</v>
      </c>
      <c r="X8100" s="8">
        <v>1087.5</v>
      </c>
      <c r="Y8100" s="8">
        <v>8008.0775899999999</v>
      </c>
      <c r="Z8100" s="8">
        <v>7424.3621300000004</v>
      </c>
      <c r="AA8100" s="8">
        <v>1140.0799500000001</v>
      </c>
      <c r="AB8100" s="8">
        <v>1209.20667</v>
      </c>
      <c r="AC8100" s="16">
        <v>312.13517267316502</v>
      </c>
      <c r="AD8100" s="16">
        <v>379.57226317700361</v>
      </c>
      <c r="AE8100" s="16">
        <v>479.87315206874337</v>
      </c>
    </row>
    <row r="8101" spans="4:31" x14ac:dyDescent="0.2">
      <c r="D8101" s="11">
        <v>40182</v>
      </c>
      <c r="E8101" s="8">
        <v>1121.5</v>
      </c>
      <c r="F8101" s="8">
        <v>776.74269000000004</v>
      </c>
      <c r="G8101" s="8">
        <v>103570.51473</v>
      </c>
      <c r="H8101" s="8">
        <v>695.74122</v>
      </c>
      <c r="I8101" s="8">
        <v>1161.2571499999999</v>
      </c>
      <c r="J8101" s="8">
        <v>1152.73287</v>
      </c>
      <c r="K8101" s="8">
        <v>51919.840400000001</v>
      </c>
      <c r="L8101" s="8">
        <v>7656.8159599999999</v>
      </c>
      <c r="M8101" s="8">
        <v>1121.5</v>
      </c>
      <c r="N8101" s="8">
        <v>1655.16482</v>
      </c>
      <c r="O8101" s="8">
        <v>4204.9511899999998</v>
      </c>
      <c r="P8101" s="8">
        <v>10491632.5</v>
      </c>
      <c r="Q8101" s="8">
        <v>4108.0535499999996</v>
      </c>
      <c r="R8101" s="8">
        <v>37250.618399999999</v>
      </c>
      <c r="S8101" s="8">
        <v>20718591</v>
      </c>
      <c r="T8101" s="8">
        <v>6141.3338100000001</v>
      </c>
      <c r="U8101" s="8">
        <v>1295107.9809999999</v>
      </c>
      <c r="V8101" s="8">
        <v>776.74269000000004</v>
      </c>
      <c r="W8101" s="8">
        <v>33996.581080000004</v>
      </c>
      <c r="X8101" s="8">
        <v>1121.5</v>
      </c>
      <c r="Y8101" s="8">
        <v>8175.0611399999998</v>
      </c>
      <c r="Z8101" s="8">
        <v>7656.8159599999999</v>
      </c>
      <c r="AA8101" s="8">
        <v>1161.2571499999999</v>
      </c>
      <c r="AB8101" s="8">
        <v>1227.6285399999999</v>
      </c>
      <c r="AC8101" s="16">
        <v>319.33323374048376</v>
      </c>
      <c r="AD8101" s="16">
        <v>389.74620445629807</v>
      </c>
      <c r="AE8101" s="16">
        <v>491.57696416622878</v>
      </c>
    </row>
    <row r="8102" spans="4:31" x14ac:dyDescent="0.2">
      <c r="D8102" s="11">
        <v>40183</v>
      </c>
      <c r="E8102" s="8">
        <v>1123.25</v>
      </c>
      <c r="F8102" s="8">
        <v>779.14189999999996</v>
      </c>
      <c r="G8102" s="8">
        <v>102822.29746</v>
      </c>
      <c r="H8102" s="8">
        <v>700.63000999999997</v>
      </c>
      <c r="I8102" s="8">
        <v>1164.5849599999999</v>
      </c>
      <c r="J8102" s="8">
        <v>1158.2390800000001</v>
      </c>
      <c r="K8102" s="8">
        <v>51944.690799999997</v>
      </c>
      <c r="L8102" s="8">
        <v>7668.6523299999999</v>
      </c>
      <c r="M8102" s="8">
        <v>1123.25</v>
      </c>
      <c r="N8102" s="8">
        <v>1656.2874899999999</v>
      </c>
      <c r="O8102" s="8">
        <v>4212.4113799999996</v>
      </c>
      <c r="P8102" s="8">
        <v>10468690</v>
      </c>
      <c r="Q8102" s="8">
        <v>4125.6965600000003</v>
      </c>
      <c r="R8102" s="8">
        <v>37218.882599999997</v>
      </c>
      <c r="S8102" s="8">
        <v>20750920.5</v>
      </c>
      <c r="T8102" s="8">
        <v>6138.5603499999997</v>
      </c>
      <c r="U8102" s="8">
        <v>1281066.625</v>
      </c>
      <c r="V8102" s="8">
        <v>779.14189999999996</v>
      </c>
      <c r="W8102" s="8">
        <v>33615.487800000003</v>
      </c>
      <c r="X8102" s="8">
        <v>1123.25</v>
      </c>
      <c r="Y8102" s="8">
        <v>8204.7792100000006</v>
      </c>
      <c r="Z8102" s="8">
        <v>7668.6523299999999</v>
      </c>
      <c r="AA8102" s="8">
        <v>1164.5849599999999</v>
      </c>
      <c r="AB8102" s="8">
        <v>1228.3339800000001</v>
      </c>
      <c r="AC8102" s="16">
        <v>317.05153041362576</v>
      </c>
      <c r="AD8102" s="16">
        <v>389.32710604576818</v>
      </c>
      <c r="AE8102" s="16">
        <v>492.04826012809849</v>
      </c>
    </row>
    <row r="8103" spans="4:31" x14ac:dyDescent="0.2">
      <c r="D8103" s="11">
        <v>40184</v>
      </c>
      <c r="E8103" s="8">
        <v>1130</v>
      </c>
      <c r="F8103" s="8">
        <v>785.40394000000003</v>
      </c>
      <c r="G8103" s="8">
        <v>104700.14862000001</v>
      </c>
      <c r="H8103" s="8">
        <v>706.33866</v>
      </c>
      <c r="I8103" s="8">
        <v>1168.8148699999999</v>
      </c>
      <c r="J8103" s="8">
        <v>1163.5042000000001</v>
      </c>
      <c r="K8103" s="8">
        <v>51816.145199999999</v>
      </c>
      <c r="L8103" s="8">
        <v>7714.9611599999998</v>
      </c>
      <c r="M8103" s="8">
        <v>1130</v>
      </c>
      <c r="N8103" s="8">
        <v>1666.4109699999999</v>
      </c>
      <c r="O8103" s="8">
        <v>4237.7823399999997</v>
      </c>
      <c r="P8103" s="8">
        <v>10475100</v>
      </c>
      <c r="Q8103" s="8">
        <v>4150.4893000000002</v>
      </c>
      <c r="R8103" s="8">
        <v>37436.888299999999</v>
      </c>
      <c r="S8103" s="8">
        <v>20875620</v>
      </c>
      <c r="T8103" s="8">
        <v>6161.32431</v>
      </c>
      <c r="U8103" s="8">
        <v>1283595.0290000001</v>
      </c>
      <c r="V8103" s="8">
        <v>785.40394000000003</v>
      </c>
      <c r="W8103" s="8">
        <v>33749.697719999996</v>
      </c>
      <c r="X8103" s="8">
        <v>1130</v>
      </c>
      <c r="Y8103" s="8">
        <v>8258.0395599999993</v>
      </c>
      <c r="Z8103" s="8">
        <v>7714.9611599999998</v>
      </c>
      <c r="AA8103" s="8">
        <v>1168.8148699999999</v>
      </c>
      <c r="AB8103" s="8">
        <v>1232.61528</v>
      </c>
      <c r="AC8103" s="16">
        <v>322.8118818352732</v>
      </c>
      <c r="AD8103" s="16">
        <v>391.40281038449496</v>
      </c>
      <c r="AE8103" s="16">
        <v>493.46828722276013</v>
      </c>
    </row>
    <row r="8104" spans="4:31" x14ac:dyDescent="0.2">
      <c r="D8104" s="11">
        <v>40185</v>
      </c>
      <c r="E8104" s="8">
        <v>1130.25</v>
      </c>
      <c r="F8104" s="8">
        <v>788.92259999999999</v>
      </c>
      <c r="G8104" s="8">
        <v>105333.63978</v>
      </c>
      <c r="H8104" s="8">
        <v>709.22103000000004</v>
      </c>
      <c r="I8104" s="8">
        <v>1169.75145</v>
      </c>
      <c r="J8104" s="8">
        <v>1166.69994</v>
      </c>
      <c r="K8104" s="8">
        <v>51680.670899999997</v>
      </c>
      <c r="L8104" s="8">
        <v>7717.0075399999996</v>
      </c>
      <c r="M8104" s="8">
        <v>1130.25</v>
      </c>
      <c r="N8104" s="8">
        <v>1663.21937</v>
      </c>
      <c r="O8104" s="8">
        <v>4238.7199099999998</v>
      </c>
      <c r="P8104" s="8">
        <v>10443510</v>
      </c>
      <c r="Q8104" s="8">
        <v>4151.4075499999999</v>
      </c>
      <c r="R8104" s="8">
        <v>37490.390399999997</v>
      </c>
      <c r="S8104" s="8">
        <v>20883064.129999999</v>
      </c>
      <c r="T8104" s="8">
        <v>6162.6874399999997</v>
      </c>
      <c r="U8104" s="8">
        <v>1283596.4480000001</v>
      </c>
      <c r="V8104" s="8">
        <v>788.92259999999999</v>
      </c>
      <c r="W8104" s="8">
        <v>33757.7336</v>
      </c>
      <c r="X8104" s="8">
        <v>1130.25</v>
      </c>
      <c r="Y8104" s="8">
        <v>8337.0057899999993</v>
      </c>
      <c r="Z8104" s="8">
        <v>7717.0075399999996</v>
      </c>
      <c r="AA8104" s="8">
        <v>1169.75145</v>
      </c>
      <c r="AB8104" s="8">
        <v>1230.0702699999999</v>
      </c>
      <c r="AC8104" s="16">
        <v>324.75401188297758</v>
      </c>
      <c r="AD8104" s="16">
        <v>392.20754438991395</v>
      </c>
      <c r="AE8104" s="16">
        <v>492.83949459253216</v>
      </c>
    </row>
    <row r="8105" spans="4:31" x14ac:dyDescent="0.2">
      <c r="D8105" s="11">
        <v>40186</v>
      </c>
      <c r="E8105" s="8">
        <v>1126.75</v>
      </c>
      <c r="F8105" s="8">
        <v>786.53444000000002</v>
      </c>
      <c r="G8105" s="8">
        <v>104731.40906000001</v>
      </c>
      <c r="H8105" s="8">
        <v>705.91760999999997</v>
      </c>
      <c r="I8105" s="8">
        <v>1165.4532300000001</v>
      </c>
      <c r="J8105" s="8">
        <v>1162.69271</v>
      </c>
      <c r="K8105" s="8">
        <v>51554.434600000001</v>
      </c>
      <c r="L8105" s="8">
        <v>7692.8849399999999</v>
      </c>
      <c r="M8105" s="8">
        <v>1126.75</v>
      </c>
      <c r="N8105" s="8">
        <v>1652.94118</v>
      </c>
      <c r="O8105" s="8">
        <v>4225.5940300000002</v>
      </c>
      <c r="P8105" s="8">
        <v>10383001.25</v>
      </c>
      <c r="Q8105" s="8">
        <v>4138.6090000000004</v>
      </c>
      <c r="R8105" s="8">
        <v>37368.656199999998</v>
      </c>
      <c r="S8105" s="8">
        <v>20815579.5</v>
      </c>
      <c r="T8105" s="8">
        <v>6143.6036899999999</v>
      </c>
      <c r="U8105" s="8">
        <v>1274128.68</v>
      </c>
      <c r="V8105" s="8">
        <v>786.53444000000002</v>
      </c>
      <c r="W8105" s="8">
        <v>33653.197370000002</v>
      </c>
      <c r="X8105" s="8">
        <v>1126.75</v>
      </c>
      <c r="Y8105" s="8">
        <v>8311.4704500000007</v>
      </c>
      <c r="Z8105" s="8">
        <v>7692.8849399999999</v>
      </c>
      <c r="AA8105" s="8">
        <v>1165.4532300000001</v>
      </c>
      <c r="AB8105" s="8">
        <v>1225.3276800000001</v>
      </c>
      <c r="AC8105" s="16">
        <v>322.90377628873904</v>
      </c>
      <c r="AD8105" s="16">
        <v>390.95494363336087</v>
      </c>
      <c r="AE8105" s="16">
        <v>491.00087393767433</v>
      </c>
    </row>
    <row r="8106" spans="4:31" x14ac:dyDescent="0.2">
      <c r="D8106" s="11">
        <v>40189</v>
      </c>
      <c r="E8106" s="8">
        <v>1153</v>
      </c>
      <c r="F8106" s="8">
        <v>792.63053000000002</v>
      </c>
      <c r="G8106" s="8">
        <v>105995.28156</v>
      </c>
      <c r="H8106" s="8">
        <v>712.98299999999995</v>
      </c>
      <c r="I8106" s="8">
        <v>1187.24332</v>
      </c>
      <c r="J8106" s="8">
        <v>1170.52521</v>
      </c>
      <c r="K8106" s="8">
        <v>52271.2451</v>
      </c>
      <c r="L8106" s="8">
        <v>7870.8389699999998</v>
      </c>
      <c r="M8106" s="8">
        <v>1153</v>
      </c>
      <c r="N8106" s="8">
        <v>1673.9247</v>
      </c>
      <c r="O8106" s="8">
        <v>4324.03809</v>
      </c>
      <c r="P8106" s="8">
        <v>10553409</v>
      </c>
      <c r="Q8106" s="8">
        <v>4234.9682899999998</v>
      </c>
      <c r="R8106" s="8">
        <v>38106.635900000001</v>
      </c>
      <c r="S8106" s="8">
        <v>21300522</v>
      </c>
      <c r="T8106" s="8">
        <v>6278.6608299999998</v>
      </c>
      <c r="U8106" s="8">
        <v>1291244.5870000001</v>
      </c>
      <c r="V8106" s="8">
        <v>792.63053000000002</v>
      </c>
      <c r="W8106" s="8">
        <v>33774.828159999997</v>
      </c>
      <c r="X8106" s="8">
        <v>1153</v>
      </c>
      <c r="Y8106" s="8">
        <v>8467.1128399999998</v>
      </c>
      <c r="Z8106" s="8">
        <v>7870.8389699999998</v>
      </c>
      <c r="AA8106" s="8">
        <v>1187.24332</v>
      </c>
      <c r="AB8106" s="8">
        <v>1238.51981</v>
      </c>
      <c r="AC8106" s="16">
        <v>326.81450448569444</v>
      </c>
      <c r="AD8106" s="16">
        <v>397.23888087978975</v>
      </c>
      <c r="AE8106" s="16">
        <v>498.85100708331214</v>
      </c>
    </row>
    <row r="8107" spans="4:31" x14ac:dyDescent="0.2">
      <c r="D8107" s="11">
        <v>40190</v>
      </c>
      <c r="E8107" s="8">
        <v>1151.25</v>
      </c>
      <c r="F8107" s="8">
        <v>791.78121999999996</v>
      </c>
      <c r="G8107" s="8">
        <v>104683.15407</v>
      </c>
      <c r="H8107" s="8">
        <v>711.04333999999994</v>
      </c>
      <c r="I8107" s="8">
        <v>1192.0036</v>
      </c>
      <c r="J8107" s="8">
        <v>1168.5180499999999</v>
      </c>
      <c r="K8107" s="8">
        <v>52629.389499999997</v>
      </c>
      <c r="L8107" s="8">
        <v>7859.6986399999996</v>
      </c>
      <c r="M8107" s="8">
        <v>1151.25</v>
      </c>
      <c r="N8107" s="8">
        <v>1672.53577</v>
      </c>
      <c r="O8107" s="8">
        <v>4317.4751500000002</v>
      </c>
      <c r="P8107" s="8">
        <v>10551206.25</v>
      </c>
      <c r="Q8107" s="8">
        <v>4228.54054</v>
      </c>
      <c r="R8107" s="8">
        <v>38031.530400000003</v>
      </c>
      <c r="S8107" s="8">
        <v>21268192.5</v>
      </c>
      <c r="T8107" s="8">
        <v>6265.3895000000002</v>
      </c>
      <c r="U8107" s="8">
        <v>1293774.5249999999</v>
      </c>
      <c r="V8107" s="8">
        <v>791.78121999999996</v>
      </c>
      <c r="W8107" s="8">
        <v>33931.941379999997</v>
      </c>
      <c r="X8107" s="8">
        <v>1151.25</v>
      </c>
      <c r="Y8107" s="8">
        <v>8521.4366100000007</v>
      </c>
      <c r="Z8107" s="8">
        <v>7859.6986399999996</v>
      </c>
      <c r="AA8107" s="8">
        <v>1192.0036</v>
      </c>
      <c r="AB8107" s="8">
        <v>1243.8550299999999</v>
      </c>
      <c r="AC8107" s="16">
        <v>322.79820702177972</v>
      </c>
      <c r="AD8107" s="16">
        <v>398.22108568591244</v>
      </c>
      <c r="AE8107" s="16">
        <v>499.79594967166167</v>
      </c>
    </row>
    <row r="8108" spans="4:31" x14ac:dyDescent="0.2">
      <c r="D8108" s="11">
        <v>40191</v>
      </c>
      <c r="E8108" s="8">
        <v>1127.25</v>
      </c>
      <c r="F8108" s="8">
        <v>776.98506999999995</v>
      </c>
      <c r="G8108" s="8">
        <v>102861.5625</v>
      </c>
      <c r="H8108" s="8">
        <v>693.09518000000003</v>
      </c>
      <c r="I8108" s="8">
        <v>1166.42192</v>
      </c>
      <c r="J8108" s="8">
        <v>1148.77961</v>
      </c>
      <c r="K8108" s="8">
        <v>51408.231399999997</v>
      </c>
      <c r="L8108" s="8">
        <v>7695.5096199999998</v>
      </c>
      <c r="M8108" s="8">
        <v>1127.25</v>
      </c>
      <c r="N8108" s="8">
        <v>1637.3299400000001</v>
      </c>
      <c r="O8108" s="8">
        <v>4227.7508200000002</v>
      </c>
      <c r="P8108" s="8">
        <v>10342518.75</v>
      </c>
      <c r="Q8108" s="8">
        <v>4140.3885499999997</v>
      </c>
      <c r="R8108" s="8">
        <v>37249.974199999997</v>
      </c>
      <c r="S8108" s="8">
        <v>20824816.5</v>
      </c>
      <c r="T8108" s="8">
        <v>6123.27808</v>
      </c>
      <c r="U8108" s="8">
        <v>1268607.04</v>
      </c>
      <c r="V8108" s="8">
        <v>776.98506999999995</v>
      </c>
      <c r="W8108" s="8">
        <v>33314.17985</v>
      </c>
      <c r="X8108" s="8">
        <v>1127.25</v>
      </c>
      <c r="Y8108" s="8">
        <v>8361.8268000000007</v>
      </c>
      <c r="Z8108" s="8">
        <v>7695.5096199999998</v>
      </c>
      <c r="AA8108" s="8">
        <v>1166.42192</v>
      </c>
      <c r="AB8108" s="8">
        <v>1221.6201599999999</v>
      </c>
      <c r="AC8108" s="16">
        <v>317.17264833852329</v>
      </c>
      <c r="AD8108" s="16">
        <v>390.50122173411506</v>
      </c>
      <c r="AE8108" s="16">
        <v>488.94177183573197</v>
      </c>
    </row>
    <row r="8109" spans="4:31" x14ac:dyDescent="0.2">
      <c r="D8109" s="11">
        <v>40192</v>
      </c>
      <c r="E8109" s="8">
        <v>1138.25</v>
      </c>
      <c r="F8109" s="8">
        <v>786.41010000000006</v>
      </c>
      <c r="G8109" s="8">
        <v>103705.94083000001</v>
      </c>
      <c r="H8109" s="8">
        <v>697.64954</v>
      </c>
      <c r="I8109" s="8">
        <v>1168.86817</v>
      </c>
      <c r="J8109" s="8">
        <v>1163.0628099999999</v>
      </c>
      <c r="K8109" s="8">
        <v>51926.9594</v>
      </c>
      <c r="L8109" s="8">
        <v>7771.1732199999997</v>
      </c>
      <c r="M8109" s="8">
        <v>1138.25</v>
      </c>
      <c r="N8109" s="8">
        <v>1662.6982599999999</v>
      </c>
      <c r="O8109" s="8">
        <v>4268.5503900000003</v>
      </c>
      <c r="P8109" s="8">
        <v>10434906.880000001</v>
      </c>
      <c r="Q8109" s="8">
        <v>4180.7915499999999</v>
      </c>
      <c r="R8109" s="8">
        <v>37442.7212</v>
      </c>
      <c r="S8109" s="8">
        <v>21028030.5</v>
      </c>
      <c r="T8109" s="8">
        <v>6175.0053799999996</v>
      </c>
      <c r="U8109" s="8">
        <v>1275864.314</v>
      </c>
      <c r="V8109" s="8">
        <v>786.41010000000006</v>
      </c>
      <c r="W8109" s="8">
        <v>33502.110719999997</v>
      </c>
      <c r="X8109" s="8">
        <v>1138.25</v>
      </c>
      <c r="Y8109" s="8">
        <v>8446.6683099999991</v>
      </c>
      <c r="Z8109" s="8">
        <v>7771.1732199999997</v>
      </c>
      <c r="AA8109" s="8">
        <v>1168.86817</v>
      </c>
      <c r="AB8109" s="8">
        <v>1223.8589899999999</v>
      </c>
      <c r="AC8109" s="16">
        <v>319.78070542902429</v>
      </c>
      <c r="AD8109" s="16">
        <v>393.58724225347873</v>
      </c>
      <c r="AE8109" s="16">
        <v>494.62668483424943</v>
      </c>
    </row>
    <row r="8110" spans="4:31" x14ac:dyDescent="0.2">
      <c r="D8110" s="11">
        <v>40193</v>
      </c>
      <c r="E8110" s="8">
        <v>1128</v>
      </c>
      <c r="F8110" s="8">
        <v>785.05060000000003</v>
      </c>
      <c r="G8110" s="8">
        <v>102490.06348</v>
      </c>
      <c r="H8110" s="8">
        <v>694.00436999999999</v>
      </c>
      <c r="I8110" s="8">
        <v>1159.92165</v>
      </c>
      <c r="J8110" s="8">
        <v>1157.60987</v>
      </c>
      <c r="K8110" s="8">
        <v>51645.466899999999</v>
      </c>
      <c r="L8110" s="8">
        <v>7700.7426699999996</v>
      </c>
      <c r="M8110" s="8">
        <v>1128</v>
      </c>
      <c r="N8110" s="8">
        <v>1644.8490400000001</v>
      </c>
      <c r="O8110" s="8">
        <v>4229.2093299999997</v>
      </c>
      <c r="P8110" s="8">
        <v>10366320</v>
      </c>
      <c r="Q8110" s="8">
        <v>4143.1432999999997</v>
      </c>
      <c r="R8110" s="8">
        <v>37071.709000000003</v>
      </c>
      <c r="S8110" s="8">
        <v>20833596</v>
      </c>
      <c r="T8110" s="8">
        <v>6119.3991400000004</v>
      </c>
      <c r="U8110" s="8">
        <v>1266744</v>
      </c>
      <c r="V8110" s="8">
        <v>785.05060000000003</v>
      </c>
      <c r="W8110" s="8">
        <v>33349.305540000001</v>
      </c>
      <c r="X8110" s="8">
        <v>1128</v>
      </c>
      <c r="Y8110" s="8">
        <v>8338.9088100000008</v>
      </c>
      <c r="Z8110" s="8">
        <v>7700.7426699999996</v>
      </c>
      <c r="AA8110" s="8">
        <v>1159.92165</v>
      </c>
      <c r="AB8110" s="8">
        <v>1221.2418600000001</v>
      </c>
      <c r="AC8110" s="16">
        <v>316.04514976172163</v>
      </c>
      <c r="AD8110" s="16">
        <v>390.4415362621321</v>
      </c>
      <c r="AE8110" s="16">
        <v>490.75578976364136</v>
      </c>
    </row>
    <row r="8111" spans="4:31" x14ac:dyDescent="0.2">
      <c r="D8111" s="11">
        <v>40196</v>
      </c>
      <c r="E8111" s="8">
        <v>1134.5</v>
      </c>
      <c r="F8111" s="8">
        <v>788.69610999999998</v>
      </c>
      <c r="G8111" s="8">
        <v>103040.95904</v>
      </c>
      <c r="H8111" s="8">
        <v>694.47875999999997</v>
      </c>
      <c r="I8111" s="8">
        <v>1164.56396</v>
      </c>
      <c r="J8111" s="8">
        <v>1162.6348599999999</v>
      </c>
      <c r="K8111" s="8">
        <v>51778.579299999998</v>
      </c>
      <c r="L8111" s="8">
        <v>7745.2311200000004</v>
      </c>
      <c r="M8111" s="8">
        <v>1134.5</v>
      </c>
      <c r="N8111" s="8">
        <v>1649.44885</v>
      </c>
      <c r="O8111" s="8">
        <v>4254.8283300000003</v>
      </c>
      <c r="P8111" s="8">
        <v>10465762.5</v>
      </c>
      <c r="Q8111" s="8">
        <v>4167.1314000000002</v>
      </c>
      <c r="R8111" s="8">
        <v>37262.636599999998</v>
      </c>
      <c r="S8111" s="8">
        <v>20958753</v>
      </c>
      <c r="T8111" s="8">
        <v>6146.1532299999999</v>
      </c>
      <c r="U8111" s="8">
        <v>1275688.47</v>
      </c>
      <c r="V8111" s="8">
        <v>788.69610999999998</v>
      </c>
      <c r="W8111" s="8">
        <v>33584.305610000003</v>
      </c>
      <c r="X8111" s="8">
        <v>1134.5</v>
      </c>
      <c r="Y8111" s="8">
        <v>8400.0071000000007</v>
      </c>
      <c r="Z8111" s="8">
        <v>7745.2311200000004</v>
      </c>
      <c r="AA8111" s="8">
        <v>1164.56396</v>
      </c>
      <c r="AB8111" s="8">
        <v>1224.30261</v>
      </c>
      <c r="AC8111" s="16">
        <v>317.74278937460593</v>
      </c>
      <c r="AD8111" s="16">
        <v>392.7829554703078</v>
      </c>
      <c r="AE8111" s="16">
        <v>492.55192079906737</v>
      </c>
    </row>
    <row r="8112" spans="4:31" x14ac:dyDescent="0.2">
      <c r="D8112" s="11">
        <v>40197</v>
      </c>
      <c r="E8112" s="8">
        <v>1133</v>
      </c>
      <c r="F8112" s="8">
        <v>793.33398999999997</v>
      </c>
      <c r="G8112" s="8">
        <v>103318.25548000001</v>
      </c>
      <c r="H8112" s="8">
        <v>692.03543000000002</v>
      </c>
      <c r="I8112" s="8">
        <v>1168.85898</v>
      </c>
      <c r="J8112" s="8">
        <v>1171.2382700000001</v>
      </c>
      <c r="K8112" s="8">
        <v>51880.062400000003</v>
      </c>
      <c r="L8112" s="8">
        <v>7735.4433499999996</v>
      </c>
      <c r="M8112" s="8">
        <v>1133</v>
      </c>
      <c r="N8112" s="8">
        <v>1651.63003</v>
      </c>
      <c r="O8112" s="8">
        <v>4249.2589200000002</v>
      </c>
      <c r="P8112" s="8">
        <v>10457590</v>
      </c>
      <c r="Q8112" s="8">
        <v>4161.4521100000002</v>
      </c>
      <c r="R8112" s="8">
        <v>37247.375</v>
      </c>
      <c r="S8112" s="8">
        <v>20931042</v>
      </c>
      <c r="T8112" s="8">
        <v>6143.9752099999996</v>
      </c>
      <c r="U8112" s="8">
        <v>1277344.0889999999</v>
      </c>
      <c r="V8112" s="8">
        <v>793.33398999999997</v>
      </c>
      <c r="W8112" s="8">
        <v>33557.46632</v>
      </c>
      <c r="X8112" s="8">
        <v>1133</v>
      </c>
      <c r="Y8112" s="8">
        <v>8391.7339800000009</v>
      </c>
      <c r="Z8112" s="8">
        <v>7735.4433499999996</v>
      </c>
      <c r="AA8112" s="8">
        <v>1168.85898</v>
      </c>
      <c r="AB8112" s="8">
        <v>1226.65516</v>
      </c>
      <c r="AC8112" s="16">
        <v>318.59281012223772</v>
      </c>
      <c r="AD8112" s="16">
        <v>392.51006981901298</v>
      </c>
      <c r="AE8112" s="16">
        <v>493.04708189423326</v>
      </c>
    </row>
    <row r="8113" spans="4:31" x14ac:dyDescent="0.2">
      <c r="D8113" s="11">
        <v>40198</v>
      </c>
      <c r="E8113" s="8">
        <v>1120.25</v>
      </c>
      <c r="F8113" s="8">
        <v>793.63104999999996</v>
      </c>
      <c r="G8113" s="8">
        <v>102177.99292999999</v>
      </c>
      <c r="H8113" s="8">
        <v>688.24113999999997</v>
      </c>
      <c r="I8113" s="8">
        <v>1173.29376</v>
      </c>
      <c r="J8113" s="8">
        <v>1170.3248000000001</v>
      </c>
      <c r="K8113" s="8">
        <v>51464.270600000003</v>
      </c>
      <c r="L8113" s="8">
        <v>7648.0585499999997</v>
      </c>
      <c r="M8113" s="8">
        <v>1120.25</v>
      </c>
      <c r="N8113" s="8">
        <v>1650.1277700000001</v>
      </c>
      <c r="O8113" s="8">
        <v>4201.3295900000003</v>
      </c>
      <c r="P8113" s="8">
        <v>10412723.75</v>
      </c>
      <c r="Q8113" s="8">
        <v>4114.6775600000001</v>
      </c>
      <c r="R8113" s="8">
        <v>36861.8249</v>
      </c>
      <c r="S8113" s="8">
        <v>20698299.129999999</v>
      </c>
      <c r="T8113" s="8">
        <v>6090.7984900000001</v>
      </c>
      <c r="U8113" s="8">
        <v>1274732.3659999999</v>
      </c>
      <c r="V8113" s="8">
        <v>793.63104999999996</v>
      </c>
      <c r="W8113" s="8">
        <v>33325.129860000001</v>
      </c>
      <c r="X8113" s="8">
        <v>1120.25</v>
      </c>
      <c r="Y8113" s="8">
        <v>8473.6267000000007</v>
      </c>
      <c r="Z8113" s="8">
        <v>7648.0585499999997</v>
      </c>
      <c r="AA8113" s="8">
        <v>1173.29376</v>
      </c>
      <c r="AB8113" s="8">
        <v>1230.0977800000001</v>
      </c>
      <c r="AC8113" s="16">
        <v>315.087656476642</v>
      </c>
      <c r="AD8113" s="16">
        <v>391.0846715649015</v>
      </c>
      <c r="AE8113" s="16">
        <v>489.80292646971952</v>
      </c>
    </row>
    <row r="8114" spans="4:31" x14ac:dyDescent="0.2">
      <c r="D8114" s="11">
        <v>40199</v>
      </c>
      <c r="E8114" s="8">
        <v>1108.25</v>
      </c>
      <c r="F8114" s="8">
        <v>788.50942999999995</v>
      </c>
      <c r="G8114" s="8">
        <v>101072.39662</v>
      </c>
      <c r="H8114" s="8">
        <v>685.16255999999998</v>
      </c>
      <c r="I8114" s="8">
        <v>1161.7222300000001</v>
      </c>
      <c r="J8114" s="8">
        <v>1159.9497899999999</v>
      </c>
      <c r="K8114" s="8">
        <v>51023.8226</v>
      </c>
      <c r="L8114" s="8">
        <v>7565.8004300000002</v>
      </c>
      <c r="M8114" s="8">
        <v>1108.25</v>
      </c>
      <c r="N8114" s="8">
        <v>1644.0333900000001</v>
      </c>
      <c r="O8114" s="8">
        <v>4156.4353000000001</v>
      </c>
      <c r="P8114" s="8">
        <v>10290101.25</v>
      </c>
      <c r="Q8114" s="8">
        <v>4070.8235199999999</v>
      </c>
      <c r="R8114" s="8">
        <v>36594.402800000003</v>
      </c>
      <c r="S8114" s="8">
        <v>20473810.5</v>
      </c>
      <c r="T8114" s="8">
        <v>6034.6978200000003</v>
      </c>
      <c r="U8114" s="8">
        <v>1260412.5090000001</v>
      </c>
      <c r="V8114" s="8">
        <v>788.50942999999995</v>
      </c>
      <c r="W8114" s="8">
        <v>32970.4375</v>
      </c>
      <c r="X8114" s="8">
        <v>1108.25</v>
      </c>
      <c r="Y8114" s="8">
        <v>8372.6060799999996</v>
      </c>
      <c r="Z8114" s="8">
        <v>7565.8004300000002</v>
      </c>
      <c r="AA8114" s="8">
        <v>1161.7222300000001</v>
      </c>
      <c r="AB8114" s="8">
        <v>1223.70678</v>
      </c>
      <c r="AC8114" s="16">
        <v>311.68333727202997</v>
      </c>
      <c r="AD8114" s="16">
        <v>387.0678373163293</v>
      </c>
      <c r="AE8114" s="16">
        <v>486.02693950275386</v>
      </c>
    </row>
    <row r="8115" spans="4:31" x14ac:dyDescent="0.2">
      <c r="D8115" s="11">
        <v>40200</v>
      </c>
      <c r="E8115" s="8">
        <v>1084</v>
      </c>
      <c r="F8115" s="8">
        <v>767.21633999999995</v>
      </c>
      <c r="G8115" s="8">
        <v>97652.130739999993</v>
      </c>
      <c r="H8115" s="8">
        <v>672.26905999999997</v>
      </c>
      <c r="I8115" s="8">
        <v>1142.2640100000001</v>
      </c>
      <c r="J8115" s="8">
        <v>1127.6308100000001</v>
      </c>
      <c r="K8115" s="8">
        <v>49972.390099999997</v>
      </c>
      <c r="L8115" s="8">
        <v>7400.3590899999999</v>
      </c>
      <c r="M8115" s="8">
        <v>1084</v>
      </c>
      <c r="N8115" s="8">
        <v>1620.4713300000001</v>
      </c>
      <c r="O8115" s="8">
        <v>4065.3246100000001</v>
      </c>
      <c r="P8115" s="8">
        <v>10097460</v>
      </c>
      <c r="Q8115" s="8">
        <v>3981.2604799999999</v>
      </c>
      <c r="R8115" s="8">
        <v>35755.724099999999</v>
      </c>
      <c r="S8115" s="8">
        <v>20025816</v>
      </c>
      <c r="T8115" s="8">
        <v>5902.6505200000001</v>
      </c>
      <c r="U8115" s="8">
        <v>1247792.2409999999</v>
      </c>
      <c r="V8115" s="8">
        <v>767.21633999999995</v>
      </c>
      <c r="W8115" s="8">
        <v>32373.649410000002</v>
      </c>
      <c r="X8115" s="8">
        <v>1084</v>
      </c>
      <c r="Y8115" s="8">
        <v>8240.73056</v>
      </c>
      <c r="Z8115" s="8">
        <v>7400.3590899999999</v>
      </c>
      <c r="AA8115" s="8">
        <v>1142.2640100000001</v>
      </c>
      <c r="AB8115" s="8">
        <v>1197.7239099999999</v>
      </c>
      <c r="AC8115" s="16">
        <v>301.16409162287312</v>
      </c>
      <c r="AD8115" s="16">
        <v>379.51658932385499</v>
      </c>
      <c r="AE8115" s="16">
        <v>476.56816134795167</v>
      </c>
    </row>
    <row r="8116" spans="4:31" x14ac:dyDescent="0.2">
      <c r="D8116" s="11">
        <v>40203</v>
      </c>
      <c r="E8116" s="8">
        <v>1095.25</v>
      </c>
      <c r="F8116" s="8">
        <v>773.70018000000005</v>
      </c>
      <c r="G8116" s="8">
        <v>98709.40625</v>
      </c>
      <c r="H8116" s="8">
        <v>675.76760999999999</v>
      </c>
      <c r="I8116" s="8">
        <v>1160.4714100000001</v>
      </c>
      <c r="J8116" s="8">
        <v>1139.11427</v>
      </c>
      <c r="K8116" s="8">
        <v>50518.406300000002</v>
      </c>
      <c r="L8116" s="8">
        <v>7477.1617100000003</v>
      </c>
      <c r="M8116" s="8">
        <v>1095.25</v>
      </c>
      <c r="N8116" s="8">
        <v>1631.4835499999999</v>
      </c>
      <c r="O8116" s="8">
        <v>4107.35149</v>
      </c>
      <c r="P8116" s="8">
        <v>10207730</v>
      </c>
      <c r="Q8116" s="8">
        <v>4022.85257</v>
      </c>
      <c r="R8116" s="8">
        <v>36115.858699999997</v>
      </c>
      <c r="S8116" s="8">
        <v>20233648.5</v>
      </c>
      <c r="T8116" s="8">
        <v>5970.20694</v>
      </c>
      <c r="U8116" s="8">
        <v>1259811.3130000001</v>
      </c>
      <c r="V8116" s="8">
        <v>773.70018000000005</v>
      </c>
      <c r="W8116" s="8">
        <v>32976.758179999997</v>
      </c>
      <c r="X8116" s="8">
        <v>1095.25</v>
      </c>
      <c r="Y8116" s="8">
        <v>8348.3785499999994</v>
      </c>
      <c r="Z8116" s="8">
        <v>7477.1617100000003</v>
      </c>
      <c r="AA8116" s="8">
        <v>1160.4714100000001</v>
      </c>
      <c r="AB8116" s="8">
        <v>1212.16318</v>
      </c>
      <c r="AC8116" s="16">
        <v>304.42156271910289</v>
      </c>
      <c r="AD8116" s="16">
        <v>384.48882696539215</v>
      </c>
      <c r="AE8116" s="16">
        <v>481.08151494571308</v>
      </c>
    </row>
    <row r="8117" spans="4:31" x14ac:dyDescent="0.2">
      <c r="D8117" s="11">
        <v>40204</v>
      </c>
      <c r="E8117" s="8">
        <v>1093.25</v>
      </c>
      <c r="F8117" s="8">
        <v>777.69872999999995</v>
      </c>
      <c r="G8117" s="8">
        <v>97851.32991</v>
      </c>
      <c r="H8117" s="8">
        <v>677.01904000000002</v>
      </c>
      <c r="I8117" s="8">
        <v>1162.0149799999999</v>
      </c>
      <c r="J8117" s="8">
        <v>1145.39795</v>
      </c>
      <c r="K8117" s="8">
        <v>50426.156300000002</v>
      </c>
      <c r="L8117" s="8">
        <v>7463.5079100000003</v>
      </c>
      <c r="M8117" s="8">
        <v>1093.25</v>
      </c>
      <c r="N8117" s="8">
        <v>1633.2054599999999</v>
      </c>
      <c r="O8117" s="8">
        <v>4099.8511900000003</v>
      </c>
      <c r="P8117" s="8">
        <v>10254685</v>
      </c>
      <c r="Q8117" s="8">
        <v>4015.50657</v>
      </c>
      <c r="R8117" s="8">
        <v>36126.444199999998</v>
      </c>
      <c r="S8117" s="8">
        <v>20196700.5</v>
      </c>
      <c r="T8117" s="8">
        <v>5966.95766</v>
      </c>
      <c r="U8117" s="8">
        <v>1271886.943</v>
      </c>
      <c r="V8117" s="8">
        <v>777.69872999999995</v>
      </c>
      <c r="W8117" s="8">
        <v>33203.081469999997</v>
      </c>
      <c r="X8117" s="8">
        <v>1093.25</v>
      </c>
      <c r="Y8117" s="8">
        <v>8301.7024600000004</v>
      </c>
      <c r="Z8117" s="8">
        <v>7463.5079100000003</v>
      </c>
      <c r="AA8117" s="8">
        <v>1162.0149799999999</v>
      </c>
      <c r="AB8117" s="8">
        <v>1216.41175</v>
      </c>
      <c r="AC8117" s="16">
        <v>301.79902118185714</v>
      </c>
      <c r="AD8117" s="16">
        <v>384.48030163755834</v>
      </c>
      <c r="AE8117" s="16">
        <v>480.74954656345204</v>
      </c>
    </row>
    <row r="8118" spans="4:31" x14ac:dyDescent="0.2">
      <c r="D8118" s="11">
        <v>40205</v>
      </c>
      <c r="E8118" s="8">
        <v>1094.75</v>
      </c>
      <c r="F8118" s="8">
        <v>779.68087000000003</v>
      </c>
      <c r="G8118" s="8">
        <v>97903.484479999999</v>
      </c>
      <c r="H8118" s="8">
        <v>676.16850999999997</v>
      </c>
      <c r="I8118" s="8">
        <v>1167.49522</v>
      </c>
      <c r="J8118" s="8">
        <v>1146.9694999999999</v>
      </c>
      <c r="K8118" s="8">
        <v>50763.552199999998</v>
      </c>
      <c r="L8118" s="8">
        <v>7473.6386400000001</v>
      </c>
      <c r="M8118" s="8">
        <v>1094.75</v>
      </c>
      <c r="N8118" s="8">
        <v>1641.9057499999999</v>
      </c>
      <c r="O8118" s="8">
        <v>4105.5307000000003</v>
      </c>
      <c r="P8118" s="8">
        <v>10290650</v>
      </c>
      <c r="Q8118" s="8">
        <v>4020.6882500000002</v>
      </c>
      <c r="R8118" s="8">
        <v>36170.532599999999</v>
      </c>
      <c r="S8118" s="8">
        <v>20224411.5</v>
      </c>
      <c r="T8118" s="8">
        <v>5978.9762600000004</v>
      </c>
      <c r="U8118" s="8">
        <v>1270183.6880000001</v>
      </c>
      <c r="V8118" s="8">
        <v>779.68087000000003</v>
      </c>
      <c r="W8118" s="8">
        <v>33176.006529999999</v>
      </c>
      <c r="X8118" s="8">
        <v>1094.75</v>
      </c>
      <c r="Y8118" s="8">
        <v>8352.17526</v>
      </c>
      <c r="Z8118" s="8">
        <v>7473.6386400000001</v>
      </c>
      <c r="AA8118" s="8">
        <v>1167.49522</v>
      </c>
      <c r="AB8118" s="8">
        <v>1220.79736</v>
      </c>
      <c r="AC8118" s="16">
        <v>301.96261116564477</v>
      </c>
      <c r="AD8118" s="16">
        <v>385.34512115335355</v>
      </c>
      <c r="AE8118" s="16">
        <v>482.95171835495586</v>
      </c>
    </row>
    <row r="8119" spans="4:31" x14ac:dyDescent="0.2">
      <c r="D8119" s="11">
        <v>40206</v>
      </c>
      <c r="E8119" s="8">
        <v>1088</v>
      </c>
      <c r="F8119" s="8">
        <v>779.36963000000003</v>
      </c>
      <c r="G8119" s="8">
        <v>97843.832030000005</v>
      </c>
      <c r="H8119" s="8">
        <v>674.22697000000005</v>
      </c>
      <c r="I8119" s="8">
        <v>1154.8565699999999</v>
      </c>
      <c r="J8119" s="8">
        <v>1145.9902999999999</v>
      </c>
      <c r="K8119" s="8">
        <v>50434.235399999998</v>
      </c>
      <c r="L8119" s="8">
        <v>7427.66669</v>
      </c>
      <c r="M8119" s="8">
        <v>1088</v>
      </c>
      <c r="N8119" s="8">
        <v>1627.3214700000001</v>
      </c>
      <c r="O8119" s="8">
        <v>4080.1628999999998</v>
      </c>
      <c r="P8119" s="8">
        <v>10151040</v>
      </c>
      <c r="Q8119" s="8">
        <v>3996.2233299999998</v>
      </c>
      <c r="R8119" s="8">
        <v>36018.235399999998</v>
      </c>
      <c r="S8119" s="8">
        <v>20094816</v>
      </c>
      <c r="T8119" s="8">
        <v>5946.4638699999996</v>
      </c>
      <c r="U8119" s="8">
        <v>1252940.6410000001</v>
      </c>
      <c r="V8119" s="8">
        <v>779.36963000000003</v>
      </c>
      <c r="W8119" s="8">
        <v>33043.700199999999</v>
      </c>
      <c r="X8119" s="8">
        <v>1088</v>
      </c>
      <c r="Y8119" s="8">
        <v>8271.4649700000009</v>
      </c>
      <c r="Z8119" s="8">
        <v>7427.66669</v>
      </c>
      <c r="AA8119" s="8">
        <v>1154.8565699999999</v>
      </c>
      <c r="AB8119" s="8">
        <v>1212.5940399999999</v>
      </c>
      <c r="AC8119" s="16">
        <v>301.76913613584503</v>
      </c>
      <c r="AD8119" s="16">
        <v>382.82122155366585</v>
      </c>
      <c r="AE8119" s="16">
        <v>479.66219398381577</v>
      </c>
    </row>
    <row r="8120" spans="4:31" x14ac:dyDescent="0.2">
      <c r="D8120" s="11">
        <v>40207</v>
      </c>
      <c r="E8120" s="8">
        <v>1078.5</v>
      </c>
      <c r="F8120" s="8">
        <v>775.92714000000001</v>
      </c>
      <c r="G8120" s="8">
        <v>97771.41618</v>
      </c>
      <c r="H8120" s="8">
        <v>673.05299000000002</v>
      </c>
      <c r="I8120" s="8">
        <v>1149.1410000000001</v>
      </c>
      <c r="J8120" s="8">
        <v>1136.8458599999999</v>
      </c>
      <c r="K8120" s="8">
        <v>49794.343000000001</v>
      </c>
      <c r="L8120" s="8">
        <v>7362.7031500000003</v>
      </c>
      <c r="M8120" s="8">
        <v>1078.5</v>
      </c>
      <c r="N8120" s="8">
        <v>1606.6952799999999</v>
      </c>
      <c r="O8120" s="8">
        <v>4044.5364800000002</v>
      </c>
      <c r="P8120" s="8">
        <v>10083975</v>
      </c>
      <c r="Q8120" s="8">
        <v>3961.3843499999998</v>
      </c>
      <c r="R8120" s="8">
        <v>35800.798900000002</v>
      </c>
      <c r="S8120" s="8">
        <v>19924209</v>
      </c>
      <c r="T8120" s="8">
        <v>5894.0016400000004</v>
      </c>
      <c r="U8120" s="8">
        <v>1252947.375</v>
      </c>
      <c r="V8120" s="8">
        <v>775.92714000000001</v>
      </c>
      <c r="W8120" s="8">
        <v>32709.541079999999</v>
      </c>
      <c r="X8120" s="8">
        <v>1078.5</v>
      </c>
      <c r="Y8120" s="8">
        <v>8137.2815499999997</v>
      </c>
      <c r="Z8120" s="8">
        <v>7362.7031500000003</v>
      </c>
      <c r="AA8120" s="8">
        <v>1149.1410000000001</v>
      </c>
      <c r="AB8120" s="8">
        <v>1213.36562</v>
      </c>
      <c r="AC8120" s="16">
        <v>301.53062294593843</v>
      </c>
      <c r="AD8120" s="16">
        <v>379.15877052261277</v>
      </c>
      <c r="AE8120" s="16">
        <v>474.29902678851744</v>
      </c>
    </row>
    <row r="8121" spans="4:31" x14ac:dyDescent="0.2">
      <c r="D8121" s="11">
        <v>40210</v>
      </c>
      <c r="E8121" s="8">
        <v>1086.5</v>
      </c>
      <c r="F8121" s="8">
        <v>781.90778999999998</v>
      </c>
      <c r="G8121" s="8">
        <v>98627.030870000002</v>
      </c>
      <c r="H8121" s="8">
        <v>683.20460000000003</v>
      </c>
      <c r="I8121" s="8">
        <v>1158.58926</v>
      </c>
      <c r="J8121" s="8">
        <v>1151.2552700000001</v>
      </c>
      <c r="K8121" s="8">
        <v>50386.4375</v>
      </c>
      <c r="L8121" s="8">
        <v>7417.96929</v>
      </c>
      <c r="M8121" s="8">
        <v>1086.5</v>
      </c>
      <c r="N8121" s="8">
        <v>1618.01541</v>
      </c>
      <c r="O8121" s="8">
        <v>4074.5376799999999</v>
      </c>
      <c r="P8121" s="8">
        <v>10196802.5</v>
      </c>
      <c r="Q8121" s="8">
        <v>3990.7138300000001</v>
      </c>
      <c r="R8121" s="8">
        <v>36088.093500000003</v>
      </c>
      <c r="S8121" s="8">
        <v>20072001</v>
      </c>
      <c r="T8121" s="8">
        <v>5944.2950700000001</v>
      </c>
      <c r="U8121" s="8">
        <v>1271123.3</v>
      </c>
      <c r="V8121" s="8">
        <v>781.90778999999998</v>
      </c>
      <c r="W8121" s="8">
        <v>33024.155559999999</v>
      </c>
      <c r="X8121" s="8">
        <v>1086.5</v>
      </c>
      <c r="Y8121" s="8">
        <v>8187.4829600000003</v>
      </c>
      <c r="Z8121" s="8">
        <v>7417.96929</v>
      </c>
      <c r="AA8121" s="8">
        <v>1158.58926</v>
      </c>
      <c r="AB8121" s="8">
        <v>1226.57492</v>
      </c>
      <c r="AC8121" s="16">
        <v>304.16797133630155</v>
      </c>
      <c r="AD8121" s="16">
        <v>382.2353006666948</v>
      </c>
      <c r="AE8121" s="16">
        <v>478.58763845425557</v>
      </c>
    </row>
    <row r="8122" spans="4:31" x14ac:dyDescent="0.2">
      <c r="D8122" s="11">
        <v>40211</v>
      </c>
      <c r="E8122" s="8">
        <v>1111</v>
      </c>
      <c r="F8122" s="8">
        <v>796.33014000000003</v>
      </c>
      <c r="G8122" s="8">
        <v>100378.83983</v>
      </c>
      <c r="H8122" s="8">
        <v>695.72297000000003</v>
      </c>
      <c r="I8122" s="8">
        <v>1177.7706599999999</v>
      </c>
      <c r="J8122" s="8">
        <v>1173.82602</v>
      </c>
      <c r="K8122" s="8">
        <v>51344.8609</v>
      </c>
      <c r="L8122" s="8">
        <v>7584.6853799999999</v>
      </c>
      <c r="M8122" s="8">
        <v>1111</v>
      </c>
      <c r="N8122" s="8">
        <v>1654.4446399999999</v>
      </c>
      <c r="O8122" s="8">
        <v>4166.5826900000002</v>
      </c>
      <c r="P8122" s="8">
        <v>10398960</v>
      </c>
      <c r="Q8122" s="8">
        <v>4080.5910600000002</v>
      </c>
      <c r="R8122" s="8">
        <v>36812.978900000002</v>
      </c>
      <c r="S8122" s="8">
        <v>20525169.5</v>
      </c>
      <c r="T8122" s="8">
        <v>6075.2250000000004</v>
      </c>
      <c r="U8122" s="8">
        <v>1288537.5830000001</v>
      </c>
      <c r="V8122" s="8">
        <v>796.33014000000003</v>
      </c>
      <c r="W8122" s="8">
        <v>33462.755140000001</v>
      </c>
      <c r="X8122" s="8">
        <v>1111</v>
      </c>
      <c r="Y8122" s="8">
        <v>8305.5582200000008</v>
      </c>
      <c r="Z8122" s="8">
        <v>7584.6853799999999</v>
      </c>
      <c r="AA8122" s="8">
        <v>1177.7706599999999</v>
      </c>
      <c r="AB8122" s="8">
        <v>1256.71632</v>
      </c>
      <c r="AC8122" s="16">
        <v>309.57819494500154</v>
      </c>
      <c r="AD8122" s="16">
        <v>389.41881323483665</v>
      </c>
      <c r="AE8122" s="16">
        <v>488.635878295758</v>
      </c>
    </row>
    <row r="8123" spans="4:31" x14ac:dyDescent="0.2">
      <c r="D8123" s="11">
        <v>40212</v>
      </c>
      <c r="E8123" s="8">
        <v>1115.25</v>
      </c>
      <c r="F8123" s="8">
        <v>801.55961000000002</v>
      </c>
      <c r="G8123" s="8">
        <v>101454.27684000001</v>
      </c>
      <c r="H8123" s="8">
        <v>699.98460999999998</v>
      </c>
      <c r="I8123" s="8">
        <v>1183.5023900000001</v>
      </c>
      <c r="J8123" s="8">
        <v>1180.9380900000001</v>
      </c>
      <c r="K8123" s="8">
        <v>51273.608500000002</v>
      </c>
      <c r="L8123" s="8">
        <v>7613.3646699999999</v>
      </c>
      <c r="M8123" s="8">
        <v>1115.25</v>
      </c>
      <c r="N8123" s="8">
        <v>1661.2755400000001</v>
      </c>
      <c r="O8123" s="8">
        <v>4182.2981099999997</v>
      </c>
      <c r="P8123" s="8">
        <v>10363460.630000001</v>
      </c>
      <c r="Q8123" s="8">
        <v>4096.3689299999996</v>
      </c>
      <c r="R8123" s="8">
        <v>36825.542699999998</v>
      </c>
      <c r="S8123" s="8">
        <v>20603128.5</v>
      </c>
      <c r="T8123" s="8">
        <v>6087.0336399999997</v>
      </c>
      <c r="U8123" s="8">
        <v>1281756.6070000001</v>
      </c>
      <c r="V8123" s="8">
        <v>801.55961000000002</v>
      </c>
      <c r="W8123" s="8">
        <v>33451.918299999998</v>
      </c>
      <c r="X8123" s="8">
        <v>1115.25</v>
      </c>
      <c r="Y8123" s="8">
        <v>8362.0882899999997</v>
      </c>
      <c r="Z8123" s="8">
        <v>7613.3646699999999</v>
      </c>
      <c r="AA8123" s="8">
        <v>1183.5023900000001</v>
      </c>
      <c r="AB8123" s="8">
        <v>1262.6662899999999</v>
      </c>
      <c r="AC8123" s="16">
        <v>312.8798039232214</v>
      </c>
      <c r="AD8123" s="16">
        <v>390.84758913640133</v>
      </c>
      <c r="AE8123" s="16">
        <v>489.63357968260794</v>
      </c>
    </row>
    <row r="8124" spans="4:31" x14ac:dyDescent="0.2">
      <c r="D8124" s="11">
        <v>40213</v>
      </c>
      <c r="E8124" s="8">
        <v>1083.25</v>
      </c>
      <c r="F8124" s="8">
        <v>786.10298999999998</v>
      </c>
      <c r="G8124" s="8">
        <v>97844.552939999994</v>
      </c>
      <c r="H8124" s="8">
        <v>686.33993999999996</v>
      </c>
      <c r="I8124" s="8">
        <v>1159.1308899999999</v>
      </c>
      <c r="J8124" s="8">
        <v>1152.3064400000001</v>
      </c>
      <c r="K8124" s="8">
        <v>50105.717499999999</v>
      </c>
      <c r="L8124" s="8">
        <v>7395.23891</v>
      </c>
      <c r="M8124" s="8">
        <v>1083.25</v>
      </c>
      <c r="N8124" s="8">
        <v>1634.3534</v>
      </c>
      <c r="O8124" s="8">
        <v>4062.67407</v>
      </c>
      <c r="P8124" s="8">
        <v>10095890</v>
      </c>
      <c r="Q8124" s="8">
        <v>3978.7228599999999</v>
      </c>
      <c r="R8124" s="8">
        <v>35871.813199999997</v>
      </c>
      <c r="S8124" s="8">
        <v>20011960.5</v>
      </c>
      <c r="T8124" s="8">
        <v>5928.0854600000002</v>
      </c>
      <c r="U8124" s="8">
        <v>1246766.5349999999</v>
      </c>
      <c r="V8124" s="8">
        <v>786.10298999999998</v>
      </c>
      <c r="W8124" s="8">
        <v>32691.386149999998</v>
      </c>
      <c r="X8124" s="8">
        <v>1083.25</v>
      </c>
      <c r="Y8124" s="8">
        <v>8293.0904499999997</v>
      </c>
      <c r="Z8124" s="8">
        <v>7395.23891</v>
      </c>
      <c r="AA8124" s="8">
        <v>1159.1308899999999</v>
      </c>
      <c r="AB8124" s="8">
        <v>1243.1145300000001</v>
      </c>
      <c r="AC8124" s="16">
        <v>301.77565859491477</v>
      </c>
      <c r="AD8124" s="16">
        <v>382.69470334624469</v>
      </c>
      <c r="AE8124" s="16">
        <v>478.65018571121806</v>
      </c>
    </row>
    <row r="8125" spans="4:31" x14ac:dyDescent="0.2">
      <c r="D8125" s="11">
        <v>40214</v>
      </c>
      <c r="E8125" s="8">
        <v>1058</v>
      </c>
      <c r="F8125" s="8">
        <v>773.92924000000005</v>
      </c>
      <c r="G8125" s="8">
        <v>94542.864499999996</v>
      </c>
      <c r="H8125" s="8">
        <v>676.27630999999997</v>
      </c>
      <c r="I8125" s="8">
        <v>1130.1022399999999</v>
      </c>
      <c r="J8125" s="8">
        <v>1135.9745499999999</v>
      </c>
      <c r="K8125" s="8">
        <v>49435.040300000001</v>
      </c>
      <c r="L8125" s="8">
        <v>7223.0715899999996</v>
      </c>
      <c r="M8125" s="8">
        <v>1058</v>
      </c>
      <c r="N8125" s="8">
        <v>1609.3763100000001</v>
      </c>
      <c r="O8125" s="8">
        <v>3967.2346400000001</v>
      </c>
      <c r="P8125" s="8">
        <v>9929330</v>
      </c>
      <c r="Q8125" s="8">
        <v>3886.0333500000002</v>
      </c>
      <c r="R8125" s="8">
        <v>35146.7451</v>
      </c>
      <c r="S8125" s="8">
        <v>19545492</v>
      </c>
      <c r="T8125" s="8">
        <v>5789.9048400000001</v>
      </c>
      <c r="U8125" s="8">
        <v>1237701.145</v>
      </c>
      <c r="V8125" s="8">
        <v>773.92924000000005</v>
      </c>
      <c r="W8125" s="8">
        <v>32121.929990000001</v>
      </c>
      <c r="X8125" s="8">
        <v>1058</v>
      </c>
      <c r="Y8125" s="8">
        <v>8160.3533100000004</v>
      </c>
      <c r="Z8125" s="8">
        <v>7223.0715899999996</v>
      </c>
      <c r="AA8125" s="8">
        <v>1130.1022399999999</v>
      </c>
      <c r="AB8125" s="8">
        <v>1223.47504</v>
      </c>
      <c r="AC8125" s="16">
        <v>291.62673166112114</v>
      </c>
      <c r="AD8125" s="16">
        <v>375.32719264592822</v>
      </c>
      <c r="AE8125" s="16">
        <v>470.57691413171153</v>
      </c>
    </row>
    <row r="8126" spans="4:31" x14ac:dyDescent="0.2">
      <c r="D8126" s="11">
        <v>40217</v>
      </c>
      <c r="E8126" s="8">
        <v>1064</v>
      </c>
      <c r="F8126" s="8">
        <v>776.58563000000004</v>
      </c>
      <c r="G8126" s="8">
        <v>94956.674799999993</v>
      </c>
      <c r="H8126" s="8">
        <v>680.24172999999996</v>
      </c>
      <c r="I8126" s="8">
        <v>1136.6176800000001</v>
      </c>
      <c r="J8126" s="8">
        <v>1137.73488</v>
      </c>
      <c r="K8126" s="8">
        <v>49800.512199999997</v>
      </c>
      <c r="L8126" s="8">
        <v>7263.6080099999999</v>
      </c>
      <c r="M8126" s="8">
        <v>1064</v>
      </c>
      <c r="N8126" s="8">
        <v>1616.42813</v>
      </c>
      <c r="O8126" s="8">
        <v>3990.2658499999998</v>
      </c>
      <c r="P8126" s="8">
        <v>9996280</v>
      </c>
      <c r="Q8126" s="8">
        <v>3908.07134</v>
      </c>
      <c r="R8126" s="8">
        <v>35319.471599999997</v>
      </c>
      <c r="S8126" s="8">
        <v>19656336</v>
      </c>
      <c r="T8126" s="8">
        <v>5838.1674800000001</v>
      </c>
      <c r="U8126" s="8">
        <v>1246901.496</v>
      </c>
      <c r="V8126" s="8">
        <v>776.58563000000004</v>
      </c>
      <c r="W8126" s="8">
        <v>32487.100829999999</v>
      </c>
      <c r="X8126" s="8">
        <v>1064</v>
      </c>
      <c r="Y8126" s="8">
        <v>8232.3267899999992</v>
      </c>
      <c r="Z8126" s="8">
        <v>7263.6080099999999</v>
      </c>
      <c r="AA8126" s="8">
        <v>1136.6176800000001</v>
      </c>
      <c r="AB8126" s="8">
        <v>1222.9182900000001</v>
      </c>
      <c r="AC8126" s="16">
        <v>292.90476585399642</v>
      </c>
      <c r="AD8126" s="16">
        <v>377.90581775004682</v>
      </c>
      <c r="AE8126" s="16">
        <v>473.32599566400995</v>
      </c>
    </row>
    <row r="8127" spans="4:31" x14ac:dyDescent="0.2">
      <c r="D8127" s="11">
        <v>40218</v>
      </c>
      <c r="E8127" s="8">
        <v>1071.25</v>
      </c>
      <c r="F8127" s="8">
        <v>779.91333999999995</v>
      </c>
      <c r="G8127" s="8">
        <v>95759.036850000004</v>
      </c>
      <c r="H8127" s="8">
        <v>686.43499999999995</v>
      </c>
      <c r="I8127" s="8">
        <v>1149.66472</v>
      </c>
      <c r="J8127" s="8">
        <v>1143.3449599999999</v>
      </c>
      <c r="K8127" s="8">
        <v>49979.167399999998</v>
      </c>
      <c r="L8127" s="8">
        <v>7313.1015799999996</v>
      </c>
      <c r="M8127" s="8">
        <v>1071.25</v>
      </c>
      <c r="N8127" s="8">
        <v>1622.67543</v>
      </c>
      <c r="O8127" s="8">
        <v>4017.1875</v>
      </c>
      <c r="P8127" s="8">
        <v>10048325</v>
      </c>
      <c r="Q8127" s="8">
        <v>3934.48605</v>
      </c>
      <c r="R8127" s="8">
        <v>35554.773800000003</v>
      </c>
      <c r="S8127" s="8">
        <v>19790272.5</v>
      </c>
      <c r="T8127" s="8">
        <v>5881.1622500000003</v>
      </c>
      <c r="U8127" s="8">
        <v>1246506.3430000001</v>
      </c>
      <c r="V8127" s="8">
        <v>779.91333999999995</v>
      </c>
      <c r="W8127" s="8">
        <v>32513.768059999999</v>
      </c>
      <c r="X8127" s="8">
        <v>1071.25</v>
      </c>
      <c r="Y8127" s="8">
        <v>8253.9811699999991</v>
      </c>
      <c r="Z8127" s="8">
        <v>7313.1015799999996</v>
      </c>
      <c r="AA8127" s="8">
        <v>1149.66472</v>
      </c>
      <c r="AB8127" s="8">
        <v>1227.3014499999999</v>
      </c>
      <c r="AC8127" s="16">
        <v>295.37464792243907</v>
      </c>
      <c r="AD8127" s="16">
        <v>379.42801385577434</v>
      </c>
      <c r="AE8127" s="16">
        <v>475.51149000530353</v>
      </c>
    </row>
    <row r="8128" spans="4:31" x14ac:dyDescent="0.2">
      <c r="D8128" s="11">
        <v>40219</v>
      </c>
      <c r="E8128" s="8">
        <v>1069.5</v>
      </c>
      <c r="F8128" s="8">
        <v>780.74242000000004</v>
      </c>
      <c r="G8128" s="8">
        <v>96083.876080000002</v>
      </c>
      <c r="H8128" s="8">
        <v>686.06074000000001</v>
      </c>
      <c r="I8128" s="8">
        <v>1142.3859600000001</v>
      </c>
      <c r="J8128" s="8">
        <v>1144.20454</v>
      </c>
      <c r="K8128" s="8">
        <v>49721.044600000001</v>
      </c>
      <c r="L8128" s="8">
        <v>7304.8980899999997</v>
      </c>
      <c r="M8128" s="8">
        <v>1069.5</v>
      </c>
      <c r="N8128" s="8">
        <v>1621.7891400000001</v>
      </c>
      <c r="O8128" s="8">
        <v>4010.8922299999999</v>
      </c>
      <c r="P8128" s="8">
        <v>10010520</v>
      </c>
      <c r="Q8128" s="8">
        <v>3928.1657399999999</v>
      </c>
      <c r="R8128" s="8">
        <v>35459.271200000003</v>
      </c>
      <c r="S8128" s="8">
        <v>19757943</v>
      </c>
      <c r="T8128" s="8">
        <v>5868.8804300000002</v>
      </c>
      <c r="U8128" s="8">
        <v>1240887.375</v>
      </c>
      <c r="V8128" s="8">
        <v>780.74242000000004</v>
      </c>
      <c r="W8128" s="8">
        <v>32364.124879999999</v>
      </c>
      <c r="X8128" s="8">
        <v>1069.5</v>
      </c>
      <c r="Y8128" s="8">
        <v>8277.2882000000009</v>
      </c>
      <c r="Z8128" s="8">
        <v>7304.8980899999997</v>
      </c>
      <c r="AA8128" s="8">
        <v>1142.3859600000001</v>
      </c>
      <c r="AB8128" s="8">
        <v>1225.5773099999999</v>
      </c>
      <c r="AC8128" s="16">
        <v>296.36585175596417</v>
      </c>
      <c r="AD8128" s="16">
        <v>378.99978160856961</v>
      </c>
      <c r="AE8128" s="16">
        <v>474.34531934138397</v>
      </c>
    </row>
    <row r="8129" spans="4:31" x14ac:dyDescent="0.2">
      <c r="D8129" s="11">
        <v>40220</v>
      </c>
      <c r="E8129" s="8">
        <v>1076.25</v>
      </c>
      <c r="F8129" s="8">
        <v>791.01130999999998</v>
      </c>
      <c r="G8129" s="8">
        <v>96625.723689999999</v>
      </c>
      <c r="H8129" s="8">
        <v>689.50617</v>
      </c>
      <c r="I8129" s="8">
        <v>1139.10214</v>
      </c>
      <c r="J8129" s="8">
        <v>1159.7131199999999</v>
      </c>
      <c r="K8129" s="8">
        <v>49964.893100000001</v>
      </c>
      <c r="L8129" s="8">
        <v>7355.7377100000003</v>
      </c>
      <c r="M8129" s="8">
        <v>1076.25</v>
      </c>
      <c r="N8129" s="8">
        <v>1635.5761500000001</v>
      </c>
      <c r="O8129" s="8">
        <v>4035.9908700000001</v>
      </c>
      <c r="P8129" s="8">
        <v>10084462.5</v>
      </c>
      <c r="Q8129" s="8">
        <v>3953.06558</v>
      </c>
      <c r="R8129" s="8">
        <v>35693.824000000001</v>
      </c>
      <c r="S8129" s="8">
        <v>20292693.75</v>
      </c>
      <c r="T8129" s="8">
        <v>5907.53557</v>
      </c>
      <c r="U8129" s="8">
        <v>1245221.25</v>
      </c>
      <c r="V8129" s="8">
        <v>791.01130999999998</v>
      </c>
      <c r="W8129" s="8">
        <v>32530.73027</v>
      </c>
      <c r="X8129" s="8">
        <v>1076.25</v>
      </c>
      <c r="Y8129" s="8">
        <v>8301.1155400000007</v>
      </c>
      <c r="Z8129" s="8">
        <v>7355.7377100000003</v>
      </c>
      <c r="AA8129" s="8">
        <v>1139.10214</v>
      </c>
      <c r="AB8129" s="8">
        <v>1217.0643500000001</v>
      </c>
      <c r="AC8129" s="16">
        <v>298.04294900791808</v>
      </c>
      <c r="AD8129" s="16">
        <v>380.36802109415675</v>
      </c>
      <c r="AE8129" s="16">
        <v>477.58741270023603</v>
      </c>
    </row>
    <row r="8130" spans="4:31" x14ac:dyDescent="0.2">
      <c r="D8130" s="11">
        <v>40221</v>
      </c>
      <c r="E8130" s="8">
        <v>1082</v>
      </c>
      <c r="F8130" s="8">
        <v>795.00365999999997</v>
      </c>
      <c r="G8130" s="8">
        <v>97380</v>
      </c>
      <c r="H8130" s="8">
        <v>691.72763999999995</v>
      </c>
      <c r="I8130" s="8">
        <v>1141.8879999999999</v>
      </c>
      <c r="J8130" s="8">
        <v>1167.74783</v>
      </c>
      <c r="K8130" s="8">
        <v>50231.836799999997</v>
      </c>
      <c r="L8130" s="8">
        <v>7393.3051699999996</v>
      </c>
      <c r="M8130" s="8">
        <v>1082</v>
      </c>
      <c r="N8130" s="8">
        <v>1644.9098100000001</v>
      </c>
      <c r="O8130" s="8">
        <v>4057.2286199999999</v>
      </c>
      <c r="P8130" s="8">
        <v>10105880</v>
      </c>
      <c r="Q8130" s="8">
        <v>3974.1853299999998</v>
      </c>
      <c r="R8130" s="8">
        <v>35954.8554</v>
      </c>
      <c r="S8130" s="8">
        <v>20558000</v>
      </c>
      <c r="T8130" s="8">
        <v>5939.0973100000001</v>
      </c>
      <c r="U8130" s="8">
        <v>1246004.0970000001</v>
      </c>
      <c r="V8130" s="8">
        <v>795.00365999999997</v>
      </c>
      <c r="W8130" s="8">
        <v>32688.30042</v>
      </c>
      <c r="X8130" s="8">
        <v>1082</v>
      </c>
      <c r="Y8130" s="8">
        <v>8354.8243999999995</v>
      </c>
      <c r="Z8130" s="8">
        <v>7393.3051699999996</v>
      </c>
      <c r="AA8130" s="8">
        <v>1141.8879999999999</v>
      </c>
      <c r="AB8130" s="8">
        <v>1226.9661100000001</v>
      </c>
      <c r="AC8130" s="16">
        <v>300.36232528439592</v>
      </c>
      <c r="AD8130" s="16">
        <v>382.57843050957052</v>
      </c>
      <c r="AE8130" s="16">
        <v>480.16297947792225</v>
      </c>
    </row>
    <row r="8131" spans="4:31" x14ac:dyDescent="0.2">
      <c r="D8131" s="11">
        <v>40224</v>
      </c>
      <c r="E8131" s="8">
        <v>1098.25</v>
      </c>
      <c r="F8131" s="8">
        <v>807.80403000000001</v>
      </c>
      <c r="G8131" s="8">
        <v>98826.010160000005</v>
      </c>
      <c r="H8131" s="8">
        <v>701.57824000000005</v>
      </c>
      <c r="I8131" s="8">
        <v>1153.3816099999999</v>
      </c>
      <c r="J8131" s="8">
        <v>1184.13248</v>
      </c>
      <c r="K8131" s="8">
        <v>50876.427900000002</v>
      </c>
      <c r="L8131" s="8">
        <v>7504.3414000000002</v>
      </c>
      <c r="M8131" s="8">
        <v>1098.25</v>
      </c>
      <c r="N8131" s="8">
        <v>1665.55006</v>
      </c>
      <c r="O8131" s="8">
        <v>4118.6563999999998</v>
      </c>
      <c r="P8131" s="8">
        <v>10268637.5</v>
      </c>
      <c r="Q8131" s="8">
        <v>4033.98155</v>
      </c>
      <c r="R8131" s="8">
        <v>36445.423600000002</v>
      </c>
      <c r="S8131" s="8">
        <v>20756925</v>
      </c>
      <c r="T8131" s="8">
        <v>6029.1178399999999</v>
      </c>
      <c r="U8131" s="8">
        <v>1264717.19</v>
      </c>
      <c r="V8131" s="8">
        <v>807.80403000000001</v>
      </c>
      <c r="W8131" s="8">
        <v>33208.873979999997</v>
      </c>
      <c r="X8131" s="8">
        <v>1098.25</v>
      </c>
      <c r="Y8131" s="8">
        <v>8488.3188399999999</v>
      </c>
      <c r="Z8131" s="8">
        <v>7504.3414000000002</v>
      </c>
      <c r="AA8131" s="8">
        <v>1153.3816099999999</v>
      </c>
      <c r="AB8131" s="8">
        <v>1237.53387</v>
      </c>
      <c r="AC8131" s="16">
        <v>304.82312022297714</v>
      </c>
      <c r="AD8131" s="16">
        <v>388.16483206894952</v>
      </c>
      <c r="AE8131" s="16">
        <v>486.6560807737136</v>
      </c>
    </row>
    <row r="8132" spans="4:31" x14ac:dyDescent="0.2">
      <c r="D8132" s="11">
        <v>40225</v>
      </c>
      <c r="E8132" s="8">
        <v>1115.25</v>
      </c>
      <c r="F8132" s="8">
        <v>813.93269999999995</v>
      </c>
      <c r="G8132" s="8">
        <v>100656.87718</v>
      </c>
      <c r="H8132" s="8">
        <v>711.39274</v>
      </c>
      <c r="I8132" s="8">
        <v>1162.9826399999999</v>
      </c>
      <c r="J8132" s="8">
        <v>1194.82213</v>
      </c>
      <c r="K8132" s="8">
        <v>51535.692999999999</v>
      </c>
      <c r="L8132" s="8">
        <v>7620.5023899999997</v>
      </c>
      <c r="M8132" s="8">
        <v>1115.25</v>
      </c>
      <c r="N8132" s="8">
        <v>1684.4170300000001</v>
      </c>
      <c r="O8132" s="8">
        <v>4182.2428099999997</v>
      </c>
      <c r="P8132" s="8">
        <v>10385765.630000001</v>
      </c>
      <c r="Q8132" s="8">
        <v>4090.7925500000001</v>
      </c>
      <c r="R8132" s="8">
        <v>36998.405100000004</v>
      </c>
      <c r="S8132" s="8">
        <v>21078225</v>
      </c>
      <c r="T8132" s="8">
        <v>6122.1638599999997</v>
      </c>
      <c r="U8132" s="8">
        <v>1284377.554</v>
      </c>
      <c r="V8132" s="8">
        <v>813.93269999999995</v>
      </c>
      <c r="W8132" s="8">
        <v>33552.065490000001</v>
      </c>
      <c r="X8132" s="8">
        <v>1115.25</v>
      </c>
      <c r="Y8132" s="8">
        <v>8583.3533800000005</v>
      </c>
      <c r="Z8132" s="8">
        <v>7620.5023899999997</v>
      </c>
      <c r="AA8132" s="8">
        <v>1162.9826399999999</v>
      </c>
      <c r="AB8132" s="8">
        <v>1241.30403</v>
      </c>
      <c r="AC8132" s="16">
        <v>310.45531311544124</v>
      </c>
      <c r="AD8132" s="16">
        <v>392.6911235767808</v>
      </c>
      <c r="AE8132" s="16">
        <v>492.96395186334843</v>
      </c>
    </row>
    <row r="8133" spans="4:31" x14ac:dyDescent="0.2">
      <c r="D8133" s="11">
        <v>40226</v>
      </c>
      <c r="E8133" s="8">
        <v>1119</v>
      </c>
      <c r="F8133" s="8">
        <v>819.51004999999998</v>
      </c>
      <c r="G8133" s="8">
        <v>101672.32361000001</v>
      </c>
      <c r="H8133" s="8">
        <v>711.69626000000005</v>
      </c>
      <c r="I8133" s="8">
        <v>1170.5855200000001</v>
      </c>
      <c r="J8133" s="8">
        <v>1202.98028</v>
      </c>
      <c r="K8133" s="8">
        <v>51591.4902</v>
      </c>
      <c r="L8133" s="8">
        <v>7646.1261400000003</v>
      </c>
      <c r="M8133" s="8">
        <v>1119</v>
      </c>
      <c r="N8133" s="8">
        <v>1689.8578</v>
      </c>
      <c r="O8133" s="8">
        <v>4195.9693399999996</v>
      </c>
      <c r="P8133" s="8">
        <v>10373130</v>
      </c>
      <c r="Q8133" s="8">
        <v>4110.0863099999997</v>
      </c>
      <c r="R8133" s="8">
        <v>37089.242700000003</v>
      </c>
      <c r="S8133" s="8">
        <v>20981250</v>
      </c>
      <c r="T8133" s="8">
        <v>6141.0719099999997</v>
      </c>
      <c r="U8133" s="8">
        <v>1278345.4909999999</v>
      </c>
      <c r="V8133" s="8">
        <v>819.51004999999998</v>
      </c>
      <c r="W8133" s="8">
        <v>33646.921009999998</v>
      </c>
      <c r="X8133" s="8">
        <v>1119</v>
      </c>
      <c r="Y8133" s="8">
        <v>8503.6160600000003</v>
      </c>
      <c r="Z8133" s="8">
        <v>7646.1261400000003</v>
      </c>
      <c r="AA8133" s="8">
        <v>1170.5855200000001</v>
      </c>
      <c r="AB8133" s="8">
        <v>1243.9550400000001</v>
      </c>
      <c r="AC8133" s="16">
        <v>313.5719661305028</v>
      </c>
      <c r="AD8133" s="16">
        <v>392.73335898227674</v>
      </c>
      <c r="AE8133" s="16">
        <v>494.25489627251704</v>
      </c>
    </row>
    <row r="8134" spans="4:31" x14ac:dyDescent="0.2">
      <c r="D8134" s="11">
        <v>40227</v>
      </c>
      <c r="E8134" s="8">
        <v>1118</v>
      </c>
      <c r="F8134" s="8">
        <v>820.52047000000005</v>
      </c>
      <c r="G8134" s="8">
        <v>101693.27045</v>
      </c>
      <c r="H8134" s="8">
        <v>714.78836999999999</v>
      </c>
      <c r="I8134" s="8">
        <v>1164.34059</v>
      </c>
      <c r="J8134" s="8">
        <v>1203.91823</v>
      </c>
      <c r="K8134" s="8">
        <v>51735.443200000002</v>
      </c>
      <c r="L8134" s="8">
        <v>7639.2931399999998</v>
      </c>
      <c r="M8134" s="8">
        <v>1118</v>
      </c>
      <c r="N8134" s="8">
        <v>1695.4464599999999</v>
      </c>
      <c r="O8134" s="8">
        <v>4192.5554400000001</v>
      </c>
      <c r="P8134" s="8">
        <v>10391810</v>
      </c>
      <c r="Q8134" s="8">
        <v>4106.4698200000003</v>
      </c>
      <c r="R8134" s="8">
        <v>37095.231800000001</v>
      </c>
      <c r="S8134" s="8">
        <v>20962500</v>
      </c>
      <c r="T8134" s="8">
        <v>6139.4968900000003</v>
      </c>
      <c r="U8134" s="8">
        <v>1286203.0449999999</v>
      </c>
      <c r="V8134" s="8">
        <v>820.52047000000005</v>
      </c>
      <c r="W8134" s="8">
        <v>33528.979679999997</v>
      </c>
      <c r="X8134" s="8">
        <v>1118</v>
      </c>
      <c r="Y8134" s="8">
        <v>8497.0787099999998</v>
      </c>
      <c r="Z8134" s="8">
        <v>7639.2931399999998</v>
      </c>
      <c r="AA8134" s="8">
        <v>1164.34059</v>
      </c>
      <c r="AB8134" s="8">
        <v>1240.49881</v>
      </c>
      <c r="AC8134" s="16">
        <v>313.63618701754194</v>
      </c>
      <c r="AD8134" s="16">
        <v>392.06250971432155</v>
      </c>
      <c r="AE8134" s="16">
        <v>495.15062063252066</v>
      </c>
    </row>
    <row r="8135" spans="4:31" x14ac:dyDescent="0.2">
      <c r="D8135" s="11">
        <v>40228</v>
      </c>
      <c r="E8135" s="8">
        <v>1112.75</v>
      </c>
      <c r="F8135" s="8">
        <v>823.49689000000001</v>
      </c>
      <c r="G8135" s="8">
        <v>102356.29244999999</v>
      </c>
      <c r="H8135" s="8">
        <v>721.79166999999995</v>
      </c>
      <c r="I8135" s="8">
        <v>1164.27025</v>
      </c>
      <c r="J8135" s="8">
        <v>1205.99774</v>
      </c>
      <c r="K8135" s="8">
        <v>51525.880599999997</v>
      </c>
      <c r="L8135" s="8">
        <v>7603.4198900000001</v>
      </c>
      <c r="M8135" s="8">
        <v>1112.75</v>
      </c>
      <c r="N8135" s="8">
        <v>1693.04872</v>
      </c>
      <c r="O8135" s="8">
        <v>4172.5334000000003</v>
      </c>
      <c r="P8135" s="8">
        <v>10393085</v>
      </c>
      <c r="Q8135" s="8">
        <v>4087.13006</v>
      </c>
      <c r="R8135" s="8">
        <v>36926.606</v>
      </c>
      <c r="S8135" s="8">
        <v>21086612.5</v>
      </c>
      <c r="T8135" s="8">
        <v>6111.2225799999997</v>
      </c>
      <c r="U8135" s="8">
        <v>1291401.7949999999</v>
      </c>
      <c r="V8135" s="8">
        <v>823.49689000000001</v>
      </c>
      <c r="W8135" s="8">
        <v>33458.498979999997</v>
      </c>
      <c r="X8135" s="8">
        <v>1112.75</v>
      </c>
      <c r="Y8135" s="8">
        <v>8548.7017500000002</v>
      </c>
      <c r="Z8135" s="8">
        <v>7603.4198900000001</v>
      </c>
      <c r="AA8135" s="8">
        <v>1164.27025</v>
      </c>
      <c r="AB8135" s="8">
        <v>1244.9651200000001</v>
      </c>
      <c r="AC8135" s="16">
        <v>315.66189580940079</v>
      </c>
      <c r="AD8135" s="16">
        <v>391.86237128592381</v>
      </c>
      <c r="AE8135" s="16">
        <v>493.60493822790801</v>
      </c>
    </row>
    <row r="8136" spans="4:31" x14ac:dyDescent="0.2">
      <c r="D8136" s="11">
        <v>40231</v>
      </c>
      <c r="E8136" s="8">
        <v>1115.25</v>
      </c>
      <c r="F8136" s="8">
        <v>820.58010999999999</v>
      </c>
      <c r="G8136" s="8">
        <v>101671.75876</v>
      </c>
      <c r="H8136" s="8">
        <v>719.81808999999998</v>
      </c>
      <c r="I8136" s="8">
        <v>1163.0932600000001</v>
      </c>
      <c r="J8136" s="8">
        <v>1201.90455</v>
      </c>
      <c r="K8136" s="8">
        <v>51541.274700000002</v>
      </c>
      <c r="L8136" s="8">
        <v>7613.1423800000002</v>
      </c>
      <c r="M8136" s="8">
        <v>1115.25</v>
      </c>
      <c r="N8136" s="8">
        <v>1706.55449</v>
      </c>
      <c r="O8136" s="8">
        <v>4182.2428099999997</v>
      </c>
      <c r="P8136" s="8">
        <v>10360672.5</v>
      </c>
      <c r="Q8136" s="8">
        <v>4096.3125600000003</v>
      </c>
      <c r="R8136" s="8">
        <v>36953.802600000003</v>
      </c>
      <c r="S8136" s="8">
        <v>21106106.25</v>
      </c>
      <c r="T8136" s="8">
        <v>6124.9525800000001</v>
      </c>
      <c r="U8136" s="8">
        <v>1279526.1070000001</v>
      </c>
      <c r="V8136" s="8">
        <v>820.58010999999999</v>
      </c>
      <c r="W8136" s="8">
        <v>33440.754910000003</v>
      </c>
      <c r="X8136" s="8">
        <v>1115.25</v>
      </c>
      <c r="Y8136" s="8">
        <v>8627.8527300000005</v>
      </c>
      <c r="Z8136" s="8">
        <v>7613.1423800000002</v>
      </c>
      <c r="AA8136" s="8">
        <v>1163.0932600000001</v>
      </c>
      <c r="AB8136" s="8">
        <v>1239.85546</v>
      </c>
      <c r="AC8136" s="16">
        <v>313.56826133047235</v>
      </c>
      <c r="AD8136" s="16">
        <v>392.72988742564746</v>
      </c>
      <c r="AE8136" s="16">
        <v>494.95520361569982</v>
      </c>
    </row>
    <row r="8137" spans="4:31" x14ac:dyDescent="0.2">
      <c r="D8137" s="11">
        <v>40232</v>
      </c>
      <c r="E8137" s="8">
        <v>1107</v>
      </c>
      <c r="F8137" s="8">
        <v>815.74001999999996</v>
      </c>
      <c r="G8137" s="8">
        <v>99851.39662</v>
      </c>
      <c r="H8137" s="8">
        <v>716.55125999999996</v>
      </c>
      <c r="I8137" s="8">
        <v>1162.01766</v>
      </c>
      <c r="J8137" s="8">
        <v>1195.39311</v>
      </c>
      <c r="K8137" s="8">
        <v>51193.209600000002</v>
      </c>
      <c r="L8137" s="8">
        <v>7557.1560799999997</v>
      </c>
      <c r="M8137" s="8">
        <v>1107</v>
      </c>
      <c r="N8137" s="8">
        <v>1706.82699</v>
      </c>
      <c r="O8137" s="8">
        <v>4151.25</v>
      </c>
      <c r="P8137" s="8">
        <v>10284030</v>
      </c>
      <c r="Q8137" s="8">
        <v>4066.0103199999999</v>
      </c>
      <c r="R8137" s="8">
        <v>36625.085500000001</v>
      </c>
      <c r="S8137" s="8">
        <v>21104955</v>
      </c>
      <c r="T8137" s="8">
        <v>6069.6807799999997</v>
      </c>
      <c r="U8137" s="8">
        <v>1270974.375</v>
      </c>
      <c r="V8137" s="8">
        <v>815.74001999999996</v>
      </c>
      <c r="W8137" s="8">
        <v>33198.919190000001</v>
      </c>
      <c r="X8137" s="8">
        <v>1107</v>
      </c>
      <c r="Y8137" s="8">
        <v>8564.5259100000003</v>
      </c>
      <c r="Z8137" s="8">
        <v>7557.1560799999997</v>
      </c>
      <c r="AA8137" s="8">
        <v>1162.01766</v>
      </c>
      <c r="AB8137" s="8">
        <v>1235.2834600000001</v>
      </c>
      <c r="AC8137" s="16">
        <v>307.9840922079045</v>
      </c>
      <c r="AD8137" s="16">
        <v>390.0385337179037</v>
      </c>
      <c r="AE8137" s="16">
        <v>492.54303418796718</v>
      </c>
    </row>
    <row r="8138" spans="4:31" x14ac:dyDescent="0.2">
      <c r="D8138" s="11">
        <v>40233</v>
      </c>
      <c r="E8138" s="8">
        <v>1103</v>
      </c>
      <c r="F8138" s="8">
        <v>810.61238000000003</v>
      </c>
      <c r="G8138" s="8">
        <v>99203.805859999993</v>
      </c>
      <c r="H8138" s="8">
        <v>713.96209999999996</v>
      </c>
      <c r="I8138" s="8">
        <v>1161.34799</v>
      </c>
      <c r="J8138" s="8">
        <v>1186.33069</v>
      </c>
      <c r="K8138" s="8">
        <v>51107.495600000002</v>
      </c>
      <c r="L8138" s="8">
        <v>7530.1806299999998</v>
      </c>
      <c r="M8138" s="8">
        <v>1103</v>
      </c>
      <c r="N8138" s="8">
        <v>1708.05027</v>
      </c>
      <c r="O8138" s="8">
        <v>4136.5255999999999</v>
      </c>
      <c r="P8138" s="8">
        <v>10263415</v>
      </c>
      <c r="Q8138" s="8">
        <v>4051.3740699999998</v>
      </c>
      <c r="R8138" s="8">
        <v>36470.680899999999</v>
      </c>
      <c r="S8138" s="8">
        <v>21039725</v>
      </c>
      <c r="T8138" s="8">
        <v>6053.5395099999996</v>
      </c>
      <c r="U8138" s="8">
        <v>1272089.6850000001</v>
      </c>
      <c r="V8138" s="8">
        <v>810.61238000000003</v>
      </c>
      <c r="W8138" s="8">
        <v>33028.770839999997</v>
      </c>
      <c r="X8138" s="8">
        <v>1103</v>
      </c>
      <c r="Y8138" s="8">
        <v>8563.6919300000009</v>
      </c>
      <c r="Z8138" s="8">
        <v>7530.1806299999998</v>
      </c>
      <c r="AA8138" s="8">
        <v>1161.34799</v>
      </c>
      <c r="AB8138" s="8">
        <v>1233.29711</v>
      </c>
      <c r="AC8138" s="16">
        <v>305.99230400719034</v>
      </c>
      <c r="AD8138" s="16">
        <v>388.92500413549885</v>
      </c>
      <c r="AE8138" s="16">
        <v>491.69233236930393</v>
      </c>
    </row>
    <row r="8139" spans="4:31" x14ac:dyDescent="0.2">
      <c r="D8139" s="11">
        <v>40234</v>
      </c>
      <c r="E8139" s="8">
        <v>1094.5</v>
      </c>
      <c r="F8139" s="8">
        <v>809.36198999999999</v>
      </c>
      <c r="G8139" s="8">
        <v>97322.937999999995</v>
      </c>
      <c r="H8139" s="8">
        <v>717.56419000000005</v>
      </c>
      <c r="I8139" s="8">
        <v>1166.68166</v>
      </c>
      <c r="J8139" s="8">
        <v>1183.8103599999999</v>
      </c>
      <c r="K8139" s="8">
        <v>50790.271200000003</v>
      </c>
      <c r="L8139" s="8">
        <v>7471.9319400000004</v>
      </c>
      <c r="M8139" s="8">
        <v>1094.5</v>
      </c>
      <c r="N8139" s="8">
        <v>1704.35483</v>
      </c>
      <c r="O8139" s="8">
        <v>4104.9219499999999</v>
      </c>
      <c r="P8139" s="8">
        <v>10217157.5</v>
      </c>
      <c r="Q8139" s="8">
        <v>4020.09782</v>
      </c>
      <c r="R8139" s="8">
        <v>36211.523099999999</v>
      </c>
      <c r="S8139" s="8">
        <v>20877587.5</v>
      </c>
      <c r="T8139" s="8">
        <v>6008.8047500000002</v>
      </c>
      <c r="U8139" s="8">
        <v>1272903.5</v>
      </c>
      <c r="V8139" s="8">
        <v>809.36198999999999</v>
      </c>
      <c r="W8139" s="8">
        <v>32880.409319999999</v>
      </c>
      <c r="X8139" s="8">
        <v>1094.5</v>
      </c>
      <c r="Y8139" s="8">
        <v>8578.6360000000004</v>
      </c>
      <c r="Z8139" s="8">
        <v>7471.9319400000004</v>
      </c>
      <c r="AA8139" s="8">
        <v>1166.68166</v>
      </c>
      <c r="AB8139" s="8">
        <v>1239.1733400000001</v>
      </c>
      <c r="AC8139" s="16">
        <v>300.22893639939923</v>
      </c>
      <c r="AD8139" s="16">
        <v>387.7139458422613</v>
      </c>
      <c r="AE8139" s="16">
        <v>489.11680947976129</v>
      </c>
    </row>
    <row r="8140" spans="4:31" x14ac:dyDescent="0.2">
      <c r="D8140" s="11">
        <v>40235</v>
      </c>
      <c r="E8140" s="8">
        <v>1108.25</v>
      </c>
      <c r="F8140" s="8">
        <v>812.08360000000005</v>
      </c>
      <c r="G8140" s="8">
        <v>98484.62543</v>
      </c>
      <c r="H8140" s="8">
        <v>727.96247000000005</v>
      </c>
      <c r="I8140" s="8">
        <v>1171.3644099999999</v>
      </c>
      <c r="J8140" s="8">
        <v>1188.9302499999999</v>
      </c>
      <c r="K8140" s="8">
        <v>51095.861499999999</v>
      </c>
      <c r="L8140" s="8">
        <v>7564.9136799999997</v>
      </c>
      <c r="M8140" s="8">
        <v>1108.25</v>
      </c>
      <c r="N8140" s="8">
        <v>1708.20048</v>
      </c>
      <c r="O8140" s="8">
        <v>4155.9924600000004</v>
      </c>
      <c r="P8140" s="8">
        <v>10345513.75</v>
      </c>
      <c r="Q8140" s="8">
        <v>4070.6015699999998</v>
      </c>
      <c r="R8140" s="8">
        <v>36644.271999999997</v>
      </c>
      <c r="S8140" s="8">
        <v>21139868.75</v>
      </c>
      <c r="T8140" s="8">
        <v>6084.2922500000004</v>
      </c>
      <c r="U8140" s="8">
        <v>1285459.067</v>
      </c>
      <c r="V8140" s="8">
        <v>812.08360000000005</v>
      </c>
      <c r="W8140" s="8">
        <v>33139.999609999999</v>
      </c>
      <c r="X8140" s="8">
        <v>1108.25</v>
      </c>
      <c r="Y8140" s="8">
        <v>8494.1813299999994</v>
      </c>
      <c r="Z8140" s="8">
        <v>7564.9136799999997</v>
      </c>
      <c r="AA8140" s="8">
        <v>1171.3644099999999</v>
      </c>
      <c r="AB8140" s="8">
        <v>1237.5766799999999</v>
      </c>
      <c r="AC8140" s="16">
        <v>303.80671697292007</v>
      </c>
      <c r="AD8140" s="16">
        <v>389.39000869616956</v>
      </c>
      <c r="AE8140" s="16">
        <v>492.3552322394234</v>
      </c>
    </row>
    <row r="8141" spans="4:31" x14ac:dyDescent="0.2">
      <c r="D8141" s="11">
        <v>40238</v>
      </c>
      <c r="E8141" s="8">
        <v>1114</v>
      </c>
      <c r="F8141" s="8">
        <v>826.50153</v>
      </c>
      <c r="G8141" s="8">
        <v>99580.459319999994</v>
      </c>
      <c r="H8141" s="8">
        <v>745.62477000000001</v>
      </c>
      <c r="I8141" s="8">
        <v>1165.9117200000001</v>
      </c>
      <c r="J8141" s="8">
        <v>1209.3582899999999</v>
      </c>
      <c r="K8141" s="8">
        <v>51360.965199999999</v>
      </c>
      <c r="L8141" s="8">
        <v>7604.4978300000002</v>
      </c>
      <c r="M8141" s="8">
        <v>1114</v>
      </c>
      <c r="N8141" s="8">
        <v>1718.7343900000001</v>
      </c>
      <c r="O8141" s="8">
        <v>4177.6668</v>
      </c>
      <c r="P8141" s="8">
        <v>10315640</v>
      </c>
      <c r="Q8141" s="8">
        <v>4091.4982100000002</v>
      </c>
      <c r="R8141" s="8">
        <v>36834.395700000001</v>
      </c>
      <c r="S8141" s="8">
        <v>21221700</v>
      </c>
      <c r="T8141" s="8">
        <v>6112.51746</v>
      </c>
      <c r="U8141" s="8">
        <v>1292128.4909999999</v>
      </c>
      <c r="V8141" s="8">
        <v>826.50153</v>
      </c>
      <c r="W8141" s="8">
        <v>33450.902889999998</v>
      </c>
      <c r="X8141" s="8">
        <v>1114</v>
      </c>
      <c r="Y8141" s="8">
        <v>8520.4284299999999</v>
      </c>
      <c r="Z8141" s="8">
        <v>7604.4978300000002</v>
      </c>
      <c r="AA8141" s="8">
        <v>1165.9117200000001</v>
      </c>
      <c r="AB8141" s="8">
        <v>1239.22324</v>
      </c>
      <c r="AC8141" s="16">
        <v>307.18516152114165</v>
      </c>
      <c r="AD8141" s="16">
        <v>391.39603760265726</v>
      </c>
      <c r="AE8141" s="16">
        <v>495.33549284957542</v>
      </c>
    </row>
    <row r="8142" spans="4:31" x14ac:dyDescent="0.2">
      <c r="D8142" s="11">
        <v>40239</v>
      </c>
      <c r="E8142" s="8">
        <v>1126.5</v>
      </c>
      <c r="F8142" s="8">
        <v>830.75220000000002</v>
      </c>
      <c r="G8142" s="8">
        <v>100292.29362</v>
      </c>
      <c r="H8142" s="8">
        <v>754.69848999999999</v>
      </c>
      <c r="I8142" s="8">
        <v>1163.2802200000001</v>
      </c>
      <c r="J8142" s="8">
        <v>1215.88723</v>
      </c>
      <c r="K8142" s="8">
        <v>51835.896800000002</v>
      </c>
      <c r="L8142" s="8">
        <v>7690.0521799999997</v>
      </c>
      <c r="M8142" s="8">
        <v>1126.5</v>
      </c>
      <c r="N8142" s="8">
        <v>1730.69748</v>
      </c>
      <c r="O8142" s="8">
        <v>4224.54367</v>
      </c>
      <c r="P8142" s="8">
        <v>10465185</v>
      </c>
      <c r="Q8142" s="8">
        <v>4137.69074</v>
      </c>
      <c r="R8142" s="8">
        <v>36864.7022</v>
      </c>
      <c r="S8142" s="8">
        <v>21459825</v>
      </c>
      <c r="T8142" s="8">
        <v>6174.9093800000001</v>
      </c>
      <c r="U8142" s="8">
        <v>1298262.922</v>
      </c>
      <c r="V8142" s="8">
        <v>830.75220000000002</v>
      </c>
      <c r="W8142" s="8">
        <v>33666.563600000001</v>
      </c>
      <c r="X8142" s="8">
        <v>1126.5</v>
      </c>
      <c r="Y8142" s="8">
        <v>8554.4152400000003</v>
      </c>
      <c r="Z8142" s="8">
        <v>7690.0521799999997</v>
      </c>
      <c r="AA8142" s="8">
        <v>1163.2802200000001</v>
      </c>
      <c r="AB8142" s="8">
        <v>1247.16272</v>
      </c>
      <c r="AC8142" s="16">
        <v>309.38598459239813</v>
      </c>
      <c r="AD8142" s="16">
        <v>394.45552938626327</v>
      </c>
      <c r="AE8142" s="16">
        <v>499.77105397993233</v>
      </c>
    </row>
    <row r="8143" spans="4:31" x14ac:dyDescent="0.2">
      <c r="D8143" s="11">
        <v>40240</v>
      </c>
      <c r="E8143" s="8">
        <v>1136.5</v>
      </c>
      <c r="F8143" s="8">
        <v>830.16831999999999</v>
      </c>
      <c r="G8143" s="8">
        <v>100614.34361</v>
      </c>
      <c r="H8143" s="8">
        <v>754.37266</v>
      </c>
      <c r="I8143" s="8">
        <v>1169.28757</v>
      </c>
      <c r="J8143" s="8">
        <v>1214.51992</v>
      </c>
      <c r="K8143" s="8">
        <v>52080.108999999997</v>
      </c>
      <c r="L8143" s="8">
        <v>7757.5216300000002</v>
      </c>
      <c r="M8143" s="8">
        <v>1136.5</v>
      </c>
      <c r="N8143" s="8">
        <v>1742.93623</v>
      </c>
      <c r="O8143" s="8">
        <v>4262.0451599999997</v>
      </c>
      <c r="P8143" s="8">
        <v>10545015.25</v>
      </c>
      <c r="Q8143" s="8">
        <v>4174.1361900000002</v>
      </c>
      <c r="R8143" s="8">
        <v>37191.952100000002</v>
      </c>
      <c r="S8143" s="8">
        <v>21701467.5</v>
      </c>
      <c r="T8143" s="8">
        <v>6226.3720300000004</v>
      </c>
      <c r="U8143" s="8">
        <v>1302883.4890000001</v>
      </c>
      <c r="V8143" s="8">
        <v>830.16831999999999</v>
      </c>
      <c r="W8143" s="8">
        <v>33858.720509999999</v>
      </c>
      <c r="X8143" s="8">
        <v>1136.5</v>
      </c>
      <c r="Y8143" s="8">
        <v>8522.3290699999998</v>
      </c>
      <c r="Z8143" s="8">
        <v>7757.5216300000002</v>
      </c>
      <c r="AA8143" s="8">
        <v>1169.28757</v>
      </c>
      <c r="AB8143" s="8">
        <v>1254.6224099999999</v>
      </c>
      <c r="AC8143" s="16">
        <v>310.38425832420944</v>
      </c>
      <c r="AD8143" s="16">
        <v>396.35314479678499</v>
      </c>
      <c r="AE8143" s="16">
        <v>502.93257639811895</v>
      </c>
    </row>
    <row r="8144" spans="4:31" x14ac:dyDescent="0.2">
      <c r="D8144" s="11">
        <v>40241</v>
      </c>
      <c r="E8144" s="8">
        <v>1134.5</v>
      </c>
      <c r="F8144" s="8">
        <v>833.76224000000002</v>
      </c>
      <c r="G8144" s="8">
        <v>100925.11031</v>
      </c>
      <c r="H8144" s="8">
        <v>753.64575000000002</v>
      </c>
      <c r="I8144" s="8">
        <v>1170.1792499999999</v>
      </c>
      <c r="J8144" s="8">
        <v>1219.9843599999999</v>
      </c>
      <c r="K8144" s="8">
        <v>51977.103000000003</v>
      </c>
      <c r="L8144" s="8">
        <v>7744.5505800000001</v>
      </c>
      <c r="M8144" s="8">
        <v>1134.5</v>
      </c>
      <c r="N8144" s="8">
        <v>1754.27728</v>
      </c>
      <c r="O8144" s="8">
        <v>4254.5448699999997</v>
      </c>
      <c r="P8144" s="8">
        <v>10514546</v>
      </c>
      <c r="Q8144" s="8">
        <v>4166.9615400000002</v>
      </c>
      <c r="R8144" s="8">
        <v>37024.401299999998</v>
      </c>
      <c r="S8144" s="8">
        <v>21657605</v>
      </c>
      <c r="T8144" s="8">
        <v>6222.7321099999999</v>
      </c>
      <c r="U8144" s="8">
        <v>1299342.628</v>
      </c>
      <c r="V8144" s="8">
        <v>833.76224000000002</v>
      </c>
      <c r="W8144" s="8">
        <v>33849.667399999998</v>
      </c>
      <c r="X8144" s="8">
        <v>1134.5</v>
      </c>
      <c r="Y8144" s="8">
        <v>8481.5218100000002</v>
      </c>
      <c r="Z8144" s="8">
        <v>7744.5505800000001</v>
      </c>
      <c r="AA8144" s="8">
        <v>1170.1792499999999</v>
      </c>
      <c r="AB8144" s="8">
        <v>1259.64519</v>
      </c>
      <c r="AC8144" s="16">
        <v>311.3352543498201</v>
      </c>
      <c r="AD8144" s="16">
        <v>395.81934277292191</v>
      </c>
      <c r="AE8144" s="16">
        <v>503.37228755473643</v>
      </c>
    </row>
    <row r="8145" spans="4:31" x14ac:dyDescent="0.2">
      <c r="D8145" s="11">
        <v>40242</v>
      </c>
      <c r="E8145" s="8">
        <v>1135</v>
      </c>
      <c r="F8145" s="8">
        <v>834.06826999999998</v>
      </c>
      <c r="G8145" s="8">
        <v>102785.59723</v>
      </c>
      <c r="H8145" s="8">
        <v>751.65598999999997</v>
      </c>
      <c r="I8145" s="8">
        <v>1165.4744599999999</v>
      </c>
      <c r="J8145" s="8">
        <v>1220.4083800000001</v>
      </c>
      <c r="K8145" s="8">
        <v>51761.6702</v>
      </c>
      <c r="L8145" s="8">
        <v>7748.0774300000003</v>
      </c>
      <c r="M8145" s="8">
        <v>1135</v>
      </c>
      <c r="N8145" s="8">
        <v>1750.3960199999999</v>
      </c>
      <c r="O8145" s="8">
        <v>4256.4199399999998</v>
      </c>
      <c r="P8145" s="8">
        <v>10481725</v>
      </c>
      <c r="Q8145" s="8">
        <v>4168.7980100000004</v>
      </c>
      <c r="R8145" s="8">
        <v>37057.7431</v>
      </c>
      <c r="S8145" s="8">
        <v>21667150</v>
      </c>
      <c r="T8145" s="8">
        <v>6225.4746100000002</v>
      </c>
      <c r="U8145" s="8">
        <v>1294609.375</v>
      </c>
      <c r="V8145" s="8">
        <v>834.06826999999998</v>
      </c>
      <c r="W8145" s="8">
        <v>33800.298609999998</v>
      </c>
      <c r="X8145" s="8">
        <v>1135</v>
      </c>
      <c r="Y8145" s="8">
        <v>8442.8668199999993</v>
      </c>
      <c r="Z8145" s="8">
        <v>7748.0774300000003</v>
      </c>
      <c r="AA8145" s="8">
        <v>1165.4744599999999</v>
      </c>
      <c r="AB8145" s="8">
        <v>1249.44868</v>
      </c>
      <c r="AC8145" s="16">
        <v>317.02507809243707</v>
      </c>
      <c r="AD8145" s="16">
        <v>394.92375940155455</v>
      </c>
      <c r="AE8145" s="16">
        <v>502.33607574243905</v>
      </c>
    </row>
    <row r="8146" spans="4:31" x14ac:dyDescent="0.2">
      <c r="D8146" s="11">
        <v>40245</v>
      </c>
      <c r="E8146" s="8">
        <v>1125.75</v>
      </c>
      <c r="F8146" s="8">
        <v>824.57444999999996</v>
      </c>
      <c r="G8146" s="8">
        <v>101756.54181</v>
      </c>
      <c r="H8146" s="8">
        <v>747.06358999999998</v>
      </c>
      <c r="I8146" s="8">
        <v>1156.4259400000001</v>
      </c>
      <c r="J8146" s="8">
        <v>1206.2409299999999</v>
      </c>
      <c r="K8146" s="8">
        <v>51249.761899999998</v>
      </c>
      <c r="L8146" s="8">
        <v>7684.8195800000003</v>
      </c>
      <c r="M8146" s="8">
        <v>1125.75</v>
      </c>
      <c r="N8146" s="8">
        <v>1724.5358100000001</v>
      </c>
      <c r="O8146" s="8">
        <v>4221.7310600000001</v>
      </c>
      <c r="P8146" s="8">
        <v>10328756.25</v>
      </c>
      <c r="Q8146" s="8">
        <v>4134.8790499999996</v>
      </c>
      <c r="R8146" s="8">
        <v>36812.0216</v>
      </c>
      <c r="S8146" s="8">
        <v>21490567.5</v>
      </c>
      <c r="T8146" s="8">
        <v>6171.3608199999999</v>
      </c>
      <c r="U8146" s="8">
        <v>1274967.943</v>
      </c>
      <c r="V8146" s="8">
        <v>824.57444999999996</v>
      </c>
      <c r="W8146" s="8">
        <v>33475.465259999997</v>
      </c>
      <c r="X8146" s="8">
        <v>1125.75</v>
      </c>
      <c r="Y8146" s="8">
        <v>8324.8648599999997</v>
      </c>
      <c r="Z8146" s="8">
        <v>7684.8195800000003</v>
      </c>
      <c r="AA8146" s="8">
        <v>1156.4259400000001</v>
      </c>
      <c r="AB8146" s="8">
        <v>1235.59422</v>
      </c>
      <c r="AC8146" s="16">
        <v>313.85403965000495</v>
      </c>
      <c r="AD8146" s="16">
        <v>390.89176827180347</v>
      </c>
      <c r="AE8146" s="16">
        <v>496.85921970059871</v>
      </c>
    </row>
    <row r="8147" spans="4:31" x14ac:dyDescent="0.2">
      <c r="D8147" s="11">
        <v>40246</v>
      </c>
      <c r="E8147" s="8">
        <v>1115.75</v>
      </c>
      <c r="F8147" s="8">
        <v>821.49220000000003</v>
      </c>
      <c r="G8147" s="8">
        <v>100160.86524</v>
      </c>
      <c r="H8147" s="8">
        <v>744.57798000000003</v>
      </c>
      <c r="I8147" s="8">
        <v>1145.0936400000001</v>
      </c>
      <c r="J8147" s="8">
        <v>1201.49532</v>
      </c>
      <c r="K8147" s="8">
        <v>50906.093800000002</v>
      </c>
      <c r="L8147" s="8">
        <v>7616.4438499999997</v>
      </c>
      <c r="M8147" s="8">
        <v>1115.75</v>
      </c>
      <c r="N8147" s="8">
        <v>1714.3498500000001</v>
      </c>
      <c r="O8147" s="8">
        <v>4184.2295599999998</v>
      </c>
      <c r="P8147" s="8">
        <v>10259321.25</v>
      </c>
      <c r="Q8147" s="8">
        <v>4098.1490599999997</v>
      </c>
      <c r="R8147" s="8">
        <v>36501.7572</v>
      </c>
      <c r="S8147" s="8">
        <v>21288510</v>
      </c>
      <c r="T8147" s="8">
        <v>6112.6357200000002</v>
      </c>
      <c r="U8147" s="8">
        <v>1265873.9450000001</v>
      </c>
      <c r="V8147" s="8">
        <v>821.49220000000003</v>
      </c>
      <c r="W8147" s="8">
        <v>33216.086569999999</v>
      </c>
      <c r="X8147" s="8">
        <v>1115.75</v>
      </c>
      <c r="Y8147" s="8">
        <v>8251.7517200000002</v>
      </c>
      <c r="Z8147" s="8">
        <v>7616.4438499999997</v>
      </c>
      <c r="AA8147" s="8">
        <v>1145.0936400000001</v>
      </c>
      <c r="AB8147" s="8">
        <v>1222.67229</v>
      </c>
      <c r="AC8147" s="16">
        <v>308.95583223661174</v>
      </c>
      <c r="AD8147" s="16">
        <v>387.44818118372791</v>
      </c>
      <c r="AE8147" s="16">
        <v>493.39970583976287</v>
      </c>
    </row>
    <row r="8148" spans="4:31" x14ac:dyDescent="0.2">
      <c r="D8148" s="11">
        <v>40247</v>
      </c>
      <c r="E8148" s="8">
        <v>1120.5</v>
      </c>
      <c r="F8148" s="8">
        <v>820.00837000000001</v>
      </c>
      <c r="G8148" s="8">
        <v>101556.51134</v>
      </c>
      <c r="H8148" s="8">
        <v>748.44705999999996</v>
      </c>
      <c r="I8148" s="8">
        <v>1145.5990899999999</v>
      </c>
      <c r="J8148" s="8">
        <v>1198.8224600000001</v>
      </c>
      <c r="K8148" s="8">
        <v>50848.278400000003</v>
      </c>
      <c r="L8148" s="8">
        <v>7648.4199699999999</v>
      </c>
      <c r="M8148" s="8">
        <v>1120.5</v>
      </c>
      <c r="N8148" s="8">
        <v>1717.2221199999999</v>
      </c>
      <c r="O8148" s="8">
        <v>4202.04277</v>
      </c>
      <c r="P8148" s="8">
        <v>10282268.25</v>
      </c>
      <c r="Q8148" s="8">
        <v>4115.2602699999998</v>
      </c>
      <c r="R8148" s="8">
        <v>36612.323799999998</v>
      </c>
      <c r="S8148" s="8">
        <v>21390345</v>
      </c>
      <c r="T8148" s="8">
        <v>6135.4656400000003</v>
      </c>
      <c r="U8148" s="8">
        <v>1267526.2320000001</v>
      </c>
      <c r="V8148" s="8">
        <v>820.00837000000001</v>
      </c>
      <c r="W8148" s="8">
        <v>33091.441180000002</v>
      </c>
      <c r="X8148" s="8">
        <v>1120.5</v>
      </c>
      <c r="Y8148" s="8">
        <v>8293.8848400000006</v>
      </c>
      <c r="Z8148" s="8">
        <v>7648.4199699999999</v>
      </c>
      <c r="AA8148" s="8">
        <v>1145.5990899999999</v>
      </c>
      <c r="AB8148" s="8">
        <v>1219.92291</v>
      </c>
      <c r="AC8148" s="16">
        <v>313.23038634112811</v>
      </c>
      <c r="AD8148" s="16">
        <v>388.1294480403032</v>
      </c>
      <c r="AE8148" s="16">
        <v>493.98858936956049</v>
      </c>
    </row>
    <row r="8149" spans="4:31" x14ac:dyDescent="0.2">
      <c r="D8149" s="11">
        <v>40248</v>
      </c>
      <c r="E8149" s="8">
        <v>1104</v>
      </c>
      <c r="F8149" s="8">
        <v>807.37211000000002</v>
      </c>
      <c r="G8149" s="8">
        <v>99934.067869999999</v>
      </c>
      <c r="H8149" s="8">
        <v>733.89657</v>
      </c>
      <c r="I8149" s="8">
        <v>1135.84996</v>
      </c>
      <c r="J8149" s="8">
        <v>1180.5068699999999</v>
      </c>
      <c r="K8149" s="8">
        <v>50358.949200000003</v>
      </c>
      <c r="L8149" s="8">
        <v>7536.5654299999997</v>
      </c>
      <c r="M8149" s="8">
        <v>1104</v>
      </c>
      <c r="N8149" s="8">
        <v>1693.6459400000001</v>
      </c>
      <c r="O8149" s="8">
        <v>4140.0547500000002</v>
      </c>
      <c r="P8149" s="8">
        <v>10145760</v>
      </c>
      <c r="Q8149" s="8">
        <v>4054.9913200000001</v>
      </c>
      <c r="R8149" s="8">
        <v>36084.237300000001</v>
      </c>
      <c r="S8149" s="8">
        <v>21080880</v>
      </c>
      <c r="T8149" s="8">
        <v>6042.1915300000001</v>
      </c>
      <c r="U8149" s="8">
        <v>1251438.9839999999</v>
      </c>
      <c r="V8149" s="8">
        <v>807.37211000000002</v>
      </c>
      <c r="W8149" s="8">
        <v>32530.130860000001</v>
      </c>
      <c r="X8149" s="8">
        <v>1104</v>
      </c>
      <c r="Y8149" s="8">
        <v>8217.6235199999992</v>
      </c>
      <c r="Z8149" s="8">
        <v>7536.5654299999997</v>
      </c>
      <c r="AA8149" s="8">
        <v>1135.84996</v>
      </c>
      <c r="AB8149" s="8">
        <v>1207.1505</v>
      </c>
      <c r="AC8149" s="16">
        <v>308.22843521234381</v>
      </c>
      <c r="AD8149" s="16">
        <v>382.93272744890947</v>
      </c>
      <c r="AE8149" s="16">
        <v>487.79290411716568</v>
      </c>
    </row>
    <row r="8150" spans="4:31" x14ac:dyDescent="0.2">
      <c r="D8150" s="11">
        <v>40249</v>
      </c>
      <c r="E8150" s="8">
        <v>1106.25</v>
      </c>
      <c r="F8150" s="8">
        <v>804.16561000000002</v>
      </c>
      <c r="G8150" s="8">
        <v>100370.05777</v>
      </c>
      <c r="H8150" s="8">
        <v>728.89936</v>
      </c>
      <c r="I8150" s="8">
        <v>1124.4477300000001</v>
      </c>
      <c r="J8150" s="8">
        <v>1172.8459600000001</v>
      </c>
      <c r="K8150" s="8">
        <v>50262.466</v>
      </c>
      <c r="L8150" s="8">
        <v>7550.7088599999997</v>
      </c>
      <c r="M8150" s="8">
        <v>1106.25</v>
      </c>
      <c r="N8150" s="8">
        <v>1690.5155</v>
      </c>
      <c r="O8150" s="8">
        <v>4148.6031400000002</v>
      </c>
      <c r="P8150" s="8">
        <v>10125506.25</v>
      </c>
      <c r="Q8150" s="8">
        <v>4063.2555699999998</v>
      </c>
      <c r="R8150" s="8">
        <v>36002.904199999997</v>
      </c>
      <c r="S8150" s="8">
        <v>21123843.75</v>
      </c>
      <c r="T8150" s="8">
        <v>6054.5057800000004</v>
      </c>
      <c r="U8150" s="8">
        <v>1248237.0249999999</v>
      </c>
      <c r="V8150" s="8">
        <v>804.16561000000002</v>
      </c>
      <c r="W8150" s="8">
        <v>32407.97997</v>
      </c>
      <c r="X8150" s="8">
        <v>1106.25</v>
      </c>
      <c r="Y8150" s="8">
        <v>8185.4192899999998</v>
      </c>
      <c r="Z8150" s="8">
        <v>7550.7088599999997</v>
      </c>
      <c r="AA8150" s="8">
        <v>1124.4477300000001</v>
      </c>
      <c r="AB8150" s="8">
        <v>1207.3667600000001</v>
      </c>
      <c r="AC8150" s="16">
        <v>309.55928581788743</v>
      </c>
      <c r="AD8150" s="16">
        <v>382.57779540994534</v>
      </c>
      <c r="AE8150" s="16">
        <v>487.36103103645132</v>
      </c>
    </row>
    <row r="8151" spans="4:31" x14ac:dyDescent="0.2">
      <c r="D8151" s="11">
        <v>40252</v>
      </c>
      <c r="E8151" s="8">
        <v>1104.25</v>
      </c>
      <c r="F8151" s="8">
        <v>808.88571999999999</v>
      </c>
      <c r="G8151" s="8">
        <v>99895.972210000007</v>
      </c>
      <c r="H8151" s="8">
        <v>734.11116000000004</v>
      </c>
      <c r="I8151" s="8">
        <v>1128.2121199999999</v>
      </c>
      <c r="J8151" s="8">
        <v>1174.2586899999999</v>
      </c>
      <c r="K8151" s="8">
        <v>50337.226799999997</v>
      </c>
      <c r="L8151" s="8">
        <v>7537.6096799999996</v>
      </c>
      <c r="M8151" s="8">
        <v>1104.25</v>
      </c>
      <c r="N8151" s="8">
        <v>1689.7781199999999</v>
      </c>
      <c r="O8151" s="8">
        <v>4141.1028399999996</v>
      </c>
      <c r="P8151" s="8">
        <v>10120451.25</v>
      </c>
      <c r="Q8151" s="8">
        <v>4055.9095699999998</v>
      </c>
      <c r="R8151" s="8">
        <v>35965.413699999997</v>
      </c>
      <c r="S8151" s="8">
        <v>21080132.5</v>
      </c>
      <c r="T8151" s="8">
        <v>6053.4978300000002</v>
      </c>
      <c r="U8151" s="8">
        <v>1252992.4210000001</v>
      </c>
      <c r="V8151" s="8">
        <v>808.88571999999999</v>
      </c>
      <c r="W8151" s="8">
        <v>32519.384050000001</v>
      </c>
      <c r="X8151" s="8">
        <v>1104.25</v>
      </c>
      <c r="Y8151" s="8">
        <v>8193.5340300000007</v>
      </c>
      <c r="Z8151" s="8">
        <v>7537.6096799999996</v>
      </c>
      <c r="AA8151" s="8">
        <v>1128.2121199999999</v>
      </c>
      <c r="AB8151" s="8">
        <v>1211.39716</v>
      </c>
      <c r="AC8151" s="16">
        <v>308.11323634307621</v>
      </c>
      <c r="AD8151" s="16">
        <v>382.84883381876318</v>
      </c>
      <c r="AE8151" s="16">
        <v>487.45251919286687</v>
      </c>
    </row>
    <row r="8152" spans="4:31" x14ac:dyDescent="0.2">
      <c r="D8152" s="11">
        <v>40253</v>
      </c>
      <c r="E8152" s="8">
        <v>1124.75</v>
      </c>
      <c r="F8152" s="8">
        <v>817.52477999999996</v>
      </c>
      <c r="G8152" s="8">
        <v>101711.13426000001</v>
      </c>
      <c r="H8152" s="8">
        <v>740.30827999999997</v>
      </c>
      <c r="I8152" s="8">
        <v>1141.45216</v>
      </c>
      <c r="J8152" s="8">
        <v>1187.3420599999999</v>
      </c>
      <c r="K8152" s="8">
        <v>51215.478199999998</v>
      </c>
      <c r="L8152" s="8">
        <v>7677.4300400000002</v>
      </c>
      <c r="M8152" s="8">
        <v>1124.75</v>
      </c>
      <c r="N8152" s="8">
        <v>1712.60032</v>
      </c>
      <c r="O8152" s="8">
        <v>4218.0935300000001</v>
      </c>
      <c r="P8152" s="8">
        <v>10308333.75</v>
      </c>
      <c r="Q8152" s="8">
        <v>4131.2060499999998</v>
      </c>
      <c r="R8152" s="8">
        <v>36486.875599999999</v>
      </c>
      <c r="S8152" s="8">
        <v>21471477.5</v>
      </c>
      <c r="T8152" s="8">
        <v>6165.3167599999997</v>
      </c>
      <c r="U8152" s="8">
        <v>1273947.9779999999</v>
      </c>
      <c r="V8152" s="8">
        <v>817.52477999999996</v>
      </c>
      <c r="W8152" s="8">
        <v>32956.568579999999</v>
      </c>
      <c r="X8152" s="8">
        <v>1124.75</v>
      </c>
      <c r="Y8152" s="8">
        <v>8288.8442300000006</v>
      </c>
      <c r="Z8152" s="8">
        <v>7677.4300400000002</v>
      </c>
      <c r="AA8152" s="8">
        <v>1141.45216</v>
      </c>
      <c r="AB8152" s="8">
        <v>1229.70516</v>
      </c>
      <c r="AC8152" s="16">
        <v>313.70368067289786</v>
      </c>
      <c r="AD8152" s="16">
        <v>388.72744977917256</v>
      </c>
      <c r="AE8152" s="16">
        <v>495.39818620865566</v>
      </c>
    </row>
    <row r="8153" spans="4:31" x14ac:dyDescent="0.2">
      <c r="D8153" s="11">
        <v>40254</v>
      </c>
      <c r="E8153" s="8">
        <v>1121.75</v>
      </c>
      <c r="F8153" s="8">
        <v>816.47163999999998</v>
      </c>
      <c r="G8153" s="8">
        <v>101445.45851</v>
      </c>
      <c r="H8153" s="8">
        <v>733.38583000000006</v>
      </c>
      <c r="I8153" s="8">
        <v>1134.3135500000001</v>
      </c>
      <c r="J8153" s="8">
        <v>1183.5022200000001</v>
      </c>
      <c r="K8153" s="8">
        <v>50826.489800000003</v>
      </c>
      <c r="L8153" s="8">
        <v>7657.0646699999998</v>
      </c>
      <c r="M8153" s="8">
        <v>1121.75</v>
      </c>
      <c r="N8153" s="8">
        <v>1698.4406899999999</v>
      </c>
      <c r="O8153" s="8">
        <v>4206.7304599999998</v>
      </c>
      <c r="P8153" s="8">
        <v>10219142.5</v>
      </c>
      <c r="Q8153" s="8">
        <v>4120.1870600000002</v>
      </c>
      <c r="R8153" s="8">
        <v>36254.951099999998</v>
      </c>
      <c r="S8153" s="8">
        <v>21402990</v>
      </c>
      <c r="T8153" s="8">
        <v>6146.0672800000002</v>
      </c>
      <c r="U8153" s="8">
        <v>1265894.875</v>
      </c>
      <c r="V8153" s="8">
        <v>816.47163999999998</v>
      </c>
      <c r="W8153" s="8">
        <v>32729.84967</v>
      </c>
      <c r="X8153" s="8">
        <v>1121.75</v>
      </c>
      <c r="Y8153" s="8">
        <v>8172.5091499999999</v>
      </c>
      <c r="Z8153" s="8">
        <v>7657.0646699999998</v>
      </c>
      <c r="AA8153" s="8">
        <v>1134.3135500000001</v>
      </c>
      <c r="AB8153" s="8">
        <v>1216.05475</v>
      </c>
      <c r="AC8153" s="16">
        <v>312.88330124616181</v>
      </c>
      <c r="AD8153" s="16">
        <v>385.8802903167358</v>
      </c>
      <c r="AE8153" s="16">
        <v>492.38277069199154</v>
      </c>
    </row>
    <row r="8154" spans="4:31" x14ac:dyDescent="0.2">
      <c r="D8154" s="11">
        <v>40255</v>
      </c>
      <c r="E8154" s="8">
        <v>1122.75</v>
      </c>
      <c r="F8154" s="8">
        <v>825.43012999999996</v>
      </c>
      <c r="G8154" s="8">
        <v>101575.17674</v>
      </c>
      <c r="H8154" s="8">
        <v>736.42310999999995</v>
      </c>
      <c r="I8154" s="8">
        <v>1138.29925</v>
      </c>
      <c r="J8154" s="8">
        <v>1193.6510499999999</v>
      </c>
      <c r="K8154" s="8">
        <v>51028.984100000001</v>
      </c>
      <c r="L8154" s="8">
        <v>7664.0030999999999</v>
      </c>
      <c r="M8154" s="8">
        <v>1122.75</v>
      </c>
      <c r="N8154" s="8">
        <v>1720.0525399999999</v>
      </c>
      <c r="O8154" s="8">
        <v>4210.4806099999996</v>
      </c>
      <c r="P8154" s="8">
        <v>10242286.880000001</v>
      </c>
      <c r="Q8154" s="8">
        <v>4123.86006</v>
      </c>
      <c r="R8154" s="8">
        <v>36259.209199999998</v>
      </c>
      <c r="S8154" s="8">
        <v>21436104.379999999</v>
      </c>
      <c r="T8154" s="8">
        <v>6153.7926900000002</v>
      </c>
      <c r="U8154" s="8">
        <v>1272861.6200000001</v>
      </c>
      <c r="V8154" s="8">
        <v>825.43012999999996</v>
      </c>
      <c r="W8154" s="8">
        <v>32916.776819999999</v>
      </c>
      <c r="X8154" s="8">
        <v>1122.75</v>
      </c>
      <c r="Y8154" s="8">
        <v>8203.0917599999993</v>
      </c>
      <c r="Z8154" s="8">
        <v>7664.0030999999999</v>
      </c>
      <c r="AA8154" s="8">
        <v>1138.29925</v>
      </c>
      <c r="AB8154" s="8">
        <v>1220.4462799999999</v>
      </c>
      <c r="AC8154" s="16">
        <v>313.29132762267784</v>
      </c>
      <c r="AD8154" s="16">
        <v>387.03348847492475</v>
      </c>
      <c r="AE8154" s="16">
        <v>495.31949875304167</v>
      </c>
    </row>
    <row r="8155" spans="4:31" x14ac:dyDescent="0.2">
      <c r="D8155" s="11">
        <v>40256</v>
      </c>
      <c r="E8155" s="8">
        <v>1105.5</v>
      </c>
      <c r="F8155" s="8">
        <v>817.19429000000002</v>
      </c>
      <c r="G8155" s="8">
        <v>100058.79893</v>
      </c>
      <c r="H8155" s="8">
        <v>736.23936000000003</v>
      </c>
      <c r="I8155" s="8">
        <v>1122.57945</v>
      </c>
      <c r="J8155" s="8">
        <v>1173.6533300000001</v>
      </c>
      <c r="K8155" s="8">
        <v>50305.766000000003</v>
      </c>
      <c r="L8155" s="8">
        <v>7546.6956799999998</v>
      </c>
      <c r="M8155" s="8">
        <v>1105.5</v>
      </c>
      <c r="N8155" s="8">
        <v>1699.4842200000001</v>
      </c>
      <c r="O8155" s="8">
        <v>4145.7905199999996</v>
      </c>
      <c r="P8155" s="8">
        <v>10063366.5</v>
      </c>
      <c r="Q8155" s="8">
        <v>4060.1138900000001</v>
      </c>
      <c r="R8155" s="8">
        <v>35696.587599999999</v>
      </c>
      <c r="S8155" s="8">
        <v>21103995</v>
      </c>
      <c r="T8155" s="8">
        <v>6059.2454399999997</v>
      </c>
      <c r="U8155" s="8">
        <v>1252255.125</v>
      </c>
      <c r="V8155" s="8">
        <v>817.19429000000002</v>
      </c>
      <c r="W8155" s="8">
        <v>32396.669399999999</v>
      </c>
      <c r="X8155" s="8">
        <v>1105.5</v>
      </c>
      <c r="Y8155" s="8">
        <v>8122.6610799999999</v>
      </c>
      <c r="Z8155" s="8">
        <v>7546.6956799999998</v>
      </c>
      <c r="AA8155" s="8">
        <v>1122.57945</v>
      </c>
      <c r="AB8155" s="8">
        <v>1206.5482099999999</v>
      </c>
      <c r="AC8155" s="16">
        <v>308.62121747042625</v>
      </c>
      <c r="AD8155" s="16">
        <v>381.74434870887552</v>
      </c>
      <c r="AE8155" s="16">
        <v>488.55276316554074</v>
      </c>
    </row>
    <row r="8156" spans="4:31" x14ac:dyDescent="0.2">
      <c r="D8156" s="11">
        <v>40259</v>
      </c>
      <c r="E8156" s="8">
        <v>1097.25</v>
      </c>
      <c r="F8156" s="8">
        <v>810.94605999999999</v>
      </c>
      <c r="G8156" s="8">
        <v>98790.891029999999</v>
      </c>
      <c r="H8156" s="8">
        <v>728.12662999999998</v>
      </c>
      <c r="I8156" s="8">
        <v>1118.4808</v>
      </c>
      <c r="J8156" s="8">
        <v>1160.9999499999999</v>
      </c>
      <c r="K8156" s="8">
        <v>50023.623500000002</v>
      </c>
      <c r="L8156" s="8">
        <v>7490.4858899999999</v>
      </c>
      <c r="M8156" s="8">
        <v>1097.25</v>
      </c>
      <c r="N8156" s="8">
        <v>1692.1780000000001</v>
      </c>
      <c r="O8156" s="8">
        <v>4114.8517899999997</v>
      </c>
      <c r="P8156" s="8">
        <v>10006920</v>
      </c>
      <c r="Q8156" s="8">
        <v>4030.19857</v>
      </c>
      <c r="R8156" s="8">
        <v>35512.485500000003</v>
      </c>
      <c r="S8156" s="8">
        <v>20946502.5</v>
      </c>
      <c r="T8156" s="8">
        <v>6028.2909300000001</v>
      </c>
      <c r="U8156" s="8">
        <v>1245982.023</v>
      </c>
      <c r="V8156" s="8">
        <v>810.94605999999999</v>
      </c>
      <c r="W8156" s="8">
        <v>32437.988890000001</v>
      </c>
      <c r="X8156" s="8">
        <v>1097.25</v>
      </c>
      <c r="Y8156" s="8">
        <v>8053.4855500000003</v>
      </c>
      <c r="Z8156" s="8">
        <v>7490.4858899999999</v>
      </c>
      <c r="AA8156" s="8">
        <v>1118.4808</v>
      </c>
      <c r="AB8156" s="8">
        <v>1198.85214</v>
      </c>
      <c r="AC8156" s="16">
        <v>304.72343224863027</v>
      </c>
      <c r="AD8156" s="16">
        <v>379.61407263700829</v>
      </c>
      <c r="AE8156" s="16">
        <v>485.696978699113</v>
      </c>
    </row>
    <row r="8157" spans="4:31" x14ac:dyDescent="0.2">
      <c r="D8157" s="11">
        <v>40260</v>
      </c>
      <c r="E8157" s="8">
        <v>1101.5</v>
      </c>
      <c r="F8157" s="8">
        <v>813.96663999999998</v>
      </c>
      <c r="G8157" s="8">
        <v>99410.375</v>
      </c>
      <c r="H8157" s="8">
        <v>731.04404999999997</v>
      </c>
      <c r="I8157" s="8">
        <v>1121.0513900000001</v>
      </c>
      <c r="J8157" s="8">
        <v>1163.40328</v>
      </c>
      <c r="K8157" s="8">
        <v>50225.633500000004</v>
      </c>
      <c r="L8157" s="8">
        <v>7519.1690799999997</v>
      </c>
      <c r="M8157" s="8">
        <v>1101.5</v>
      </c>
      <c r="N8157" s="8">
        <v>1695.48324</v>
      </c>
      <c r="O8157" s="8">
        <v>4130.7899200000002</v>
      </c>
      <c r="P8157" s="8">
        <v>10040172.5</v>
      </c>
      <c r="Q8157" s="8">
        <v>4045.8088200000002</v>
      </c>
      <c r="R8157" s="8">
        <v>35611.480199999998</v>
      </c>
      <c r="S8157" s="8">
        <v>21022127.5</v>
      </c>
      <c r="T8157" s="8">
        <v>6055.2204400000001</v>
      </c>
      <c r="U8157" s="8">
        <v>1252405.5</v>
      </c>
      <c r="V8157" s="8">
        <v>813.96663999999998</v>
      </c>
      <c r="W8157" s="8">
        <v>32500.300719999999</v>
      </c>
      <c r="X8157" s="8">
        <v>1101.5</v>
      </c>
      <c r="Y8157" s="8">
        <v>8074.2701399999996</v>
      </c>
      <c r="Z8157" s="8">
        <v>7519.1690799999997</v>
      </c>
      <c r="AA8157" s="8">
        <v>1121.0513900000001</v>
      </c>
      <c r="AB8157" s="8">
        <v>1199.3031800000001</v>
      </c>
      <c r="AC8157" s="16">
        <v>306.6278102809884</v>
      </c>
      <c r="AD8157" s="16">
        <v>380.62669752970987</v>
      </c>
      <c r="AE8157" s="16">
        <v>487.32611510366974</v>
      </c>
    </row>
    <row r="8158" spans="4:31" x14ac:dyDescent="0.2">
      <c r="D8158" s="11">
        <v>40261</v>
      </c>
      <c r="E8158" s="8">
        <v>1090.75</v>
      </c>
      <c r="F8158" s="8">
        <v>817.16375000000005</v>
      </c>
      <c r="G8158" s="8">
        <v>100229.01682999999</v>
      </c>
      <c r="H8158" s="8">
        <v>731.40902000000006</v>
      </c>
      <c r="I8158" s="8">
        <v>1119.87201</v>
      </c>
      <c r="J8158" s="8">
        <v>1165.90175</v>
      </c>
      <c r="K8158" s="8">
        <v>49735.460500000001</v>
      </c>
      <c r="L8158" s="8">
        <v>7446.2222099999999</v>
      </c>
      <c r="M8158" s="8">
        <v>1090.75</v>
      </c>
      <c r="N8158" s="8">
        <v>1685.09961</v>
      </c>
      <c r="O8158" s="8">
        <v>4090.4758099999999</v>
      </c>
      <c r="P8158" s="8">
        <v>9947640</v>
      </c>
      <c r="Q8158" s="8">
        <v>4006.3240799999999</v>
      </c>
      <c r="R8158" s="8">
        <v>35329.391799999998</v>
      </c>
      <c r="S8158" s="8">
        <v>20816963.75</v>
      </c>
      <c r="T8158" s="8">
        <v>6003.4876800000002</v>
      </c>
      <c r="U8158" s="8">
        <v>1241109.7279999999</v>
      </c>
      <c r="V8158" s="8">
        <v>817.16375000000005</v>
      </c>
      <c r="W8158" s="8">
        <v>32347.27175</v>
      </c>
      <c r="X8158" s="8">
        <v>1090.75</v>
      </c>
      <c r="Y8158" s="8">
        <v>8037.1911099999998</v>
      </c>
      <c r="Z8158" s="8">
        <v>7446.2222099999999</v>
      </c>
      <c r="AA8158" s="8">
        <v>1119.87201</v>
      </c>
      <c r="AB8158" s="8">
        <v>1199.94408</v>
      </c>
      <c r="AC8158" s="16">
        <v>309.1199457729781</v>
      </c>
      <c r="AD8158" s="16">
        <v>378.31327761602495</v>
      </c>
      <c r="AE8158" s="16">
        <v>483.40284431112309</v>
      </c>
    </row>
    <row r="8159" spans="4:31" x14ac:dyDescent="0.2">
      <c r="D8159" s="11">
        <v>40262</v>
      </c>
      <c r="E8159" s="8">
        <v>1093</v>
      </c>
      <c r="F8159" s="8">
        <v>819.15662999999995</v>
      </c>
      <c r="G8159" s="8">
        <v>101310.15599</v>
      </c>
      <c r="H8159" s="8">
        <v>734.37031999999999</v>
      </c>
      <c r="I8159" s="8">
        <v>1113.4929199999999</v>
      </c>
      <c r="J8159" s="8">
        <v>1169.23657</v>
      </c>
      <c r="K8159" s="8">
        <v>49736.953699999998</v>
      </c>
      <c r="L8159" s="8">
        <v>7462.0200800000002</v>
      </c>
      <c r="M8159" s="8">
        <v>1093</v>
      </c>
      <c r="N8159" s="8">
        <v>1680.9788699999999</v>
      </c>
      <c r="O8159" s="8">
        <v>4098.9136500000004</v>
      </c>
      <c r="P8159" s="8">
        <v>9979090</v>
      </c>
      <c r="Q8159" s="8">
        <v>4014.6435700000002</v>
      </c>
      <c r="R8159" s="8">
        <v>35413.193299999999</v>
      </c>
      <c r="S8159" s="8">
        <v>20865370</v>
      </c>
      <c r="T8159" s="8">
        <v>6015.8716800000002</v>
      </c>
      <c r="U8159" s="8">
        <v>1248752.5</v>
      </c>
      <c r="V8159" s="8">
        <v>819.15662999999995</v>
      </c>
      <c r="W8159" s="8">
        <v>32271.902389999999</v>
      </c>
      <c r="X8159" s="8">
        <v>1093</v>
      </c>
      <c r="Y8159" s="8">
        <v>8139.2974100000001</v>
      </c>
      <c r="Z8159" s="8">
        <v>7462.0200800000002</v>
      </c>
      <c r="AA8159" s="8">
        <v>1113.4929199999999</v>
      </c>
      <c r="AB8159" s="8">
        <v>1198.6615400000001</v>
      </c>
      <c r="AC8159" s="16">
        <v>312.43182012415411</v>
      </c>
      <c r="AD8159" s="16">
        <v>379.48359468833411</v>
      </c>
      <c r="AE8159" s="16">
        <v>483.40426888597813</v>
      </c>
    </row>
    <row r="8160" spans="4:31" x14ac:dyDescent="0.2">
      <c r="D8160" s="11">
        <v>40263</v>
      </c>
      <c r="E8160" s="8">
        <v>1096.5</v>
      </c>
      <c r="F8160" s="8">
        <v>818.37550999999996</v>
      </c>
      <c r="G8160" s="8">
        <v>101497.50844999999</v>
      </c>
      <c r="H8160" s="8">
        <v>735.68389999999999</v>
      </c>
      <c r="I8160" s="8">
        <v>1127.58564</v>
      </c>
      <c r="J8160" s="8">
        <v>1169.1429599999999</v>
      </c>
      <c r="K8160" s="8">
        <v>49600.161399999997</v>
      </c>
      <c r="L8160" s="8">
        <v>7485.8051299999997</v>
      </c>
      <c r="M8160" s="8">
        <v>1096.5</v>
      </c>
      <c r="N8160" s="8">
        <v>1687.5130099999999</v>
      </c>
      <c r="O8160" s="8">
        <v>4112.0391799999998</v>
      </c>
      <c r="P8160" s="8">
        <v>10000080</v>
      </c>
      <c r="Q8160" s="8">
        <v>4027.4992400000001</v>
      </c>
      <c r="R8160" s="8">
        <v>35543.040099999998</v>
      </c>
      <c r="S8160" s="8">
        <v>20926702.5</v>
      </c>
      <c r="T8160" s="8">
        <v>6035.1356800000003</v>
      </c>
      <c r="U8160" s="8">
        <v>1248693.986</v>
      </c>
      <c r="V8160" s="8">
        <v>818.37550999999996</v>
      </c>
      <c r="W8160" s="8">
        <v>32465.157139999999</v>
      </c>
      <c r="X8160" s="8">
        <v>1096.5</v>
      </c>
      <c r="Y8160" s="8">
        <v>8164.5380599999999</v>
      </c>
      <c r="Z8160" s="8">
        <v>7485.8051299999997</v>
      </c>
      <c r="AA8160" s="8">
        <v>1127.58564</v>
      </c>
      <c r="AB8160" s="8">
        <v>1212.7405200000001</v>
      </c>
      <c r="AC8160" s="16">
        <v>313.01026489423936</v>
      </c>
      <c r="AD8160" s="16">
        <v>381.35157770928606</v>
      </c>
      <c r="AE8160" s="16">
        <v>483.88175435407726</v>
      </c>
    </row>
    <row r="8161" spans="4:31" x14ac:dyDescent="0.2">
      <c r="D8161" s="11">
        <v>40266</v>
      </c>
      <c r="E8161" s="8">
        <v>1107.5</v>
      </c>
      <c r="F8161" s="8">
        <v>822.13683000000003</v>
      </c>
      <c r="G8161" s="8">
        <v>102637.54898000001</v>
      </c>
      <c r="H8161" s="8">
        <v>739.22065999999995</v>
      </c>
      <c r="I8161" s="8">
        <v>1128.3756800000001</v>
      </c>
      <c r="J8161" s="8">
        <v>1177.0504000000001</v>
      </c>
      <c r="K8161" s="8">
        <v>49793.190499999997</v>
      </c>
      <c r="L8161" s="8">
        <v>7560.2377800000004</v>
      </c>
      <c r="M8161" s="8">
        <v>1107.5</v>
      </c>
      <c r="N8161" s="8">
        <v>1694.1420000000001</v>
      </c>
      <c r="O8161" s="8">
        <v>4153.2908200000002</v>
      </c>
      <c r="P8161" s="8">
        <v>10067175</v>
      </c>
      <c r="Q8161" s="8">
        <v>4067.8468200000002</v>
      </c>
      <c r="R8161" s="8">
        <v>35838.683799999999</v>
      </c>
      <c r="S8161" s="8">
        <v>21136637.5</v>
      </c>
      <c r="T8161" s="8">
        <v>6094.5717299999997</v>
      </c>
      <c r="U8161" s="8">
        <v>1257399.963</v>
      </c>
      <c r="V8161" s="8">
        <v>822.13683000000003</v>
      </c>
      <c r="W8161" s="8">
        <v>32707.228200000001</v>
      </c>
      <c r="X8161" s="8">
        <v>1107.5</v>
      </c>
      <c r="Y8161" s="8">
        <v>8202.8094999999994</v>
      </c>
      <c r="Z8161" s="8">
        <v>7560.2377800000004</v>
      </c>
      <c r="AA8161" s="8">
        <v>1128.3756800000001</v>
      </c>
      <c r="AB8161" s="8">
        <v>1209.8526300000001</v>
      </c>
      <c r="AC8161" s="16">
        <v>316.5165954306508</v>
      </c>
      <c r="AD8161" s="16">
        <v>383.85586466505589</v>
      </c>
      <c r="AE8161" s="16">
        <v>486.63071285322582</v>
      </c>
    </row>
    <row r="8162" spans="4:31" x14ac:dyDescent="0.2">
      <c r="D8162" s="11">
        <v>40267</v>
      </c>
      <c r="E8162" s="8">
        <v>1107</v>
      </c>
      <c r="F8162" s="8">
        <v>824.76567999999997</v>
      </c>
      <c r="G8162" s="8">
        <v>102951</v>
      </c>
      <c r="H8162" s="8">
        <v>732.79729999999995</v>
      </c>
      <c r="I8162" s="8">
        <v>1128.2537</v>
      </c>
      <c r="J8162" s="8">
        <v>1180.6700800000001</v>
      </c>
      <c r="K8162" s="8">
        <v>49914.625899999999</v>
      </c>
      <c r="L8162" s="8">
        <v>7556.1605399999999</v>
      </c>
      <c r="M8162" s="8">
        <v>1107</v>
      </c>
      <c r="N8162" s="8">
        <v>1694.0411999999999</v>
      </c>
      <c r="O8162" s="8">
        <v>4151.4157500000001</v>
      </c>
      <c r="P8162" s="8">
        <v>10057095</v>
      </c>
      <c r="Q8162" s="8">
        <v>4066.0103199999999</v>
      </c>
      <c r="R8162" s="8">
        <v>35794.835500000001</v>
      </c>
      <c r="S8162" s="8">
        <v>21143700</v>
      </c>
      <c r="T8162" s="8">
        <v>6091.2670399999997</v>
      </c>
      <c r="U8162" s="8">
        <v>1251075.942</v>
      </c>
      <c r="V8162" s="8">
        <v>824.76567999999997</v>
      </c>
      <c r="W8162" s="8">
        <v>32667.563920000001</v>
      </c>
      <c r="X8162" s="8">
        <v>1107</v>
      </c>
      <c r="Y8162" s="8">
        <v>8169.4384300000002</v>
      </c>
      <c r="Z8162" s="8">
        <v>7556.1605399999999</v>
      </c>
      <c r="AA8162" s="8">
        <v>1128.2537</v>
      </c>
      <c r="AB8162" s="8">
        <v>1205.0286900000001</v>
      </c>
      <c r="AC8162" s="16">
        <v>317.47497861597992</v>
      </c>
      <c r="AD8162" s="16">
        <v>383.11307525901634</v>
      </c>
      <c r="AE8162" s="16">
        <v>487.06362172920393</v>
      </c>
    </row>
    <row r="8163" spans="4:31" x14ac:dyDescent="0.2">
      <c r="D8163" s="11">
        <v>40268</v>
      </c>
      <c r="E8163" s="8">
        <v>1115.5</v>
      </c>
      <c r="F8163" s="8">
        <v>824.40332999999998</v>
      </c>
      <c r="G8163" s="8">
        <v>104232.3057</v>
      </c>
      <c r="H8163" s="8">
        <v>735.3818</v>
      </c>
      <c r="I8163" s="8">
        <v>1131.7296899999999</v>
      </c>
      <c r="J8163" s="8">
        <v>1174.1188099999999</v>
      </c>
      <c r="K8163" s="8">
        <v>50080.360200000003</v>
      </c>
      <c r="L8163" s="8">
        <v>7614.2904699999999</v>
      </c>
      <c r="M8163" s="8">
        <v>1115.5</v>
      </c>
      <c r="N8163" s="8">
        <v>1698.01369</v>
      </c>
      <c r="O8163" s="8">
        <v>4183.2920199999999</v>
      </c>
      <c r="P8163" s="8">
        <v>10150492.25</v>
      </c>
      <c r="Q8163" s="8">
        <v>4097.23081</v>
      </c>
      <c r="R8163" s="8">
        <v>36069.682999999997</v>
      </c>
      <c r="S8163" s="8">
        <v>21294895</v>
      </c>
      <c r="T8163" s="8">
        <v>6141.9425099999999</v>
      </c>
      <c r="U8163" s="8">
        <v>1262132.4210000001</v>
      </c>
      <c r="V8163" s="8">
        <v>824.40332999999998</v>
      </c>
      <c r="W8163" s="8">
        <v>32819.403689999999</v>
      </c>
      <c r="X8163" s="8">
        <v>1115.5</v>
      </c>
      <c r="Y8163" s="8">
        <v>8192.1754600000004</v>
      </c>
      <c r="Z8163" s="8">
        <v>7614.2904699999999</v>
      </c>
      <c r="AA8163" s="8">
        <v>1131.7296899999999</v>
      </c>
      <c r="AB8163" s="8">
        <v>1215.33986</v>
      </c>
      <c r="AC8163" s="16">
        <v>321.40583502689697</v>
      </c>
      <c r="AD8163" s="16">
        <v>385.40572911577897</v>
      </c>
      <c r="AE8163" s="16">
        <v>489.06782226471898</v>
      </c>
    </row>
    <row r="8164" spans="4:31" x14ac:dyDescent="0.2">
      <c r="D8164" s="11">
        <v>40269</v>
      </c>
      <c r="E8164" s="8">
        <v>1123.5</v>
      </c>
      <c r="F8164" s="8">
        <v>829.91729999999995</v>
      </c>
      <c r="G8164" s="8">
        <v>105575.27923</v>
      </c>
      <c r="H8164" s="8">
        <v>735.15471000000002</v>
      </c>
      <c r="I8164" s="8">
        <v>1133.5545199999999</v>
      </c>
      <c r="J8164" s="8">
        <v>1176.1351299999999</v>
      </c>
      <c r="K8164" s="8">
        <v>50439.520199999999</v>
      </c>
      <c r="L8164" s="8">
        <v>7669.3476799999999</v>
      </c>
      <c r="M8164" s="8">
        <v>1123.5</v>
      </c>
      <c r="N8164" s="8">
        <v>1704.9668799999999</v>
      </c>
      <c r="O8164" s="8">
        <v>4213.2932199999996</v>
      </c>
      <c r="P8164" s="8">
        <v>10199133</v>
      </c>
      <c r="Q8164" s="8">
        <v>4126.61481</v>
      </c>
      <c r="R8164" s="8">
        <v>36367.6895</v>
      </c>
      <c r="S8164" s="8">
        <v>21458850</v>
      </c>
      <c r="T8164" s="8">
        <v>6184.8665600000004</v>
      </c>
      <c r="U8164" s="8">
        <v>1265397.831</v>
      </c>
      <c r="V8164" s="8">
        <v>829.91729999999995</v>
      </c>
      <c r="W8164" s="8">
        <v>32924.159269999996</v>
      </c>
      <c r="X8164" s="8">
        <v>1123.5</v>
      </c>
      <c r="Y8164" s="8">
        <v>8178.1807500000004</v>
      </c>
      <c r="Z8164" s="8">
        <v>7669.3476799999999</v>
      </c>
      <c r="AA8164" s="8">
        <v>1133.5545199999999</v>
      </c>
      <c r="AB8164" s="8">
        <v>1220.0679700000001</v>
      </c>
      <c r="AC8164" s="16">
        <v>325.52926120087614</v>
      </c>
      <c r="AD8164" s="16">
        <v>386.87961030882468</v>
      </c>
      <c r="AE8164" s="16">
        <v>492.12743451127818</v>
      </c>
    </row>
    <row r="8165" spans="4:31" x14ac:dyDescent="0.2">
      <c r="D8165" s="11">
        <v>40270</v>
      </c>
      <c r="E8165" s="8">
        <v>1123.5</v>
      </c>
      <c r="F8165" s="8">
        <v>829.91729999999995</v>
      </c>
      <c r="G8165" s="8">
        <v>105575.27923</v>
      </c>
      <c r="H8165" s="8">
        <v>735.15471000000002</v>
      </c>
      <c r="I8165" s="8">
        <v>1133.5545199999999</v>
      </c>
      <c r="J8165" s="8">
        <v>1176.1351299999999</v>
      </c>
      <c r="K8165" s="8">
        <v>50439.520199999999</v>
      </c>
      <c r="L8165" s="8">
        <v>7669.3476799999999</v>
      </c>
      <c r="M8165" s="8">
        <v>1123.5</v>
      </c>
      <c r="N8165" s="8">
        <v>1704.9668799999999</v>
      </c>
      <c r="O8165" s="8">
        <v>4213.2932199999996</v>
      </c>
      <c r="P8165" s="8">
        <v>10199133</v>
      </c>
      <c r="Q8165" s="8">
        <v>4126.61481</v>
      </c>
      <c r="R8165" s="8">
        <v>36367.6895</v>
      </c>
      <c r="S8165" s="8">
        <v>21458850</v>
      </c>
      <c r="T8165" s="8">
        <v>6184.8665600000004</v>
      </c>
      <c r="U8165" s="8">
        <v>1265397.831</v>
      </c>
      <c r="V8165" s="8">
        <v>829.91729999999995</v>
      </c>
      <c r="W8165" s="8">
        <v>32924.159269999996</v>
      </c>
      <c r="X8165" s="8">
        <v>1123.5</v>
      </c>
      <c r="Y8165" s="8">
        <v>8178.1807500000004</v>
      </c>
      <c r="Z8165" s="8">
        <v>7669.3476799999999</v>
      </c>
      <c r="AA8165" s="8">
        <v>1133.5545199999999</v>
      </c>
      <c r="AB8165" s="8">
        <v>1220.0679700000001</v>
      </c>
      <c r="AC8165" s="16">
        <v>325.52926120087614</v>
      </c>
      <c r="AD8165" s="16">
        <v>386.87961030882468</v>
      </c>
      <c r="AE8165" s="16">
        <v>492.12743451127818</v>
      </c>
    </row>
    <row r="8166" spans="4:31" x14ac:dyDescent="0.2">
      <c r="D8166" s="11">
        <v>40273</v>
      </c>
      <c r="E8166" s="8">
        <v>1123.5</v>
      </c>
      <c r="F8166" s="8">
        <v>831.82181000000003</v>
      </c>
      <c r="G8166" s="8">
        <v>106153.88103999999</v>
      </c>
      <c r="H8166" s="8">
        <v>734.62613999999996</v>
      </c>
      <c r="I8166" s="8">
        <v>1127.1504399999999</v>
      </c>
      <c r="J8166" s="8">
        <v>1191.5833399999999</v>
      </c>
      <c r="K8166" s="8">
        <v>49928.325599999996</v>
      </c>
      <c r="L8166" s="8">
        <v>7669.3476799999999</v>
      </c>
      <c r="M8166" s="8">
        <v>1123.5</v>
      </c>
      <c r="N8166" s="8">
        <v>1699.62997</v>
      </c>
      <c r="O8166" s="8">
        <v>4213.1807200000003</v>
      </c>
      <c r="P8166" s="8">
        <v>10181718.75</v>
      </c>
      <c r="Q8166" s="8">
        <v>4126.4465899999996</v>
      </c>
      <c r="R8166" s="8">
        <v>36401.393100000001</v>
      </c>
      <c r="S8166" s="8">
        <v>21447615</v>
      </c>
      <c r="T8166" s="8">
        <v>6184.8665600000004</v>
      </c>
      <c r="U8166" s="8">
        <v>1261746.456</v>
      </c>
      <c r="V8166" s="8">
        <v>831.82181000000003</v>
      </c>
      <c r="W8166" s="8">
        <v>32778.098789999996</v>
      </c>
      <c r="X8166" s="8">
        <v>1123.5</v>
      </c>
      <c r="Y8166" s="8">
        <v>8122.6237600000004</v>
      </c>
      <c r="Z8166" s="8">
        <v>7669.3476799999999</v>
      </c>
      <c r="AA8166" s="8">
        <v>1127.1504399999999</v>
      </c>
      <c r="AB8166" s="8">
        <v>1220.79764</v>
      </c>
      <c r="AC8166" s="16">
        <v>327.29996965203088</v>
      </c>
      <c r="AD8166" s="16">
        <v>385.92284418000975</v>
      </c>
      <c r="AE8166" s="16">
        <v>489.87540608497841</v>
      </c>
    </row>
    <row r="8167" spans="4:31" x14ac:dyDescent="0.2">
      <c r="D8167" s="11">
        <v>40274</v>
      </c>
      <c r="E8167" s="8">
        <v>1132.75</v>
      </c>
      <c r="F8167" s="8">
        <v>846.37838999999997</v>
      </c>
      <c r="G8167" s="8">
        <v>106450.17088000001</v>
      </c>
      <c r="H8167" s="8">
        <v>745.20618999999999</v>
      </c>
      <c r="I8167" s="8">
        <v>1131.7304899999999</v>
      </c>
      <c r="J8167" s="8">
        <v>1212.04215</v>
      </c>
      <c r="K8167" s="8">
        <v>50356.385999999999</v>
      </c>
      <c r="L8167" s="8">
        <v>7731.9248799999996</v>
      </c>
      <c r="M8167" s="8">
        <v>1132.75</v>
      </c>
      <c r="N8167" s="8">
        <v>1707.4506799999999</v>
      </c>
      <c r="O8167" s="8">
        <v>4247.9821000000002</v>
      </c>
      <c r="P8167" s="8">
        <v>10248555.630000001</v>
      </c>
      <c r="Q8167" s="8">
        <v>4160.5900499999998</v>
      </c>
      <c r="R8167" s="8">
        <v>36701.093099999998</v>
      </c>
      <c r="S8167" s="8">
        <v>21578887.5</v>
      </c>
      <c r="T8167" s="8">
        <v>6234.9948800000002</v>
      </c>
      <c r="U8167" s="8">
        <v>1272361.4380000001</v>
      </c>
      <c r="V8167" s="8">
        <v>846.37838999999997</v>
      </c>
      <c r="W8167" s="8">
        <v>33219.584159999999</v>
      </c>
      <c r="X8167" s="8">
        <v>1132.75</v>
      </c>
      <c r="Y8167" s="8">
        <v>8231.9764300000006</v>
      </c>
      <c r="Z8167" s="8">
        <v>7731.9248799999996</v>
      </c>
      <c r="AA8167" s="8">
        <v>1131.7304899999999</v>
      </c>
      <c r="AB8167" s="8">
        <v>1225.1902399999999</v>
      </c>
      <c r="AC8167" s="16">
        <v>328.23653871278611</v>
      </c>
      <c r="AD8167" s="16">
        <v>389.7746388072656</v>
      </c>
      <c r="AE8167" s="16">
        <v>493.65327188421139</v>
      </c>
    </row>
    <row r="8168" spans="4:31" x14ac:dyDescent="0.2">
      <c r="D8168" s="11">
        <v>40275</v>
      </c>
      <c r="E8168" s="8">
        <v>1142</v>
      </c>
      <c r="F8168" s="8">
        <v>855.78336999999999</v>
      </c>
      <c r="G8168" s="8">
        <v>106954.00861</v>
      </c>
      <c r="H8168" s="8">
        <v>751.11856999999998</v>
      </c>
      <c r="I8168" s="8">
        <v>1144.56918</v>
      </c>
      <c r="J8168" s="8">
        <v>1225.53694</v>
      </c>
      <c r="K8168" s="8">
        <v>50870.387900000002</v>
      </c>
      <c r="L8168" s="8">
        <v>7794.83482</v>
      </c>
      <c r="M8168" s="8">
        <v>1142</v>
      </c>
      <c r="N8168" s="8">
        <v>1710.3731</v>
      </c>
      <c r="O8168" s="8">
        <v>4282.7853400000004</v>
      </c>
      <c r="P8168" s="8">
        <v>10337955</v>
      </c>
      <c r="Q8168" s="8">
        <v>4194.5652899999995</v>
      </c>
      <c r="R8168" s="8">
        <v>36915.146500000003</v>
      </c>
      <c r="S8168" s="8">
        <v>21760810</v>
      </c>
      <c r="T8168" s="8">
        <v>6296.9879300000002</v>
      </c>
      <c r="U8168" s="8">
        <v>1279873.638</v>
      </c>
      <c r="V8168" s="8">
        <v>855.78336999999999</v>
      </c>
      <c r="W8168" s="8">
        <v>33477.157749999998</v>
      </c>
      <c r="X8168" s="8">
        <v>1142</v>
      </c>
      <c r="Y8168" s="8">
        <v>8293.7747799999997</v>
      </c>
      <c r="Z8168" s="8">
        <v>7794.83482</v>
      </c>
      <c r="AA8168" s="8">
        <v>1144.56918</v>
      </c>
      <c r="AB8168" s="8">
        <v>1232.66182</v>
      </c>
      <c r="AC8168" s="16">
        <v>329.80195175790163</v>
      </c>
      <c r="AD8168" s="16">
        <v>392.75547471231312</v>
      </c>
      <c r="AE8168" s="16">
        <v>497.19040057409524</v>
      </c>
    </row>
    <row r="8169" spans="4:31" x14ac:dyDescent="0.2">
      <c r="D8169" s="11">
        <v>40276</v>
      </c>
      <c r="E8169" s="8">
        <v>1148</v>
      </c>
      <c r="F8169" s="8">
        <v>859.50687000000005</v>
      </c>
      <c r="G8169" s="8">
        <v>106930.44739</v>
      </c>
      <c r="H8169" s="8">
        <v>752.95988</v>
      </c>
      <c r="I8169" s="8">
        <v>1154.94443</v>
      </c>
      <c r="J8169" s="8">
        <v>1231.1722400000001</v>
      </c>
      <c r="K8169" s="8">
        <v>51040.070200000002</v>
      </c>
      <c r="L8169" s="8">
        <v>7834.5249999999996</v>
      </c>
      <c r="M8169" s="8">
        <v>1148</v>
      </c>
      <c r="N8169" s="8">
        <v>1725.55816</v>
      </c>
      <c r="O8169" s="8">
        <v>4305.2868399999998</v>
      </c>
      <c r="P8169" s="8">
        <v>10409490</v>
      </c>
      <c r="Q8169" s="8">
        <v>4216.4883300000001</v>
      </c>
      <c r="R8169" s="8">
        <v>37068.912300000004</v>
      </c>
      <c r="S8169" s="8">
        <v>21869400</v>
      </c>
      <c r="T8169" s="8">
        <v>6334.6635999999999</v>
      </c>
      <c r="U8169" s="8">
        <v>1289491</v>
      </c>
      <c r="V8169" s="8">
        <v>859.50687000000005</v>
      </c>
      <c r="W8169" s="8">
        <v>33778.169309999997</v>
      </c>
      <c r="X8169" s="8">
        <v>1148</v>
      </c>
      <c r="Y8169" s="8">
        <v>8375.80746</v>
      </c>
      <c r="Z8169" s="8">
        <v>7834.5249999999996</v>
      </c>
      <c r="AA8169" s="8">
        <v>1154.94443</v>
      </c>
      <c r="AB8169" s="8">
        <v>1239.13815</v>
      </c>
      <c r="AC8169" s="16">
        <v>329.74302199451239</v>
      </c>
      <c r="AD8169" s="16">
        <v>395.55202439354019</v>
      </c>
      <c r="AE8169" s="16">
        <v>499.93761760279119</v>
      </c>
    </row>
    <row r="8170" spans="4:31" x14ac:dyDescent="0.2">
      <c r="D8170" s="11">
        <v>40277</v>
      </c>
      <c r="E8170" s="8">
        <v>1152.5</v>
      </c>
      <c r="F8170" s="8">
        <v>857.16457000000003</v>
      </c>
      <c r="G8170" s="8">
        <v>107678.06656000001</v>
      </c>
      <c r="H8170" s="8">
        <v>750.64324999999997</v>
      </c>
      <c r="I8170" s="8">
        <v>1158.08897</v>
      </c>
      <c r="J8170" s="8">
        <v>1232.2525000000001</v>
      </c>
      <c r="K8170" s="8">
        <v>51038.449099999998</v>
      </c>
      <c r="L8170" s="8">
        <v>7864.5439100000003</v>
      </c>
      <c r="M8170" s="8">
        <v>1152.5</v>
      </c>
      <c r="N8170" s="8">
        <v>1716.70596</v>
      </c>
      <c r="O8170" s="8">
        <v>4322.1629700000003</v>
      </c>
      <c r="P8170" s="8">
        <v>10407075</v>
      </c>
      <c r="Q8170" s="8">
        <v>4233.1317900000004</v>
      </c>
      <c r="R8170" s="8">
        <v>37145.070099999997</v>
      </c>
      <c r="S8170" s="8">
        <v>21955125</v>
      </c>
      <c r="T8170" s="8">
        <v>6359.4946</v>
      </c>
      <c r="U8170" s="8">
        <v>1288610.081</v>
      </c>
      <c r="V8170" s="8">
        <v>857.16457000000003</v>
      </c>
      <c r="W8170" s="8">
        <v>33640.317150000003</v>
      </c>
      <c r="X8170" s="8">
        <v>1152.5</v>
      </c>
      <c r="Y8170" s="8">
        <v>8384.2062499999993</v>
      </c>
      <c r="Z8170" s="8">
        <v>7864.5439100000003</v>
      </c>
      <c r="AA8170" s="8">
        <v>1158.08897</v>
      </c>
      <c r="AB8170" s="8">
        <v>1237.4502299999999</v>
      </c>
      <c r="AC8170" s="16">
        <v>332.03275993496857</v>
      </c>
      <c r="AD8170" s="16">
        <v>395.84069479550897</v>
      </c>
      <c r="AE8170" s="16">
        <v>499.67998209792921</v>
      </c>
    </row>
    <row r="8171" spans="4:31" x14ac:dyDescent="0.2">
      <c r="D8171" s="11">
        <v>40280</v>
      </c>
      <c r="E8171" s="8">
        <v>1158.75</v>
      </c>
      <c r="F8171" s="8">
        <v>851.52124000000003</v>
      </c>
      <c r="G8171" s="8">
        <v>108117.16026</v>
      </c>
      <c r="H8171" s="8">
        <v>752.87521000000004</v>
      </c>
      <c r="I8171" s="8">
        <v>1160.7192299999999</v>
      </c>
      <c r="J8171" s="8">
        <v>1226.0730799999999</v>
      </c>
      <c r="K8171" s="8">
        <v>51512.215700000001</v>
      </c>
      <c r="L8171" s="8">
        <v>7909.2796500000004</v>
      </c>
      <c r="M8171" s="8">
        <v>1158.75</v>
      </c>
      <c r="N8171" s="8">
        <v>1723.3502100000001</v>
      </c>
      <c r="O8171" s="8">
        <v>4345.60203</v>
      </c>
      <c r="P8171" s="8">
        <v>10451925</v>
      </c>
      <c r="Q8171" s="8">
        <v>4255.9719999999998</v>
      </c>
      <c r="R8171" s="8">
        <v>37450.790800000002</v>
      </c>
      <c r="S8171" s="8">
        <v>22068393.75</v>
      </c>
      <c r="T8171" s="8">
        <v>6387.4931200000001</v>
      </c>
      <c r="U8171" s="8">
        <v>1291079.193</v>
      </c>
      <c r="V8171" s="8">
        <v>851.52124000000003</v>
      </c>
      <c r="W8171" s="8">
        <v>33596.217839999998</v>
      </c>
      <c r="X8171" s="8">
        <v>1158.75</v>
      </c>
      <c r="Y8171" s="8">
        <v>8388.1330500000004</v>
      </c>
      <c r="Z8171" s="8">
        <v>7909.2796500000004</v>
      </c>
      <c r="AA8171" s="8">
        <v>1160.7192299999999</v>
      </c>
      <c r="AB8171" s="8">
        <v>1247.2418500000001</v>
      </c>
      <c r="AC8171" s="16">
        <v>333.37956959368296</v>
      </c>
      <c r="AD8171" s="16">
        <v>397.08710318127874</v>
      </c>
      <c r="AE8171" s="16">
        <v>502.61934103507059</v>
      </c>
    </row>
    <row r="8172" spans="4:31" x14ac:dyDescent="0.2">
      <c r="D8172" s="11">
        <v>40281</v>
      </c>
      <c r="E8172" s="8">
        <v>1148.25</v>
      </c>
      <c r="F8172" s="8">
        <v>846.63604999999995</v>
      </c>
      <c r="G8172" s="8">
        <v>106942.25744</v>
      </c>
      <c r="H8172" s="8">
        <v>747.26710000000003</v>
      </c>
      <c r="I8172" s="8">
        <v>1155.54089</v>
      </c>
      <c r="J8172" s="8">
        <v>1214.56115</v>
      </c>
      <c r="K8172" s="8">
        <v>51068.408199999998</v>
      </c>
      <c r="L8172" s="8">
        <v>7837.4948199999999</v>
      </c>
      <c r="M8172" s="8">
        <v>1148.25</v>
      </c>
      <c r="N8172" s="8">
        <v>1709.8585</v>
      </c>
      <c r="O8172" s="8">
        <v>4306.2244000000001</v>
      </c>
      <c r="P8172" s="8">
        <v>10362956.25</v>
      </c>
      <c r="Q8172" s="8">
        <v>4217.5215399999997</v>
      </c>
      <c r="R8172" s="8">
        <v>37111.430899999999</v>
      </c>
      <c r="S8172" s="8">
        <v>21833973.75</v>
      </c>
      <c r="T8172" s="8">
        <v>6332.5411100000001</v>
      </c>
      <c r="U8172" s="8">
        <v>1290518.0630000001</v>
      </c>
      <c r="V8172" s="8">
        <v>846.63604999999995</v>
      </c>
      <c r="W8172" s="8">
        <v>33426.697059999999</v>
      </c>
      <c r="X8172" s="8">
        <v>1148.25</v>
      </c>
      <c r="Y8172" s="8">
        <v>8397.6107599999996</v>
      </c>
      <c r="Z8172" s="8">
        <v>7837.4948199999999</v>
      </c>
      <c r="AA8172" s="8">
        <v>1155.54089</v>
      </c>
      <c r="AB8172" s="8">
        <v>1241.8883000000001</v>
      </c>
      <c r="AC8172" s="16">
        <v>329.76521359893758</v>
      </c>
      <c r="AD8172" s="16">
        <v>395.01217807014461</v>
      </c>
      <c r="AE8172" s="16">
        <v>498.40435395691367</v>
      </c>
    </row>
    <row r="8173" spans="4:31" x14ac:dyDescent="0.2">
      <c r="D8173" s="11">
        <v>40282</v>
      </c>
      <c r="E8173" s="8">
        <v>1153.75</v>
      </c>
      <c r="F8173" s="8">
        <v>846.69581000000005</v>
      </c>
      <c r="G8173" s="8">
        <v>107777.5485</v>
      </c>
      <c r="H8173" s="8">
        <v>746.28094999999996</v>
      </c>
      <c r="I8173" s="8">
        <v>1150.92326</v>
      </c>
      <c r="J8173" s="8">
        <v>1215.5902599999999</v>
      </c>
      <c r="K8173" s="8">
        <v>51313.020700000001</v>
      </c>
      <c r="L8173" s="8">
        <v>7875.1511499999997</v>
      </c>
      <c r="M8173" s="8">
        <v>1153.75</v>
      </c>
      <c r="N8173" s="8">
        <v>1704.2617700000001</v>
      </c>
      <c r="O8173" s="8">
        <v>4326.8507799999998</v>
      </c>
      <c r="P8173" s="8">
        <v>10398171.880000001</v>
      </c>
      <c r="Q8173" s="8">
        <v>4237.5502900000001</v>
      </c>
      <c r="R8173" s="8">
        <v>37289.190799999997</v>
      </c>
      <c r="S8173" s="8">
        <v>21927018.75</v>
      </c>
      <c r="T8173" s="8">
        <v>6362.93055</v>
      </c>
      <c r="U8173" s="8">
        <v>1283200.6939999999</v>
      </c>
      <c r="V8173" s="8">
        <v>846.69581000000005</v>
      </c>
      <c r="W8173" s="8">
        <v>33432.782879999999</v>
      </c>
      <c r="X8173" s="8">
        <v>1153.75</v>
      </c>
      <c r="Y8173" s="8">
        <v>8464.7742500000004</v>
      </c>
      <c r="Z8173" s="8">
        <v>7875.1511499999997</v>
      </c>
      <c r="AA8173" s="8">
        <v>1150.92326</v>
      </c>
      <c r="AB8173" s="8">
        <v>1234.41867</v>
      </c>
      <c r="AC8173" s="16">
        <v>332.326614467414</v>
      </c>
      <c r="AD8173" s="16">
        <v>396.22994297127929</v>
      </c>
      <c r="AE8173" s="16">
        <v>499.51661201200386</v>
      </c>
    </row>
    <row r="8174" spans="4:31" x14ac:dyDescent="0.2">
      <c r="D8174" s="11">
        <v>40283</v>
      </c>
      <c r="E8174" s="8">
        <v>1154.5</v>
      </c>
      <c r="F8174" s="8">
        <v>851.02468999999996</v>
      </c>
      <c r="G8174" s="8">
        <v>107507.03436000001</v>
      </c>
      <c r="H8174" s="8">
        <v>744.91102999999998</v>
      </c>
      <c r="I8174" s="8">
        <v>1153.2877100000001</v>
      </c>
      <c r="J8174" s="8">
        <v>1220.42119</v>
      </c>
      <c r="K8174" s="8">
        <v>51305.965199999999</v>
      </c>
      <c r="L8174" s="8">
        <v>7880.6161499999998</v>
      </c>
      <c r="M8174" s="8">
        <v>1154.5</v>
      </c>
      <c r="N8174" s="8">
        <v>1698.26917</v>
      </c>
      <c r="O8174" s="8">
        <v>4329.6634700000004</v>
      </c>
      <c r="P8174" s="8">
        <v>10399158.75</v>
      </c>
      <c r="Q8174" s="8">
        <v>4240.3621800000001</v>
      </c>
      <c r="R8174" s="8">
        <v>37313.430800000002</v>
      </c>
      <c r="S8174" s="8">
        <v>21921068.75</v>
      </c>
      <c r="T8174" s="8">
        <v>6368.7987000000003</v>
      </c>
      <c r="U8174" s="8">
        <v>1278666.25</v>
      </c>
      <c r="V8174" s="8">
        <v>851.02468999999996</v>
      </c>
      <c r="W8174" s="8">
        <v>33500.688249999999</v>
      </c>
      <c r="X8174" s="8">
        <v>1154.5</v>
      </c>
      <c r="Y8174" s="8">
        <v>8455.1532399999996</v>
      </c>
      <c r="Z8174" s="8">
        <v>7880.6161499999998</v>
      </c>
      <c r="AA8174" s="8">
        <v>1153.2877100000001</v>
      </c>
      <c r="AB8174" s="8">
        <v>1236.47849</v>
      </c>
      <c r="AC8174" s="16">
        <v>331.50425390246556</v>
      </c>
      <c r="AD8174" s="16">
        <v>396.50396282942359</v>
      </c>
      <c r="AE8174" s="16">
        <v>499.20189548263232</v>
      </c>
    </row>
    <row r="8175" spans="4:31" x14ac:dyDescent="0.2">
      <c r="D8175" s="11">
        <v>40284</v>
      </c>
      <c r="E8175" s="8">
        <v>1151.5</v>
      </c>
      <c r="F8175" s="8">
        <v>852.48936000000003</v>
      </c>
      <c r="G8175" s="8">
        <v>106220.11188</v>
      </c>
      <c r="H8175" s="8">
        <v>747.46067000000005</v>
      </c>
      <c r="I8175" s="8">
        <v>1166.1812500000001</v>
      </c>
      <c r="J8175" s="8">
        <v>1221.5678399999999</v>
      </c>
      <c r="K8175" s="8">
        <v>51034.4709</v>
      </c>
      <c r="L8175" s="8">
        <v>7859.5627100000002</v>
      </c>
      <c r="M8175" s="8">
        <v>1151.5</v>
      </c>
      <c r="N8175" s="8">
        <v>1705.54385</v>
      </c>
      <c r="O8175" s="8">
        <v>4318.4127200000003</v>
      </c>
      <c r="P8175" s="8">
        <v>10372136.25</v>
      </c>
      <c r="Q8175" s="8">
        <v>4229.4587899999997</v>
      </c>
      <c r="R8175" s="8">
        <v>37101.313800000004</v>
      </c>
      <c r="S8175" s="8">
        <v>21849712.5</v>
      </c>
      <c r="T8175" s="8">
        <v>6352.2492000000002</v>
      </c>
      <c r="U8175" s="8">
        <v>1278337.6129999999</v>
      </c>
      <c r="V8175" s="8">
        <v>852.48936000000003</v>
      </c>
      <c r="W8175" s="8">
        <v>33430.907590000003</v>
      </c>
      <c r="X8175" s="8">
        <v>1151.5</v>
      </c>
      <c r="Y8175" s="8">
        <v>8512.8084799999997</v>
      </c>
      <c r="Z8175" s="8">
        <v>7859.5627100000002</v>
      </c>
      <c r="AA8175" s="8">
        <v>1166.1812500000001</v>
      </c>
      <c r="AB8175" s="8">
        <v>1241.4423300000001</v>
      </c>
      <c r="AC8175" s="16">
        <v>327.56764439346887</v>
      </c>
      <c r="AD8175" s="16">
        <v>396.70690981951719</v>
      </c>
      <c r="AE8175" s="16">
        <v>498.48725267210204</v>
      </c>
    </row>
    <row r="8176" spans="4:31" x14ac:dyDescent="0.2">
      <c r="D8176" s="11">
        <v>40287</v>
      </c>
      <c r="E8176" s="8">
        <v>1136.25</v>
      </c>
      <c r="F8176" s="8">
        <v>843.79201</v>
      </c>
      <c r="G8176" s="8">
        <v>104807.68889999999</v>
      </c>
      <c r="H8176" s="8">
        <v>742.57452000000001</v>
      </c>
      <c r="I8176" s="8">
        <v>1154.59989</v>
      </c>
      <c r="J8176" s="8">
        <v>1209.42418</v>
      </c>
      <c r="K8176" s="8">
        <v>50830.127099999998</v>
      </c>
      <c r="L8176" s="8">
        <v>7756.9508100000003</v>
      </c>
      <c r="M8176" s="8">
        <v>1136.25</v>
      </c>
      <c r="N8176" s="8">
        <v>1698.12472</v>
      </c>
      <c r="O8176" s="8">
        <v>4261.2214100000001</v>
      </c>
      <c r="P8176" s="8">
        <v>10272268.130000001</v>
      </c>
      <c r="Q8176" s="8">
        <v>4173.4455500000004</v>
      </c>
      <c r="R8176" s="8">
        <v>36712.234700000001</v>
      </c>
      <c r="S8176" s="8">
        <v>21583068.75</v>
      </c>
      <c r="T8176" s="8">
        <v>6281.3025600000001</v>
      </c>
      <c r="U8176" s="8">
        <v>1270725.0209999999</v>
      </c>
      <c r="V8176" s="8">
        <v>843.79201</v>
      </c>
      <c r="W8176" s="8">
        <v>33167.122940000001</v>
      </c>
      <c r="X8176" s="8">
        <v>1136.25</v>
      </c>
      <c r="Y8176" s="8">
        <v>8483.7535100000005</v>
      </c>
      <c r="Z8176" s="8">
        <v>7756.9508100000003</v>
      </c>
      <c r="AA8176" s="8">
        <v>1154.59989</v>
      </c>
      <c r="AB8176" s="8">
        <v>1235.1209799999999</v>
      </c>
      <c r="AC8176" s="16">
        <v>323.21650509251884</v>
      </c>
      <c r="AD8176" s="16">
        <v>393.2647235878045</v>
      </c>
      <c r="AE8176" s="16">
        <v>494.96629622368738</v>
      </c>
    </row>
    <row r="8177" spans="4:31" x14ac:dyDescent="0.2">
      <c r="D8177" s="11">
        <v>40288</v>
      </c>
      <c r="E8177" s="8">
        <v>1144.75</v>
      </c>
      <c r="F8177" s="8">
        <v>850.38846000000001</v>
      </c>
      <c r="G8177" s="8">
        <v>106644.89672</v>
      </c>
      <c r="H8177" s="8">
        <v>745.62009</v>
      </c>
      <c r="I8177" s="8">
        <v>1144.6927499999999</v>
      </c>
      <c r="J8177" s="8">
        <v>1220.58951</v>
      </c>
      <c r="K8177" s="8">
        <v>50935.645700000001</v>
      </c>
      <c r="L8177" s="8">
        <v>7813.3759600000003</v>
      </c>
      <c r="M8177" s="8">
        <v>1144.75</v>
      </c>
      <c r="N8177" s="8">
        <v>1703.5592999999999</v>
      </c>
      <c r="O8177" s="8">
        <v>4293.0985300000002</v>
      </c>
      <c r="P8177" s="8">
        <v>10320493.630000001</v>
      </c>
      <c r="Q8177" s="8">
        <v>4204.6660400000001</v>
      </c>
      <c r="R8177" s="8">
        <v>36809.4349</v>
      </c>
      <c r="S8177" s="8">
        <v>21727355</v>
      </c>
      <c r="T8177" s="8">
        <v>6333.9017400000002</v>
      </c>
      <c r="U8177" s="8">
        <v>1279773.2069999999</v>
      </c>
      <c r="V8177" s="8">
        <v>850.38846000000001</v>
      </c>
      <c r="W8177" s="8">
        <v>33323.655729999999</v>
      </c>
      <c r="X8177" s="8">
        <v>1144.75</v>
      </c>
      <c r="Y8177" s="8">
        <v>8480.9368200000008</v>
      </c>
      <c r="Z8177" s="8">
        <v>7813.3759600000003</v>
      </c>
      <c r="AA8177" s="8">
        <v>1144.6927499999999</v>
      </c>
      <c r="AB8177" s="8">
        <v>1230.7152799999999</v>
      </c>
      <c r="AC8177" s="16">
        <v>328.85334491241025</v>
      </c>
      <c r="AD8177" s="16">
        <v>394.66818151468652</v>
      </c>
      <c r="AE8177" s="16">
        <v>497.04758249410986</v>
      </c>
    </row>
    <row r="8178" spans="4:31" x14ac:dyDescent="0.2">
      <c r="D8178" s="11">
        <v>40289</v>
      </c>
      <c r="E8178" s="8">
        <v>1143</v>
      </c>
      <c r="F8178" s="8">
        <v>853.43134999999995</v>
      </c>
      <c r="G8178" s="8">
        <v>106561.88512000001</v>
      </c>
      <c r="H8178" s="8">
        <v>742.11176</v>
      </c>
      <c r="I8178" s="8">
        <v>1140.7711200000001</v>
      </c>
      <c r="J8178" s="8">
        <v>1222.72406</v>
      </c>
      <c r="K8178" s="8">
        <v>50926.356599999999</v>
      </c>
      <c r="L8178" s="8">
        <v>7803.8317999999999</v>
      </c>
      <c r="M8178" s="8">
        <v>1143</v>
      </c>
      <c r="N8178" s="8">
        <v>1698.1547</v>
      </c>
      <c r="O8178" s="8">
        <v>4286.4211400000004</v>
      </c>
      <c r="P8178" s="8">
        <v>10306431</v>
      </c>
      <c r="Q8178" s="8">
        <v>4198.2382900000002</v>
      </c>
      <c r="R8178" s="8">
        <v>36776.010999999999</v>
      </c>
      <c r="S8178" s="8">
        <v>21688425</v>
      </c>
      <c r="T8178" s="8">
        <v>6333.3623299999999</v>
      </c>
      <c r="U8178" s="8">
        <v>1266158.25</v>
      </c>
      <c r="V8178" s="8">
        <v>853.43134999999995</v>
      </c>
      <c r="W8178" s="8">
        <v>33293.973590000001</v>
      </c>
      <c r="X8178" s="8">
        <v>1143</v>
      </c>
      <c r="Y8178" s="8">
        <v>8479.3454399999991</v>
      </c>
      <c r="Z8178" s="8">
        <v>7803.8317999999999</v>
      </c>
      <c r="AA8178" s="8">
        <v>1140.7711200000001</v>
      </c>
      <c r="AB8178" s="8">
        <v>1230.5539200000001</v>
      </c>
      <c r="AC8178" s="16">
        <v>328.59861133595342</v>
      </c>
      <c r="AD8178" s="16">
        <v>394.34185923408063</v>
      </c>
      <c r="AE8178" s="16">
        <v>496.44637898172397</v>
      </c>
    </row>
    <row r="8179" spans="4:31" x14ac:dyDescent="0.2">
      <c r="D8179" s="11">
        <v>40290</v>
      </c>
      <c r="E8179" s="8">
        <v>1133.75</v>
      </c>
      <c r="F8179" s="8">
        <v>852.34763999999996</v>
      </c>
      <c r="G8179" s="8">
        <v>105529.43478</v>
      </c>
      <c r="H8179" s="8">
        <v>736.87120000000004</v>
      </c>
      <c r="I8179" s="8">
        <v>1132.89968</v>
      </c>
      <c r="J8179" s="8">
        <v>1221.5014000000001</v>
      </c>
      <c r="K8179" s="8">
        <v>50491.543100000003</v>
      </c>
      <c r="L8179" s="8">
        <v>7739.3172500000001</v>
      </c>
      <c r="M8179" s="8">
        <v>1133.75</v>
      </c>
      <c r="N8179" s="8">
        <v>1686.2262800000001</v>
      </c>
      <c r="O8179" s="8">
        <v>4251.8457799999996</v>
      </c>
      <c r="P8179" s="8">
        <v>10219055.630000001</v>
      </c>
      <c r="Q8179" s="8">
        <v>4164.0933000000005</v>
      </c>
      <c r="R8179" s="8">
        <v>36523.752099999998</v>
      </c>
      <c r="S8179" s="8">
        <v>21507237.5</v>
      </c>
      <c r="T8179" s="8">
        <v>6285.5096299999996</v>
      </c>
      <c r="U8179" s="8">
        <v>1256591.6459999999</v>
      </c>
      <c r="V8179" s="8">
        <v>852.34763999999996</v>
      </c>
      <c r="W8179" s="8">
        <v>33125.218139999997</v>
      </c>
      <c r="X8179" s="8">
        <v>1133.75</v>
      </c>
      <c r="Y8179" s="8">
        <v>8508.6230500000001</v>
      </c>
      <c r="Z8179" s="8">
        <v>7739.3172500000001</v>
      </c>
      <c r="AA8179" s="8">
        <v>1132.89968</v>
      </c>
      <c r="AB8179" s="8">
        <v>1224.2856200000001</v>
      </c>
      <c r="AC8179" s="16">
        <v>325.42520962527385</v>
      </c>
      <c r="AD8179" s="16">
        <v>392.60865971526846</v>
      </c>
      <c r="AE8179" s="16">
        <v>492.64445306781124</v>
      </c>
    </row>
    <row r="8180" spans="4:31" x14ac:dyDescent="0.2">
      <c r="D8180" s="11">
        <v>40291</v>
      </c>
      <c r="E8180" s="8">
        <v>1139.5</v>
      </c>
      <c r="F8180" s="8">
        <v>852.88782000000003</v>
      </c>
      <c r="G8180" s="8">
        <v>107409.26373999999</v>
      </c>
      <c r="H8180" s="8">
        <v>742.20056</v>
      </c>
      <c r="I8180" s="8">
        <v>1142.6329900000001</v>
      </c>
      <c r="J8180" s="8">
        <v>1224.05053</v>
      </c>
      <c r="K8180" s="8">
        <v>50627.976699999999</v>
      </c>
      <c r="L8180" s="8">
        <v>7779.9355500000001</v>
      </c>
      <c r="M8180" s="8">
        <v>1139.5</v>
      </c>
      <c r="N8180" s="8">
        <v>1690.61832</v>
      </c>
      <c r="O8180" s="8">
        <v>4273.2956100000001</v>
      </c>
      <c r="P8180" s="8">
        <v>10269743.75</v>
      </c>
      <c r="Q8180" s="8">
        <v>4185.3828000000003</v>
      </c>
      <c r="R8180" s="8">
        <v>36689.044999999998</v>
      </c>
      <c r="S8180" s="8">
        <v>21627710</v>
      </c>
      <c r="T8180" s="8">
        <v>6317.6158400000004</v>
      </c>
      <c r="U8180" s="8">
        <v>1263420.625</v>
      </c>
      <c r="V8180" s="8">
        <v>852.88782000000003</v>
      </c>
      <c r="W8180" s="8">
        <v>33215.670389999999</v>
      </c>
      <c r="X8180" s="8">
        <v>1139.5</v>
      </c>
      <c r="Y8180" s="8">
        <v>8471.8971700000002</v>
      </c>
      <c r="Z8180" s="8">
        <v>7779.9355500000001</v>
      </c>
      <c r="AA8180" s="8">
        <v>1142.6329900000001</v>
      </c>
      <c r="AB8180" s="8">
        <v>1236.23477</v>
      </c>
      <c r="AC8180" s="16">
        <v>331.18499684920636</v>
      </c>
      <c r="AD8180" s="16">
        <v>393.78675035740429</v>
      </c>
      <c r="AE8180" s="16">
        <v>494.2691399991258</v>
      </c>
    </row>
    <row r="8181" spans="4:31" x14ac:dyDescent="0.2">
      <c r="D8181" s="11">
        <v>40294</v>
      </c>
      <c r="E8181" s="8">
        <v>1154.5</v>
      </c>
      <c r="F8181" s="8">
        <v>866.48194000000001</v>
      </c>
      <c r="G8181" s="8">
        <v>108655.75623</v>
      </c>
      <c r="H8181" s="8">
        <v>746.52476999999999</v>
      </c>
      <c r="I8181" s="8">
        <v>1155.3081500000001</v>
      </c>
      <c r="J8181" s="8">
        <v>1242.81918</v>
      </c>
      <c r="K8181" s="8">
        <v>51254.014799999997</v>
      </c>
      <c r="L8181" s="8">
        <v>7881.3086899999998</v>
      </c>
      <c r="M8181" s="8">
        <v>1154.5</v>
      </c>
      <c r="N8181" s="8">
        <v>1703.5793799999999</v>
      </c>
      <c r="O8181" s="8">
        <v>4329.6634700000004</v>
      </c>
      <c r="P8181" s="8">
        <v>10399158.75</v>
      </c>
      <c r="Q8181" s="8">
        <v>4240.4205300000003</v>
      </c>
      <c r="R8181" s="8">
        <v>37186.435100000002</v>
      </c>
      <c r="S8181" s="8">
        <v>21906637.5</v>
      </c>
      <c r="T8181" s="8">
        <v>6401.7014900000004</v>
      </c>
      <c r="U8181" s="8">
        <v>1274741.0619999999</v>
      </c>
      <c r="V8181" s="8">
        <v>866.48194000000001</v>
      </c>
      <c r="W8181" s="8">
        <v>33611.230349999998</v>
      </c>
      <c r="X8181" s="8">
        <v>1154.5</v>
      </c>
      <c r="Y8181" s="8">
        <v>8494.0598800000007</v>
      </c>
      <c r="Z8181" s="8">
        <v>7881.3086899999998</v>
      </c>
      <c r="AA8181" s="8">
        <v>1155.3081500000001</v>
      </c>
      <c r="AB8181" s="8">
        <v>1245.21389</v>
      </c>
      <c r="AC8181" s="16">
        <v>335.03297824740503</v>
      </c>
      <c r="AD8181" s="16">
        <v>397.58571543572458</v>
      </c>
      <c r="AE8181" s="16">
        <v>499.89576654024177</v>
      </c>
    </row>
    <row r="8182" spans="4:31" x14ac:dyDescent="0.2">
      <c r="D8182" s="11">
        <v>40295</v>
      </c>
      <c r="E8182" s="8">
        <v>1149.5</v>
      </c>
      <c r="F8182" s="8">
        <v>863.27982999999995</v>
      </c>
      <c r="G8182" s="8">
        <v>107478.25</v>
      </c>
      <c r="H8182" s="8">
        <v>749.22635000000002</v>
      </c>
      <c r="I8182" s="8">
        <v>1156.1092799999999</v>
      </c>
      <c r="J8182" s="8">
        <v>1238.81576</v>
      </c>
      <c r="K8182" s="8">
        <v>51089.518400000001</v>
      </c>
      <c r="L8182" s="8">
        <v>7846.2570299999998</v>
      </c>
      <c r="M8182" s="8">
        <v>1149.5</v>
      </c>
      <c r="N8182" s="8">
        <v>1709.7082600000001</v>
      </c>
      <c r="O8182" s="8">
        <v>4310.9122200000002</v>
      </c>
      <c r="P8182" s="8">
        <v>10354121.25</v>
      </c>
      <c r="Q8182" s="8">
        <v>4222.0557799999997</v>
      </c>
      <c r="R8182" s="8">
        <v>37088.616800000003</v>
      </c>
      <c r="S8182" s="8">
        <v>21817510</v>
      </c>
      <c r="T8182" s="8">
        <v>6371.6776600000003</v>
      </c>
      <c r="U8182" s="8">
        <v>1276203.469</v>
      </c>
      <c r="V8182" s="8">
        <v>863.27982999999995</v>
      </c>
      <c r="W8182" s="8">
        <v>33569.991970000003</v>
      </c>
      <c r="X8182" s="8">
        <v>1149.5</v>
      </c>
      <c r="Y8182" s="8">
        <v>8494.9764099999993</v>
      </c>
      <c r="Z8182" s="8">
        <v>7846.2570299999998</v>
      </c>
      <c r="AA8182" s="8">
        <v>1156.1092799999999</v>
      </c>
      <c r="AB8182" s="8">
        <v>1242.7699500000001</v>
      </c>
      <c r="AC8182" s="16">
        <v>331.42290682747063</v>
      </c>
      <c r="AD8182" s="16">
        <v>396.65893686598639</v>
      </c>
      <c r="AE8182" s="16">
        <v>499.08652296516374</v>
      </c>
    </row>
    <row r="8183" spans="4:31" x14ac:dyDescent="0.2">
      <c r="D8183" s="11">
        <v>40296</v>
      </c>
      <c r="E8183" s="8">
        <v>1161</v>
      </c>
      <c r="F8183" s="8">
        <v>879.27944000000002</v>
      </c>
      <c r="G8183" s="8">
        <v>109203.65717000001</v>
      </c>
      <c r="H8183" s="8">
        <v>763.58991000000003</v>
      </c>
      <c r="I8183" s="8">
        <v>1174.29323</v>
      </c>
      <c r="J8183" s="8">
        <v>1260.3227999999999</v>
      </c>
      <c r="K8183" s="8">
        <v>51832.832199999997</v>
      </c>
      <c r="L8183" s="8">
        <v>7924.1724400000003</v>
      </c>
      <c r="M8183" s="8">
        <v>1161</v>
      </c>
      <c r="N8183" s="8">
        <v>1739.2357400000001</v>
      </c>
      <c r="O8183" s="8">
        <v>4354.0400900000004</v>
      </c>
      <c r="P8183" s="8">
        <v>10496601</v>
      </c>
      <c r="Q8183" s="8">
        <v>4264.2947100000001</v>
      </c>
      <c r="R8183" s="8">
        <v>37552.528700000003</v>
      </c>
      <c r="S8183" s="8">
        <v>22018365</v>
      </c>
      <c r="T8183" s="8">
        <v>6453.99791</v>
      </c>
      <c r="U8183" s="8">
        <v>1298926.5730000001</v>
      </c>
      <c r="V8183" s="8">
        <v>879.27944000000002</v>
      </c>
      <c r="W8183" s="8">
        <v>34070.467620000003</v>
      </c>
      <c r="X8183" s="8">
        <v>1161</v>
      </c>
      <c r="Y8183" s="8">
        <v>8661.9303199999995</v>
      </c>
      <c r="Z8183" s="8">
        <v>7924.1724400000003</v>
      </c>
      <c r="AA8183" s="8">
        <v>1174.29323</v>
      </c>
      <c r="AB8183" s="8">
        <v>1258.1948</v>
      </c>
      <c r="AC8183" s="16">
        <v>336.73677571056834</v>
      </c>
      <c r="AD8183" s="16">
        <v>402.06462723017717</v>
      </c>
      <c r="AE8183" s="16">
        <v>506.16798382709464</v>
      </c>
    </row>
    <row r="8184" spans="4:31" x14ac:dyDescent="0.2">
      <c r="D8184" s="11">
        <v>40297</v>
      </c>
      <c r="E8184" s="8">
        <v>1166.75</v>
      </c>
      <c r="F8184" s="8">
        <v>880.96495000000004</v>
      </c>
      <c r="G8184" s="8">
        <v>109925.34698</v>
      </c>
      <c r="H8184" s="8">
        <v>763.80490999999995</v>
      </c>
      <c r="I8184" s="8">
        <v>1171.7081900000001</v>
      </c>
      <c r="J8184" s="8">
        <v>1263.29782</v>
      </c>
      <c r="K8184" s="8">
        <v>51943.697200000002</v>
      </c>
      <c r="L8184" s="8">
        <v>7964.1178</v>
      </c>
      <c r="M8184" s="8">
        <v>1166.75</v>
      </c>
      <c r="N8184" s="8">
        <v>1730.46471</v>
      </c>
      <c r="O8184" s="8">
        <v>4375.6040300000004</v>
      </c>
      <c r="P8184" s="8">
        <v>10522334.880000001</v>
      </c>
      <c r="Q8184" s="8">
        <v>4285.4720299999999</v>
      </c>
      <c r="R8184" s="8">
        <v>37674.349699999999</v>
      </c>
      <c r="S8184" s="8">
        <v>22141998.129999999</v>
      </c>
      <c r="T8184" s="8">
        <v>6485.96216</v>
      </c>
      <c r="U8184" s="8">
        <v>1300809.4609999999</v>
      </c>
      <c r="V8184" s="8">
        <v>880.96495000000004</v>
      </c>
      <c r="W8184" s="8">
        <v>34094.181140000001</v>
      </c>
      <c r="X8184" s="8">
        <v>1166.75</v>
      </c>
      <c r="Y8184" s="8">
        <v>8573.9783900000002</v>
      </c>
      <c r="Z8184" s="8">
        <v>7964.1178</v>
      </c>
      <c r="AA8184" s="8">
        <v>1171.7081900000001</v>
      </c>
      <c r="AB8184" s="8">
        <v>1257.47622</v>
      </c>
      <c r="AC8184" s="16">
        <v>338.95320986723539</v>
      </c>
      <c r="AD8184" s="16">
        <v>401.98321305105935</v>
      </c>
      <c r="AE8184" s="16">
        <v>506.60993981533221</v>
      </c>
    </row>
    <row r="8185" spans="4:31" x14ac:dyDescent="0.2">
      <c r="D8185" s="11">
        <v>40298</v>
      </c>
      <c r="E8185" s="8">
        <v>1179.25</v>
      </c>
      <c r="F8185" s="8">
        <v>886.88756000000001</v>
      </c>
      <c r="G8185" s="8">
        <v>110861.28602</v>
      </c>
      <c r="H8185" s="8">
        <v>770.42474000000004</v>
      </c>
      <c r="I8185" s="8">
        <v>1194.4031399999999</v>
      </c>
      <c r="J8185" s="8">
        <v>1271.23046</v>
      </c>
      <c r="K8185" s="8">
        <v>52311.512699999999</v>
      </c>
      <c r="L8185" s="8">
        <v>8048.61607</v>
      </c>
      <c r="M8185" s="8">
        <v>1179.25</v>
      </c>
      <c r="N8185" s="8">
        <v>1751.0677599999999</v>
      </c>
      <c r="O8185" s="8">
        <v>4422.7767999999996</v>
      </c>
      <c r="P8185" s="8">
        <v>10629759.5</v>
      </c>
      <c r="Q8185" s="8">
        <v>4331.3845199999996</v>
      </c>
      <c r="R8185" s="8">
        <v>38154.628700000001</v>
      </c>
      <c r="S8185" s="8">
        <v>22379216.879999999</v>
      </c>
      <c r="T8185" s="8">
        <v>6555.4496399999998</v>
      </c>
      <c r="U8185" s="8">
        <v>1307021.5649999999</v>
      </c>
      <c r="V8185" s="8">
        <v>886.88756000000001</v>
      </c>
      <c r="W8185" s="8">
        <v>34460.619449999998</v>
      </c>
      <c r="X8185" s="8">
        <v>1179.25</v>
      </c>
      <c r="Y8185" s="8">
        <v>8677.0978300000006</v>
      </c>
      <c r="Z8185" s="8">
        <v>8048.61607</v>
      </c>
      <c r="AA8185" s="8">
        <v>1194.4031399999999</v>
      </c>
      <c r="AB8185" s="8">
        <v>1266.8523499999999</v>
      </c>
      <c r="AC8185" s="16">
        <v>341.8421055525655</v>
      </c>
      <c r="AD8185" s="16">
        <v>406.23558951689927</v>
      </c>
      <c r="AE8185" s="16">
        <v>511.42211029063253</v>
      </c>
    </row>
    <row r="8186" spans="4:31" x14ac:dyDescent="0.2">
      <c r="D8186" s="11">
        <v>40301</v>
      </c>
      <c r="E8186" s="8">
        <v>1179.25</v>
      </c>
      <c r="F8186" s="8">
        <v>895.06691999999998</v>
      </c>
      <c r="G8186" s="8">
        <v>111450.91102</v>
      </c>
      <c r="H8186" s="8">
        <v>774.44703000000004</v>
      </c>
      <c r="I8186" s="8">
        <v>1196.3487299999999</v>
      </c>
      <c r="J8186" s="8">
        <v>1282.2573600000001</v>
      </c>
      <c r="K8186" s="8">
        <v>52500.197</v>
      </c>
      <c r="L8186" s="8">
        <v>8048.61607</v>
      </c>
      <c r="M8186" s="8">
        <v>1179.25</v>
      </c>
      <c r="N8186" s="8">
        <v>1762.21162</v>
      </c>
      <c r="O8186" s="8">
        <v>4422.4821499999998</v>
      </c>
      <c r="P8186" s="8">
        <v>10645679.380000001</v>
      </c>
      <c r="Q8186" s="8">
        <v>4331.2664400000003</v>
      </c>
      <c r="R8186" s="8">
        <v>38154.628700000001</v>
      </c>
      <c r="S8186" s="8">
        <v>22379216.879999999</v>
      </c>
      <c r="T8186" s="8">
        <v>6554.2710399999996</v>
      </c>
      <c r="U8186" s="8">
        <v>1319049.8570000001</v>
      </c>
      <c r="V8186" s="8">
        <v>895.06691999999998</v>
      </c>
      <c r="W8186" s="8">
        <v>34554.367810000003</v>
      </c>
      <c r="X8186" s="8">
        <v>1179.25</v>
      </c>
      <c r="Y8186" s="8">
        <v>8769.7867999999999</v>
      </c>
      <c r="Z8186" s="8">
        <v>8048.61607</v>
      </c>
      <c r="AA8186" s="8">
        <v>1196.3487299999999</v>
      </c>
      <c r="AB8186" s="8">
        <v>1276.1057699999999</v>
      </c>
      <c r="AC8186" s="16">
        <v>343.65469962472758</v>
      </c>
      <c r="AD8186" s="16">
        <v>407.86426358895079</v>
      </c>
      <c r="AE8186" s="16">
        <v>513.27373492477716</v>
      </c>
    </row>
    <row r="8187" spans="4:31" x14ac:dyDescent="0.2">
      <c r="D8187" s="11">
        <v>40302</v>
      </c>
      <c r="E8187" s="8">
        <v>1185</v>
      </c>
      <c r="F8187" s="8">
        <v>909.23045000000002</v>
      </c>
      <c r="G8187" s="8">
        <v>112000.27428</v>
      </c>
      <c r="H8187" s="8">
        <v>784.14508000000001</v>
      </c>
      <c r="I8187" s="8">
        <v>1213.2028800000001</v>
      </c>
      <c r="J8187" s="8">
        <v>1302.4924000000001</v>
      </c>
      <c r="K8187" s="8">
        <v>52868.763400000003</v>
      </c>
      <c r="L8187" s="8">
        <v>8089.4024300000001</v>
      </c>
      <c r="M8187" s="8">
        <v>1185</v>
      </c>
      <c r="N8187" s="8">
        <v>1793.20054</v>
      </c>
      <c r="O8187" s="8">
        <v>4443.9274299999997</v>
      </c>
      <c r="P8187" s="8">
        <v>10694625</v>
      </c>
      <c r="Q8187" s="8">
        <v>4352.5042700000004</v>
      </c>
      <c r="R8187" s="8">
        <v>38257.711300000003</v>
      </c>
      <c r="S8187" s="8">
        <v>22503150</v>
      </c>
      <c r="T8187" s="8">
        <v>6588.5993699999999</v>
      </c>
      <c r="U8187" s="8">
        <v>1321689.5759999999</v>
      </c>
      <c r="V8187" s="8">
        <v>909.23045000000002</v>
      </c>
      <c r="W8187" s="8">
        <v>35011.401440000001</v>
      </c>
      <c r="X8187" s="8">
        <v>1185</v>
      </c>
      <c r="Y8187" s="8">
        <v>8983.7803500000009</v>
      </c>
      <c r="Z8187" s="8">
        <v>8089.4024300000001</v>
      </c>
      <c r="AA8187" s="8">
        <v>1213.2028800000001</v>
      </c>
      <c r="AB8187" s="8">
        <v>1301.26737</v>
      </c>
      <c r="AC8187" s="16">
        <v>345.3607210140047</v>
      </c>
      <c r="AD8187" s="16">
        <v>413.26310489386617</v>
      </c>
      <c r="AE8187" s="16">
        <v>518.36664024832851</v>
      </c>
    </row>
    <row r="8188" spans="4:31" x14ac:dyDescent="0.2">
      <c r="D8188" s="11">
        <v>40303</v>
      </c>
      <c r="E8188" s="8">
        <v>1165</v>
      </c>
      <c r="F8188" s="8">
        <v>905.55768999999998</v>
      </c>
      <c r="G8188" s="8">
        <v>109946.875</v>
      </c>
      <c r="H8188" s="8">
        <v>770.73206000000005</v>
      </c>
      <c r="I8188" s="8">
        <v>1197.2698800000001</v>
      </c>
      <c r="J8188" s="8">
        <v>1297.28486</v>
      </c>
      <c r="K8188" s="8">
        <v>52355.085099999997</v>
      </c>
      <c r="L8188" s="8">
        <v>7952.6391100000001</v>
      </c>
      <c r="M8188" s="8">
        <v>1165</v>
      </c>
      <c r="N8188" s="8">
        <v>1784.08068</v>
      </c>
      <c r="O8188" s="8">
        <v>4369.0410899999997</v>
      </c>
      <c r="P8188" s="8">
        <v>10589850</v>
      </c>
      <c r="Q8188" s="8">
        <v>4278.9276200000004</v>
      </c>
      <c r="R8188" s="8">
        <v>37612.011500000001</v>
      </c>
      <c r="S8188" s="8">
        <v>22105875</v>
      </c>
      <c r="T8188" s="8">
        <v>6493.7093100000002</v>
      </c>
      <c r="U8188" s="8">
        <v>1299382.5789999999</v>
      </c>
      <c r="V8188" s="8">
        <v>905.55768999999998</v>
      </c>
      <c r="W8188" s="8">
        <v>34939.334110000003</v>
      </c>
      <c r="X8188" s="8">
        <v>1165</v>
      </c>
      <c r="Y8188" s="8">
        <v>8884.7559899999997</v>
      </c>
      <c r="Z8188" s="8">
        <v>7952.6391100000001</v>
      </c>
      <c r="AA8188" s="8">
        <v>1197.2698800000001</v>
      </c>
      <c r="AB8188" s="8">
        <v>1284.1702600000001</v>
      </c>
      <c r="AC8188" s="16">
        <v>339.04462964104255</v>
      </c>
      <c r="AD8188" s="16">
        <v>408.43628910749123</v>
      </c>
      <c r="AE8188" s="16">
        <v>513.09746242314543</v>
      </c>
    </row>
    <row r="8189" spans="4:31" x14ac:dyDescent="0.2">
      <c r="D8189" s="11">
        <v>40304</v>
      </c>
      <c r="E8189" s="8">
        <v>1185.25</v>
      </c>
      <c r="F8189" s="8">
        <v>932.57056</v>
      </c>
      <c r="G8189" s="8">
        <v>110643.07665</v>
      </c>
      <c r="H8189" s="8">
        <v>791.67111999999997</v>
      </c>
      <c r="I8189" s="8">
        <v>1228.27423</v>
      </c>
      <c r="J8189" s="8">
        <v>1311.95235</v>
      </c>
      <c r="K8189" s="8">
        <v>53703.674599999998</v>
      </c>
      <c r="L8189" s="8">
        <v>8091.2266099999997</v>
      </c>
      <c r="M8189" s="8">
        <v>1185.25</v>
      </c>
      <c r="N8189" s="8">
        <v>1832.1585700000001</v>
      </c>
      <c r="O8189" s="8">
        <v>4444.9836500000001</v>
      </c>
      <c r="P8189" s="8">
        <v>10892447.5</v>
      </c>
      <c r="Q8189" s="8">
        <v>4353.3038299999998</v>
      </c>
      <c r="R8189" s="8">
        <v>38342.8266</v>
      </c>
      <c r="S8189" s="8">
        <v>22496045</v>
      </c>
      <c r="T8189" s="8">
        <v>6638.8811999999998</v>
      </c>
      <c r="U8189" s="8">
        <v>1352547.922</v>
      </c>
      <c r="V8189" s="8">
        <v>932.57056</v>
      </c>
      <c r="W8189" s="8">
        <v>36099.738850000002</v>
      </c>
      <c r="X8189" s="8">
        <v>1185.25</v>
      </c>
      <c r="Y8189" s="8">
        <v>9095.3120999999992</v>
      </c>
      <c r="Z8189" s="8">
        <v>8091.2266099999997</v>
      </c>
      <c r="AA8189" s="8">
        <v>1228.27423</v>
      </c>
      <c r="AB8189" s="8">
        <v>1317.7487699999999</v>
      </c>
      <c r="AC8189" s="16">
        <v>341.23656565877059</v>
      </c>
      <c r="AD8189" s="16">
        <v>418.08365673021353</v>
      </c>
      <c r="AE8189" s="16">
        <v>525.36367128713118</v>
      </c>
    </row>
    <row r="8190" spans="4:31" x14ac:dyDescent="0.2">
      <c r="D8190" s="11">
        <v>40305</v>
      </c>
      <c r="E8190" s="8">
        <v>1202.25</v>
      </c>
      <c r="F8190" s="8">
        <v>950.35767999999996</v>
      </c>
      <c r="G8190" s="8">
        <v>109434.79891</v>
      </c>
      <c r="H8190" s="8">
        <v>818.74883</v>
      </c>
      <c r="I8190" s="8">
        <v>1262.24119</v>
      </c>
      <c r="J8190" s="8">
        <v>1336.8417899999999</v>
      </c>
      <c r="K8190" s="8">
        <v>54678.3249</v>
      </c>
      <c r="L8190" s="8">
        <v>8206.1975899999998</v>
      </c>
      <c r="M8190" s="8">
        <v>1202.25</v>
      </c>
      <c r="N8190" s="8">
        <v>1890.7780299999999</v>
      </c>
      <c r="O8190" s="8">
        <v>4508.7379000000001</v>
      </c>
      <c r="P8190" s="8">
        <v>11048677.5</v>
      </c>
      <c r="Q8190" s="8">
        <v>4415.8635100000001</v>
      </c>
      <c r="R8190" s="8">
        <v>38874.743499999997</v>
      </c>
      <c r="S8190" s="8">
        <v>22842750</v>
      </c>
      <c r="T8190" s="8">
        <v>6732.5993099999996</v>
      </c>
      <c r="U8190" s="8">
        <v>1389139.7039999999</v>
      </c>
      <c r="V8190" s="8">
        <v>950.35767999999996</v>
      </c>
      <c r="W8190" s="8">
        <v>36806.872009999999</v>
      </c>
      <c r="X8190" s="8">
        <v>1202.25</v>
      </c>
      <c r="Y8190" s="8">
        <v>9272.6530600000006</v>
      </c>
      <c r="Z8190" s="8">
        <v>8206.1975899999998</v>
      </c>
      <c r="AA8190" s="8">
        <v>1262.24119</v>
      </c>
      <c r="AB8190" s="8">
        <v>1361.3196600000001</v>
      </c>
      <c r="AC8190" s="16">
        <v>337.59298384185252</v>
      </c>
      <c r="AD8190" s="16">
        <v>426.09628265414142</v>
      </c>
      <c r="AE8190" s="16">
        <v>536.48499515921606</v>
      </c>
    </row>
    <row r="8191" spans="4:31" x14ac:dyDescent="0.2">
      <c r="D8191" s="11">
        <v>40308</v>
      </c>
      <c r="E8191" s="8">
        <v>1196.5</v>
      </c>
      <c r="F8191" s="8">
        <v>931.88990999999999</v>
      </c>
      <c r="G8191" s="8">
        <v>111603.53019999999</v>
      </c>
      <c r="H8191" s="8">
        <v>798.30566999999996</v>
      </c>
      <c r="I8191" s="8">
        <v>1230.4206300000001</v>
      </c>
      <c r="J8191" s="8">
        <v>1325.4821400000001</v>
      </c>
      <c r="K8191" s="8">
        <v>53663.014000000003</v>
      </c>
      <c r="L8191" s="8">
        <v>8167.9071800000002</v>
      </c>
      <c r="M8191" s="8">
        <v>1196.5</v>
      </c>
      <c r="N8191" s="8">
        <v>1826.5767599999999</v>
      </c>
      <c r="O8191" s="8">
        <v>4487.1739600000001</v>
      </c>
      <c r="P8191" s="8">
        <v>10858237.5</v>
      </c>
      <c r="Q8191" s="8">
        <v>4394.6239500000001</v>
      </c>
      <c r="R8191" s="8">
        <v>38640.965300000003</v>
      </c>
      <c r="S8191" s="8">
        <v>22763412.5</v>
      </c>
      <c r="T8191" s="8">
        <v>6696.8095000000003</v>
      </c>
      <c r="U8191" s="8">
        <v>1354497.591</v>
      </c>
      <c r="V8191" s="8">
        <v>931.88990999999999</v>
      </c>
      <c r="W8191" s="8">
        <v>36345.348899999997</v>
      </c>
      <c r="X8191" s="8">
        <v>1196.5</v>
      </c>
      <c r="Y8191" s="8">
        <v>8959.3919000000005</v>
      </c>
      <c r="Z8191" s="8">
        <v>8167.9071800000002</v>
      </c>
      <c r="AA8191" s="8">
        <v>1230.4206300000001</v>
      </c>
      <c r="AB8191" s="8">
        <v>1329.81367</v>
      </c>
      <c r="AC8191" s="16">
        <v>344.19081964344883</v>
      </c>
      <c r="AD8191" s="16">
        <v>419.38442307637229</v>
      </c>
      <c r="AE8191" s="16">
        <v>526.14822379226337</v>
      </c>
    </row>
    <row r="8192" spans="4:31" x14ac:dyDescent="0.2">
      <c r="D8192" s="11">
        <v>40309</v>
      </c>
      <c r="E8192" s="8">
        <v>1222.5</v>
      </c>
      <c r="F8192" s="8">
        <v>963.31926999999996</v>
      </c>
      <c r="G8192" s="8">
        <v>113313.50933</v>
      </c>
      <c r="H8192" s="8">
        <v>822.07</v>
      </c>
      <c r="I8192" s="8">
        <v>1250.433</v>
      </c>
      <c r="J8192" s="8">
        <v>1355.3237099999999</v>
      </c>
      <c r="K8192" s="8">
        <v>55354.798499999997</v>
      </c>
      <c r="L8192" s="8">
        <v>8348.4519099999998</v>
      </c>
      <c r="M8192" s="8">
        <v>1222.5</v>
      </c>
      <c r="N8192" s="8">
        <v>1877.6985199999999</v>
      </c>
      <c r="O8192" s="8">
        <v>4584.6804599999996</v>
      </c>
      <c r="P8192" s="8">
        <v>11118637.5</v>
      </c>
      <c r="Q8192" s="8">
        <v>4490.2417400000004</v>
      </c>
      <c r="R8192" s="8">
        <v>39535.645499999999</v>
      </c>
      <c r="S8192" s="8">
        <v>23251950</v>
      </c>
      <c r="T8192" s="8">
        <v>6849.6671200000001</v>
      </c>
      <c r="U8192" s="8">
        <v>1388393.19</v>
      </c>
      <c r="V8192" s="8">
        <v>963.31926999999996</v>
      </c>
      <c r="W8192" s="8">
        <v>36926.211660000001</v>
      </c>
      <c r="X8192" s="8">
        <v>1222.5</v>
      </c>
      <c r="Y8192" s="8">
        <v>9244.2387099999996</v>
      </c>
      <c r="Z8192" s="8">
        <v>8348.4519099999998</v>
      </c>
      <c r="AA8192" s="8">
        <v>1250.433</v>
      </c>
      <c r="AB8192" s="8">
        <v>1363.8637100000001</v>
      </c>
      <c r="AC8192" s="16">
        <v>349.49533596778593</v>
      </c>
      <c r="AD8192" s="16">
        <v>429.15656899519036</v>
      </c>
      <c r="AE8192" s="16">
        <v>540.79641894034273</v>
      </c>
    </row>
    <row r="8193" spans="4:31" x14ac:dyDescent="0.2">
      <c r="D8193" s="11">
        <v>40310</v>
      </c>
      <c r="E8193" s="8">
        <v>1237.5</v>
      </c>
      <c r="F8193" s="8">
        <v>975.90846999999997</v>
      </c>
      <c r="G8193" s="8">
        <v>115186.48338000001</v>
      </c>
      <c r="H8193" s="8">
        <v>832.85695999999996</v>
      </c>
      <c r="I8193" s="8">
        <v>1257.4850300000001</v>
      </c>
      <c r="J8193" s="8">
        <v>1370.8405499999999</v>
      </c>
      <c r="K8193" s="8">
        <v>55829.8004</v>
      </c>
      <c r="L8193" s="8">
        <v>8448.7826600000008</v>
      </c>
      <c r="M8193" s="8">
        <v>1237.5</v>
      </c>
      <c r="N8193" s="8">
        <v>1887.6815200000001</v>
      </c>
      <c r="O8193" s="8">
        <v>4640.8102900000004</v>
      </c>
      <c r="P8193" s="8">
        <v>11242687.5</v>
      </c>
      <c r="Q8193" s="8">
        <v>4545.3367399999997</v>
      </c>
      <c r="R8193" s="8">
        <v>39965.0602</v>
      </c>
      <c r="S8193" s="8">
        <v>23512500</v>
      </c>
      <c r="T8193" s="8">
        <v>6934.9489299999996</v>
      </c>
      <c r="U8193" s="8">
        <v>1415266.754</v>
      </c>
      <c r="V8193" s="8">
        <v>975.90846999999997</v>
      </c>
      <c r="W8193" s="8">
        <v>37069.805719999997</v>
      </c>
      <c r="X8193" s="8">
        <v>1237.5</v>
      </c>
      <c r="Y8193" s="8">
        <v>9260.8306599999996</v>
      </c>
      <c r="Z8193" s="8">
        <v>8448.7826600000008</v>
      </c>
      <c r="AA8193" s="8">
        <v>1257.4850300000001</v>
      </c>
      <c r="AB8193" s="8">
        <v>1383.37634</v>
      </c>
      <c r="AC8193" s="16">
        <v>355.25996683762298</v>
      </c>
      <c r="AD8193" s="16">
        <v>432.64673200682364</v>
      </c>
      <c r="AE8193" s="16">
        <v>545.58400010103435</v>
      </c>
    </row>
    <row r="8194" spans="4:31" x14ac:dyDescent="0.2">
      <c r="D8194" s="11">
        <v>40311</v>
      </c>
      <c r="E8194" s="8">
        <v>1237.5</v>
      </c>
      <c r="F8194" s="8">
        <v>984.80069000000003</v>
      </c>
      <c r="G8194" s="8">
        <v>114604.85687</v>
      </c>
      <c r="H8194" s="8">
        <v>843.18498999999997</v>
      </c>
      <c r="I8194" s="8">
        <v>1259.83593</v>
      </c>
      <c r="J8194" s="8">
        <v>1379.2551800000001</v>
      </c>
      <c r="K8194" s="8">
        <v>55780.308700000001</v>
      </c>
      <c r="L8194" s="8">
        <v>8449.4022499999992</v>
      </c>
      <c r="M8194" s="8">
        <v>1237.5</v>
      </c>
      <c r="N8194" s="8">
        <v>1879.5761</v>
      </c>
      <c r="O8194" s="8">
        <v>4640.9342100000003</v>
      </c>
      <c r="P8194" s="8">
        <v>11242687.5</v>
      </c>
      <c r="Q8194" s="8">
        <v>4545.2128199999997</v>
      </c>
      <c r="R8194" s="8">
        <v>40014.551899999999</v>
      </c>
      <c r="S8194" s="8">
        <v>23500125</v>
      </c>
      <c r="T8194" s="8">
        <v>6940.5181599999996</v>
      </c>
      <c r="U8194" s="8">
        <v>1396023.5689999999</v>
      </c>
      <c r="V8194" s="8">
        <v>984.80069000000003</v>
      </c>
      <c r="W8194" s="8">
        <v>37138.236810000002</v>
      </c>
      <c r="X8194" s="8">
        <v>1237.5</v>
      </c>
      <c r="Y8194" s="8">
        <v>9260.4589099999994</v>
      </c>
      <c r="Z8194" s="8">
        <v>8449.4022499999992</v>
      </c>
      <c r="AA8194" s="8">
        <v>1259.83593</v>
      </c>
      <c r="AB8194" s="8">
        <v>1375.99325</v>
      </c>
      <c r="AC8194" s="16">
        <v>353.49334359811553</v>
      </c>
      <c r="AD8194" s="16">
        <v>432.52733287344574</v>
      </c>
      <c r="AE8194" s="16">
        <v>544.97034096944037</v>
      </c>
    </row>
    <row r="8195" spans="4:31" x14ac:dyDescent="0.2">
      <c r="D8195" s="11">
        <v>40312</v>
      </c>
      <c r="E8195" s="8">
        <v>1236.5</v>
      </c>
      <c r="F8195" s="8">
        <v>995.17150000000004</v>
      </c>
      <c r="G8195" s="8">
        <v>113758</v>
      </c>
      <c r="H8195" s="8">
        <v>849.50750000000005</v>
      </c>
      <c r="I8195" s="8">
        <v>1275.9436700000001</v>
      </c>
      <c r="J8195" s="8">
        <v>1394.46219</v>
      </c>
      <c r="K8195" s="8">
        <v>55908.343000000001</v>
      </c>
      <c r="L8195" s="8">
        <v>8441.3374500000009</v>
      </c>
      <c r="M8195" s="8">
        <v>1236.5</v>
      </c>
      <c r="N8195" s="8">
        <v>1900.7477699999999</v>
      </c>
      <c r="O8195" s="8">
        <v>4637.1839600000003</v>
      </c>
      <c r="P8195" s="8">
        <v>11244731</v>
      </c>
      <c r="Q8195" s="8">
        <v>4541.66374</v>
      </c>
      <c r="R8195" s="8">
        <v>40013.121899999998</v>
      </c>
      <c r="S8195" s="8">
        <v>23524412.5</v>
      </c>
      <c r="T8195" s="8">
        <v>6935.8365299999996</v>
      </c>
      <c r="U8195" s="8">
        <v>1398172.375</v>
      </c>
      <c r="V8195" s="8">
        <v>995.17150000000004</v>
      </c>
      <c r="W8195" s="8">
        <v>37436.25634</v>
      </c>
      <c r="X8195" s="8">
        <v>1236.5</v>
      </c>
      <c r="Y8195" s="8">
        <v>9337.1200100000005</v>
      </c>
      <c r="Z8195" s="8">
        <v>8441.3374500000009</v>
      </c>
      <c r="AA8195" s="8">
        <v>1275.9436700000001</v>
      </c>
      <c r="AB8195" s="8">
        <v>1387.84449</v>
      </c>
      <c r="AC8195" s="16">
        <v>350.91537171699144</v>
      </c>
      <c r="AD8195" s="16">
        <v>434.4790572975412</v>
      </c>
      <c r="AE8195" s="16">
        <v>547.36999626280783</v>
      </c>
    </row>
    <row r="8196" spans="4:31" x14ac:dyDescent="0.2">
      <c r="D8196" s="11">
        <v>40315</v>
      </c>
      <c r="E8196" s="8">
        <v>1236</v>
      </c>
      <c r="F8196" s="8">
        <v>1001.987</v>
      </c>
      <c r="G8196" s="8">
        <v>114317.62793</v>
      </c>
      <c r="H8196" s="8">
        <v>856.46007999999995</v>
      </c>
      <c r="I8196" s="8">
        <v>1277.46695</v>
      </c>
      <c r="J8196" s="8">
        <v>1403.2917</v>
      </c>
      <c r="K8196" s="8">
        <v>56380.127899999999</v>
      </c>
      <c r="L8196" s="8">
        <v>8439.0367800000004</v>
      </c>
      <c r="M8196" s="8">
        <v>1236</v>
      </c>
      <c r="N8196" s="8">
        <v>1908.9399599999999</v>
      </c>
      <c r="O8196" s="8">
        <v>4635.3088299999999</v>
      </c>
      <c r="P8196" s="8">
        <v>11281590</v>
      </c>
      <c r="Q8196" s="8">
        <v>4539.7034700000004</v>
      </c>
      <c r="R8196" s="8">
        <v>40108.196199999998</v>
      </c>
      <c r="S8196" s="8">
        <v>23502540</v>
      </c>
      <c r="T8196" s="8">
        <v>6953.1176599999999</v>
      </c>
      <c r="U8196" s="8">
        <v>1426096.5589999999</v>
      </c>
      <c r="V8196" s="8">
        <v>1001.987</v>
      </c>
      <c r="W8196" s="8">
        <v>37774.307009999997</v>
      </c>
      <c r="X8196" s="8">
        <v>1236</v>
      </c>
      <c r="Y8196" s="8">
        <v>9346.2610399999994</v>
      </c>
      <c r="Z8196" s="8">
        <v>8439.0367800000004</v>
      </c>
      <c r="AA8196" s="8">
        <v>1277.46695</v>
      </c>
      <c r="AB8196" s="8">
        <v>1406.06296</v>
      </c>
      <c r="AC8196" s="16">
        <v>352.63514787902221</v>
      </c>
      <c r="AD8196" s="16">
        <v>436.17275658452809</v>
      </c>
      <c r="AE8196" s="16">
        <v>549.90998574029538</v>
      </c>
    </row>
    <row r="8197" spans="4:31" x14ac:dyDescent="0.2">
      <c r="D8197" s="11">
        <v>40316</v>
      </c>
      <c r="E8197" s="8">
        <v>1216.75</v>
      </c>
      <c r="F8197" s="8">
        <v>983.3519</v>
      </c>
      <c r="G8197" s="8">
        <v>112616.28734</v>
      </c>
      <c r="H8197" s="8">
        <v>842.74139000000002</v>
      </c>
      <c r="I8197" s="8">
        <v>1254.6515999999999</v>
      </c>
      <c r="J8197" s="8">
        <v>1378.7592199999999</v>
      </c>
      <c r="K8197" s="8">
        <v>55477.699200000003</v>
      </c>
      <c r="L8197" s="8">
        <v>8307.2380400000002</v>
      </c>
      <c r="M8197" s="8">
        <v>1216.75</v>
      </c>
      <c r="N8197" s="8">
        <v>1877.1403399999999</v>
      </c>
      <c r="O8197" s="8">
        <v>4562.9946799999998</v>
      </c>
      <c r="P8197" s="8">
        <v>11078508.75</v>
      </c>
      <c r="Q8197" s="8">
        <v>4469.0001599999996</v>
      </c>
      <c r="R8197" s="8">
        <v>39331.440000000002</v>
      </c>
      <c r="S8197" s="8">
        <v>23130417.5</v>
      </c>
      <c r="T8197" s="8">
        <v>6843.9135699999997</v>
      </c>
      <c r="U8197" s="8">
        <v>1395186.2690000001</v>
      </c>
      <c r="V8197" s="8">
        <v>983.3519</v>
      </c>
      <c r="W8197" s="8">
        <v>36867.15739</v>
      </c>
      <c r="X8197" s="8">
        <v>1216.75</v>
      </c>
      <c r="Y8197" s="8">
        <v>9208.1201199999996</v>
      </c>
      <c r="Z8197" s="8">
        <v>8307.2380400000002</v>
      </c>
      <c r="AA8197" s="8">
        <v>1254.6515999999999</v>
      </c>
      <c r="AB8197" s="8">
        <v>1391.2867799999999</v>
      </c>
      <c r="AC8197" s="16">
        <v>347.38166427773126</v>
      </c>
      <c r="AD8197" s="16">
        <v>428.89877101916227</v>
      </c>
      <c r="AE8197" s="16">
        <v>540.99467747758536</v>
      </c>
    </row>
    <row r="8198" spans="4:31" x14ac:dyDescent="0.2">
      <c r="D8198" s="11">
        <v>40317</v>
      </c>
      <c r="E8198" s="8">
        <v>1195</v>
      </c>
      <c r="F8198" s="8">
        <v>968.67075</v>
      </c>
      <c r="G8198" s="8">
        <v>109169.21988999999</v>
      </c>
      <c r="H8198" s="8">
        <v>831.76732000000004</v>
      </c>
      <c r="I8198" s="8">
        <v>1253.1957600000001</v>
      </c>
      <c r="J8198" s="8">
        <v>1378.1334400000001</v>
      </c>
      <c r="K8198" s="8">
        <v>55406.1633</v>
      </c>
      <c r="L8198" s="8">
        <v>8158.7421100000001</v>
      </c>
      <c r="M8198" s="8">
        <v>1195</v>
      </c>
      <c r="N8198" s="8">
        <v>1899.9897800000001</v>
      </c>
      <c r="O8198" s="8">
        <v>4481.4289200000003</v>
      </c>
      <c r="P8198" s="8">
        <v>10946200</v>
      </c>
      <c r="Q8198" s="8">
        <v>4389.1145999999999</v>
      </c>
      <c r="R8198" s="8">
        <v>38634.334000000003</v>
      </c>
      <c r="S8198" s="8">
        <v>22699025</v>
      </c>
      <c r="T8198" s="8">
        <v>6745.77441</v>
      </c>
      <c r="U8198" s="8">
        <v>1392055.3829999999</v>
      </c>
      <c r="V8198" s="8">
        <v>968.67075</v>
      </c>
      <c r="W8198" s="8">
        <v>36736.075290000001</v>
      </c>
      <c r="X8198" s="8">
        <v>1195</v>
      </c>
      <c r="Y8198" s="8">
        <v>9349.5596299999997</v>
      </c>
      <c r="Z8198" s="8">
        <v>8158.7421100000001</v>
      </c>
      <c r="AA8198" s="8">
        <v>1253.1957600000001</v>
      </c>
      <c r="AB8198" s="8">
        <v>1419.07052</v>
      </c>
      <c r="AC8198" s="16">
        <v>336.79221194862583</v>
      </c>
      <c r="AD8198" s="16">
        <v>428.1051062360043</v>
      </c>
      <c r="AE8198" s="16">
        <v>539.51140836094055</v>
      </c>
    </row>
    <row r="8199" spans="4:31" x14ac:dyDescent="0.2">
      <c r="D8199" s="11">
        <v>40318</v>
      </c>
      <c r="E8199" s="8">
        <v>1192</v>
      </c>
      <c r="F8199" s="8">
        <v>966.39511000000005</v>
      </c>
      <c r="G8199" s="8">
        <v>106749.55127</v>
      </c>
      <c r="H8199" s="8">
        <v>833.33339000000001</v>
      </c>
      <c r="I8199" s="8">
        <v>1275.26116</v>
      </c>
      <c r="J8199" s="8">
        <v>1375.15</v>
      </c>
      <c r="K8199" s="8">
        <v>55803.464699999997</v>
      </c>
      <c r="L8199" s="8">
        <v>8138.8567199999998</v>
      </c>
      <c r="M8199" s="8">
        <v>1192</v>
      </c>
      <c r="N8199" s="8">
        <v>1903.44453</v>
      </c>
      <c r="O8199" s="8">
        <v>4470.2978400000002</v>
      </c>
      <c r="P8199" s="8">
        <v>11026000</v>
      </c>
      <c r="Q8199" s="8">
        <v>4378.2152599999999</v>
      </c>
      <c r="R8199" s="8">
        <v>38537.343999999997</v>
      </c>
      <c r="S8199" s="8">
        <v>22630120</v>
      </c>
      <c r="T8199" s="8">
        <v>6731.2834899999998</v>
      </c>
      <c r="U8199" s="8">
        <v>1423724.6839999999</v>
      </c>
      <c r="V8199" s="8">
        <v>966.39511000000005</v>
      </c>
      <c r="W8199" s="8">
        <v>37522.954469999997</v>
      </c>
      <c r="X8199" s="8">
        <v>1192</v>
      </c>
      <c r="Y8199" s="8">
        <v>9532.0656099999997</v>
      </c>
      <c r="Z8199" s="8">
        <v>8138.8567199999998</v>
      </c>
      <c r="AA8199" s="8">
        <v>1275.26116</v>
      </c>
      <c r="AB8199" s="8">
        <v>1454.8109899999999</v>
      </c>
      <c r="AC8199" s="16">
        <v>329.38811614708095</v>
      </c>
      <c r="AD8199" s="16">
        <v>433.22012379221064</v>
      </c>
      <c r="AE8199" s="16">
        <v>540.80821615314323</v>
      </c>
    </row>
    <row r="8200" spans="4:31" x14ac:dyDescent="0.2">
      <c r="D8200" s="11">
        <v>40319</v>
      </c>
      <c r="E8200" s="8">
        <v>1179.75</v>
      </c>
      <c r="F8200" s="8">
        <v>939.51642000000004</v>
      </c>
      <c r="G8200" s="8">
        <v>106047.72678</v>
      </c>
      <c r="H8200" s="8">
        <v>817.08650999999998</v>
      </c>
      <c r="I8200" s="8">
        <v>1253.3662400000001</v>
      </c>
      <c r="J8200" s="8">
        <v>1354.8837699999999</v>
      </c>
      <c r="K8200" s="8">
        <v>55383.354399999997</v>
      </c>
      <c r="L8200" s="8">
        <v>8054.9786800000002</v>
      </c>
      <c r="M8200" s="8">
        <v>1179.75</v>
      </c>
      <c r="N8200" s="8">
        <v>1862.23513</v>
      </c>
      <c r="O8200" s="8">
        <v>4424.6520499999997</v>
      </c>
      <c r="P8200" s="8">
        <v>10936282.5</v>
      </c>
      <c r="Q8200" s="8">
        <v>4333.22102</v>
      </c>
      <c r="R8200" s="8">
        <v>38141.301700000004</v>
      </c>
      <c r="S8200" s="8">
        <v>22409351.25</v>
      </c>
      <c r="T8200" s="8">
        <v>6662.0474899999999</v>
      </c>
      <c r="U8200" s="8">
        <v>1409093.2849999999</v>
      </c>
      <c r="V8200" s="8">
        <v>939.51642000000004</v>
      </c>
      <c r="W8200" s="8">
        <v>36736.226179999998</v>
      </c>
      <c r="X8200" s="8">
        <v>1179.75</v>
      </c>
      <c r="Y8200" s="8">
        <v>9280.2073600000003</v>
      </c>
      <c r="Z8200" s="8">
        <v>8054.9786800000002</v>
      </c>
      <c r="AA8200" s="8">
        <v>1253.3662400000001</v>
      </c>
      <c r="AB8200" s="8">
        <v>1428.70037</v>
      </c>
      <c r="AC8200" s="16">
        <v>327.19218508489718</v>
      </c>
      <c r="AD8200" s="16">
        <v>425.5798754017934</v>
      </c>
      <c r="AE8200" s="16">
        <v>533.50604164572258</v>
      </c>
    </row>
    <row r="8201" spans="4:31" x14ac:dyDescent="0.2">
      <c r="D8201" s="11">
        <v>40322</v>
      </c>
      <c r="E8201" s="8">
        <v>1187</v>
      </c>
      <c r="F8201" s="8">
        <v>958.9597</v>
      </c>
      <c r="G8201" s="8">
        <v>107411.61841</v>
      </c>
      <c r="H8201" s="8">
        <v>823.79076999999995</v>
      </c>
      <c r="I8201" s="8">
        <v>1258.6936800000001</v>
      </c>
      <c r="J8201" s="8">
        <v>1374.72372</v>
      </c>
      <c r="K8201" s="8">
        <v>55759.314100000003</v>
      </c>
      <c r="L8201" s="8">
        <v>8105.4292599999999</v>
      </c>
      <c r="M8201" s="8">
        <v>1187</v>
      </c>
      <c r="N8201" s="8">
        <v>1866.7943600000001</v>
      </c>
      <c r="O8201" s="8">
        <v>4451.5465899999999</v>
      </c>
      <c r="P8201" s="8">
        <v>10991620</v>
      </c>
      <c r="Q8201" s="8">
        <v>4359.8502699999999</v>
      </c>
      <c r="R8201" s="8">
        <v>38524.069100000001</v>
      </c>
      <c r="S8201" s="8">
        <v>22541130</v>
      </c>
      <c r="T8201" s="8">
        <v>6704.6500299999998</v>
      </c>
      <c r="U8201" s="8">
        <v>1441427.48</v>
      </c>
      <c r="V8201" s="8">
        <v>958.9597</v>
      </c>
      <c r="W8201" s="8">
        <v>36874.139790000001</v>
      </c>
      <c r="X8201" s="8">
        <v>1187</v>
      </c>
      <c r="Y8201" s="8">
        <v>9317.3561499999996</v>
      </c>
      <c r="Z8201" s="8">
        <v>8105.4292599999999</v>
      </c>
      <c r="AA8201" s="8">
        <v>1258.6936800000001</v>
      </c>
      <c r="AB8201" s="8">
        <v>1429.00143</v>
      </c>
      <c r="AC8201" s="16">
        <v>331.39456303079754</v>
      </c>
      <c r="AD8201" s="16">
        <v>427.4075967058385</v>
      </c>
      <c r="AE8201" s="16">
        <v>536.71780716736089</v>
      </c>
    </row>
    <row r="8202" spans="4:31" x14ac:dyDescent="0.2">
      <c r="D8202" s="11">
        <v>40323</v>
      </c>
      <c r="E8202" s="8">
        <v>1198.25</v>
      </c>
      <c r="F8202" s="8">
        <v>978.72295999999994</v>
      </c>
      <c r="G8202" s="8">
        <v>107471.02714000001</v>
      </c>
      <c r="H8202" s="8">
        <v>835.80426</v>
      </c>
      <c r="I8202" s="8">
        <v>1295.54748</v>
      </c>
      <c r="J8202" s="8">
        <v>1393.0255</v>
      </c>
      <c r="K8202" s="8">
        <v>57162.500200000002</v>
      </c>
      <c r="L8202" s="8">
        <v>8185.2449999999999</v>
      </c>
      <c r="M8202" s="8">
        <v>1198.25</v>
      </c>
      <c r="N8202" s="8">
        <v>1914.6235799999999</v>
      </c>
      <c r="O8202" s="8">
        <v>4493.7368999999999</v>
      </c>
      <c r="P8202" s="8">
        <v>11215620</v>
      </c>
      <c r="Q8202" s="8">
        <v>4401.1120899999996</v>
      </c>
      <c r="R8202" s="8">
        <v>39020.995900000002</v>
      </c>
      <c r="S8202" s="8">
        <v>22760758.75</v>
      </c>
      <c r="T8202" s="8">
        <v>6780.8366599999999</v>
      </c>
      <c r="U8202" s="8">
        <v>1499130.399</v>
      </c>
      <c r="V8202" s="8">
        <v>978.72295999999994</v>
      </c>
      <c r="W8202" s="8">
        <v>37846.716009999996</v>
      </c>
      <c r="X8202" s="8">
        <v>1198.25</v>
      </c>
      <c r="Y8202" s="8">
        <v>9561.0756899999997</v>
      </c>
      <c r="Z8202" s="8">
        <v>8185.2449999999999</v>
      </c>
      <c r="AA8202" s="8">
        <v>1295.54748</v>
      </c>
      <c r="AB8202" s="8">
        <v>1470.9672499999999</v>
      </c>
      <c r="AC8202" s="16">
        <v>331.61731102356873</v>
      </c>
      <c r="AD8202" s="16">
        <v>435.99912631349719</v>
      </c>
      <c r="AE8202" s="16">
        <v>547.85290054486745</v>
      </c>
    </row>
    <row r="8203" spans="4:31" x14ac:dyDescent="0.2">
      <c r="D8203" s="11">
        <v>40324</v>
      </c>
      <c r="E8203" s="8">
        <v>1212</v>
      </c>
      <c r="F8203" s="8">
        <v>991.77629000000002</v>
      </c>
      <c r="G8203" s="8">
        <v>109649.62299</v>
      </c>
      <c r="H8203" s="8">
        <v>840.32456999999999</v>
      </c>
      <c r="I8203" s="8">
        <v>1288.47703</v>
      </c>
      <c r="J8203" s="8">
        <v>1404.16176</v>
      </c>
      <c r="K8203" s="8">
        <v>57321.537799999998</v>
      </c>
      <c r="L8203" s="8">
        <v>8276.8687800000007</v>
      </c>
      <c r="M8203" s="8">
        <v>1212</v>
      </c>
      <c r="N8203" s="8">
        <v>1907.4445499999999</v>
      </c>
      <c r="O8203" s="8">
        <v>4545.3028299999996</v>
      </c>
      <c r="P8203" s="8">
        <v>11295840</v>
      </c>
      <c r="Q8203" s="8">
        <v>4451.6752500000002</v>
      </c>
      <c r="R8203" s="8">
        <v>39468.764499999997</v>
      </c>
      <c r="S8203" s="8">
        <v>23028000</v>
      </c>
      <c r="T8203" s="8">
        <v>6858.7073200000004</v>
      </c>
      <c r="U8203" s="8">
        <v>1517714.868</v>
      </c>
      <c r="V8203" s="8">
        <v>991.77629000000002</v>
      </c>
      <c r="W8203" s="8">
        <v>37736.815430000002</v>
      </c>
      <c r="X8203" s="8">
        <v>1212</v>
      </c>
      <c r="Y8203" s="8">
        <v>9293.0094499999996</v>
      </c>
      <c r="Z8203" s="8">
        <v>8276.8687800000007</v>
      </c>
      <c r="AA8203" s="8">
        <v>1288.47703</v>
      </c>
      <c r="AB8203" s="8">
        <v>1456.03071</v>
      </c>
      <c r="AC8203" s="16">
        <v>338.31227721955008</v>
      </c>
      <c r="AD8203" s="16">
        <v>434.14939287798529</v>
      </c>
      <c r="AE8203" s="16">
        <v>549.89563301600333</v>
      </c>
    </row>
    <row r="8204" spans="4:31" x14ac:dyDescent="0.2">
      <c r="D8204" s="11">
        <v>40325</v>
      </c>
      <c r="E8204" s="8">
        <v>1211</v>
      </c>
      <c r="F8204" s="8">
        <v>987.36271999999997</v>
      </c>
      <c r="G8204" s="8">
        <v>109946.68187</v>
      </c>
      <c r="H8204" s="8">
        <v>836.70182</v>
      </c>
      <c r="I8204" s="8">
        <v>1276.87778</v>
      </c>
      <c r="J8204" s="8">
        <v>1405.60751</v>
      </c>
      <c r="K8204" s="8">
        <v>57274.2428</v>
      </c>
      <c r="L8204" s="8">
        <v>8272.9454100000003</v>
      </c>
      <c r="M8204" s="8">
        <v>1211</v>
      </c>
      <c r="N8204" s="8">
        <v>1897.4549999999999</v>
      </c>
      <c r="O8204" s="8">
        <v>4540.9462599999997</v>
      </c>
      <c r="P8204" s="8">
        <v>11214465.5</v>
      </c>
      <c r="Q8204" s="8">
        <v>4448.0022499999995</v>
      </c>
      <c r="R8204" s="8">
        <v>39424.096100000002</v>
      </c>
      <c r="S8204" s="8">
        <v>22996890</v>
      </c>
      <c r="T8204" s="8">
        <v>6854.2598200000002</v>
      </c>
      <c r="U8204" s="8">
        <v>1482203.3910000001</v>
      </c>
      <c r="V8204" s="8">
        <v>987.36271999999997</v>
      </c>
      <c r="W8204" s="8">
        <v>37272.453509999999</v>
      </c>
      <c r="X8204" s="8">
        <v>1211</v>
      </c>
      <c r="Y8204" s="8">
        <v>9281.6485799999991</v>
      </c>
      <c r="Z8204" s="8">
        <v>8272.9454100000003</v>
      </c>
      <c r="AA8204" s="8">
        <v>1276.87778</v>
      </c>
      <c r="AB8204" s="8">
        <v>1435.5992000000001</v>
      </c>
      <c r="AC8204" s="16">
        <v>339.21308861101443</v>
      </c>
      <c r="AD8204" s="16">
        <v>431.83395948422208</v>
      </c>
      <c r="AE8204" s="16">
        <v>548.66450393227126</v>
      </c>
    </row>
    <row r="8205" spans="4:31" x14ac:dyDescent="0.2">
      <c r="D8205" s="11">
        <v>40326</v>
      </c>
      <c r="E8205" s="8">
        <v>1207.5</v>
      </c>
      <c r="F8205" s="8">
        <v>979.19992999999999</v>
      </c>
      <c r="G8205" s="8">
        <v>109810.03452</v>
      </c>
      <c r="H8205" s="8">
        <v>835.14921000000004</v>
      </c>
      <c r="I8205" s="8">
        <v>1269.8063999999999</v>
      </c>
      <c r="J8205" s="8">
        <v>1397.6205399999999</v>
      </c>
      <c r="K8205" s="8">
        <v>55961.570500000002</v>
      </c>
      <c r="L8205" s="8">
        <v>8248.7944900000002</v>
      </c>
      <c r="M8205" s="8">
        <v>1207.5</v>
      </c>
      <c r="N8205" s="8">
        <v>1891.9099900000001</v>
      </c>
      <c r="O8205" s="8">
        <v>4528.4267099999997</v>
      </c>
      <c r="P8205" s="8">
        <v>11182053.75</v>
      </c>
      <c r="Q8205" s="8">
        <v>4435.1467499999999</v>
      </c>
      <c r="R8205" s="8">
        <v>39310.153700000003</v>
      </c>
      <c r="S8205" s="8">
        <v>22930425</v>
      </c>
      <c r="T8205" s="8">
        <v>6834.4498199999998</v>
      </c>
      <c r="U8205" s="8">
        <v>1442539.757</v>
      </c>
      <c r="V8205" s="8">
        <v>979.19992999999999</v>
      </c>
      <c r="W8205" s="8">
        <v>37073.857609999999</v>
      </c>
      <c r="X8205" s="8">
        <v>1207.5</v>
      </c>
      <c r="Y8205" s="8">
        <v>9170.6599600000009</v>
      </c>
      <c r="Z8205" s="8">
        <v>8248.7944900000002</v>
      </c>
      <c r="AA8205" s="8">
        <v>1269.8063999999999</v>
      </c>
      <c r="AB8205" s="8">
        <v>1424.4416100000001</v>
      </c>
      <c r="AC8205" s="16">
        <v>338.78149780574267</v>
      </c>
      <c r="AD8205" s="16">
        <v>429.14655239342039</v>
      </c>
      <c r="AE8205" s="16">
        <v>542.76715470015847</v>
      </c>
    </row>
    <row r="8206" spans="4:31" x14ac:dyDescent="0.2">
      <c r="D8206" s="11">
        <v>40329</v>
      </c>
      <c r="E8206" s="8">
        <v>1207.5</v>
      </c>
      <c r="F8206" s="8">
        <v>984.06759</v>
      </c>
      <c r="G8206" s="8">
        <v>109924.7485</v>
      </c>
      <c r="H8206" s="8">
        <v>831.06809999999996</v>
      </c>
      <c r="I8206" s="8">
        <v>1267.08987</v>
      </c>
      <c r="J8206" s="8">
        <v>1395.0848000000001</v>
      </c>
      <c r="K8206" s="8">
        <v>55985.725700000003</v>
      </c>
      <c r="L8206" s="8">
        <v>8244.6891699999996</v>
      </c>
      <c r="M8206" s="8">
        <v>1207.5</v>
      </c>
      <c r="N8206" s="8">
        <v>1899.2155</v>
      </c>
      <c r="O8206" s="8">
        <v>4528.3656799999999</v>
      </c>
      <c r="P8206" s="8">
        <v>11078812.5</v>
      </c>
      <c r="Q8206" s="8">
        <v>4435.2676700000002</v>
      </c>
      <c r="R8206" s="8">
        <v>39255.818399999996</v>
      </c>
      <c r="S8206" s="8">
        <v>22924387.5</v>
      </c>
      <c r="T8206" s="8">
        <v>6835.0532300000004</v>
      </c>
      <c r="U8206" s="8">
        <v>1451432.983</v>
      </c>
      <c r="V8206" s="8">
        <v>984.06759</v>
      </c>
      <c r="W8206" s="8">
        <v>37331.052020000003</v>
      </c>
      <c r="X8206" s="8">
        <v>1207.5</v>
      </c>
      <c r="Y8206" s="8">
        <v>9285.6146100000005</v>
      </c>
      <c r="Z8206" s="8">
        <v>8244.6891699999996</v>
      </c>
      <c r="AA8206" s="8">
        <v>1267.08987</v>
      </c>
      <c r="AB8206" s="8">
        <v>1439.64221</v>
      </c>
      <c r="AC8206" s="16">
        <v>339.13550747592564</v>
      </c>
      <c r="AD8206" s="16">
        <v>431.65015022936018</v>
      </c>
      <c r="AE8206" s="16">
        <v>543.55932759924144</v>
      </c>
    </row>
    <row r="8207" spans="4:31" x14ac:dyDescent="0.2">
      <c r="D8207" s="11">
        <v>40330</v>
      </c>
      <c r="E8207" s="8">
        <v>1227.75</v>
      </c>
      <c r="F8207" s="8">
        <v>999.18668000000002</v>
      </c>
      <c r="G8207" s="8">
        <v>112081.28926000001</v>
      </c>
      <c r="H8207" s="8">
        <v>835.20447000000001</v>
      </c>
      <c r="I8207" s="8">
        <v>1284.1650299999999</v>
      </c>
      <c r="J8207" s="8">
        <v>1415.4726599999999</v>
      </c>
      <c r="K8207" s="8">
        <v>57894.549800000001</v>
      </c>
      <c r="L8207" s="8">
        <v>8385.7771200000007</v>
      </c>
      <c r="M8207" s="8">
        <v>1227.75</v>
      </c>
      <c r="N8207" s="8">
        <v>1936.8978199999999</v>
      </c>
      <c r="O8207" s="8">
        <v>4604.3692700000001</v>
      </c>
      <c r="P8207" s="8">
        <v>11316785.630000001</v>
      </c>
      <c r="Q8207" s="8">
        <v>4509.4641099999999</v>
      </c>
      <c r="R8207" s="8">
        <v>40006.223299999998</v>
      </c>
      <c r="S8207" s="8">
        <v>23314972.5</v>
      </c>
      <c r="T8207" s="8">
        <v>6953.7916299999997</v>
      </c>
      <c r="U8207" s="8">
        <v>1492944</v>
      </c>
      <c r="V8207" s="8">
        <v>999.18668000000002</v>
      </c>
      <c r="W8207" s="8">
        <v>38116.095990000002</v>
      </c>
      <c r="X8207" s="8">
        <v>1227.75</v>
      </c>
      <c r="Y8207" s="8">
        <v>9441.5199300000004</v>
      </c>
      <c r="Z8207" s="8">
        <v>8385.7771200000007</v>
      </c>
      <c r="AA8207" s="8">
        <v>1284.1650299999999</v>
      </c>
      <c r="AB8207" s="8">
        <v>1459.2610400000001</v>
      </c>
      <c r="AC8207" s="16">
        <v>345.77552456263328</v>
      </c>
      <c r="AD8207" s="16">
        <v>439.16006875274837</v>
      </c>
      <c r="AE8207" s="16">
        <v>556.6783705872972</v>
      </c>
    </row>
    <row r="8208" spans="4:31" x14ac:dyDescent="0.2">
      <c r="D8208" s="11">
        <v>40331</v>
      </c>
      <c r="E8208" s="8">
        <v>1215</v>
      </c>
      <c r="F8208" s="8">
        <v>995.77914999999996</v>
      </c>
      <c r="G8208" s="8">
        <v>112120.19852000001</v>
      </c>
      <c r="H8208" s="8">
        <v>833.93434000000002</v>
      </c>
      <c r="I8208" s="8">
        <v>1269.4920199999999</v>
      </c>
      <c r="J8208" s="8">
        <v>1408.4276500000001</v>
      </c>
      <c r="K8208" s="8">
        <v>57086.7572</v>
      </c>
      <c r="L8208" s="8">
        <v>8298.3282400000007</v>
      </c>
      <c r="M8208" s="8">
        <v>1215</v>
      </c>
      <c r="N8208" s="8">
        <v>1923.1621500000001</v>
      </c>
      <c r="O8208" s="8">
        <v>4556.5535799999998</v>
      </c>
      <c r="P8208" s="8">
        <v>11205337.5</v>
      </c>
      <c r="Q8208" s="8">
        <v>4462.6942499999996</v>
      </c>
      <c r="R8208" s="8">
        <v>39639.375</v>
      </c>
      <c r="S8208" s="8">
        <v>23069812.5</v>
      </c>
      <c r="T8208" s="8">
        <v>6882.6099599999998</v>
      </c>
      <c r="U8208" s="8">
        <v>1477440</v>
      </c>
      <c r="V8208" s="8">
        <v>995.77914999999996</v>
      </c>
      <c r="W8208" s="8">
        <v>37935.935210000003</v>
      </c>
      <c r="X8208" s="8">
        <v>1215</v>
      </c>
      <c r="Y8208" s="8">
        <v>9355.0131099999999</v>
      </c>
      <c r="Z8208" s="8">
        <v>8298.3282400000007</v>
      </c>
      <c r="AA8208" s="8">
        <v>1269.4920199999999</v>
      </c>
      <c r="AB8208" s="8">
        <v>1458.5826999999999</v>
      </c>
      <c r="AC8208" s="16">
        <v>345.87239318535251</v>
      </c>
      <c r="AD8208" s="16">
        <v>435.89278220504946</v>
      </c>
      <c r="AE8208" s="16">
        <v>550.8757449622758</v>
      </c>
    </row>
    <row r="8209" spans="4:31" x14ac:dyDescent="0.2">
      <c r="D8209" s="11">
        <v>40332</v>
      </c>
      <c r="E8209" s="8">
        <v>1215</v>
      </c>
      <c r="F8209" s="8">
        <v>995.53488000000004</v>
      </c>
      <c r="G8209" s="8">
        <v>112278.13591</v>
      </c>
      <c r="H8209" s="8">
        <v>830.99703999999997</v>
      </c>
      <c r="I8209" s="8">
        <v>1265.1792800000001</v>
      </c>
      <c r="J8209" s="8">
        <v>1401.7453499999999</v>
      </c>
      <c r="K8209" s="8">
        <v>56691.885900000001</v>
      </c>
      <c r="L8209" s="8">
        <v>8296.2622499999998</v>
      </c>
      <c r="M8209" s="8">
        <v>1215</v>
      </c>
      <c r="N8209" s="8">
        <v>1920.18541</v>
      </c>
      <c r="O8209" s="8">
        <v>4556.8571700000002</v>
      </c>
      <c r="P8209" s="8">
        <v>11165850</v>
      </c>
      <c r="Q8209" s="8">
        <v>4462.6942499999996</v>
      </c>
      <c r="R8209" s="8">
        <v>39566.4594</v>
      </c>
      <c r="S8209" s="8">
        <v>23066775</v>
      </c>
      <c r="T8209" s="8">
        <v>6882.9749499999998</v>
      </c>
      <c r="U8209" s="8">
        <v>1455284.344</v>
      </c>
      <c r="V8209" s="8">
        <v>995.53488000000004</v>
      </c>
      <c r="W8209" s="8">
        <v>37789.529340000001</v>
      </c>
      <c r="X8209" s="8">
        <v>1215</v>
      </c>
      <c r="Y8209" s="8">
        <v>9292.8666300000004</v>
      </c>
      <c r="Z8209" s="8">
        <v>8296.2622499999998</v>
      </c>
      <c r="AA8209" s="8">
        <v>1265.1792800000001</v>
      </c>
      <c r="AB8209" s="8">
        <v>1439.7430899999999</v>
      </c>
      <c r="AC8209" s="16">
        <v>346.35389488898778</v>
      </c>
      <c r="AD8209" s="16">
        <v>434.03274224837605</v>
      </c>
      <c r="AE8209" s="16">
        <v>549.16215282505016</v>
      </c>
    </row>
    <row r="8210" spans="4:31" x14ac:dyDescent="0.2">
      <c r="D8210" s="11">
        <v>40333</v>
      </c>
      <c r="E8210" s="8">
        <v>1203.5</v>
      </c>
      <c r="F8210" s="8">
        <v>999.91692999999998</v>
      </c>
      <c r="G8210" s="8">
        <v>110619.69442</v>
      </c>
      <c r="H8210" s="8">
        <v>826.69374000000005</v>
      </c>
      <c r="I8210" s="8">
        <v>1263.8554300000001</v>
      </c>
      <c r="J8210" s="8">
        <v>1395.8784700000001</v>
      </c>
      <c r="K8210" s="8">
        <v>56389.987399999998</v>
      </c>
      <c r="L8210" s="8">
        <v>8218.4598900000001</v>
      </c>
      <c r="M8210" s="8">
        <v>1203.5</v>
      </c>
      <c r="N8210" s="8">
        <v>1924.2759599999999</v>
      </c>
      <c r="O8210" s="8">
        <v>4512.8231400000004</v>
      </c>
      <c r="P8210" s="8">
        <v>11048130</v>
      </c>
      <c r="Q8210" s="8">
        <v>4420.4547599999996</v>
      </c>
      <c r="R8210" s="8">
        <v>39234.089</v>
      </c>
      <c r="S8210" s="8">
        <v>22842430</v>
      </c>
      <c r="T8210" s="8">
        <v>6817.8274499999998</v>
      </c>
      <c r="U8210" s="8">
        <v>1446245.8910000001</v>
      </c>
      <c r="V8210" s="8">
        <v>999.91692999999998</v>
      </c>
      <c r="W8210" s="8">
        <v>37806.732400000001</v>
      </c>
      <c r="X8210" s="8">
        <v>1203.5</v>
      </c>
      <c r="Y8210" s="8">
        <v>9342.4692300000006</v>
      </c>
      <c r="Z8210" s="8">
        <v>8218.4598900000001</v>
      </c>
      <c r="AA8210" s="8">
        <v>1263.8554300000001</v>
      </c>
      <c r="AB8210" s="8">
        <v>1449.9121500000001</v>
      </c>
      <c r="AC8210" s="16">
        <v>341.26907792750671</v>
      </c>
      <c r="AD8210" s="16">
        <v>433.39451288868162</v>
      </c>
      <c r="AE8210" s="16">
        <v>547.08665883640174</v>
      </c>
    </row>
    <row r="8211" spans="4:31" x14ac:dyDescent="0.2">
      <c r="D8211" s="11">
        <v>40336</v>
      </c>
      <c r="E8211" s="8">
        <v>1215</v>
      </c>
      <c r="F8211" s="8">
        <v>1018.4409900000001</v>
      </c>
      <c r="G8211" s="8">
        <v>111415.49629</v>
      </c>
      <c r="H8211" s="8">
        <v>838.22058000000004</v>
      </c>
      <c r="I8211" s="8">
        <v>1285.8333600000001</v>
      </c>
      <c r="J8211" s="8">
        <v>1411.0393999999999</v>
      </c>
      <c r="K8211" s="8">
        <v>57214.345600000001</v>
      </c>
      <c r="L8211" s="8">
        <v>8301.1219000000001</v>
      </c>
      <c r="M8211" s="8">
        <v>1215</v>
      </c>
      <c r="N8211" s="8">
        <v>1951.5935199999999</v>
      </c>
      <c r="O8211" s="8">
        <v>4555.9452600000004</v>
      </c>
      <c r="P8211" s="8">
        <v>11238750</v>
      </c>
      <c r="Q8211" s="8">
        <v>4462.634</v>
      </c>
      <c r="R8211" s="8">
        <v>39675.823499999999</v>
      </c>
      <c r="S8211" s="8">
        <v>23072850</v>
      </c>
      <c r="T8211" s="8">
        <v>6894.5169100000003</v>
      </c>
      <c r="U8211" s="8">
        <v>1500616.0660000001</v>
      </c>
      <c r="V8211" s="8">
        <v>1018.4409900000001</v>
      </c>
      <c r="W8211" s="8">
        <v>38641.545870000002</v>
      </c>
      <c r="X8211" s="8">
        <v>1215</v>
      </c>
      <c r="Y8211" s="8">
        <v>9495.8930700000001</v>
      </c>
      <c r="Z8211" s="8">
        <v>8301.1219000000001</v>
      </c>
      <c r="AA8211" s="8">
        <v>1285.8333600000001</v>
      </c>
      <c r="AB8211" s="8">
        <v>1490.8888099999999</v>
      </c>
      <c r="AC8211" s="16">
        <v>343.7417808193407</v>
      </c>
      <c r="AD8211" s="16">
        <v>440.65558512753023</v>
      </c>
      <c r="AE8211" s="16">
        <v>554.39896907062632</v>
      </c>
    </row>
    <row r="8212" spans="4:31" x14ac:dyDescent="0.2">
      <c r="D8212" s="11">
        <v>40337</v>
      </c>
      <c r="E8212" s="8">
        <v>1246</v>
      </c>
      <c r="F8212" s="8">
        <v>1042.85285</v>
      </c>
      <c r="G8212" s="8">
        <v>113386</v>
      </c>
      <c r="H8212" s="8">
        <v>867.14503999999999</v>
      </c>
      <c r="I8212" s="8">
        <v>1316.27358</v>
      </c>
      <c r="J8212" s="8">
        <v>1434.7686900000001</v>
      </c>
      <c r="K8212" s="8">
        <v>58474.770900000003</v>
      </c>
      <c r="L8212" s="8">
        <v>8509.5560600000008</v>
      </c>
      <c r="M8212" s="8">
        <v>1246</v>
      </c>
      <c r="N8212" s="8">
        <v>2003.9408699999999</v>
      </c>
      <c r="O8212" s="8">
        <v>4672.6865600000001</v>
      </c>
      <c r="P8212" s="8">
        <v>11525500</v>
      </c>
      <c r="Q8212" s="8">
        <v>4576.62021</v>
      </c>
      <c r="R8212" s="8">
        <v>40650.75</v>
      </c>
      <c r="S8212" s="8">
        <v>23655310</v>
      </c>
      <c r="T8212" s="8">
        <v>7070.4263899999996</v>
      </c>
      <c r="U8212" s="8">
        <v>1537127.7779999999</v>
      </c>
      <c r="V8212" s="8">
        <v>1042.85285</v>
      </c>
      <c r="W8212" s="8">
        <v>39650.828159999997</v>
      </c>
      <c r="X8212" s="8">
        <v>1246</v>
      </c>
      <c r="Y8212" s="8">
        <v>9665.9064099999996</v>
      </c>
      <c r="Z8212" s="8">
        <v>8509.5560600000008</v>
      </c>
      <c r="AA8212" s="8">
        <v>1316.27358</v>
      </c>
      <c r="AB8212" s="8">
        <v>1523.9715799999999</v>
      </c>
      <c r="AC8212" s="16">
        <v>349.84549858290501</v>
      </c>
      <c r="AD8212" s="16">
        <v>450.94162102102757</v>
      </c>
      <c r="AE8212" s="16">
        <v>567.95560065166387</v>
      </c>
    </row>
    <row r="8213" spans="4:31" x14ac:dyDescent="0.2">
      <c r="D8213" s="11">
        <v>40338</v>
      </c>
      <c r="E8213" s="8">
        <v>1233.5</v>
      </c>
      <c r="F8213" s="8">
        <v>1023.05718</v>
      </c>
      <c r="G8213" s="8">
        <v>112828.22768</v>
      </c>
      <c r="H8213" s="8">
        <v>845.21081000000004</v>
      </c>
      <c r="I8213" s="8">
        <v>1280.4342999999999</v>
      </c>
      <c r="J8213" s="8">
        <v>1409.7665500000001</v>
      </c>
      <c r="K8213" s="8">
        <v>57993.001700000001</v>
      </c>
      <c r="L8213" s="8">
        <v>8422.4604299999992</v>
      </c>
      <c r="M8213" s="8">
        <v>1233.5</v>
      </c>
      <c r="N8213" s="8">
        <v>1967.18579</v>
      </c>
      <c r="O8213" s="8">
        <v>4625.9332100000001</v>
      </c>
      <c r="P8213" s="8">
        <v>11409875</v>
      </c>
      <c r="Q8213" s="8">
        <v>4530.5835699999998</v>
      </c>
      <c r="R8213" s="8">
        <v>40212.0887</v>
      </c>
      <c r="S8213" s="8">
        <v>23417997.5</v>
      </c>
      <c r="T8213" s="8">
        <v>7002.5783799999999</v>
      </c>
      <c r="U8213" s="8">
        <v>1540764.669</v>
      </c>
      <c r="V8213" s="8">
        <v>1023.05718</v>
      </c>
      <c r="W8213" s="8">
        <v>38976.367740000002</v>
      </c>
      <c r="X8213" s="8">
        <v>1233.5</v>
      </c>
      <c r="Y8213" s="8">
        <v>9534.3380199999992</v>
      </c>
      <c r="Z8213" s="8">
        <v>8422.4604299999992</v>
      </c>
      <c r="AA8213" s="8">
        <v>1280.4342999999999</v>
      </c>
      <c r="AB8213" s="8">
        <v>1479.01638</v>
      </c>
      <c r="AC8213" s="16">
        <v>348.09375003279371</v>
      </c>
      <c r="AD8213" s="16">
        <v>444.06282969360564</v>
      </c>
      <c r="AE8213" s="16">
        <v>560.95246378940465</v>
      </c>
    </row>
    <row r="8214" spans="4:31" x14ac:dyDescent="0.2">
      <c r="D8214" s="11">
        <v>40339</v>
      </c>
      <c r="E8214" s="8">
        <v>1217.5</v>
      </c>
      <c r="F8214" s="8">
        <v>1005.69967</v>
      </c>
      <c r="G8214" s="8">
        <v>111127.30507</v>
      </c>
      <c r="H8214" s="8">
        <v>830.20835999999997</v>
      </c>
      <c r="I8214" s="8">
        <v>1256.9459999999999</v>
      </c>
      <c r="J8214" s="8">
        <v>1391.1144099999999</v>
      </c>
      <c r="K8214" s="8">
        <v>57167.696199999998</v>
      </c>
      <c r="L8214" s="8">
        <v>8316.49791</v>
      </c>
      <c r="M8214" s="8">
        <v>1217.5</v>
      </c>
      <c r="N8214" s="8">
        <v>1932.8411599999999</v>
      </c>
      <c r="O8214" s="8">
        <v>4565.8072899999997</v>
      </c>
      <c r="P8214" s="8">
        <v>11243612.5</v>
      </c>
      <c r="Q8214" s="8">
        <v>4471.8767500000004</v>
      </c>
      <c r="R8214" s="8">
        <v>39593.086600000002</v>
      </c>
      <c r="S8214" s="8">
        <v>23114237.5</v>
      </c>
      <c r="T8214" s="8">
        <v>6911.0775999999996</v>
      </c>
      <c r="U8214" s="8">
        <v>1522970.6310000001</v>
      </c>
      <c r="V8214" s="8">
        <v>1005.69967</v>
      </c>
      <c r="W8214" s="8">
        <v>38442.558779999999</v>
      </c>
      <c r="X8214" s="8">
        <v>1217.5</v>
      </c>
      <c r="Y8214" s="8">
        <v>9391.1851200000001</v>
      </c>
      <c r="Z8214" s="8">
        <v>8316.49791</v>
      </c>
      <c r="AA8214" s="8">
        <v>1256.9459999999999</v>
      </c>
      <c r="AB8214" s="8">
        <v>1438.10527</v>
      </c>
      <c r="AC8214" s="16">
        <v>342.84673051072434</v>
      </c>
      <c r="AD8214" s="16">
        <v>437.15760751789833</v>
      </c>
      <c r="AE8214" s="16">
        <v>552.58999028930543</v>
      </c>
    </row>
    <row r="8215" spans="4:31" x14ac:dyDescent="0.2">
      <c r="D8215" s="11">
        <v>40340</v>
      </c>
      <c r="E8215" s="8">
        <v>1220</v>
      </c>
      <c r="F8215" s="8">
        <v>1008.80666</v>
      </c>
      <c r="G8215" s="8">
        <v>111837.39777</v>
      </c>
      <c r="H8215" s="8">
        <v>838.37316999999996</v>
      </c>
      <c r="I8215" s="8">
        <v>1263.7969800000001</v>
      </c>
      <c r="J8215" s="8">
        <v>1402.45037</v>
      </c>
      <c r="K8215" s="8">
        <v>57132.583599999998</v>
      </c>
      <c r="L8215" s="8">
        <v>8335.4050599999991</v>
      </c>
      <c r="M8215" s="8">
        <v>1220</v>
      </c>
      <c r="N8215" s="8">
        <v>1927.41608</v>
      </c>
      <c r="O8215" s="8">
        <v>4575.30483</v>
      </c>
      <c r="P8215" s="8">
        <v>11224000</v>
      </c>
      <c r="Q8215" s="8">
        <v>4480.9370799999997</v>
      </c>
      <c r="R8215" s="8">
        <v>39558.485099999998</v>
      </c>
      <c r="S8215" s="8">
        <v>23149500</v>
      </c>
      <c r="T8215" s="8">
        <v>6925.2687299999998</v>
      </c>
      <c r="U8215" s="8">
        <v>1520241.821</v>
      </c>
      <c r="V8215" s="8">
        <v>1008.80666</v>
      </c>
      <c r="W8215" s="8">
        <v>38550.778810000003</v>
      </c>
      <c r="X8215" s="8">
        <v>1220</v>
      </c>
      <c r="Y8215" s="8">
        <v>9419.8639899999998</v>
      </c>
      <c r="Z8215" s="8">
        <v>8335.4050599999991</v>
      </c>
      <c r="AA8215" s="8">
        <v>1263.7969800000001</v>
      </c>
      <c r="AB8215" s="8">
        <v>1436.7301399999999</v>
      </c>
      <c r="AC8215" s="16">
        <v>345.02794178312348</v>
      </c>
      <c r="AD8215" s="16">
        <v>438.07618848810142</v>
      </c>
      <c r="AE8215" s="16">
        <v>552.42681448828489</v>
      </c>
    </row>
    <row r="8216" spans="4:31" x14ac:dyDescent="0.2">
      <c r="D8216" s="11">
        <v>40343</v>
      </c>
      <c r="E8216" s="8">
        <v>1223.75</v>
      </c>
      <c r="F8216" s="8">
        <v>996.78314999999998</v>
      </c>
      <c r="G8216" s="8">
        <v>112303.52406</v>
      </c>
      <c r="H8216" s="8">
        <v>827.58522000000005</v>
      </c>
      <c r="I8216" s="8">
        <v>1252.1398799999999</v>
      </c>
      <c r="J8216" s="8">
        <v>1390.36284</v>
      </c>
      <c r="K8216" s="8">
        <v>56898.2503</v>
      </c>
      <c r="L8216" s="8">
        <v>8361.0261900000005</v>
      </c>
      <c r="M8216" s="8">
        <v>1223.75</v>
      </c>
      <c r="N8216" s="8">
        <v>1919.69643</v>
      </c>
      <c r="O8216" s="8">
        <v>4589.4908100000002</v>
      </c>
      <c r="P8216" s="8">
        <v>11219340</v>
      </c>
      <c r="Q8216" s="8">
        <v>4494.64977</v>
      </c>
      <c r="R8216" s="8">
        <v>39655.617299999998</v>
      </c>
      <c r="S8216" s="8">
        <v>23226775</v>
      </c>
      <c r="T8216" s="8">
        <v>6947.2276400000001</v>
      </c>
      <c r="U8216" s="8">
        <v>1495789.3859999999</v>
      </c>
      <c r="V8216" s="8">
        <v>996.78314999999998</v>
      </c>
      <c r="W8216" s="8">
        <v>38745.759429999998</v>
      </c>
      <c r="X8216" s="8">
        <v>1223.75</v>
      </c>
      <c r="Y8216" s="8">
        <v>9344.2488400000002</v>
      </c>
      <c r="Z8216" s="8">
        <v>8361.0261900000005</v>
      </c>
      <c r="AA8216" s="8">
        <v>1252.1398799999999</v>
      </c>
      <c r="AB8216" s="8">
        <v>1414.9843100000001</v>
      </c>
      <c r="AC8216" s="16">
        <v>346.44255874376148</v>
      </c>
      <c r="AD8216" s="16">
        <v>437.42216069229397</v>
      </c>
      <c r="AE8216" s="16">
        <v>551.06882706610781</v>
      </c>
    </row>
    <row r="8217" spans="4:31" x14ac:dyDescent="0.2">
      <c r="D8217" s="11">
        <v>40344</v>
      </c>
      <c r="E8217" s="8">
        <v>1225</v>
      </c>
      <c r="F8217" s="8">
        <v>995.28782000000001</v>
      </c>
      <c r="G8217" s="8">
        <v>111738.37050999999</v>
      </c>
      <c r="H8217" s="8">
        <v>826.92074000000002</v>
      </c>
      <c r="I8217" s="8">
        <v>1260.34076</v>
      </c>
      <c r="J8217" s="8">
        <v>1385.29105</v>
      </c>
      <c r="K8217" s="8">
        <v>57029.866000000002</v>
      </c>
      <c r="L8217" s="8">
        <v>8369.5665599999993</v>
      </c>
      <c r="M8217" s="8">
        <v>1225</v>
      </c>
      <c r="N8217" s="8">
        <v>1921.9633799999999</v>
      </c>
      <c r="O8217" s="8">
        <v>4594.3002500000002</v>
      </c>
      <c r="P8217" s="8">
        <v>11236312.5</v>
      </c>
      <c r="Q8217" s="8">
        <v>4499.1789099999996</v>
      </c>
      <c r="R8217" s="8">
        <v>39726.741000000002</v>
      </c>
      <c r="S8217" s="8">
        <v>23250500</v>
      </c>
      <c r="T8217" s="8">
        <v>6956.7748799999999</v>
      </c>
      <c r="U8217" s="8">
        <v>1503871.13</v>
      </c>
      <c r="V8217" s="8">
        <v>995.28782000000001</v>
      </c>
      <c r="W8217" s="8">
        <v>38353.513339999998</v>
      </c>
      <c r="X8217" s="8">
        <v>1225</v>
      </c>
      <c r="Y8217" s="8">
        <v>9316.6139399999993</v>
      </c>
      <c r="Z8217" s="8">
        <v>8369.5665599999993</v>
      </c>
      <c r="AA8217" s="8">
        <v>1260.34076</v>
      </c>
      <c r="AB8217" s="8">
        <v>1423.2592299999999</v>
      </c>
      <c r="AC8217" s="16">
        <v>344.71481899115707</v>
      </c>
      <c r="AD8217" s="16">
        <v>436.59924141980878</v>
      </c>
      <c r="AE8217" s="16">
        <v>551.85491429629928</v>
      </c>
    </row>
    <row r="8218" spans="4:31" x14ac:dyDescent="0.2">
      <c r="D8218" s="11">
        <v>40345</v>
      </c>
      <c r="E8218" s="8">
        <v>1234.5</v>
      </c>
      <c r="F8218" s="8">
        <v>1002.31441</v>
      </c>
      <c r="G8218" s="8">
        <v>112808.59719</v>
      </c>
      <c r="H8218" s="8">
        <v>832.04163000000005</v>
      </c>
      <c r="I8218" s="8">
        <v>1265.4232500000001</v>
      </c>
      <c r="J8218" s="8">
        <v>1392.8235999999999</v>
      </c>
      <c r="K8218" s="8">
        <v>57496.833700000003</v>
      </c>
      <c r="L8218" s="8">
        <v>8434.4734000000008</v>
      </c>
      <c r="M8218" s="8">
        <v>1234.5</v>
      </c>
      <c r="N8218" s="8">
        <v>1932.8561299999999</v>
      </c>
      <c r="O8218" s="8">
        <v>4629.9295099999999</v>
      </c>
      <c r="P8218" s="8">
        <v>11298144</v>
      </c>
      <c r="Q8218" s="8">
        <v>4534.0092800000002</v>
      </c>
      <c r="R8218" s="8">
        <v>39985.4542</v>
      </c>
      <c r="S8218" s="8">
        <v>23424637.5</v>
      </c>
      <c r="T8218" s="8">
        <v>7010.7253799999999</v>
      </c>
      <c r="U8218" s="8">
        <v>1494794.1440000001</v>
      </c>
      <c r="V8218" s="8">
        <v>1002.31441</v>
      </c>
      <c r="W8218" s="8">
        <v>38518.788529999998</v>
      </c>
      <c r="X8218" s="8">
        <v>1234.5</v>
      </c>
      <c r="Y8218" s="8">
        <v>9367.0155099999993</v>
      </c>
      <c r="Z8218" s="8">
        <v>8434.4734000000008</v>
      </c>
      <c r="AA8218" s="8">
        <v>1265.4232500000001</v>
      </c>
      <c r="AB8218" s="8">
        <v>1428.24074</v>
      </c>
      <c r="AC8218" s="16">
        <v>348.00959769981608</v>
      </c>
      <c r="AD8218" s="16">
        <v>439.147485252043</v>
      </c>
      <c r="AE8218" s="16">
        <v>555.86559723828611</v>
      </c>
    </row>
    <row r="8219" spans="4:31" x14ac:dyDescent="0.2">
      <c r="D8219" s="11">
        <v>40346</v>
      </c>
      <c r="E8219" s="8">
        <v>1245</v>
      </c>
      <c r="F8219" s="8">
        <v>1007.68967</v>
      </c>
      <c r="G8219" s="8">
        <v>113052.21588</v>
      </c>
      <c r="H8219" s="8">
        <v>841.84193000000005</v>
      </c>
      <c r="I8219" s="8">
        <v>1284.27907</v>
      </c>
      <c r="J8219" s="8">
        <v>1386.6181300000001</v>
      </c>
      <c r="K8219" s="8">
        <v>57649.715900000003</v>
      </c>
      <c r="L8219" s="8">
        <v>8502.2290699999994</v>
      </c>
      <c r="M8219" s="8">
        <v>1245</v>
      </c>
      <c r="N8219" s="8">
        <v>1947.05549</v>
      </c>
      <c r="O8219" s="8">
        <v>4669.0610800000004</v>
      </c>
      <c r="P8219" s="8">
        <v>11395485</v>
      </c>
      <c r="Q8219" s="8">
        <v>4572.7595600000004</v>
      </c>
      <c r="R8219" s="8">
        <v>40369.109799999998</v>
      </c>
      <c r="S8219" s="8">
        <v>23617650</v>
      </c>
      <c r="T8219" s="8">
        <v>7072.8446999999996</v>
      </c>
      <c r="U8219" s="8">
        <v>1510931.818</v>
      </c>
      <c r="V8219" s="8">
        <v>1007.68967</v>
      </c>
      <c r="W8219" s="8">
        <v>38514.67987</v>
      </c>
      <c r="X8219" s="8">
        <v>1245</v>
      </c>
      <c r="Y8219" s="8">
        <v>9447.3702599999997</v>
      </c>
      <c r="Z8219" s="8">
        <v>8502.2290699999994</v>
      </c>
      <c r="AA8219" s="8">
        <v>1284.27907</v>
      </c>
      <c r="AB8219" s="8">
        <v>1443.22621</v>
      </c>
      <c r="AC8219" s="16">
        <v>348.77870159926823</v>
      </c>
      <c r="AD8219" s="16">
        <v>442.07731373172726</v>
      </c>
      <c r="AE8219" s="16">
        <v>559.05304654599695</v>
      </c>
    </row>
    <row r="8220" spans="4:31" x14ac:dyDescent="0.2">
      <c r="D8220" s="11">
        <v>40347</v>
      </c>
      <c r="E8220" s="8">
        <v>1256</v>
      </c>
      <c r="F8220" s="8">
        <v>1014.29427</v>
      </c>
      <c r="G8220" s="8">
        <v>114076.19617</v>
      </c>
      <c r="H8220" s="8">
        <v>848.5915</v>
      </c>
      <c r="I8220" s="8">
        <v>1287.0222100000001</v>
      </c>
      <c r="J8220" s="8">
        <v>1393.6564900000001</v>
      </c>
      <c r="K8220" s="8">
        <v>57958.106200000002</v>
      </c>
      <c r="L8220" s="8">
        <v>8573.7066099999993</v>
      </c>
      <c r="M8220" s="8">
        <v>1256</v>
      </c>
      <c r="N8220" s="8">
        <v>1953.4565</v>
      </c>
      <c r="O8220" s="8">
        <v>4710.3138300000001</v>
      </c>
      <c r="P8220" s="8">
        <v>11423320</v>
      </c>
      <c r="Q8220" s="8">
        <v>4613.03568</v>
      </c>
      <c r="R8220" s="8">
        <v>40700.678500000002</v>
      </c>
      <c r="S8220" s="8">
        <v>23864000</v>
      </c>
      <c r="T8220" s="8">
        <v>7135.3356899999999</v>
      </c>
      <c r="U8220" s="8">
        <v>1510402.5549999999</v>
      </c>
      <c r="V8220" s="8">
        <v>1014.29427</v>
      </c>
      <c r="W8220" s="8">
        <v>38912.120360000001</v>
      </c>
      <c r="X8220" s="8">
        <v>1256</v>
      </c>
      <c r="Y8220" s="8">
        <v>9429.9215000000004</v>
      </c>
      <c r="Z8220" s="8">
        <v>8573.7066099999993</v>
      </c>
      <c r="AA8220" s="8">
        <v>1287.0222100000001</v>
      </c>
      <c r="AB8220" s="8">
        <v>1444.0928899999999</v>
      </c>
      <c r="AC8220" s="16">
        <v>351.93403192407339</v>
      </c>
      <c r="AD8220" s="16">
        <v>444.51905365447351</v>
      </c>
      <c r="AE8220" s="16">
        <v>562.24492415592465</v>
      </c>
    </row>
    <row r="8221" spans="4:31" x14ac:dyDescent="0.2">
      <c r="D8221" s="11">
        <v>40350</v>
      </c>
      <c r="E8221" s="8">
        <v>1254.5</v>
      </c>
      <c r="F8221" s="8">
        <v>1013.3279700000001</v>
      </c>
      <c r="G8221" s="8">
        <v>114353.94597</v>
      </c>
      <c r="H8221" s="8">
        <v>846.57709999999997</v>
      </c>
      <c r="I8221" s="8">
        <v>1278.14654</v>
      </c>
      <c r="J8221" s="8">
        <v>1390.8639000000001</v>
      </c>
      <c r="K8221" s="8">
        <v>57399.6345</v>
      </c>
      <c r="L8221" s="8">
        <v>8527.5889399999996</v>
      </c>
      <c r="M8221" s="8">
        <v>1254.5</v>
      </c>
      <c r="N8221" s="8">
        <v>1944.9765199999999</v>
      </c>
      <c r="O8221" s="8">
        <v>4704.8140700000004</v>
      </c>
      <c r="P8221" s="8">
        <v>11309317.5</v>
      </c>
      <c r="Q8221" s="8">
        <v>4607.77772</v>
      </c>
      <c r="R8221" s="8">
        <v>40507.796600000001</v>
      </c>
      <c r="S8221" s="8">
        <v>23797865</v>
      </c>
      <c r="T8221" s="8">
        <v>7119.2865400000001</v>
      </c>
      <c r="U8221" s="8">
        <v>1470274</v>
      </c>
      <c r="V8221" s="8">
        <v>1013.3279700000001</v>
      </c>
      <c r="W8221" s="8">
        <v>38597.945899999999</v>
      </c>
      <c r="X8221" s="8">
        <v>1254.5</v>
      </c>
      <c r="Y8221" s="8">
        <v>9389.2417600000008</v>
      </c>
      <c r="Z8221" s="8">
        <v>8527.5889399999996</v>
      </c>
      <c r="AA8221" s="8">
        <v>1278.14654</v>
      </c>
      <c r="AB8221" s="8">
        <v>1423.3840299999999</v>
      </c>
      <c r="AC8221" s="16">
        <v>352.77917423503436</v>
      </c>
      <c r="AD8221" s="16">
        <v>441.77019283923448</v>
      </c>
      <c r="AE8221" s="16">
        <v>558.8732359552572</v>
      </c>
    </row>
    <row r="8222" spans="4:31" x14ac:dyDescent="0.2">
      <c r="D8222" s="11">
        <v>40351</v>
      </c>
      <c r="E8222" s="8">
        <v>1236</v>
      </c>
      <c r="F8222" s="8">
        <v>1006.35074</v>
      </c>
      <c r="G8222" s="8">
        <v>112031.03925</v>
      </c>
      <c r="H8222" s="8">
        <v>835.55858999999998</v>
      </c>
      <c r="I8222" s="8">
        <v>1261.7083500000001</v>
      </c>
      <c r="J8222" s="8">
        <v>1368.3137300000001</v>
      </c>
      <c r="K8222" s="8">
        <v>57158.813999999998</v>
      </c>
      <c r="L8222" s="8">
        <v>8421.6090899999999</v>
      </c>
      <c r="M8222" s="8">
        <v>1236</v>
      </c>
      <c r="N8222" s="8">
        <v>1929.45713</v>
      </c>
      <c r="O8222" s="8">
        <v>4635.55519</v>
      </c>
      <c r="P8222" s="8">
        <v>11136360</v>
      </c>
      <c r="Q8222" s="8">
        <v>4539.8272399999996</v>
      </c>
      <c r="R8222" s="8">
        <v>40003.127899999999</v>
      </c>
      <c r="S8222" s="8">
        <v>23440740</v>
      </c>
      <c r="T8222" s="8">
        <v>7018.00738</v>
      </c>
      <c r="U8222" s="8">
        <v>1461075.419</v>
      </c>
      <c r="V8222" s="8">
        <v>1006.35074</v>
      </c>
      <c r="W8222" s="8">
        <v>38200.917110000002</v>
      </c>
      <c r="X8222" s="8">
        <v>1236</v>
      </c>
      <c r="Y8222" s="8">
        <v>9340.2046599999994</v>
      </c>
      <c r="Z8222" s="8">
        <v>8421.6090899999999</v>
      </c>
      <c r="AA8222" s="8">
        <v>1261.7083500000001</v>
      </c>
      <c r="AB8222" s="8">
        <v>1406.70307</v>
      </c>
      <c r="AC8222" s="16">
        <v>345.63843952753308</v>
      </c>
      <c r="AD8222" s="16">
        <v>437.07641339308725</v>
      </c>
      <c r="AE8222" s="16">
        <v>554.38739958094823</v>
      </c>
    </row>
    <row r="8223" spans="4:31" x14ac:dyDescent="0.2">
      <c r="D8223" s="11">
        <v>40352</v>
      </c>
      <c r="E8223" s="8">
        <v>1226.5</v>
      </c>
      <c r="F8223" s="8">
        <v>1002.08387</v>
      </c>
      <c r="G8223" s="8">
        <v>110513.77726</v>
      </c>
      <c r="H8223" s="8">
        <v>823.23774000000003</v>
      </c>
      <c r="I8223" s="8">
        <v>1280.95569</v>
      </c>
      <c r="J8223" s="8">
        <v>1362.8860400000001</v>
      </c>
      <c r="K8223" s="8">
        <v>56633.622499999998</v>
      </c>
      <c r="L8223" s="8">
        <v>8355.4084299999995</v>
      </c>
      <c r="M8223" s="8">
        <v>1226.5</v>
      </c>
      <c r="N8223" s="8">
        <v>1934.4357199999999</v>
      </c>
      <c r="O8223" s="8">
        <v>4599.9259199999997</v>
      </c>
      <c r="P8223" s="8">
        <v>11075295</v>
      </c>
      <c r="Q8223" s="8">
        <v>4504.9337400000004</v>
      </c>
      <c r="R8223" s="8">
        <v>39695.660499999998</v>
      </c>
      <c r="S8223" s="8">
        <v>23266705</v>
      </c>
      <c r="T8223" s="8">
        <v>6965.2933800000001</v>
      </c>
      <c r="U8223" s="8">
        <v>1456695.425</v>
      </c>
      <c r="V8223" s="8">
        <v>1002.08387</v>
      </c>
      <c r="W8223" s="8">
        <v>38131.019619999999</v>
      </c>
      <c r="X8223" s="8">
        <v>1226.5</v>
      </c>
      <c r="Y8223" s="8">
        <v>9259.8295999999991</v>
      </c>
      <c r="Z8223" s="8">
        <v>8355.4084299999995</v>
      </c>
      <c r="AA8223" s="8">
        <v>1280.95569</v>
      </c>
      <c r="AB8223" s="8">
        <v>1410.74242</v>
      </c>
      <c r="AC8223" s="16">
        <v>340.97865302191803</v>
      </c>
      <c r="AD8223" s="16">
        <v>434.81851114045435</v>
      </c>
      <c r="AE8223" s="16">
        <v>551.56956978432504</v>
      </c>
    </row>
    <row r="8224" spans="4:31" x14ac:dyDescent="0.2">
      <c r="D8224" s="11">
        <v>40353</v>
      </c>
      <c r="E8224" s="8">
        <v>1236.25</v>
      </c>
      <c r="F8224" s="8">
        <v>1003.77573</v>
      </c>
      <c r="G8224" s="8">
        <v>110428.02748</v>
      </c>
      <c r="H8224" s="8">
        <v>825.84632999999997</v>
      </c>
      <c r="I8224" s="8">
        <v>1292.25154</v>
      </c>
      <c r="J8224" s="8">
        <v>1364.5725299999999</v>
      </c>
      <c r="K8224" s="8">
        <v>57479.437700000002</v>
      </c>
      <c r="L8224" s="8">
        <v>8406.1288600000007</v>
      </c>
      <c r="M8224" s="8">
        <v>1236.25</v>
      </c>
      <c r="N8224" s="8">
        <v>1952.5946300000001</v>
      </c>
      <c r="O8224" s="8">
        <v>4635.6274299999995</v>
      </c>
      <c r="P8224" s="8">
        <v>11184971.880000001</v>
      </c>
      <c r="Q8224" s="8">
        <v>4540.6841800000002</v>
      </c>
      <c r="R8224" s="8">
        <v>40073.035400000001</v>
      </c>
      <c r="S8224" s="8">
        <v>23482568.75</v>
      </c>
      <c r="T8224" s="8">
        <v>7025.6082699999997</v>
      </c>
      <c r="U8224" s="8">
        <v>1469653.7590000001</v>
      </c>
      <c r="V8224" s="8">
        <v>1003.77573</v>
      </c>
      <c r="W8224" s="8">
        <v>38428.82069</v>
      </c>
      <c r="X8224" s="8">
        <v>1236.25</v>
      </c>
      <c r="Y8224" s="8">
        <v>9434.7498899999991</v>
      </c>
      <c r="Z8224" s="8">
        <v>8406.1288600000007</v>
      </c>
      <c r="AA8224" s="8">
        <v>1292.25154</v>
      </c>
      <c r="AB8224" s="8">
        <v>1427.2931599999999</v>
      </c>
      <c r="AC8224" s="16">
        <v>340.73298076562338</v>
      </c>
      <c r="AD8224" s="16">
        <v>439.39377608379272</v>
      </c>
      <c r="AE8224" s="16">
        <v>557.27001502205258</v>
      </c>
    </row>
    <row r="8225" spans="4:31" x14ac:dyDescent="0.2">
      <c r="D8225" s="11">
        <v>40354</v>
      </c>
      <c r="E8225" s="8">
        <v>1254</v>
      </c>
      <c r="F8225" s="8">
        <v>1020.17615</v>
      </c>
      <c r="G8225" s="8">
        <v>111963.37546</v>
      </c>
      <c r="H8225" s="8">
        <v>837.22801000000004</v>
      </c>
      <c r="I8225" s="8">
        <v>1305.41326</v>
      </c>
      <c r="J8225" s="8">
        <v>1374.94811</v>
      </c>
      <c r="K8225" s="8">
        <v>58028.842299999997</v>
      </c>
      <c r="L8225" s="8">
        <v>8514.6599499999993</v>
      </c>
      <c r="M8225" s="8">
        <v>1254</v>
      </c>
      <c r="N8225" s="8">
        <v>1981.4442799999999</v>
      </c>
      <c r="O8225" s="8">
        <v>4702.81333</v>
      </c>
      <c r="P8225" s="8">
        <v>11354970</v>
      </c>
      <c r="Q8225" s="8">
        <v>4605.8156499999996</v>
      </c>
      <c r="R8225" s="8">
        <v>40635.868499999997</v>
      </c>
      <c r="S8225" s="8">
        <v>23819730</v>
      </c>
      <c r="T8225" s="8">
        <v>7126.4815099999996</v>
      </c>
      <c r="U8225" s="8">
        <v>1523985.9550000001</v>
      </c>
      <c r="V8225" s="8">
        <v>1020.17615</v>
      </c>
      <c r="W8225" s="8">
        <v>39005.033199999998</v>
      </c>
      <c r="X8225" s="8">
        <v>1254</v>
      </c>
      <c r="Y8225" s="8">
        <v>9596.2340000000004</v>
      </c>
      <c r="Z8225" s="8">
        <v>8514.6599499999993</v>
      </c>
      <c r="AA8225" s="8">
        <v>1305.41326</v>
      </c>
      <c r="AB8225" s="8">
        <v>1450.71731</v>
      </c>
      <c r="AC8225" s="16">
        <v>345.47313847810659</v>
      </c>
      <c r="AD8225" s="16">
        <v>446.03182953778821</v>
      </c>
      <c r="AE8225" s="16">
        <v>564.25470333343037</v>
      </c>
    </row>
    <row r="8226" spans="4:31" x14ac:dyDescent="0.2">
      <c r="D8226" s="11">
        <v>40357</v>
      </c>
      <c r="E8226" s="8">
        <v>1261</v>
      </c>
      <c r="F8226" s="8">
        <v>1022.46061</v>
      </c>
      <c r="G8226" s="8">
        <v>112531.62768999999</v>
      </c>
      <c r="H8226" s="8">
        <v>834.57474999999999</v>
      </c>
      <c r="I8226" s="8">
        <v>1303.8107600000001</v>
      </c>
      <c r="J8226" s="8">
        <v>1365.85204</v>
      </c>
      <c r="K8226" s="8">
        <v>58264.488100000002</v>
      </c>
      <c r="L8226" s="8">
        <v>8570.6381000000001</v>
      </c>
      <c r="M8226" s="8">
        <v>1261</v>
      </c>
      <c r="N8226" s="8">
        <v>1981.5350100000001</v>
      </c>
      <c r="O8226" s="8">
        <v>4729.1913500000001</v>
      </c>
      <c r="P8226" s="8">
        <v>11374220</v>
      </c>
      <c r="Q8226" s="8">
        <v>4631.46342</v>
      </c>
      <c r="R8226" s="8">
        <v>40831.166899999997</v>
      </c>
      <c r="S8226" s="8">
        <v>23959000</v>
      </c>
      <c r="T8226" s="8">
        <v>7172.4413800000002</v>
      </c>
      <c r="U8226" s="8">
        <v>1515658.888</v>
      </c>
      <c r="V8226" s="8">
        <v>1022.46061</v>
      </c>
      <c r="W8226" s="8">
        <v>39089.095110000002</v>
      </c>
      <c r="X8226" s="8">
        <v>1261</v>
      </c>
      <c r="Y8226" s="8">
        <v>9525.8452099999995</v>
      </c>
      <c r="Z8226" s="8">
        <v>8570.6381000000001</v>
      </c>
      <c r="AA8226" s="8">
        <v>1303.8107600000001</v>
      </c>
      <c r="AB8226" s="8">
        <v>1443.78188</v>
      </c>
      <c r="AC8226" s="16">
        <v>347.22174082241241</v>
      </c>
      <c r="AD8226" s="16">
        <v>446.30658878135966</v>
      </c>
      <c r="AE8226" s="16">
        <v>566.15991338488402</v>
      </c>
    </row>
    <row r="8227" spans="4:31" x14ac:dyDescent="0.2">
      <c r="D8227" s="11">
        <v>40358</v>
      </c>
      <c r="E8227" s="8">
        <v>1234.5</v>
      </c>
      <c r="F8227" s="8">
        <v>1013.71388</v>
      </c>
      <c r="G8227" s="8">
        <v>109185.34269999999</v>
      </c>
      <c r="H8227" s="8">
        <v>819.88490000000002</v>
      </c>
      <c r="I8227" s="8">
        <v>1297.1505999999999</v>
      </c>
      <c r="J8227" s="8">
        <v>1338.5672199999999</v>
      </c>
      <c r="K8227" s="8">
        <v>57385.714399999997</v>
      </c>
      <c r="L8227" s="8">
        <v>8391.7605600000006</v>
      </c>
      <c r="M8227" s="8">
        <v>1234.5</v>
      </c>
      <c r="N8227" s="8">
        <v>1956.4965299999999</v>
      </c>
      <c r="O8227" s="8">
        <v>4629.9295099999999</v>
      </c>
      <c r="P8227" s="8">
        <v>11178397.5</v>
      </c>
      <c r="Q8227" s="8">
        <v>4534.2565199999999</v>
      </c>
      <c r="R8227" s="8">
        <v>40084.197699999997</v>
      </c>
      <c r="S8227" s="8">
        <v>23535742.5</v>
      </c>
      <c r="T8227" s="8">
        <v>7030.7855799999998</v>
      </c>
      <c r="U8227" s="8">
        <v>1502633.34</v>
      </c>
      <c r="V8227" s="8">
        <v>1013.71388</v>
      </c>
      <c r="W8227" s="8">
        <v>38693.539149999997</v>
      </c>
      <c r="X8227" s="8">
        <v>1234.5</v>
      </c>
      <c r="Y8227" s="8">
        <v>9447.5047300000006</v>
      </c>
      <c r="Z8227" s="8">
        <v>8391.7605600000006</v>
      </c>
      <c r="AA8227" s="8">
        <v>1297.1505999999999</v>
      </c>
      <c r="AB8227" s="8">
        <v>1446.5666900000001</v>
      </c>
      <c r="AC8227" s="16">
        <v>336.93820462997502</v>
      </c>
      <c r="AD8227" s="16">
        <v>440.75567115630076</v>
      </c>
      <c r="AE8227" s="16">
        <v>557.28416566251792</v>
      </c>
    </row>
    <row r="8228" spans="4:31" x14ac:dyDescent="0.2">
      <c r="D8228" s="11">
        <v>40359</v>
      </c>
      <c r="E8228" s="8">
        <v>1244</v>
      </c>
      <c r="F8228" s="8">
        <v>1015.59366</v>
      </c>
      <c r="G8228" s="8">
        <v>110081.54785</v>
      </c>
      <c r="H8228" s="8">
        <v>831.49550999999997</v>
      </c>
      <c r="I8228" s="8">
        <v>1321.9362599999999</v>
      </c>
      <c r="J8228" s="8">
        <v>1341.4663</v>
      </c>
      <c r="K8228" s="8">
        <v>57777.570099999997</v>
      </c>
      <c r="L8228" s="8">
        <v>8436.0612600000004</v>
      </c>
      <c r="M8228" s="8">
        <v>1244</v>
      </c>
      <c r="N8228" s="8">
        <v>1969.56187</v>
      </c>
      <c r="O8228" s="8">
        <v>4665.5587800000003</v>
      </c>
      <c r="P8228" s="8">
        <v>11276860</v>
      </c>
      <c r="Q8228" s="8">
        <v>4569.0866599999999</v>
      </c>
      <c r="R8228" s="8">
        <v>40293.159200000002</v>
      </c>
      <c r="S8228" s="8">
        <v>23735520</v>
      </c>
      <c r="T8228" s="8">
        <v>7085.82294</v>
      </c>
      <c r="U8228" s="8">
        <v>1520124.2660000001</v>
      </c>
      <c r="V8228" s="8">
        <v>1015.59366</v>
      </c>
      <c r="W8228" s="8">
        <v>38855.087950000001</v>
      </c>
      <c r="X8228" s="8">
        <v>1244</v>
      </c>
      <c r="Y8228" s="8">
        <v>9536.2541299999993</v>
      </c>
      <c r="Z8228" s="8">
        <v>8436.0612600000004</v>
      </c>
      <c r="AA8228" s="8">
        <v>1321.9362599999999</v>
      </c>
      <c r="AB8228" s="8">
        <v>1472.79881</v>
      </c>
      <c r="AC8228" s="16">
        <v>339.69937027159386</v>
      </c>
      <c r="AD8228" s="16">
        <v>444.35225224359272</v>
      </c>
      <c r="AE8228" s="16">
        <v>560.82745932480691</v>
      </c>
    </row>
    <row r="8229" spans="4:31" x14ac:dyDescent="0.2">
      <c r="D8229" s="11">
        <v>40360</v>
      </c>
      <c r="E8229" s="8">
        <v>1234</v>
      </c>
      <c r="F8229" s="8">
        <v>990.76700000000005</v>
      </c>
      <c r="G8229" s="8">
        <v>107432.03698999999</v>
      </c>
      <c r="H8229" s="8">
        <v>816.40786000000003</v>
      </c>
      <c r="I8229" s="8">
        <v>1312.72902</v>
      </c>
      <c r="J8229" s="8">
        <v>1310.81549</v>
      </c>
      <c r="K8229" s="8">
        <v>57485.879500000003</v>
      </c>
      <c r="L8229" s="8">
        <v>8367.7529900000009</v>
      </c>
      <c r="M8229" s="8">
        <v>1234</v>
      </c>
      <c r="N8229" s="8">
        <v>1954.4707900000001</v>
      </c>
      <c r="O8229" s="8">
        <v>4628.05429</v>
      </c>
      <c r="P8229" s="8">
        <v>11186210</v>
      </c>
      <c r="Q8229" s="8">
        <v>4532.2340999999997</v>
      </c>
      <c r="R8229" s="8">
        <v>39969.2592</v>
      </c>
      <c r="S8229" s="8">
        <v>23520040</v>
      </c>
      <c r="T8229" s="8">
        <v>7028.8629499999997</v>
      </c>
      <c r="U8229" s="8">
        <v>1516215.74</v>
      </c>
      <c r="V8229" s="8">
        <v>990.76700000000005</v>
      </c>
      <c r="W8229" s="8">
        <v>38408.25</v>
      </c>
      <c r="X8229" s="8">
        <v>1234</v>
      </c>
      <c r="Y8229" s="8">
        <v>9596.26188</v>
      </c>
      <c r="Z8229" s="8">
        <v>8367.7529900000009</v>
      </c>
      <c r="AA8229" s="8">
        <v>1312.72902</v>
      </c>
      <c r="AB8229" s="8">
        <v>1475.2816399999999</v>
      </c>
      <c r="AC8229" s="16">
        <v>331.55328009150537</v>
      </c>
      <c r="AD8229" s="16">
        <v>442.47648588175826</v>
      </c>
      <c r="AE8229" s="16">
        <v>556.54439914601141</v>
      </c>
    </row>
    <row r="8230" spans="4:31" x14ac:dyDescent="0.2">
      <c r="D8230" s="11">
        <v>40361</v>
      </c>
      <c r="E8230" s="8">
        <v>1201.5</v>
      </c>
      <c r="F8230" s="8">
        <v>953.45793000000003</v>
      </c>
      <c r="G8230" s="8">
        <v>105365.53297</v>
      </c>
      <c r="H8230" s="8">
        <v>791.05934999999999</v>
      </c>
      <c r="I8230" s="8">
        <v>1278.6963699999999</v>
      </c>
      <c r="J8230" s="8">
        <v>1280.0771</v>
      </c>
      <c r="K8230" s="8">
        <v>56188.146800000002</v>
      </c>
      <c r="L8230" s="8">
        <v>8135.4755599999999</v>
      </c>
      <c r="M8230" s="8">
        <v>1201.5</v>
      </c>
      <c r="N8230" s="8">
        <v>1880.8271</v>
      </c>
      <c r="O8230" s="8">
        <v>4506.1646899999996</v>
      </c>
      <c r="P8230" s="8">
        <v>10879582.5</v>
      </c>
      <c r="Q8230" s="8">
        <v>4413.0491700000002</v>
      </c>
      <c r="R8230" s="8">
        <v>38946.614399999999</v>
      </c>
      <c r="S8230" s="8">
        <v>22921616.25</v>
      </c>
      <c r="T8230" s="8">
        <v>6843.7429700000002</v>
      </c>
      <c r="U8230" s="8">
        <v>1476943.875</v>
      </c>
      <c r="V8230" s="8">
        <v>953.45793000000003</v>
      </c>
      <c r="W8230" s="8">
        <v>37298.163619999999</v>
      </c>
      <c r="X8230" s="8">
        <v>1201.5</v>
      </c>
      <c r="Y8230" s="8">
        <v>9266.7481900000002</v>
      </c>
      <c r="Z8230" s="8">
        <v>8135.4755599999999</v>
      </c>
      <c r="AA8230" s="8">
        <v>1278.6963699999999</v>
      </c>
      <c r="AB8230" s="8">
        <v>1420.46424</v>
      </c>
      <c r="AC8230" s="16">
        <v>325.14233894761492</v>
      </c>
      <c r="AD8230" s="16">
        <v>428.94171551797376</v>
      </c>
      <c r="AE8230" s="16">
        <v>540.3493749817153</v>
      </c>
    </row>
    <row r="8231" spans="4:31" x14ac:dyDescent="0.2">
      <c r="D8231" s="11">
        <v>40364</v>
      </c>
      <c r="E8231" s="8">
        <v>1208</v>
      </c>
      <c r="F8231" s="8">
        <v>963.97080000000005</v>
      </c>
      <c r="G8231" s="8">
        <v>105989.90820000001</v>
      </c>
      <c r="H8231" s="8">
        <v>799.52369999999996</v>
      </c>
      <c r="I8231" s="8">
        <v>1289.05628</v>
      </c>
      <c r="J8231" s="8">
        <v>1284.04261</v>
      </c>
      <c r="K8231" s="8">
        <v>56504.192600000002</v>
      </c>
      <c r="L8231" s="8">
        <v>8185.1661000000004</v>
      </c>
      <c r="M8231" s="8">
        <v>1208</v>
      </c>
      <c r="N8231" s="8">
        <v>1887.8018300000001</v>
      </c>
      <c r="O8231" s="8">
        <v>4529.6970099999999</v>
      </c>
      <c r="P8231" s="8">
        <v>10944480</v>
      </c>
      <c r="Q8231" s="8">
        <v>4436.9832500000002</v>
      </c>
      <c r="R8231" s="8">
        <v>39193.5504</v>
      </c>
      <c r="S8231" s="8">
        <v>23063740</v>
      </c>
      <c r="T8231" s="8">
        <v>6877.1438099999996</v>
      </c>
      <c r="U8231" s="8">
        <v>1477444.1640000001</v>
      </c>
      <c r="V8231" s="8">
        <v>963.97080000000005</v>
      </c>
      <c r="W8231" s="8">
        <v>37635.238530000002</v>
      </c>
      <c r="X8231" s="8">
        <v>1208</v>
      </c>
      <c r="Y8231" s="8">
        <v>9341.2817400000004</v>
      </c>
      <c r="Z8231" s="8">
        <v>8185.1661000000004</v>
      </c>
      <c r="AA8231" s="8">
        <v>1289.05628</v>
      </c>
      <c r="AB8231" s="8">
        <v>1442.3016700000001</v>
      </c>
      <c r="AC8231" s="16">
        <v>327.07436742822648</v>
      </c>
      <c r="AD8231" s="16">
        <v>432.53394397418811</v>
      </c>
      <c r="AE8231" s="16">
        <v>543.25820951014555</v>
      </c>
    </row>
    <row r="8232" spans="4:31" x14ac:dyDescent="0.2">
      <c r="D8232" s="11">
        <v>40365</v>
      </c>
      <c r="E8232" s="8">
        <v>1195</v>
      </c>
      <c r="F8232" s="8">
        <v>944.85104999999999</v>
      </c>
      <c r="G8232" s="8">
        <v>104472.86040999999</v>
      </c>
      <c r="H8232" s="8">
        <v>785.20311000000004</v>
      </c>
      <c r="I8232" s="8">
        <v>1254.68983</v>
      </c>
      <c r="J8232" s="8">
        <v>1263.71236</v>
      </c>
      <c r="K8232" s="8">
        <v>56051.4735</v>
      </c>
      <c r="L8232" s="8">
        <v>8102.2193399999996</v>
      </c>
      <c r="M8232" s="8">
        <v>1195</v>
      </c>
      <c r="N8232" s="8">
        <v>1858.8818000000001</v>
      </c>
      <c r="O8232" s="8">
        <v>4480.9502700000003</v>
      </c>
      <c r="P8232" s="8">
        <v>10826700</v>
      </c>
      <c r="Q8232" s="8">
        <v>4389.2342600000002</v>
      </c>
      <c r="R8232" s="8">
        <v>38765.784699999997</v>
      </c>
      <c r="S8232" s="8">
        <v>22812550</v>
      </c>
      <c r="T8232" s="8">
        <v>6803.8516399999999</v>
      </c>
      <c r="U8232" s="8">
        <v>1461126.442</v>
      </c>
      <c r="V8232" s="8">
        <v>944.85104999999999</v>
      </c>
      <c r="W8232" s="8">
        <v>37008.549729999999</v>
      </c>
      <c r="X8232" s="8">
        <v>1195</v>
      </c>
      <c r="Y8232" s="8">
        <v>9095.7422399999996</v>
      </c>
      <c r="Z8232" s="8">
        <v>8102.2193399999996</v>
      </c>
      <c r="AA8232" s="8">
        <v>1254.68983</v>
      </c>
      <c r="AB8232" s="8">
        <v>1398.8875</v>
      </c>
      <c r="AC8232" s="16">
        <v>322.39146749848368</v>
      </c>
      <c r="AD8232" s="16">
        <v>424.63464873242441</v>
      </c>
      <c r="AE8232" s="16">
        <v>537.06576108997729</v>
      </c>
    </row>
    <row r="8233" spans="4:31" x14ac:dyDescent="0.2">
      <c r="D8233" s="11">
        <v>40366</v>
      </c>
      <c r="E8233" s="8">
        <v>1193.25</v>
      </c>
      <c r="F8233" s="8">
        <v>944.55002000000002</v>
      </c>
      <c r="G8233" s="8">
        <v>104146.85854</v>
      </c>
      <c r="H8233" s="8">
        <v>784.90413000000001</v>
      </c>
      <c r="I8233" s="8">
        <v>1255.1192599999999</v>
      </c>
      <c r="J8233" s="8">
        <v>1257.8640399999999</v>
      </c>
      <c r="K8233" s="8">
        <v>56106.601900000001</v>
      </c>
      <c r="L8233" s="8">
        <v>8086.8936000000003</v>
      </c>
      <c r="M8233" s="8">
        <v>1193.25</v>
      </c>
      <c r="N8233" s="8">
        <v>1859.08304</v>
      </c>
      <c r="O8233" s="8">
        <v>4475.2838000000002</v>
      </c>
      <c r="P8233" s="8">
        <v>10822777.5</v>
      </c>
      <c r="Q8233" s="8">
        <v>4382.8065100000003</v>
      </c>
      <c r="R8233" s="8">
        <v>38744.810700000002</v>
      </c>
      <c r="S8233" s="8">
        <v>22779142.5</v>
      </c>
      <c r="T8233" s="8">
        <v>6794.3646500000004</v>
      </c>
      <c r="U8233" s="8">
        <v>1459129.7549999999</v>
      </c>
      <c r="V8233" s="8">
        <v>944.55002000000002</v>
      </c>
      <c r="W8233" s="8">
        <v>37068.295960000003</v>
      </c>
      <c r="X8233" s="8">
        <v>1193.25</v>
      </c>
      <c r="Y8233" s="8">
        <v>9086.9557999999997</v>
      </c>
      <c r="Z8233" s="8">
        <v>8086.8936000000003</v>
      </c>
      <c r="AA8233" s="8">
        <v>1255.1192599999999</v>
      </c>
      <c r="AB8233" s="8">
        <v>1390.1670200000001</v>
      </c>
      <c r="AC8233" s="16">
        <v>321.39173605905489</v>
      </c>
      <c r="AD8233" s="16">
        <v>424.05106401441822</v>
      </c>
      <c r="AE8233" s="16">
        <v>537.01381652232033</v>
      </c>
    </row>
    <row r="8234" spans="4:31" x14ac:dyDescent="0.2">
      <c r="D8234" s="11">
        <v>40367</v>
      </c>
      <c r="E8234" s="8">
        <v>1193.5</v>
      </c>
      <c r="F8234" s="8">
        <v>941.24627999999996</v>
      </c>
      <c r="G8234" s="8">
        <v>105696.35709</v>
      </c>
      <c r="H8234" s="8">
        <v>787.29548999999997</v>
      </c>
      <c r="I8234" s="8">
        <v>1242.85052</v>
      </c>
      <c r="J8234" s="8">
        <v>1254.36807</v>
      </c>
      <c r="K8234" s="8">
        <v>55927.392500000002</v>
      </c>
      <c r="L8234" s="8">
        <v>8087.2744000000002</v>
      </c>
      <c r="M8234" s="8">
        <v>1193.5</v>
      </c>
      <c r="N8234" s="8">
        <v>1851.5949800000001</v>
      </c>
      <c r="O8234" s="8">
        <v>4475.9232099999999</v>
      </c>
      <c r="P8234" s="8">
        <v>10819077.5</v>
      </c>
      <c r="Q8234" s="8">
        <v>4383.7247600000001</v>
      </c>
      <c r="R8234" s="8">
        <v>38687.294500000004</v>
      </c>
      <c r="S8234" s="8">
        <v>22789882.5</v>
      </c>
      <c r="T8234" s="8">
        <v>6799.9653799999996</v>
      </c>
      <c r="U8234" s="8">
        <v>1443418.7830000001</v>
      </c>
      <c r="V8234" s="8">
        <v>941.24627999999996</v>
      </c>
      <c r="W8234" s="8">
        <v>36826.147640000003</v>
      </c>
      <c r="X8234" s="8">
        <v>1193.5</v>
      </c>
      <c r="Y8234" s="8">
        <v>9039.7469899999996</v>
      </c>
      <c r="Z8234" s="8">
        <v>8087.2744000000002</v>
      </c>
      <c r="AA8234" s="8">
        <v>1242.85052</v>
      </c>
      <c r="AB8234" s="8">
        <v>1365.8728599999999</v>
      </c>
      <c r="AC8234" s="16">
        <v>326.12750478450187</v>
      </c>
      <c r="AD8234" s="16">
        <v>421.91493066735364</v>
      </c>
      <c r="AE8234" s="16">
        <v>535.65624679450468</v>
      </c>
    </row>
    <row r="8235" spans="4:31" x14ac:dyDescent="0.2">
      <c r="D8235" s="11">
        <v>40368</v>
      </c>
      <c r="E8235" s="8">
        <v>1208.75</v>
      </c>
      <c r="F8235" s="8">
        <v>956.78186000000005</v>
      </c>
      <c r="G8235" s="8">
        <v>106956.22603999999</v>
      </c>
      <c r="H8235" s="8">
        <v>799.99383999999998</v>
      </c>
      <c r="I8235" s="8">
        <v>1247.0064400000001</v>
      </c>
      <c r="J8235" s="8">
        <v>1278.1918900000001</v>
      </c>
      <c r="K8235" s="8">
        <v>56406.310599999997</v>
      </c>
      <c r="L8235" s="8">
        <v>8187.4675100000004</v>
      </c>
      <c r="M8235" s="8">
        <v>1208.75</v>
      </c>
      <c r="N8235" s="8">
        <v>1876.28208</v>
      </c>
      <c r="O8235" s="8">
        <v>4533.1145200000001</v>
      </c>
      <c r="P8235" s="8">
        <v>10933143.75</v>
      </c>
      <c r="Q8235" s="8">
        <v>4439.4959200000003</v>
      </c>
      <c r="R8235" s="8">
        <v>39078.871299999999</v>
      </c>
      <c r="S8235" s="8">
        <v>23081081.25</v>
      </c>
      <c r="T8235" s="8">
        <v>6886.8522499999999</v>
      </c>
      <c r="U8235" s="8">
        <v>1445544.007</v>
      </c>
      <c r="V8235" s="8">
        <v>956.78186000000005</v>
      </c>
      <c r="W8235" s="8">
        <v>37344.317969999996</v>
      </c>
      <c r="X8235" s="8">
        <v>1208.75</v>
      </c>
      <c r="Y8235" s="8">
        <v>9172.5383099999999</v>
      </c>
      <c r="Z8235" s="8">
        <v>8187.4675100000004</v>
      </c>
      <c r="AA8235" s="8">
        <v>1247.0064400000001</v>
      </c>
      <c r="AB8235" s="8">
        <v>1381.6654699999999</v>
      </c>
      <c r="AC8235" s="16">
        <v>330.02070178916586</v>
      </c>
      <c r="AD8235" s="16">
        <v>427.51494801316016</v>
      </c>
      <c r="AE8235" s="16">
        <v>541.79357585346634</v>
      </c>
    </row>
    <row r="8236" spans="4:31" x14ac:dyDescent="0.2">
      <c r="D8236" s="11">
        <v>40371</v>
      </c>
      <c r="E8236" s="8">
        <v>1205.5</v>
      </c>
      <c r="F8236" s="8">
        <v>957.88701000000003</v>
      </c>
      <c r="G8236" s="8">
        <v>106716.88013999999</v>
      </c>
      <c r="H8236" s="8">
        <v>799.64218000000005</v>
      </c>
      <c r="I8236" s="8">
        <v>1248.9580900000001</v>
      </c>
      <c r="J8236" s="8">
        <v>1281.2047399999999</v>
      </c>
      <c r="K8236" s="8">
        <v>56375.2068</v>
      </c>
      <c r="L8236" s="8">
        <v>8162.5599499999998</v>
      </c>
      <c r="M8236" s="8">
        <v>1205.5</v>
      </c>
      <c r="N8236" s="8">
        <v>1873.8285900000001</v>
      </c>
      <c r="O8236" s="8">
        <v>4520.3226400000003</v>
      </c>
      <c r="P8236" s="8">
        <v>10906158.5</v>
      </c>
      <c r="Q8236" s="8">
        <v>4427.8007600000001</v>
      </c>
      <c r="R8236" s="8">
        <v>39034.077499999999</v>
      </c>
      <c r="S8236" s="8">
        <v>23009981.25</v>
      </c>
      <c r="T8236" s="8">
        <v>6867.7329600000003</v>
      </c>
      <c r="U8236" s="8">
        <v>1448890.3319999999</v>
      </c>
      <c r="V8236" s="8">
        <v>957.88701000000003</v>
      </c>
      <c r="W8236" s="8">
        <v>37113.713199999998</v>
      </c>
      <c r="X8236" s="8">
        <v>1205.5</v>
      </c>
      <c r="Y8236" s="8">
        <v>9180.4248599999992</v>
      </c>
      <c r="Z8236" s="8">
        <v>8162.5599499999998</v>
      </c>
      <c r="AA8236" s="8">
        <v>1248.9580900000001</v>
      </c>
      <c r="AB8236" s="8">
        <v>1379.2116799999999</v>
      </c>
      <c r="AC8236" s="16">
        <v>329.28540570399429</v>
      </c>
      <c r="AD8236" s="16">
        <v>426.38753003355822</v>
      </c>
      <c r="AE8236" s="16">
        <v>541.06078828425404</v>
      </c>
    </row>
    <row r="8237" spans="4:31" x14ac:dyDescent="0.2">
      <c r="D8237" s="11">
        <v>40372</v>
      </c>
      <c r="E8237" s="8">
        <v>1216</v>
      </c>
      <c r="F8237" s="8">
        <v>959.78557000000001</v>
      </c>
      <c r="G8237" s="8">
        <v>107105.26367</v>
      </c>
      <c r="H8237" s="8">
        <v>801.60866999999996</v>
      </c>
      <c r="I8237" s="8">
        <v>1253.8167699999999</v>
      </c>
      <c r="J8237" s="8">
        <v>1281.78448</v>
      </c>
      <c r="K8237" s="8">
        <v>56841.914100000002</v>
      </c>
      <c r="L8237" s="8">
        <v>8234.7512200000001</v>
      </c>
      <c r="M8237" s="8">
        <v>1216</v>
      </c>
      <c r="N8237" s="8">
        <v>1884.0093400000001</v>
      </c>
      <c r="O8237" s="8">
        <v>4559.6950100000004</v>
      </c>
      <c r="P8237" s="8">
        <v>11010880</v>
      </c>
      <c r="Q8237" s="8">
        <v>4466.3069500000001</v>
      </c>
      <c r="R8237" s="8">
        <v>39349.742200000001</v>
      </c>
      <c r="S8237" s="8">
        <v>23219520</v>
      </c>
      <c r="T8237" s="8">
        <v>6927.1861600000002</v>
      </c>
      <c r="U8237" s="8">
        <v>1474217.422</v>
      </c>
      <c r="V8237" s="8">
        <v>959.78557000000001</v>
      </c>
      <c r="W8237" s="8">
        <v>37285.291989999998</v>
      </c>
      <c r="X8237" s="8">
        <v>1216</v>
      </c>
      <c r="Y8237" s="8">
        <v>9181.4079000000002</v>
      </c>
      <c r="Z8237" s="8">
        <v>8234.7512200000001</v>
      </c>
      <c r="AA8237" s="8">
        <v>1253.8167699999999</v>
      </c>
      <c r="AB8237" s="8">
        <v>1385.6757399999999</v>
      </c>
      <c r="AC8237" s="16">
        <v>330.49028650803507</v>
      </c>
      <c r="AD8237" s="16">
        <v>428.63082948057513</v>
      </c>
      <c r="AE8237" s="16">
        <v>545.00121391769699</v>
      </c>
    </row>
    <row r="8238" spans="4:31" x14ac:dyDescent="0.2">
      <c r="D8238" s="11">
        <v>40373</v>
      </c>
      <c r="E8238" s="8">
        <v>1207</v>
      </c>
      <c r="F8238" s="8">
        <v>948.19173000000001</v>
      </c>
      <c r="G8238" s="8">
        <v>106777.25058000001</v>
      </c>
      <c r="H8238" s="8">
        <v>790.64594</v>
      </c>
      <c r="I8238" s="8">
        <v>1246.22667</v>
      </c>
      <c r="J8238" s="8">
        <v>1273.4452200000001</v>
      </c>
      <c r="K8238" s="8">
        <v>56366.8963</v>
      </c>
      <c r="L8238" s="8">
        <v>8176.8213699999997</v>
      </c>
      <c r="M8238" s="8">
        <v>1207</v>
      </c>
      <c r="N8238" s="8">
        <v>1861.7370900000001</v>
      </c>
      <c r="O8238" s="8">
        <v>4525.9472599999999</v>
      </c>
      <c r="P8238" s="8">
        <v>10920332.5</v>
      </c>
      <c r="Q8238" s="8">
        <v>4433.1893899999995</v>
      </c>
      <c r="R8238" s="8">
        <v>39016.2713</v>
      </c>
      <c r="S8238" s="8">
        <v>23023525</v>
      </c>
      <c r="T8238" s="8">
        <v>6876.2784600000005</v>
      </c>
      <c r="U8238" s="8">
        <v>1451236.273</v>
      </c>
      <c r="V8238" s="8">
        <v>948.19173000000001</v>
      </c>
      <c r="W8238" s="8">
        <v>36907.944210000001</v>
      </c>
      <c r="X8238" s="8">
        <v>1207</v>
      </c>
      <c r="Y8238" s="8">
        <v>9094.3223699999999</v>
      </c>
      <c r="Z8238" s="8">
        <v>8176.8213699999997</v>
      </c>
      <c r="AA8238" s="8">
        <v>1246.22667</v>
      </c>
      <c r="AB8238" s="8">
        <v>1367.62706</v>
      </c>
      <c r="AC8238" s="16">
        <v>329.45955981014805</v>
      </c>
      <c r="AD8238" s="16">
        <v>424.69429222255894</v>
      </c>
      <c r="AE8238" s="16">
        <v>539.97732896718628</v>
      </c>
    </row>
    <row r="8239" spans="4:31" x14ac:dyDescent="0.2">
      <c r="D8239" s="11">
        <v>40374</v>
      </c>
      <c r="E8239" s="8">
        <v>1208</v>
      </c>
      <c r="F8239" s="8">
        <v>936.90646000000004</v>
      </c>
      <c r="G8239" s="8">
        <v>105639.59630999999</v>
      </c>
      <c r="H8239" s="8">
        <v>785.76787000000002</v>
      </c>
      <c r="I8239" s="8">
        <v>1258.07105</v>
      </c>
      <c r="J8239" s="8">
        <v>1258.8567399999999</v>
      </c>
      <c r="K8239" s="8">
        <v>56310.908199999998</v>
      </c>
      <c r="L8239" s="8">
        <v>8188.4275200000002</v>
      </c>
      <c r="M8239" s="8">
        <v>1208</v>
      </c>
      <c r="N8239" s="8">
        <v>1855.18532</v>
      </c>
      <c r="O8239" s="8">
        <v>4530.5426100000004</v>
      </c>
      <c r="P8239" s="8">
        <v>10920320</v>
      </c>
      <c r="Q8239" s="8">
        <v>4436.86229</v>
      </c>
      <c r="R8239" s="8">
        <v>38951.954100000003</v>
      </c>
      <c r="S8239" s="8">
        <v>23066760</v>
      </c>
      <c r="T8239" s="8">
        <v>6881.3107300000001</v>
      </c>
      <c r="U8239" s="8">
        <v>1452559.541</v>
      </c>
      <c r="V8239" s="8">
        <v>936.90646000000004</v>
      </c>
      <c r="W8239" s="8">
        <v>36750.362300000001</v>
      </c>
      <c r="X8239" s="8">
        <v>1208</v>
      </c>
      <c r="Y8239" s="8">
        <v>9122.5130700000009</v>
      </c>
      <c r="Z8239" s="8">
        <v>8188.4275200000002</v>
      </c>
      <c r="AA8239" s="8">
        <v>1258.07105</v>
      </c>
      <c r="AB8239" s="8">
        <v>1376.55945</v>
      </c>
      <c r="AC8239" s="16">
        <v>325.97005049428833</v>
      </c>
      <c r="AD8239" s="16">
        <v>425.14261652243795</v>
      </c>
      <c r="AE8239" s="16">
        <v>539.09153708424697</v>
      </c>
    </row>
    <row r="8240" spans="4:31" x14ac:dyDescent="0.2">
      <c r="D8240" s="11">
        <v>40375</v>
      </c>
      <c r="E8240" s="8">
        <v>1189.25</v>
      </c>
      <c r="F8240" s="8">
        <v>918.19834000000003</v>
      </c>
      <c r="G8240" s="8">
        <v>102769.03077</v>
      </c>
      <c r="H8240" s="8">
        <v>775.03360999999995</v>
      </c>
      <c r="I8240" s="8">
        <v>1251.9825000000001</v>
      </c>
      <c r="J8240" s="8">
        <v>1246.6905200000001</v>
      </c>
      <c r="K8240" s="8">
        <v>55633.113499999999</v>
      </c>
      <c r="L8240" s="8">
        <v>8057.1683000000003</v>
      </c>
      <c r="M8240" s="8">
        <v>1189.25</v>
      </c>
      <c r="N8240" s="8">
        <v>1829.7800099999999</v>
      </c>
      <c r="O8240" s="8">
        <v>4460.1627099999996</v>
      </c>
      <c r="P8240" s="8">
        <v>10759144.75</v>
      </c>
      <c r="Q8240" s="8">
        <v>4367.9954299999999</v>
      </c>
      <c r="R8240" s="8">
        <v>38341.4084</v>
      </c>
      <c r="S8240" s="8">
        <v>22705755.629999999</v>
      </c>
      <c r="T8240" s="8">
        <v>6774.5023099999999</v>
      </c>
      <c r="U8240" s="8">
        <v>1431202.8540000001</v>
      </c>
      <c r="V8240" s="8">
        <v>918.19834000000003</v>
      </c>
      <c r="W8240" s="8">
        <v>36203.023070000003</v>
      </c>
      <c r="X8240" s="8">
        <v>1189.25</v>
      </c>
      <c r="Y8240" s="8">
        <v>9020.4601600000005</v>
      </c>
      <c r="Z8240" s="8">
        <v>8057.1683000000003</v>
      </c>
      <c r="AA8240" s="8">
        <v>1251.9825000000001</v>
      </c>
      <c r="AB8240" s="8">
        <v>1362.2566400000001</v>
      </c>
      <c r="AC8240" s="16">
        <v>317.14359939770009</v>
      </c>
      <c r="AD8240" s="16">
        <v>419.27534843069191</v>
      </c>
      <c r="AE8240" s="16">
        <v>531.55962316194916</v>
      </c>
    </row>
    <row r="8241" spans="4:31" x14ac:dyDescent="0.2">
      <c r="D8241" s="11">
        <v>40378</v>
      </c>
      <c r="E8241" s="8">
        <v>1181</v>
      </c>
      <c r="F8241" s="8">
        <v>910.73897999999997</v>
      </c>
      <c r="G8241" s="8">
        <v>102363.16058</v>
      </c>
      <c r="H8241" s="8">
        <v>776.36116000000004</v>
      </c>
      <c r="I8241" s="8">
        <v>1246.3675800000001</v>
      </c>
      <c r="J8241" s="8">
        <v>1242.3523600000001</v>
      </c>
      <c r="K8241" s="8">
        <v>55642.803500000002</v>
      </c>
      <c r="L8241" s="8">
        <v>8004.8178600000001</v>
      </c>
      <c r="M8241" s="8">
        <v>1181</v>
      </c>
      <c r="N8241" s="8">
        <v>1818.50343</v>
      </c>
      <c r="O8241" s="8">
        <v>4428.8085700000001</v>
      </c>
      <c r="P8241" s="8">
        <v>10699860</v>
      </c>
      <c r="Q8241" s="8">
        <v>4337.7537000000002</v>
      </c>
      <c r="R8241" s="8">
        <v>38128.571300000003</v>
      </c>
      <c r="S8241" s="8">
        <v>22551195</v>
      </c>
      <c r="T8241" s="8">
        <v>6729.3379500000001</v>
      </c>
      <c r="U8241" s="8">
        <v>1435682.5349999999</v>
      </c>
      <c r="V8241" s="8">
        <v>910.73897999999997</v>
      </c>
      <c r="W8241" s="8">
        <v>36018.715960000001</v>
      </c>
      <c r="X8241" s="8">
        <v>1181</v>
      </c>
      <c r="Y8241" s="8">
        <v>9050.2385200000008</v>
      </c>
      <c r="Z8241" s="8">
        <v>8004.8178600000001</v>
      </c>
      <c r="AA8241" s="8">
        <v>1246.3675800000001</v>
      </c>
      <c r="AB8241" s="8">
        <v>1361.9328499999999</v>
      </c>
      <c r="AC8241" s="16">
        <v>315.88392729506887</v>
      </c>
      <c r="AD8241" s="16">
        <v>417.95464441820604</v>
      </c>
      <c r="AE8241" s="16">
        <v>529.43681638027124</v>
      </c>
    </row>
    <row r="8242" spans="4:31" x14ac:dyDescent="0.2">
      <c r="D8242" s="11">
        <v>40379</v>
      </c>
      <c r="E8242" s="8">
        <v>1183</v>
      </c>
      <c r="F8242" s="8">
        <v>918.19326000000001</v>
      </c>
      <c r="G8242" s="8">
        <v>102944.647</v>
      </c>
      <c r="H8242" s="8">
        <v>776.19611999999995</v>
      </c>
      <c r="I8242" s="8">
        <v>1249.66176</v>
      </c>
      <c r="J8242" s="8">
        <v>1239.8430599999999</v>
      </c>
      <c r="K8242" s="8">
        <v>56020.959900000002</v>
      </c>
      <c r="L8242" s="8">
        <v>8018.4911899999997</v>
      </c>
      <c r="M8242" s="8">
        <v>1183</v>
      </c>
      <c r="N8242" s="8">
        <v>1815.37231</v>
      </c>
      <c r="O8242" s="8">
        <v>4436.5455899999997</v>
      </c>
      <c r="P8242" s="8">
        <v>10703192.5</v>
      </c>
      <c r="Q8242" s="8">
        <v>4345.0398100000002</v>
      </c>
      <c r="R8242" s="8">
        <v>38216.806299999997</v>
      </c>
      <c r="S8242" s="8">
        <v>22586427.5</v>
      </c>
      <c r="T8242" s="8">
        <v>6740.7339499999998</v>
      </c>
      <c r="U8242" s="8">
        <v>1426520.3770000001</v>
      </c>
      <c r="V8242" s="8">
        <v>918.19326000000001</v>
      </c>
      <c r="W8242" s="8">
        <v>36082.673320000002</v>
      </c>
      <c r="X8242" s="8">
        <v>1183</v>
      </c>
      <c r="Y8242" s="8">
        <v>9011.7386499999993</v>
      </c>
      <c r="Z8242" s="8">
        <v>8018.4911899999997</v>
      </c>
      <c r="AA8242" s="8">
        <v>1249.66176</v>
      </c>
      <c r="AB8242" s="8">
        <v>1350.4559999999999</v>
      </c>
      <c r="AC8242" s="16">
        <v>317.67238683619377</v>
      </c>
      <c r="AD8242" s="16">
        <v>417.52376269937179</v>
      </c>
      <c r="AE8242" s="16">
        <v>531.00081763157687</v>
      </c>
    </row>
    <row r="8243" spans="4:31" x14ac:dyDescent="0.2">
      <c r="D8243" s="11">
        <v>40380</v>
      </c>
      <c r="E8243" s="8">
        <v>1191.5</v>
      </c>
      <c r="F8243" s="8">
        <v>929.55263000000002</v>
      </c>
      <c r="G8243" s="8">
        <v>103874.96127</v>
      </c>
      <c r="H8243" s="8">
        <v>783.26360999999997</v>
      </c>
      <c r="I8243" s="8">
        <v>1241.9598100000001</v>
      </c>
      <c r="J8243" s="8">
        <v>1252.0876699999999</v>
      </c>
      <c r="K8243" s="8">
        <v>56197.089500000002</v>
      </c>
      <c r="L8243" s="8">
        <v>8074.6755599999997</v>
      </c>
      <c r="M8243" s="8">
        <v>1191.5</v>
      </c>
      <c r="N8243" s="8">
        <v>1822.1606400000001</v>
      </c>
      <c r="O8243" s="8">
        <v>4468.6602000000003</v>
      </c>
      <c r="P8243" s="8">
        <v>10798564.5</v>
      </c>
      <c r="Q8243" s="8">
        <v>4376.2003599999998</v>
      </c>
      <c r="R8243" s="8">
        <v>38491.398800000003</v>
      </c>
      <c r="S8243" s="8">
        <v>22754671.25</v>
      </c>
      <c r="T8243" s="8">
        <v>6790.35779</v>
      </c>
      <c r="U8243" s="8">
        <v>1435102.1170000001</v>
      </c>
      <c r="V8243" s="8">
        <v>929.55263000000002</v>
      </c>
      <c r="W8243" s="8">
        <v>36273.117250000003</v>
      </c>
      <c r="X8243" s="8">
        <v>1191.5</v>
      </c>
      <c r="Y8243" s="8">
        <v>8979.7397199999996</v>
      </c>
      <c r="Z8243" s="8">
        <v>8074.6755599999997</v>
      </c>
      <c r="AA8243" s="8">
        <v>1241.9598100000001</v>
      </c>
      <c r="AB8243" s="8">
        <v>1350.8302100000001</v>
      </c>
      <c r="AC8243" s="16">
        <v>320.54179637809654</v>
      </c>
      <c r="AD8243" s="16">
        <v>418.89873650692749</v>
      </c>
      <c r="AE8243" s="16">
        <v>533.58071532649228</v>
      </c>
    </row>
    <row r="8244" spans="4:31" x14ac:dyDescent="0.2">
      <c r="D8244" s="11">
        <v>40381</v>
      </c>
      <c r="E8244" s="8">
        <v>1199.5</v>
      </c>
      <c r="F8244" s="8">
        <v>929.30497000000003</v>
      </c>
      <c r="G8244" s="8">
        <v>104434.45213000001</v>
      </c>
      <c r="H8244" s="8">
        <v>786.09351000000004</v>
      </c>
      <c r="I8244" s="8">
        <v>1246.3394499999999</v>
      </c>
      <c r="J8244" s="8">
        <v>1250.1178600000001</v>
      </c>
      <c r="K8244" s="8">
        <v>56526.4375</v>
      </c>
      <c r="L8244" s="8">
        <v>8132.6096799999996</v>
      </c>
      <c r="M8244" s="8">
        <v>1199.5</v>
      </c>
      <c r="N8244" s="8">
        <v>1819.9403</v>
      </c>
      <c r="O8244" s="8">
        <v>4498.6637899999996</v>
      </c>
      <c r="P8244" s="8">
        <v>10855475</v>
      </c>
      <c r="Q8244" s="8">
        <v>4405.6426499999998</v>
      </c>
      <c r="R8244" s="8">
        <v>38713.855199999998</v>
      </c>
      <c r="S8244" s="8">
        <v>22905652</v>
      </c>
      <c r="T8244" s="8">
        <v>6839.5486000000001</v>
      </c>
      <c r="U8244" s="8">
        <v>1444137.966</v>
      </c>
      <c r="V8244" s="8">
        <v>929.30497000000003</v>
      </c>
      <c r="W8244" s="8">
        <v>36402.123489999998</v>
      </c>
      <c r="X8244" s="8">
        <v>1199.5</v>
      </c>
      <c r="Y8244" s="8">
        <v>8935.8549500000008</v>
      </c>
      <c r="Z8244" s="8">
        <v>8132.6096799999996</v>
      </c>
      <c r="AA8244" s="8">
        <v>1246.3394499999999</v>
      </c>
      <c r="AB8244" s="8">
        <v>1344.3538900000001</v>
      </c>
      <c r="AC8244" s="16">
        <v>322.26473723164838</v>
      </c>
      <c r="AD8244" s="16">
        <v>419.68558095024281</v>
      </c>
      <c r="AE8244" s="16">
        <v>535.63085980120832</v>
      </c>
    </row>
    <row r="8245" spans="4:31" x14ac:dyDescent="0.2">
      <c r="D8245" s="11">
        <v>40382</v>
      </c>
      <c r="E8245" s="8">
        <v>1190.5</v>
      </c>
      <c r="F8245" s="8">
        <v>928.77247</v>
      </c>
      <c r="G8245" s="8">
        <v>103918.73701</v>
      </c>
      <c r="H8245" s="8">
        <v>772.87630999999999</v>
      </c>
      <c r="I8245" s="8">
        <v>1237.2866100000001</v>
      </c>
      <c r="J8245" s="8">
        <v>1254.07161</v>
      </c>
      <c r="K8245" s="8">
        <v>55876.114600000001</v>
      </c>
      <c r="L8245" s="8">
        <v>8071.9461799999999</v>
      </c>
      <c r="M8245" s="8">
        <v>1190.5</v>
      </c>
      <c r="N8245" s="8">
        <v>1814.2018499999999</v>
      </c>
      <c r="O8245" s="8">
        <v>4464.0763999999999</v>
      </c>
      <c r="P8245" s="8">
        <v>10768072.5</v>
      </c>
      <c r="Q8245" s="8">
        <v>4372.7057599999998</v>
      </c>
      <c r="R8245" s="8">
        <v>38387.666700000002</v>
      </c>
      <c r="S8245" s="8">
        <v>22735573.75</v>
      </c>
      <c r="T8245" s="8">
        <v>6788.2305999999999</v>
      </c>
      <c r="U8245" s="8">
        <v>1427468.7919999999</v>
      </c>
      <c r="V8245" s="8">
        <v>928.77247</v>
      </c>
      <c r="W8245" s="8">
        <v>36232.864589999997</v>
      </c>
      <c r="X8245" s="8">
        <v>1190.5</v>
      </c>
      <c r="Y8245" s="8">
        <v>8869.4030199999997</v>
      </c>
      <c r="Z8245" s="8">
        <v>8071.9461799999999</v>
      </c>
      <c r="AA8245" s="8">
        <v>1237.2866100000001</v>
      </c>
      <c r="AB8245" s="8">
        <v>1331.5810899999999</v>
      </c>
      <c r="AC8245" s="16">
        <v>320.66983792228916</v>
      </c>
      <c r="AD8245" s="16">
        <v>416.71323078728807</v>
      </c>
      <c r="AE8245" s="16">
        <v>531.64311023447124</v>
      </c>
    </row>
    <row r="8246" spans="4:31" x14ac:dyDescent="0.2">
      <c r="D8246" s="11">
        <v>40385</v>
      </c>
      <c r="E8246" s="8">
        <v>1183.5</v>
      </c>
      <c r="F8246" s="8">
        <v>914.88923999999997</v>
      </c>
      <c r="G8246" s="8">
        <v>103248.52843999999</v>
      </c>
      <c r="H8246" s="8">
        <v>764.85608000000002</v>
      </c>
      <c r="I8246" s="8">
        <v>1220.9572900000001</v>
      </c>
      <c r="J8246" s="8">
        <v>1240.1300699999999</v>
      </c>
      <c r="K8246" s="8">
        <v>55683.660600000003</v>
      </c>
      <c r="L8246" s="8">
        <v>8023.5371299999997</v>
      </c>
      <c r="M8246" s="8">
        <v>1183.5</v>
      </c>
      <c r="N8246" s="8">
        <v>1796.1383599999999</v>
      </c>
      <c r="O8246" s="8">
        <v>4438.4794000000002</v>
      </c>
      <c r="P8246" s="8">
        <v>10691739</v>
      </c>
      <c r="Q8246" s="8">
        <v>4346.8175700000002</v>
      </c>
      <c r="R8246" s="8">
        <v>38161.951699999998</v>
      </c>
      <c r="S8246" s="8">
        <v>22600116</v>
      </c>
      <c r="T8246" s="8">
        <v>6749.5592699999997</v>
      </c>
      <c r="U8246" s="8">
        <v>1409725.909</v>
      </c>
      <c r="V8246" s="8">
        <v>914.88923999999997</v>
      </c>
      <c r="W8246" s="8">
        <v>35850.572749999999</v>
      </c>
      <c r="X8246" s="8">
        <v>1183.5</v>
      </c>
      <c r="Y8246" s="8">
        <v>8714.58331</v>
      </c>
      <c r="Z8246" s="8">
        <v>8023.5371299999997</v>
      </c>
      <c r="AA8246" s="8">
        <v>1220.9572900000001</v>
      </c>
      <c r="AB8246" s="8">
        <v>1316.8290099999999</v>
      </c>
      <c r="AC8246" s="16">
        <v>318.59339773745603</v>
      </c>
      <c r="AD8246" s="16">
        <v>412.4112462915885</v>
      </c>
      <c r="AE8246" s="16">
        <v>528.14213439706998</v>
      </c>
    </row>
    <row r="8247" spans="4:31" x14ac:dyDescent="0.2">
      <c r="D8247" s="11">
        <v>40386</v>
      </c>
      <c r="E8247" s="8">
        <v>1168</v>
      </c>
      <c r="F8247" s="8">
        <v>899.53436999999997</v>
      </c>
      <c r="G8247" s="8">
        <v>102620.46289</v>
      </c>
      <c r="H8247" s="8">
        <v>750.90835000000004</v>
      </c>
      <c r="I8247" s="8">
        <v>1207.59439</v>
      </c>
      <c r="J8247" s="8">
        <v>1240.70705</v>
      </c>
      <c r="K8247" s="8">
        <v>54493.0386</v>
      </c>
      <c r="L8247" s="8">
        <v>7917.4044999999996</v>
      </c>
      <c r="M8247" s="8">
        <v>1168</v>
      </c>
      <c r="N8247" s="8">
        <v>1767.18346</v>
      </c>
      <c r="O8247" s="8">
        <v>4380.1748799999996</v>
      </c>
      <c r="P8247" s="8">
        <v>10529520</v>
      </c>
      <c r="Q8247" s="8">
        <v>4289.94632</v>
      </c>
      <c r="R8247" s="8">
        <v>37609.596400000002</v>
      </c>
      <c r="S8247" s="8">
        <v>22302960</v>
      </c>
      <c r="T8247" s="8">
        <v>6660.7532000000001</v>
      </c>
      <c r="U8247" s="8">
        <v>1379933.5430000001</v>
      </c>
      <c r="V8247" s="8">
        <v>899.53436999999997</v>
      </c>
      <c r="W8247" s="8">
        <v>35316.815430000002</v>
      </c>
      <c r="X8247" s="8">
        <v>1168</v>
      </c>
      <c r="Y8247" s="8">
        <v>8563.1330300000009</v>
      </c>
      <c r="Z8247" s="8">
        <v>7917.4044999999996</v>
      </c>
      <c r="AA8247" s="8">
        <v>1207.59439</v>
      </c>
      <c r="AB8247" s="8">
        <v>1294.3980300000001</v>
      </c>
      <c r="AC8247" s="16">
        <v>316.63116220673487</v>
      </c>
      <c r="AD8247" s="16">
        <v>406.21152337641183</v>
      </c>
      <c r="AE8247" s="16">
        <v>518.98868175819769</v>
      </c>
    </row>
    <row r="8248" spans="4:31" x14ac:dyDescent="0.2">
      <c r="D8248" s="11">
        <v>40387</v>
      </c>
      <c r="E8248" s="8">
        <v>1157</v>
      </c>
      <c r="F8248" s="8">
        <v>888.97468000000003</v>
      </c>
      <c r="G8248" s="8">
        <v>101295.33588</v>
      </c>
      <c r="H8248" s="8">
        <v>740.69338000000005</v>
      </c>
      <c r="I8248" s="8">
        <v>1199.8660299999999</v>
      </c>
      <c r="J8248" s="8">
        <v>1221.7917199999999</v>
      </c>
      <c r="K8248" s="8">
        <v>54101.313600000001</v>
      </c>
      <c r="L8248" s="8">
        <v>7842.1458599999996</v>
      </c>
      <c r="M8248" s="8">
        <v>1157</v>
      </c>
      <c r="N8248" s="8">
        <v>1749.7305699999999</v>
      </c>
      <c r="O8248" s="8">
        <v>4339.0964700000004</v>
      </c>
      <c r="P8248" s="8">
        <v>10418206.5</v>
      </c>
      <c r="Q8248" s="8">
        <v>4249.5444299999999</v>
      </c>
      <c r="R8248" s="8">
        <v>37313.25</v>
      </c>
      <c r="S8248" s="8">
        <v>22069775</v>
      </c>
      <c r="T8248" s="8">
        <v>6598.3699800000004</v>
      </c>
      <c r="U8248" s="8">
        <v>1370061.4369999999</v>
      </c>
      <c r="V8248" s="8">
        <v>888.97468000000003</v>
      </c>
      <c r="W8248" s="8">
        <v>34960.763370000001</v>
      </c>
      <c r="X8248" s="8">
        <v>1157</v>
      </c>
      <c r="Y8248" s="8">
        <v>8502.2136900000005</v>
      </c>
      <c r="Z8248" s="8">
        <v>7842.1458599999996</v>
      </c>
      <c r="AA8248" s="8">
        <v>1199.8660299999999</v>
      </c>
      <c r="AB8248" s="8">
        <v>1295.5602200000001</v>
      </c>
      <c r="AC8248" s="16">
        <v>312.5495229392659</v>
      </c>
      <c r="AD8248" s="16">
        <v>403.07910695813598</v>
      </c>
      <c r="AE8248" s="16">
        <v>514.40732267649616</v>
      </c>
    </row>
    <row r="8249" spans="4:31" x14ac:dyDescent="0.2">
      <c r="D8249" s="11">
        <v>40388</v>
      </c>
      <c r="E8249" s="8">
        <v>1162.5</v>
      </c>
      <c r="F8249" s="8">
        <v>888.42223999999999</v>
      </c>
      <c r="G8249" s="8">
        <v>101265.35797</v>
      </c>
      <c r="H8249" s="8">
        <v>744.64355999999998</v>
      </c>
      <c r="I8249" s="8">
        <v>1201.50107</v>
      </c>
      <c r="J8249" s="8">
        <v>1209.29042</v>
      </c>
      <c r="K8249" s="8">
        <v>54099.833100000003</v>
      </c>
      <c r="L8249" s="8">
        <v>7877.21533</v>
      </c>
      <c r="M8249" s="8">
        <v>1162.5</v>
      </c>
      <c r="N8249" s="8">
        <v>1757.11806</v>
      </c>
      <c r="O8249" s="8">
        <v>4359.7231099999999</v>
      </c>
      <c r="P8249" s="8">
        <v>10449712.5</v>
      </c>
      <c r="Q8249" s="8">
        <v>4269.8041300000004</v>
      </c>
      <c r="R8249" s="8">
        <v>37478.988599999997</v>
      </c>
      <c r="S8249" s="8">
        <v>22174687.5</v>
      </c>
      <c r="T8249" s="8">
        <v>6627.4116400000003</v>
      </c>
      <c r="U8249" s="8">
        <v>1379131.7050000001</v>
      </c>
      <c r="V8249" s="8">
        <v>888.42223999999999</v>
      </c>
      <c r="W8249" s="8">
        <v>35062.441059999997</v>
      </c>
      <c r="X8249" s="8">
        <v>1162.5</v>
      </c>
      <c r="Y8249" s="8">
        <v>8516.9397700000009</v>
      </c>
      <c r="Z8249" s="8">
        <v>7877.21533</v>
      </c>
      <c r="AA8249" s="8">
        <v>1201.50107</v>
      </c>
      <c r="AB8249" s="8">
        <v>1288.8027300000001</v>
      </c>
      <c r="AC8249" s="16">
        <v>312.46618588437087</v>
      </c>
      <c r="AD8249" s="16">
        <v>403.98859274152846</v>
      </c>
      <c r="AE8249" s="16">
        <v>515.67963519135662</v>
      </c>
    </row>
    <row r="8250" spans="4:31" x14ac:dyDescent="0.2">
      <c r="D8250" s="11">
        <v>40389</v>
      </c>
      <c r="E8250" s="8">
        <v>1169</v>
      </c>
      <c r="F8250" s="8">
        <v>897.29862000000003</v>
      </c>
      <c r="G8250" s="8">
        <v>101305.52644</v>
      </c>
      <c r="H8250" s="8">
        <v>746.44060000000002</v>
      </c>
      <c r="I8250" s="8">
        <v>1204.0106000000001</v>
      </c>
      <c r="J8250" s="8">
        <v>1223.0655400000001</v>
      </c>
      <c r="K8250" s="8">
        <v>54247.443599999999</v>
      </c>
      <c r="L8250" s="8">
        <v>7919.9745499999999</v>
      </c>
      <c r="M8250" s="8">
        <v>1169</v>
      </c>
      <c r="N8250" s="8">
        <v>1761.0976700000001</v>
      </c>
      <c r="O8250" s="8">
        <v>4383.8659399999997</v>
      </c>
      <c r="P8250" s="8">
        <v>10460796.5</v>
      </c>
      <c r="Q8250" s="8">
        <v>4293.6783100000002</v>
      </c>
      <c r="R8250" s="8">
        <v>37729.467900000003</v>
      </c>
      <c r="S8250" s="8">
        <v>22298675</v>
      </c>
      <c r="T8250" s="8">
        <v>6664.4681300000002</v>
      </c>
      <c r="U8250" s="8">
        <v>1383014.618</v>
      </c>
      <c r="V8250" s="8">
        <v>897.29862000000003</v>
      </c>
      <c r="W8250" s="8">
        <v>35426.536440000003</v>
      </c>
      <c r="X8250" s="8">
        <v>1169</v>
      </c>
      <c r="Y8250" s="8">
        <v>8538.1417700000002</v>
      </c>
      <c r="Z8250" s="8">
        <v>7919.9745499999999</v>
      </c>
      <c r="AA8250" s="8">
        <v>1204.0106000000001</v>
      </c>
      <c r="AB8250" s="8">
        <v>1291.3560500000001</v>
      </c>
      <c r="AC8250" s="16">
        <v>312.60722724964</v>
      </c>
      <c r="AD8250" s="16">
        <v>406.20520081668195</v>
      </c>
      <c r="AE8250" s="16">
        <v>517.59968077689211</v>
      </c>
    </row>
    <row r="8251" spans="4:31" x14ac:dyDescent="0.2">
      <c r="D8251" s="11">
        <v>40392</v>
      </c>
      <c r="E8251" s="8">
        <v>1188.5</v>
      </c>
      <c r="F8251" s="8">
        <v>901.36947999999995</v>
      </c>
      <c r="G8251" s="8">
        <v>102757.69984</v>
      </c>
      <c r="H8251" s="8">
        <v>747.67255</v>
      </c>
      <c r="I8251" s="8">
        <v>1214.5872999999999</v>
      </c>
      <c r="J8251" s="8">
        <v>1232.3551299999999</v>
      </c>
      <c r="K8251" s="8">
        <v>54962.176700000004</v>
      </c>
      <c r="L8251" s="8">
        <v>8051.13609</v>
      </c>
      <c r="M8251" s="8">
        <v>1188.5</v>
      </c>
      <c r="N8251" s="8">
        <v>1771.9936399999999</v>
      </c>
      <c r="O8251" s="8">
        <v>4457.0529500000002</v>
      </c>
      <c r="P8251" s="8">
        <v>10628161.25</v>
      </c>
      <c r="Q8251" s="8">
        <v>4365.3008300000001</v>
      </c>
      <c r="R8251" s="8">
        <v>38287.523099999999</v>
      </c>
      <c r="S8251" s="8">
        <v>22670637.5</v>
      </c>
      <c r="T8251" s="8">
        <v>6766.4272700000001</v>
      </c>
      <c r="U8251" s="8">
        <v>1393575.443</v>
      </c>
      <c r="V8251" s="8">
        <v>901.36947999999995</v>
      </c>
      <c r="W8251" s="8">
        <v>35624.097840000002</v>
      </c>
      <c r="X8251" s="8">
        <v>1188.5</v>
      </c>
      <c r="Y8251" s="8">
        <v>8632.4319799999994</v>
      </c>
      <c r="Z8251" s="8">
        <v>8051.13609</v>
      </c>
      <c r="AA8251" s="8">
        <v>1214.5872999999999</v>
      </c>
      <c r="AB8251" s="8">
        <v>1301.2536500000001</v>
      </c>
      <c r="AC8251" s="16">
        <v>317.07996714619412</v>
      </c>
      <c r="AD8251" s="16">
        <v>410.92245626905515</v>
      </c>
      <c r="AE8251" s="16">
        <v>523.67026972240183</v>
      </c>
    </row>
    <row r="8252" spans="4:31" x14ac:dyDescent="0.2">
      <c r="D8252" s="11">
        <v>40393</v>
      </c>
      <c r="E8252" s="8">
        <v>1187.5</v>
      </c>
      <c r="F8252" s="8">
        <v>898.15873999999997</v>
      </c>
      <c r="G8252" s="8">
        <v>101923.10905</v>
      </c>
      <c r="H8252" s="8">
        <v>744.39781000000005</v>
      </c>
      <c r="I8252" s="8">
        <v>1216.1780000000001</v>
      </c>
      <c r="J8252" s="8">
        <v>1233.0996399999999</v>
      </c>
      <c r="K8252" s="8">
        <v>54820.929499999998</v>
      </c>
      <c r="L8252" s="8">
        <v>8042.9372199999998</v>
      </c>
      <c r="M8252" s="8">
        <v>1187.5</v>
      </c>
      <c r="N8252" s="8">
        <v>1775.7279900000001</v>
      </c>
      <c r="O8252" s="8">
        <v>4453.3616899999997</v>
      </c>
      <c r="P8252" s="8">
        <v>10616843.75</v>
      </c>
      <c r="Q8252" s="8">
        <v>4361.5678500000004</v>
      </c>
      <c r="R8252" s="8">
        <v>38237.496400000004</v>
      </c>
      <c r="S8252" s="8">
        <v>22675312.5</v>
      </c>
      <c r="T8252" s="8">
        <v>6757.4679299999998</v>
      </c>
      <c r="U8252" s="8">
        <v>1391215.3929999999</v>
      </c>
      <c r="V8252" s="8">
        <v>898.15873999999997</v>
      </c>
      <c r="W8252" s="8">
        <v>35319.626810000002</v>
      </c>
      <c r="X8252" s="8">
        <v>1187.5</v>
      </c>
      <c r="Y8252" s="8">
        <v>8643.3960800000004</v>
      </c>
      <c r="Z8252" s="8">
        <v>8042.9372199999998</v>
      </c>
      <c r="AA8252" s="8">
        <v>1216.1780000000001</v>
      </c>
      <c r="AB8252" s="8">
        <v>1300.2299700000001</v>
      </c>
      <c r="AC8252" s="16">
        <v>314.52216242924789</v>
      </c>
      <c r="AD8252" s="16">
        <v>410.02716604538011</v>
      </c>
      <c r="AE8252" s="16">
        <v>523.24363296857098</v>
      </c>
    </row>
    <row r="8253" spans="4:31" x14ac:dyDescent="0.2">
      <c r="D8253" s="11">
        <v>40394</v>
      </c>
      <c r="E8253" s="8">
        <v>1199.5</v>
      </c>
      <c r="F8253" s="8">
        <v>912.58381999999995</v>
      </c>
      <c r="G8253" s="8">
        <v>103522.83871</v>
      </c>
      <c r="H8253" s="8">
        <v>755.49541999999997</v>
      </c>
      <c r="I8253" s="8">
        <v>1224.02934</v>
      </c>
      <c r="J8253" s="8">
        <v>1260.1341299999999</v>
      </c>
      <c r="K8253" s="8">
        <v>55374.909399999997</v>
      </c>
      <c r="L8253" s="8">
        <v>8123.2534599999999</v>
      </c>
      <c r="M8253" s="8">
        <v>1199.5</v>
      </c>
      <c r="N8253" s="8">
        <v>1800.0290199999999</v>
      </c>
      <c r="O8253" s="8">
        <v>4498.4247100000002</v>
      </c>
      <c r="P8253" s="8">
        <v>10729527.5</v>
      </c>
      <c r="Q8253" s="8">
        <v>4405.7627599999996</v>
      </c>
      <c r="R8253" s="8">
        <v>38575.9061</v>
      </c>
      <c r="S8253" s="8">
        <v>22904452.5</v>
      </c>
      <c r="T8253" s="8">
        <v>6814.6589199999999</v>
      </c>
      <c r="U8253" s="8">
        <v>1401675.4909999999</v>
      </c>
      <c r="V8253" s="8">
        <v>912.58381999999995</v>
      </c>
      <c r="W8253" s="8">
        <v>35786.468249999998</v>
      </c>
      <c r="X8253" s="8">
        <v>1199.5</v>
      </c>
      <c r="Y8253" s="8">
        <v>8718.1451799999995</v>
      </c>
      <c r="Z8253" s="8">
        <v>8123.2534599999999</v>
      </c>
      <c r="AA8253" s="8">
        <v>1224.02934</v>
      </c>
      <c r="AB8253" s="8">
        <v>1311.43065</v>
      </c>
      <c r="AC8253" s="16">
        <v>319.44900368845867</v>
      </c>
      <c r="AD8253" s="16">
        <v>414.23765828687505</v>
      </c>
      <c r="AE8253" s="16">
        <v>529.20498545622013</v>
      </c>
    </row>
    <row r="8254" spans="4:31" x14ac:dyDescent="0.2">
      <c r="D8254" s="11">
        <v>40395</v>
      </c>
      <c r="E8254" s="8">
        <v>1192.5</v>
      </c>
      <c r="F8254" s="8">
        <v>906.46502999999996</v>
      </c>
      <c r="G8254" s="8">
        <v>102423.82427</v>
      </c>
      <c r="H8254" s="8">
        <v>753.19797000000005</v>
      </c>
      <c r="I8254" s="8">
        <v>1211.99713</v>
      </c>
      <c r="J8254" s="8">
        <v>1249.3821600000001</v>
      </c>
      <c r="K8254" s="8">
        <v>55075.609600000003</v>
      </c>
      <c r="L8254" s="8">
        <v>8075.4898199999998</v>
      </c>
      <c r="M8254" s="8">
        <v>1192.5</v>
      </c>
      <c r="N8254" s="8">
        <v>1792.5063600000001</v>
      </c>
      <c r="O8254" s="8">
        <v>4472.0535499999996</v>
      </c>
      <c r="P8254" s="8">
        <v>10662738.75</v>
      </c>
      <c r="Q8254" s="8">
        <v>4380.11204</v>
      </c>
      <c r="R8254" s="8">
        <v>38267.320599999999</v>
      </c>
      <c r="S8254" s="8">
        <v>22773768.75</v>
      </c>
      <c r="T8254" s="8">
        <v>6767.4365900000003</v>
      </c>
      <c r="U8254" s="8">
        <v>1391110.642</v>
      </c>
      <c r="V8254" s="8">
        <v>906.46502999999996</v>
      </c>
      <c r="W8254" s="8">
        <v>35637.25548</v>
      </c>
      <c r="X8254" s="8">
        <v>1192.5</v>
      </c>
      <c r="Y8254" s="8">
        <v>8652.9580299999998</v>
      </c>
      <c r="Z8254" s="8">
        <v>8075.4898199999998</v>
      </c>
      <c r="AA8254" s="8">
        <v>1211.99713</v>
      </c>
      <c r="AB8254" s="8">
        <v>1307.4941799999999</v>
      </c>
      <c r="AC8254" s="16">
        <v>316.07086137768778</v>
      </c>
      <c r="AD8254" s="16">
        <v>411.97502818230049</v>
      </c>
      <c r="AE8254" s="16">
        <v>526.42951096274032</v>
      </c>
    </row>
    <row r="8255" spans="4:31" x14ac:dyDescent="0.2">
      <c r="D8255" s="11">
        <v>40396</v>
      </c>
      <c r="E8255" s="8">
        <v>1207.75</v>
      </c>
      <c r="F8255" s="8">
        <v>908.62936999999999</v>
      </c>
      <c r="G8255" s="8">
        <v>102803.6741</v>
      </c>
      <c r="H8255" s="8">
        <v>756.07249999999999</v>
      </c>
      <c r="I8255" s="8">
        <v>1240.66039</v>
      </c>
      <c r="J8255" s="8">
        <v>1250.7455500000001</v>
      </c>
      <c r="K8255" s="8">
        <v>55743.699800000002</v>
      </c>
      <c r="L8255" s="8">
        <v>8174.4132399999999</v>
      </c>
      <c r="M8255" s="8">
        <v>1207.75</v>
      </c>
      <c r="N8255" s="8">
        <v>1802.44515</v>
      </c>
      <c r="O8255" s="8">
        <v>4529.3032300000004</v>
      </c>
      <c r="P8255" s="8">
        <v>10794869.5</v>
      </c>
      <c r="Q8255" s="8">
        <v>4436.1859400000003</v>
      </c>
      <c r="R8255" s="8">
        <v>38720.462099999997</v>
      </c>
      <c r="S8255" s="8">
        <v>23061986.25</v>
      </c>
      <c r="T8255" s="8">
        <v>6853.9803300000003</v>
      </c>
      <c r="U8255" s="8">
        <v>1403224.1610000001</v>
      </c>
      <c r="V8255" s="8">
        <v>908.62936999999999</v>
      </c>
      <c r="W8255" s="8">
        <v>35965.945800000001</v>
      </c>
      <c r="X8255" s="8">
        <v>1207.75</v>
      </c>
      <c r="Y8255" s="8">
        <v>8738.6743800000004</v>
      </c>
      <c r="Z8255" s="8">
        <v>8174.4132399999999</v>
      </c>
      <c r="AA8255" s="8">
        <v>1240.66039</v>
      </c>
      <c r="AB8255" s="8">
        <v>1319.3686299999999</v>
      </c>
      <c r="AC8255" s="16">
        <v>317.25841884461954</v>
      </c>
      <c r="AD8255" s="16">
        <v>416.38735590296403</v>
      </c>
      <c r="AE8255" s="16">
        <v>531.62240807074636</v>
      </c>
    </row>
    <row r="8256" spans="4:31" x14ac:dyDescent="0.2">
      <c r="D8256" s="11">
        <v>40399</v>
      </c>
      <c r="E8256" s="8">
        <v>1203</v>
      </c>
      <c r="F8256" s="8">
        <v>908.26786000000004</v>
      </c>
      <c r="G8256" s="8">
        <v>103175.29427</v>
      </c>
      <c r="H8256" s="8">
        <v>753.87756000000002</v>
      </c>
      <c r="I8256" s="8">
        <v>1235.30025</v>
      </c>
      <c r="J8256" s="8">
        <v>1257.07429</v>
      </c>
      <c r="K8256" s="8">
        <v>55488.375</v>
      </c>
      <c r="L8256" s="8">
        <v>8140.8205500000004</v>
      </c>
      <c r="M8256" s="8">
        <v>1203</v>
      </c>
      <c r="N8256" s="8">
        <v>1792.9504300000001</v>
      </c>
      <c r="O8256" s="8">
        <v>4511.43012</v>
      </c>
      <c r="P8256" s="8">
        <v>10750008</v>
      </c>
      <c r="Q8256" s="8">
        <v>4418.6182600000002</v>
      </c>
      <c r="R8256" s="8">
        <v>38441.8488</v>
      </c>
      <c r="S8256" s="8">
        <v>22971285</v>
      </c>
      <c r="T8256" s="8">
        <v>6822.8136000000004</v>
      </c>
      <c r="U8256" s="8">
        <v>1395539.915</v>
      </c>
      <c r="V8256" s="8">
        <v>908.26786000000004</v>
      </c>
      <c r="W8256" s="8">
        <v>35987.736920000003</v>
      </c>
      <c r="X8256" s="8">
        <v>1203</v>
      </c>
      <c r="Y8256" s="8">
        <v>8656.3062699999991</v>
      </c>
      <c r="Z8256" s="8">
        <v>8140.8205500000004</v>
      </c>
      <c r="AA8256" s="8">
        <v>1235.30025</v>
      </c>
      <c r="AB8256" s="8">
        <v>1313.9642899999999</v>
      </c>
      <c r="AC8256" s="16">
        <v>318.38701285189575</v>
      </c>
      <c r="AD8256" s="16">
        <v>414.64420706451426</v>
      </c>
      <c r="AE8256" s="16">
        <v>529.2688564058468</v>
      </c>
    </row>
    <row r="8257" spans="4:31" x14ac:dyDescent="0.2">
      <c r="D8257" s="11">
        <v>40400</v>
      </c>
      <c r="E8257" s="8">
        <v>1192.5</v>
      </c>
      <c r="F8257" s="8">
        <v>911.17534000000001</v>
      </c>
      <c r="G8257" s="8">
        <v>102358.22731</v>
      </c>
      <c r="H8257" s="8">
        <v>757.64805000000001</v>
      </c>
      <c r="I8257" s="8">
        <v>1237.2180699999999</v>
      </c>
      <c r="J8257" s="8">
        <v>1262.26046</v>
      </c>
      <c r="K8257" s="8">
        <v>55337.961000000003</v>
      </c>
      <c r="L8257" s="8">
        <v>8075.6092399999998</v>
      </c>
      <c r="M8257" s="8">
        <v>1192.5</v>
      </c>
      <c r="N8257" s="8">
        <v>1790.0021200000001</v>
      </c>
      <c r="O8257" s="8">
        <v>4472.1126899999999</v>
      </c>
      <c r="P8257" s="8">
        <v>10678241.25</v>
      </c>
      <c r="Q8257" s="8">
        <v>4379.9926299999997</v>
      </c>
      <c r="R8257" s="8">
        <v>38118.258099999999</v>
      </c>
      <c r="S8257" s="8">
        <v>22764825</v>
      </c>
      <c r="T8257" s="8">
        <v>6771.0144</v>
      </c>
      <c r="U8257" s="8">
        <v>1393734.375</v>
      </c>
      <c r="V8257" s="8">
        <v>911.17534000000001</v>
      </c>
      <c r="W8257" s="8">
        <v>35928.22941</v>
      </c>
      <c r="X8257" s="8">
        <v>1192.5</v>
      </c>
      <c r="Y8257" s="8">
        <v>8650.3946500000002</v>
      </c>
      <c r="Z8257" s="8">
        <v>8075.6092399999998</v>
      </c>
      <c r="AA8257" s="8">
        <v>1237.2180699999999</v>
      </c>
      <c r="AB8257" s="8">
        <v>1312.0977700000001</v>
      </c>
      <c r="AC8257" s="16">
        <v>315.87812896709357</v>
      </c>
      <c r="AD8257" s="16">
        <v>412.91532187043606</v>
      </c>
      <c r="AE8257" s="16">
        <v>527.29934017470623</v>
      </c>
    </row>
    <row r="8258" spans="4:31" x14ac:dyDescent="0.2">
      <c r="D8258" s="11">
        <v>40401</v>
      </c>
      <c r="E8258" s="8">
        <v>1205.5</v>
      </c>
      <c r="F8258" s="8">
        <v>934.49613999999997</v>
      </c>
      <c r="G8258" s="8">
        <v>102805.03853000001</v>
      </c>
      <c r="H8258" s="8">
        <v>769.69770000000005</v>
      </c>
      <c r="I8258" s="8">
        <v>1260.0488</v>
      </c>
      <c r="J8258" s="8">
        <v>1274.39419</v>
      </c>
      <c r="K8258" s="8">
        <v>56302.861299999997</v>
      </c>
      <c r="L8258" s="8">
        <v>8167.2620399999996</v>
      </c>
      <c r="M8258" s="8">
        <v>1205.5</v>
      </c>
      <c r="N8258" s="8">
        <v>1835.0116499999999</v>
      </c>
      <c r="O8258" s="8">
        <v>4520.7445600000001</v>
      </c>
      <c r="P8258" s="8">
        <v>10816951.5</v>
      </c>
      <c r="Q8258" s="8">
        <v>4427.6202599999997</v>
      </c>
      <c r="R8258" s="8">
        <v>38494.622900000002</v>
      </c>
      <c r="S8258" s="8">
        <v>23019022.5</v>
      </c>
      <c r="T8258" s="8">
        <v>6858.0885099999996</v>
      </c>
      <c r="U8258" s="8">
        <v>1425262.415</v>
      </c>
      <c r="V8258" s="8">
        <v>934.49613999999997</v>
      </c>
      <c r="W8258" s="8">
        <v>36637.79307</v>
      </c>
      <c r="X8258" s="8">
        <v>1205.5</v>
      </c>
      <c r="Y8258" s="8">
        <v>8797.9796800000004</v>
      </c>
      <c r="Z8258" s="8">
        <v>8167.2620399999996</v>
      </c>
      <c r="AA8258" s="8">
        <v>1260.0488</v>
      </c>
      <c r="AB8258" s="8">
        <v>1339.2213300000001</v>
      </c>
      <c r="AC8258" s="16">
        <v>317.29044471254571</v>
      </c>
      <c r="AD8258" s="16">
        <v>419.40781193916945</v>
      </c>
      <c r="AE8258" s="16">
        <v>536.92538329331001</v>
      </c>
    </row>
    <row r="8259" spans="4:31" x14ac:dyDescent="0.2">
      <c r="D8259" s="11">
        <v>40402</v>
      </c>
      <c r="E8259" s="8">
        <v>1213</v>
      </c>
      <c r="F8259" s="8">
        <v>944.37338</v>
      </c>
      <c r="G8259" s="8">
        <v>104251.27538000001</v>
      </c>
      <c r="H8259" s="8">
        <v>778.43760999999995</v>
      </c>
      <c r="I8259" s="8">
        <v>1269.2821300000001</v>
      </c>
      <c r="J8259" s="8">
        <v>1274.1950899999999</v>
      </c>
      <c r="K8259" s="8">
        <v>56731.996700000003</v>
      </c>
      <c r="L8259" s="8">
        <v>8230.3262799999993</v>
      </c>
      <c r="M8259" s="8">
        <v>1213</v>
      </c>
      <c r="N8259" s="8">
        <v>1838.9077500000001</v>
      </c>
      <c r="O8259" s="8">
        <v>4549.1745499999997</v>
      </c>
      <c r="P8259" s="8">
        <v>10929130</v>
      </c>
      <c r="Q8259" s="8">
        <v>4455.34825</v>
      </c>
      <c r="R8259" s="8">
        <v>38734.116600000001</v>
      </c>
      <c r="S8259" s="8">
        <v>23167087</v>
      </c>
      <c r="T8259" s="8">
        <v>6912.8862799999997</v>
      </c>
      <c r="U8259" s="8">
        <v>1438799.8319999999</v>
      </c>
      <c r="V8259" s="8">
        <v>944.37338</v>
      </c>
      <c r="W8259" s="8">
        <v>37091.839399999997</v>
      </c>
      <c r="X8259" s="8">
        <v>1213</v>
      </c>
      <c r="Y8259" s="8">
        <v>8833.6716699999997</v>
      </c>
      <c r="Z8259" s="8">
        <v>8230.3262799999993</v>
      </c>
      <c r="AA8259" s="8">
        <v>1269.2821300000001</v>
      </c>
      <c r="AB8259" s="8">
        <v>1354.7774899999999</v>
      </c>
      <c r="AC8259" s="16">
        <v>321.73668505105167</v>
      </c>
      <c r="AD8259" s="16">
        <v>422.85184896172092</v>
      </c>
      <c r="AE8259" s="16">
        <v>540.1682075554703</v>
      </c>
    </row>
    <row r="8260" spans="4:31" x14ac:dyDescent="0.2">
      <c r="D8260" s="11">
        <v>40403</v>
      </c>
      <c r="E8260" s="8">
        <v>1214.25</v>
      </c>
      <c r="F8260" s="8">
        <v>951.53259000000003</v>
      </c>
      <c r="G8260" s="8">
        <v>104850.47637999999</v>
      </c>
      <c r="H8260" s="8">
        <v>779.08960000000002</v>
      </c>
      <c r="I8260" s="8">
        <v>1260.51206</v>
      </c>
      <c r="J8260" s="8">
        <v>1278.42283</v>
      </c>
      <c r="K8260" s="8">
        <v>56784.400500000003</v>
      </c>
      <c r="L8260" s="8">
        <v>8251.6776599999994</v>
      </c>
      <c r="M8260" s="8">
        <v>1214.25</v>
      </c>
      <c r="N8260" s="8">
        <v>1842.1993</v>
      </c>
      <c r="O8260" s="8">
        <v>4553.7408999999998</v>
      </c>
      <c r="P8260" s="8">
        <v>10900929.380000001</v>
      </c>
      <c r="Q8260" s="8">
        <v>4459.8179099999998</v>
      </c>
      <c r="R8260" s="8">
        <v>38774.032200000001</v>
      </c>
      <c r="S8260" s="8">
        <v>23173961.25</v>
      </c>
      <c r="T8260" s="8">
        <v>6920.0100300000004</v>
      </c>
      <c r="U8260" s="8">
        <v>1437489.6850000001</v>
      </c>
      <c r="V8260" s="8">
        <v>951.53259000000003</v>
      </c>
      <c r="W8260" s="8">
        <v>37086.836860000003</v>
      </c>
      <c r="X8260" s="8">
        <v>1214.25</v>
      </c>
      <c r="Y8260" s="8">
        <v>8888.9164199999996</v>
      </c>
      <c r="Z8260" s="8">
        <v>8251.6776599999994</v>
      </c>
      <c r="AA8260" s="8">
        <v>1260.51206</v>
      </c>
      <c r="AB8260" s="8">
        <v>1354.2829200000001</v>
      </c>
      <c r="AC8260" s="16">
        <v>323.57738470097411</v>
      </c>
      <c r="AD8260" s="16">
        <v>423.73485530241277</v>
      </c>
      <c r="AE8260" s="16">
        <v>541.13943693959686</v>
      </c>
    </row>
    <row r="8261" spans="4:31" x14ac:dyDescent="0.2">
      <c r="D8261" s="11">
        <v>40406</v>
      </c>
      <c r="E8261" s="8">
        <v>1223.5</v>
      </c>
      <c r="F8261" s="8">
        <v>952.51125999999999</v>
      </c>
      <c r="G8261" s="8">
        <v>104425.7138</v>
      </c>
      <c r="H8261" s="8">
        <v>780.61725000000001</v>
      </c>
      <c r="I8261" s="8">
        <v>1278.00685</v>
      </c>
      <c r="J8261" s="8">
        <v>1271.21596</v>
      </c>
      <c r="K8261" s="8">
        <v>57259.785100000001</v>
      </c>
      <c r="L8261" s="8">
        <v>8329.8325600000007</v>
      </c>
      <c r="M8261" s="8">
        <v>1223.5</v>
      </c>
      <c r="N8261" s="8">
        <v>1844.42588</v>
      </c>
      <c r="O8261" s="8">
        <v>4588.3081899999997</v>
      </c>
      <c r="P8261" s="8">
        <v>10987030</v>
      </c>
      <c r="Q8261" s="8">
        <v>4493.79223</v>
      </c>
      <c r="R8261" s="8">
        <v>38937.883800000003</v>
      </c>
      <c r="S8261" s="8">
        <v>23356615</v>
      </c>
      <c r="T8261" s="8">
        <v>6975.1725900000001</v>
      </c>
      <c r="U8261" s="8">
        <v>1452600.375</v>
      </c>
      <c r="V8261" s="8">
        <v>952.51125999999999</v>
      </c>
      <c r="W8261" s="8">
        <v>37300.8439</v>
      </c>
      <c r="X8261" s="8">
        <v>1223.5</v>
      </c>
      <c r="Y8261" s="8">
        <v>8893.19218</v>
      </c>
      <c r="Z8261" s="8">
        <v>8329.8325600000007</v>
      </c>
      <c r="AA8261" s="8">
        <v>1278.00685</v>
      </c>
      <c r="AB8261" s="8">
        <v>1365.8945200000001</v>
      </c>
      <c r="AC8261" s="16">
        <v>322.29366425119179</v>
      </c>
      <c r="AD8261" s="16">
        <v>426.32352062476303</v>
      </c>
      <c r="AE8261" s="16">
        <v>544.42183465836695</v>
      </c>
    </row>
    <row r="8262" spans="4:31" x14ac:dyDescent="0.2">
      <c r="D8262" s="11">
        <v>40407</v>
      </c>
      <c r="E8262" s="8">
        <v>1226</v>
      </c>
      <c r="F8262" s="8">
        <v>952.60311000000002</v>
      </c>
      <c r="G8262" s="8">
        <v>104908.81027</v>
      </c>
      <c r="H8262" s="8">
        <v>786.88144</v>
      </c>
      <c r="I8262" s="8">
        <v>1266.9478899999999</v>
      </c>
      <c r="J8262" s="8">
        <v>1278.5335399999999</v>
      </c>
      <c r="K8262" s="8">
        <v>57186.756500000003</v>
      </c>
      <c r="L8262" s="8">
        <v>8327.1145400000005</v>
      </c>
      <c r="M8262" s="8">
        <v>1226</v>
      </c>
      <c r="N8262" s="8">
        <v>1838.0190399999999</v>
      </c>
      <c r="O8262" s="8">
        <v>4598.1126599999998</v>
      </c>
      <c r="P8262" s="8">
        <v>11009480</v>
      </c>
      <c r="Q8262" s="8">
        <v>4504.4465</v>
      </c>
      <c r="R8262" s="8">
        <v>38900.974800000004</v>
      </c>
      <c r="S8262" s="8">
        <v>23415374</v>
      </c>
      <c r="T8262" s="8">
        <v>6983.2949500000004</v>
      </c>
      <c r="U8262" s="8">
        <v>1442021.14</v>
      </c>
      <c r="V8262" s="8">
        <v>952.60311000000002</v>
      </c>
      <c r="W8262" s="8">
        <v>37289.997739999999</v>
      </c>
      <c r="X8262" s="8">
        <v>1226</v>
      </c>
      <c r="Y8262" s="8">
        <v>8905.1120599999995</v>
      </c>
      <c r="Z8262" s="8">
        <v>8327.1145400000005</v>
      </c>
      <c r="AA8262" s="8">
        <v>1266.9478899999999</v>
      </c>
      <c r="AB8262" s="8">
        <v>1356.4198200000001</v>
      </c>
      <c r="AC8262" s="16">
        <v>323.77579587644374</v>
      </c>
      <c r="AD8262" s="16">
        <v>426.16659864843126</v>
      </c>
      <c r="AE8262" s="16">
        <v>543.70602724541232</v>
      </c>
    </row>
    <row r="8263" spans="4:31" x14ac:dyDescent="0.2">
      <c r="D8263" s="11">
        <v>40408</v>
      </c>
      <c r="E8263" s="8">
        <v>1218</v>
      </c>
      <c r="F8263" s="8">
        <v>947.56537000000003</v>
      </c>
      <c r="G8263" s="8">
        <v>103956.28885</v>
      </c>
      <c r="H8263" s="8">
        <v>781.06984</v>
      </c>
      <c r="I8263" s="8">
        <v>1256.9755</v>
      </c>
      <c r="J8263" s="8">
        <v>1268.60751</v>
      </c>
      <c r="K8263" s="8">
        <v>56716.154399999999</v>
      </c>
      <c r="L8263" s="8">
        <v>8272.2898800000003</v>
      </c>
      <c r="M8263" s="8">
        <v>1218</v>
      </c>
      <c r="N8263" s="8">
        <v>1825.96387</v>
      </c>
      <c r="O8263" s="8">
        <v>4567.8043299999999</v>
      </c>
      <c r="P8263" s="8">
        <v>10926678</v>
      </c>
      <c r="Q8263" s="8">
        <v>4473.6528500000004</v>
      </c>
      <c r="R8263" s="8">
        <v>38513.1541</v>
      </c>
      <c r="S8263" s="8">
        <v>23702280</v>
      </c>
      <c r="T8263" s="8">
        <v>6936.8139600000004</v>
      </c>
      <c r="U8263" s="8">
        <v>1430358.122</v>
      </c>
      <c r="V8263" s="8">
        <v>947.56537000000003</v>
      </c>
      <c r="W8263" s="8">
        <v>37075.84863</v>
      </c>
      <c r="X8263" s="8">
        <v>1218</v>
      </c>
      <c r="Y8263" s="8">
        <v>8852.1796400000003</v>
      </c>
      <c r="Z8263" s="8">
        <v>8272.2898800000003</v>
      </c>
      <c r="AA8263" s="8">
        <v>1256.9755</v>
      </c>
      <c r="AB8263" s="8">
        <v>1355.2156600000001</v>
      </c>
      <c r="AC8263" s="16">
        <v>320.84436588219467</v>
      </c>
      <c r="AD8263" s="16">
        <v>423.82959330532583</v>
      </c>
      <c r="AE8263" s="16">
        <v>539.82656915173527</v>
      </c>
    </row>
    <row r="8264" spans="4:31" x14ac:dyDescent="0.2">
      <c r="D8264" s="11">
        <v>40409</v>
      </c>
      <c r="E8264" s="8">
        <v>1233.5</v>
      </c>
      <c r="F8264" s="8">
        <v>958.72904000000005</v>
      </c>
      <c r="G8264" s="8">
        <v>104909.15994</v>
      </c>
      <c r="H8264" s="8">
        <v>789.03643</v>
      </c>
      <c r="I8264" s="8">
        <v>1279.57086</v>
      </c>
      <c r="J8264" s="8">
        <v>1269.9494299999999</v>
      </c>
      <c r="K8264" s="8">
        <v>57437.911699999997</v>
      </c>
      <c r="L8264" s="8">
        <v>8375.7108100000005</v>
      </c>
      <c r="M8264" s="8">
        <v>1233.5</v>
      </c>
      <c r="N8264" s="8">
        <v>1859.5008700000001</v>
      </c>
      <c r="O8264" s="8">
        <v>4625.6861699999999</v>
      </c>
      <c r="P8264" s="8">
        <v>11061411.25</v>
      </c>
      <c r="Q8264" s="8">
        <v>4530.4600499999997</v>
      </c>
      <c r="R8264" s="8">
        <v>38910.7552</v>
      </c>
      <c r="S8264" s="8">
        <v>24047082.5</v>
      </c>
      <c r="T8264" s="8">
        <v>7023.42461</v>
      </c>
      <c r="U8264" s="8">
        <v>1446525.39</v>
      </c>
      <c r="V8264" s="8">
        <v>958.72904000000005</v>
      </c>
      <c r="W8264" s="8">
        <v>37552.053180000003</v>
      </c>
      <c r="X8264" s="8">
        <v>1233.5</v>
      </c>
      <c r="Y8264" s="8">
        <v>8961.3155800000004</v>
      </c>
      <c r="Z8264" s="8">
        <v>8375.7108100000005</v>
      </c>
      <c r="AA8264" s="8">
        <v>1279.57086</v>
      </c>
      <c r="AB8264" s="8">
        <v>1377.4428499999999</v>
      </c>
      <c r="AC8264" s="16">
        <v>323.79462469113537</v>
      </c>
      <c r="AD8264" s="16">
        <v>429.38200641315603</v>
      </c>
      <c r="AE8264" s="16">
        <v>547.52190120061016</v>
      </c>
    </row>
    <row r="8265" spans="4:31" x14ac:dyDescent="0.2">
      <c r="D8265" s="11">
        <v>40410</v>
      </c>
      <c r="E8265" s="8">
        <v>1223.5</v>
      </c>
      <c r="F8265" s="8">
        <v>964.48706000000004</v>
      </c>
      <c r="G8265" s="8">
        <v>104902.87805</v>
      </c>
      <c r="H8265" s="8">
        <v>788.94795999999997</v>
      </c>
      <c r="I8265" s="8">
        <v>1285.10229</v>
      </c>
      <c r="J8265" s="8">
        <v>1268.2184</v>
      </c>
      <c r="K8265" s="8">
        <v>57106.847600000001</v>
      </c>
      <c r="L8265" s="8">
        <v>8307.8088200000002</v>
      </c>
      <c r="M8265" s="8">
        <v>1223.5</v>
      </c>
      <c r="N8265" s="8">
        <v>1855.49784</v>
      </c>
      <c r="O8265" s="8">
        <v>4588.3688700000002</v>
      </c>
      <c r="P8265" s="8">
        <v>10977853.75</v>
      </c>
      <c r="Q8265" s="8">
        <v>4493.7315500000004</v>
      </c>
      <c r="R8265" s="8">
        <v>38552.478300000002</v>
      </c>
      <c r="S8265" s="8">
        <v>23833780</v>
      </c>
      <c r="T8265" s="8">
        <v>6966.4856200000004</v>
      </c>
      <c r="U8265" s="8">
        <v>1448012.25</v>
      </c>
      <c r="V8265" s="8">
        <v>964.48706000000004</v>
      </c>
      <c r="W8265" s="8">
        <v>37516.789709999997</v>
      </c>
      <c r="X8265" s="8">
        <v>1223.5</v>
      </c>
      <c r="Y8265" s="8">
        <v>8968.8663199999992</v>
      </c>
      <c r="Z8265" s="8">
        <v>8307.8088200000002</v>
      </c>
      <c r="AA8265" s="8">
        <v>1285.10229</v>
      </c>
      <c r="AB8265" s="8">
        <v>1378.12574</v>
      </c>
      <c r="AC8265" s="16">
        <v>323.76778252417535</v>
      </c>
      <c r="AD8265" s="16">
        <v>427.9707264412242</v>
      </c>
      <c r="AE8265" s="16">
        <v>544.87967946522303</v>
      </c>
    </row>
    <row r="8266" spans="4:31" x14ac:dyDescent="0.2">
      <c r="D8266" s="11">
        <v>40413</v>
      </c>
      <c r="E8266" s="8">
        <v>1226</v>
      </c>
      <c r="F8266" s="8">
        <v>968.67237</v>
      </c>
      <c r="G8266" s="8">
        <v>104442.92429</v>
      </c>
      <c r="H8266" s="8">
        <v>790.68742999999995</v>
      </c>
      <c r="I8266" s="8">
        <v>1288.15726</v>
      </c>
      <c r="J8266" s="8">
        <v>1275.1007500000001</v>
      </c>
      <c r="K8266" s="8">
        <v>57217.417800000003</v>
      </c>
      <c r="L8266" s="8">
        <v>8337.1673599999995</v>
      </c>
      <c r="M8266" s="8">
        <v>1226</v>
      </c>
      <c r="N8266" s="8">
        <v>1870.3241599999999</v>
      </c>
      <c r="O8266" s="8">
        <v>4598.3581999999997</v>
      </c>
      <c r="P8266" s="8">
        <v>10994155</v>
      </c>
      <c r="Q8266" s="8">
        <v>4502.8517099999999</v>
      </c>
      <c r="R8266" s="8">
        <v>38600.591999999997</v>
      </c>
      <c r="S8266" s="8">
        <v>23888610</v>
      </c>
      <c r="T8266" s="8">
        <v>6985.7479400000002</v>
      </c>
      <c r="U8266" s="8">
        <v>1448886.561</v>
      </c>
      <c r="V8266" s="8">
        <v>968.67237</v>
      </c>
      <c r="W8266" s="8">
        <v>37634.211609999998</v>
      </c>
      <c r="X8266" s="8">
        <v>1226</v>
      </c>
      <c r="Y8266" s="8">
        <v>9015.5738399999991</v>
      </c>
      <c r="Z8266" s="8">
        <v>8337.1673599999995</v>
      </c>
      <c r="AA8266" s="8">
        <v>1288.15726</v>
      </c>
      <c r="AB8266" s="8">
        <v>1372.97721</v>
      </c>
      <c r="AC8266" s="16">
        <v>322.36936750713062</v>
      </c>
      <c r="AD8266" s="16">
        <v>429.06929840180521</v>
      </c>
      <c r="AE8266" s="16">
        <v>547.10818621246676</v>
      </c>
    </row>
    <row r="8267" spans="4:31" x14ac:dyDescent="0.2">
      <c r="D8267" s="11">
        <v>40414</v>
      </c>
      <c r="E8267" s="8">
        <v>1222</v>
      </c>
      <c r="F8267" s="8">
        <v>963.49508000000003</v>
      </c>
      <c r="G8267" s="8">
        <v>102641.88403</v>
      </c>
      <c r="H8267" s="8">
        <v>790.78520000000003</v>
      </c>
      <c r="I8267" s="8">
        <v>1292.9361200000001</v>
      </c>
      <c r="J8267" s="8">
        <v>1260.9811299999999</v>
      </c>
      <c r="K8267" s="8">
        <v>57348.451000000001</v>
      </c>
      <c r="L8267" s="8">
        <v>8306.1774800000003</v>
      </c>
      <c r="M8267" s="8">
        <v>1222</v>
      </c>
      <c r="N8267" s="8">
        <v>1869.4755399999999</v>
      </c>
      <c r="O8267" s="8">
        <v>4582.7435699999996</v>
      </c>
      <c r="P8267" s="8">
        <v>10970505</v>
      </c>
      <c r="Q8267" s="8">
        <v>4487.9775499999996</v>
      </c>
      <c r="R8267" s="8">
        <v>38560.201000000001</v>
      </c>
      <c r="S8267" s="8">
        <v>23810670</v>
      </c>
      <c r="T8267" s="8">
        <v>6970.3480099999997</v>
      </c>
      <c r="U8267" s="8">
        <v>1455585.1810000001</v>
      </c>
      <c r="V8267" s="8">
        <v>963.49508000000003</v>
      </c>
      <c r="W8267" s="8">
        <v>37643.645109999998</v>
      </c>
      <c r="X8267" s="8">
        <v>1222</v>
      </c>
      <c r="Y8267" s="8">
        <v>9004.9779699999999</v>
      </c>
      <c r="Z8267" s="8">
        <v>8306.1774800000003</v>
      </c>
      <c r="AA8267" s="8">
        <v>1292.9361200000001</v>
      </c>
      <c r="AB8267" s="8">
        <v>1380.3230799999999</v>
      </c>
      <c r="AC8267" s="16">
        <v>316.85126586410547</v>
      </c>
      <c r="AD8267" s="16">
        <v>428.67031123155022</v>
      </c>
      <c r="AE8267" s="16">
        <v>546.82012400655867</v>
      </c>
    </row>
    <row r="8268" spans="4:31" x14ac:dyDescent="0.2">
      <c r="D8268" s="11">
        <v>40415</v>
      </c>
      <c r="E8268" s="8">
        <v>1237.5</v>
      </c>
      <c r="F8268" s="8">
        <v>980.04341999999997</v>
      </c>
      <c r="G8268" s="8">
        <v>104704.85687</v>
      </c>
      <c r="H8268" s="8">
        <v>802.19141000000002</v>
      </c>
      <c r="I8268" s="8">
        <v>1317.9983500000001</v>
      </c>
      <c r="J8268" s="8">
        <v>1274.4382000000001</v>
      </c>
      <c r="K8268" s="8">
        <v>58044.936000000002</v>
      </c>
      <c r="L8268" s="8">
        <v>8413.26656</v>
      </c>
      <c r="M8268" s="8">
        <v>1237.5</v>
      </c>
      <c r="N8268" s="8">
        <v>1896.90102</v>
      </c>
      <c r="O8268" s="8">
        <v>4640.5624500000004</v>
      </c>
      <c r="P8268" s="8">
        <v>11107800</v>
      </c>
      <c r="Q8268" s="8">
        <v>4545.2128199999997</v>
      </c>
      <c r="R8268" s="8">
        <v>38962.669399999999</v>
      </c>
      <c r="S8268" s="8">
        <v>24112687.5</v>
      </c>
      <c r="T8268" s="8">
        <v>7058.0810000000001</v>
      </c>
      <c r="U8268" s="8">
        <v>1480050</v>
      </c>
      <c r="V8268" s="8">
        <v>980.04341999999997</v>
      </c>
      <c r="W8268" s="8">
        <v>38328.529929999997</v>
      </c>
      <c r="X8268" s="8">
        <v>1237.5</v>
      </c>
      <c r="Y8268" s="8">
        <v>9134.1108800000002</v>
      </c>
      <c r="Z8268" s="8">
        <v>8413.26656</v>
      </c>
      <c r="AA8268" s="8">
        <v>1317.9983500000001</v>
      </c>
      <c r="AB8268" s="8">
        <v>1408.7313300000001</v>
      </c>
      <c r="AC8268" s="16">
        <v>323.20301324791745</v>
      </c>
      <c r="AD8268" s="16">
        <v>435.29100741708737</v>
      </c>
      <c r="AE8268" s="16">
        <v>554.09702112822288</v>
      </c>
    </row>
    <row r="8269" spans="4:31" x14ac:dyDescent="0.2">
      <c r="D8269" s="11">
        <v>40416</v>
      </c>
      <c r="E8269" s="8">
        <v>1237</v>
      </c>
      <c r="F8269" s="8">
        <v>971.07231000000002</v>
      </c>
      <c r="G8269" s="8">
        <v>104687.29716</v>
      </c>
      <c r="H8269" s="8">
        <v>793.91579999999999</v>
      </c>
      <c r="I8269" s="8">
        <v>1303.1171899999999</v>
      </c>
      <c r="J8269" s="8">
        <v>1267.4290599999999</v>
      </c>
      <c r="K8269" s="8">
        <v>57947.247600000002</v>
      </c>
      <c r="L8269" s="8">
        <v>8411.3525000000009</v>
      </c>
      <c r="M8269" s="8">
        <v>1237</v>
      </c>
      <c r="N8269" s="8">
        <v>1879.4348299999999</v>
      </c>
      <c r="O8269" s="8">
        <v>4639.05908</v>
      </c>
      <c r="P8269" s="8">
        <v>11123722.5</v>
      </c>
      <c r="Q8269" s="8">
        <v>4543.00594</v>
      </c>
      <c r="R8269" s="8">
        <v>38779.938699999999</v>
      </c>
      <c r="S8269" s="8">
        <v>24096760</v>
      </c>
      <c r="T8269" s="8">
        <v>7056.2190099999998</v>
      </c>
      <c r="U8269" s="8">
        <v>1472091.608</v>
      </c>
      <c r="V8269" s="8">
        <v>971.07231000000002</v>
      </c>
      <c r="W8269" s="8">
        <v>37976.500229999998</v>
      </c>
      <c r="X8269" s="8">
        <v>1237</v>
      </c>
      <c r="Y8269" s="8">
        <v>9031.3978999999999</v>
      </c>
      <c r="Z8269" s="8">
        <v>8411.3525000000009</v>
      </c>
      <c r="AA8269" s="8">
        <v>1303.1171899999999</v>
      </c>
      <c r="AB8269" s="8">
        <v>1391.52935</v>
      </c>
      <c r="AC8269" s="16">
        <v>323.13615214785659</v>
      </c>
      <c r="AD8269" s="16">
        <v>432.48246721357975</v>
      </c>
      <c r="AE8269" s="16">
        <v>551.97246364518571</v>
      </c>
    </row>
    <row r="8270" spans="4:31" x14ac:dyDescent="0.2">
      <c r="D8270" s="11">
        <v>40417</v>
      </c>
      <c r="E8270" s="8">
        <v>1235</v>
      </c>
      <c r="F8270" s="8">
        <v>970.98886000000005</v>
      </c>
      <c r="G8270" s="8">
        <v>104950.29472000001</v>
      </c>
      <c r="H8270" s="8">
        <v>798.13878999999997</v>
      </c>
      <c r="I8270" s="8">
        <v>1309.9638399999999</v>
      </c>
      <c r="J8270" s="8">
        <v>1269.88843</v>
      </c>
      <c r="K8270" s="8">
        <v>57933.835700000003</v>
      </c>
      <c r="L8270" s="8">
        <v>8395.77657</v>
      </c>
      <c r="M8270" s="8">
        <v>1235</v>
      </c>
      <c r="N8270" s="8">
        <v>1878.49613</v>
      </c>
      <c r="O8270" s="8">
        <v>4631.5585799999999</v>
      </c>
      <c r="P8270" s="8">
        <v>11133525</v>
      </c>
      <c r="Q8270" s="8">
        <v>4535.9693200000002</v>
      </c>
      <c r="R8270" s="8">
        <v>38698.714399999997</v>
      </c>
      <c r="S8270" s="8">
        <v>24057800</v>
      </c>
      <c r="T8270" s="8">
        <v>7044.81041</v>
      </c>
      <c r="U8270" s="8">
        <v>1477368.75</v>
      </c>
      <c r="V8270" s="8">
        <v>970.98886000000005</v>
      </c>
      <c r="W8270" s="8">
        <v>37920.978779999998</v>
      </c>
      <c r="X8270" s="8">
        <v>1235</v>
      </c>
      <c r="Y8270" s="8">
        <v>9055.6368899999998</v>
      </c>
      <c r="Z8270" s="8">
        <v>8395.77657</v>
      </c>
      <c r="AA8270" s="8">
        <v>1309.9638399999999</v>
      </c>
      <c r="AB8270" s="8">
        <v>1380.35097</v>
      </c>
      <c r="AC8270" s="16">
        <v>323.93954816027764</v>
      </c>
      <c r="AD8270" s="16">
        <v>431.82541754014784</v>
      </c>
      <c r="AE8270" s="16">
        <v>551.56676038197372</v>
      </c>
    </row>
    <row r="8271" spans="4:31" x14ac:dyDescent="0.2">
      <c r="D8271" s="11">
        <v>40420</v>
      </c>
      <c r="E8271" s="8">
        <v>1235</v>
      </c>
      <c r="F8271" s="8">
        <v>973.43763000000001</v>
      </c>
      <c r="G8271" s="8">
        <v>104623.02048000001</v>
      </c>
      <c r="H8271" s="8">
        <v>798.06156999999996</v>
      </c>
      <c r="I8271" s="8">
        <v>1302.3682799999999</v>
      </c>
      <c r="J8271" s="8">
        <v>1265.0712799999999</v>
      </c>
      <c r="K8271" s="8">
        <v>57946.197699999997</v>
      </c>
      <c r="L8271" s="8">
        <v>8401.7043799999992</v>
      </c>
      <c r="M8271" s="8">
        <v>1235</v>
      </c>
      <c r="N8271" s="8">
        <v>1881.4606200000001</v>
      </c>
      <c r="O8271" s="8">
        <v>4631.5585799999999</v>
      </c>
      <c r="P8271" s="8">
        <v>11132907.5</v>
      </c>
      <c r="Q8271" s="8">
        <v>4535.7844100000002</v>
      </c>
      <c r="R8271" s="8">
        <v>38636.960700000003</v>
      </c>
      <c r="S8271" s="8">
        <v>24070150</v>
      </c>
      <c r="T8271" s="8">
        <v>7043.7598200000002</v>
      </c>
      <c r="U8271" s="8">
        <v>1472181.5090000001</v>
      </c>
      <c r="V8271" s="8">
        <v>973.43763000000001</v>
      </c>
      <c r="W8271" s="8">
        <v>37889.790950000002</v>
      </c>
      <c r="X8271" s="8">
        <v>1235</v>
      </c>
      <c r="Y8271" s="8">
        <v>9056.1303800000005</v>
      </c>
      <c r="Z8271" s="8">
        <v>8401.7043799999992</v>
      </c>
      <c r="AA8271" s="8">
        <v>1302.3682799999999</v>
      </c>
      <c r="AB8271" s="8">
        <v>1378.7329299999999</v>
      </c>
      <c r="AC8271" s="16">
        <v>322.94044139974102</v>
      </c>
      <c r="AD8271" s="16">
        <v>431.74732172136936</v>
      </c>
      <c r="AE8271" s="16">
        <v>551.99803778796286</v>
      </c>
    </row>
    <row r="8272" spans="4:31" x14ac:dyDescent="0.2">
      <c r="D8272" s="11">
        <v>40421</v>
      </c>
      <c r="E8272" s="8">
        <v>1246</v>
      </c>
      <c r="F8272" s="8">
        <v>980.36946999999998</v>
      </c>
      <c r="G8272" s="8">
        <v>104626.60251</v>
      </c>
      <c r="H8272" s="8">
        <v>810.72311000000002</v>
      </c>
      <c r="I8272" s="8">
        <v>1328.6720800000001</v>
      </c>
      <c r="J8272" s="8">
        <v>1263.4439199999999</v>
      </c>
      <c r="K8272" s="8">
        <v>58611.831599999998</v>
      </c>
      <c r="L8272" s="8">
        <v>8482.02009</v>
      </c>
      <c r="M8272" s="8">
        <v>1246</v>
      </c>
      <c r="N8272" s="8">
        <v>1897.5329400000001</v>
      </c>
      <c r="O8272" s="8">
        <v>4672.6865600000001</v>
      </c>
      <c r="P8272" s="8">
        <v>11257610</v>
      </c>
      <c r="Q8272" s="8">
        <v>4576.1841100000001</v>
      </c>
      <c r="R8272" s="8">
        <v>38993.5677</v>
      </c>
      <c r="S8272" s="8">
        <v>24290770</v>
      </c>
      <c r="T8272" s="8">
        <v>7109.1773300000004</v>
      </c>
      <c r="U8272" s="8">
        <v>1493829.2779999999</v>
      </c>
      <c r="V8272" s="8">
        <v>980.36946999999998</v>
      </c>
      <c r="W8272" s="8">
        <v>38354.36911</v>
      </c>
      <c r="X8272" s="8">
        <v>1246</v>
      </c>
      <c r="Y8272" s="8">
        <v>9190.1839899999995</v>
      </c>
      <c r="Z8272" s="8">
        <v>8482.02009</v>
      </c>
      <c r="AA8272" s="8">
        <v>1328.6720800000001</v>
      </c>
      <c r="AB8272" s="8">
        <v>1399.92136</v>
      </c>
      <c r="AC8272" s="16">
        <v>322.97912119157985</v>
      </c>
      <c r="AD8272" s="16">
        <v>436.93546734038637</v>
      </c>
      <c r="AE8272" s="16">
        <v>557.41392359205429</v>
      </c>
    </row>
    <row r="8273" spans="4:31" x14ac:dyDescent="0.2">
      <c r="D8273" s="11">
        <v>40422</v>
      </c>
      <c r="E8273" s="8">
        <v>1246.5</v>
      </c>
      <c r="F8273" s="8">
        <v>972.30918999999994</v>
      </c>
      <c r="G8273" s="8">
        <v>105397.79837</v>
      </c>
      <c r="H8273" s="8">
        <v>806.24864000000002</v>
      </c>
      <c r="I8273" s="8">
        <v>1308.88705</v>
      </c>
      <c r="J8273" s="8">
        <v>1267.6277399999999</v>
      </c>
      <c r="K8273" s="8">
        <v>58348.661999999997</v>
      </c>
      <c r="L8273" s="8">
        <v>8490.5342500000006</v>
      </c>
      <c r="M8273" s="8">
        <v>1246.5</v>
      </c>
      <c r="N8273" s="8">
        <v>1885.7042799999999</v>
      </c>
      <c r="O8273" s="8">
        <v>4674.6864500000001</v>
      </c>
      <c r="P8273" s="8">
        <v>11225355.75</v>
      </c>
      <c r="Q8273" s="8">
        <v>4578.3937299999998</v>
      </c>
      <c r="R8273" s="8">
        <v>38884.5576</v>
      </c>
      <c r="S8273" s="8">
        <v>24300517.5</v>
      </c>
      <c r="T8273" s="8">
        <v>7111.84231</v>
      </c>
      <c r="U8273" s="8">
        <v>1476790.875</v>
      </c>
      <c r="V8273" s="8">
        <v>972.30918999999994</v>
      </c>
      <c r="W8273" s="8">
        <v>38281.563999999998</v>
      </c>
      <c r="X8273" s="8">
        <v>1246.5</v>
      </c>
      <c r="Y8273" s="8">
        <v>9077.6353899999995</v>
      </c>
      <c r="Z8273" s="8">
        <v>8490.5342500000006</v>
      </c>
      <c r="AA8273" s="8">
        <v>1308.88705</v>
      </c>
      <c r="AB8273" s="8">
        <v>1372.2684099999999</v>
      </c>
      <c r="AC8273" s="16">
        <v>325.32758717445626</v>
      </c>
      <c r="AD8273" s="16">
        <v>434.51809975613901</v>
      </c>
      <c r="AE8273" s="16">
        <v>555.35975731898884</v>
      </c>
    </row>
    <row r="8274" spans="4:31" x14ac:dyDescent="0.2">
      <c r="D8274" s="11">
        <v>40423</v>
      </c>
      <c r="E8274" s="8">
        <v>1248.5</v>
      </c>
      <c r="F8274" s="8">
        <v>973.26179999999999</v>
      </c>
      <c r="G8274" s="8">
        <v>105267.26149999999</v>
      </c>
      <c r="H8274" s="8">
        <v>810.66210000000001</v>
      </c>
      <c r="I8274" s="8">
        <v>1313.35895</v>
      </c>
      <c r="J8274" s="8">
        <v>1264.29295</v>
      </c>
      <c r="K8274" s="8">
        <v>58336.151100000003</v>
      </c>
      <c r="L8274" s="8">
        <v>8500.2864000000009</v>
      </c>
      <c r="M8274" s="8">
        <v>1248.5</v>
      </c>
      <c r="N8274" s="8">
        <v>1885.17218</v>
      </c>
      <c r="O8274" s="8">
        <v>4682.1238499999999</v>
      </c>
      <c r="P8274" s="8">
        <v>11252106.25</v>
      </c>
      <c r="Q8274" s="8">
        <v>4585.7397300000002</v>
      </c>
      <c r="R8274" s="8">
        <v>38921.972300000001</v>
      </c>
      <c r="S8274" s="8">
        <v>24339507.5</v>
      </c>
      <c r="T8274" s="8">
        <v>7123.3163100000002</v>
      </c>
      <c r="U8274" s="8">
        <v>1474041.4029999999</v>
      </c>
      <c r="V8274" s="8">
        <v>973.26179999999999</v>
      </c>
      <c r="W8274" s="8">
        <v>38325.07892</v>
      </c>
      <c r="X8274" s="8">
        <v>1248.5</v>
      </c>
      <c r="Y8274" s="8">
        <v>9026.6544300000005</v>
      </c>
      <c r="Z8274" s="8">
        <v>8500.2864000000009</v>
      </c>
      <c r="AA8274" s="8">
        <v>1313.35895</v>
      </c>
      <c r="AB8274" s="8">
        <v>1370.47208</v>
      </c>
      <c r="AC8274" s="16">
        <v>324.93377793642401</v>
      </c>
      <c r="AD8274" s="16">
        <v>434.25427375993058</v>
      </c>
      <c r="AE8274" s="16">
        <v>555.50381650482427</v>
      </c>
    </row>
    <row r="8275" spans="4:31" x14ac:dyDescent="0.2">
      <c r="D8275" s="11">
        <v>40424</v>
      </c>
      <c r="E8275" s="8">
        <v>1240.5</v>
      </c>
      <c r="F8275" s="8">
        <v>964.43208000000004</v>
      </c>
      <c r="G8275" s="8">
        <v>104629.95509</v>
      </c>
      <c r="H8275" s="8">
        <v>803.48491999999999</v>
      </c>
      <c r="I8275" s="8">
        <v>1294.9573700000001</v>
      </c>
      <c r="J8275" s="8">
        <v>1261.2160899999999</v>
      </c>
      <c r="K8275" s="8">
        <v>57801.080099999999</v>
      </c>
      <c r="L8275" s="8">
        <v>8440.1134399999992</v>
      </c>
      <c r="M8275" s="8">
        <v>1240.5</v>
      </c>
      <c r="N8275" s="8">
        <v>1864.03647</v>
      </c>
      <c r="O8275" s="8">
        <v>4652.1849499999998</v>
      </c>
      <c r="P8275" s="8">
        <v>11169462</v>
      </c>
      <c r="Q8275" s="8">
        <v>4555.9215599999998</v>
      </c>
      <c r="R8275" s="8">
        <v>38684.989500000003</v>
      </c>
      <c r="S8275" s="8">
        <v>24171142.5</v>
      </c>
      <c r="T8275" s="8">
        <v>7077.6723099999999</v>
      </c>
      <c r="U8275" s="8">
        <v>1457587.5</v>
      </c>
      <c r="V8275" s="8">
        <v>964.43208000000004</v>
      </c>
      <c r="W8275" s="8">
        <v>37995.271769999999</v>
      </c>
      <c r="X8275" s="8">
        <v>1240.5</v>
      </c>
      <c r="Y8275" s="8">
        <v>8908.71162</v>
      </c>
      <c r="Z8275" s="8">
        <v>8440.1134399999992</v>
      </c>
      <c r="AA8275" s="8">
        <v>1294.9573700000001</v>
      </c>
      <c r="AB8275" s="8">
        <v>1356.7757300000001</v>
      </c>
      <c r="AC8275" s="16">
        <v>322.96161478047065</v>
      </c>
      <c r="AD8275" s="16">
        <v>430.33375583807043</v>
      </c>
      <c r="AE8275" s="16">
        <v>550.45647745175643</v>
      </c>
    </row>
    <row r="8276" spans="4:31" x14ac:dyDescent="0.2">
      <c r="D8276" s="11">
        <v>40427</v>
      </c>
      <c r="E8276" s="8">
        <v>1249</v>
      </c>
      <c r="F8276" s="8">
        <v>969.79578000000004</v>
      </c>
      <c r="G8276" s="8">
        <v>105203.26466</v>
      </c>
      <c r="H8276" s="8">
        <v>810.43421999999998</v>
      </c>
      <c r="I8276" s="8">
        <v>1292.7148099999999</v>
      </c>
      <c r="J8276" s="8">
        <v>1264.92434</v>
      </c>
      <c r="K8276" s="8">
        <v>58115.968500000003</v>
      </c>
      <c r="L8276" s="8">
        <v>8477.4617199999993</v>
      </c>
      <c r="M8276" s="8">
        <v>1249</v>
      </c>
      <c r="N8276" s="8">
        <v>1876.6219799999999</v>
      </c>
      <c r="O8276" s="8">
        <v>4684.0620799999997</v>
      </c>
      <c r="P8276" s="8">
        <v>11242873.5</v>
      </c>
      <c r="Q8276" s="8">
        <v>4587.5762299999997</v>
      </c>
      <c r="R8276" s="8">
        <v>38900.0913</v>
      </c>
      <c r="S8276" s="8">
        <v>24336765</v>
      </c>
      <c r="T8276" s="8">
        <v>7121.7975800000004</v>
      </c>
      <c r="U8276" s="8">
        <v>1462766.2279999999</v>
      </c>
      <c r="V8276" s="8">
        <v>969.79578000000004</v>
      </c>
      <c r="W8276" s="8">
        <v>38259.353669999997</v>
      </c>
      <c r="X8276" s="8">
        <v>1249</v>
      </c>
      <c r="Y8276" s="8">
        <v>9018.2794200000008</v>
      </c>
      <c r="Z8276" s="8">
        <v>8477.4617199999993</v>
      </c>
      <c r="AA8276" s="8">
        <v>1292.7148099999999</v>
      </c>
      <c r="AB8276" s="8">
        <v>1362.6445699999999</v>
      </c>
      <c r="AC8276" s="16">
        <v>324.7337751892872</v>
      </c>
      <c r="AD8276" s="16">
        <v>433.44212254990072</v>
      </c>
      <c r="AE8276" s="16">
        <v>553.64791156776789</v>
      </c>
    </row>
    <row r="8277" spans="4:31" x14ac:dyDescent="0.2">
      <c r="D8277" s="11">
        <v>40428</v>
      </c>
      <c r="E8277" s="8">
        <v>1256.75</v>
      </c>
      <c r="F8277" s="8">
        <v>987.50656000000004</v>
      </c>
      <c r="G8277" s="8">
        <v>105227.67213000001</v>
      </c>
      <c r="H8277" s="8">
        <v>821.13716999999997</v>
      </c>
      <c r="I8277" s="8">
        <v>1312.61229</v>
      </c>
      <c r="J8277" s="8">
        <v>1270.57385</v>
      </c>
      <c r="K8277" s="8">
        <v>58859.875500000002</v>
      </c>
      <c r="L8277" s="8">
        <v>8535.0918899999997</v>
      </c>
      <c r="M8277" s="8">
        <v>1256.75</v>
      </c>
      <c r="N8277" s="8">
        <v>1903.59914</v>
      </c>
      <c r="O8277" s="8">
        <v>4713.1265100000001</v>
      </c>
      <c r="P8277" s="8">
        <v>11332114.75</v>
      </c>
      <c r="Q8277" s="8">
        <v>4615.4762700000001</v>
      </c>
      <c r="R8277" s="8">
        <v>39229.446600000003</v>
      </c>
      <c r="S8277" s="8">
        <v>24475206.25</v>
      </c>
      <c r="T8277" s="8">
        <v>7169.5069599999997</v>
      </c>
      <c r="U8277" s="8">
        <v>1478943.155</v>
      </c>
      <c r="V8277" s="8">
        <v>987.50656000000004</v>
      </c>
      <c r="W8277" s="8">
        <v>38768.846700000002</v>
      </c>
      <c r="X8277" s="8">
        <v>1256.75</v>
      </c>
      <c r="Y8277" s="8">
        <v>9130.5396700000001</v>
      </c>
      <c r="Z8277" s="8">
        <v>8535.0918899999997</v>
      </c>
      <c r="AA8277" s="8">
        <v>1312.61229</v>
      </c>
      <c r="AB8277" s="8">
        <v>1375.5267699999999</v>
      </c>
      <c r="AC8277" s="16">
        <v>324.84105212580295</v>
      </c>
      <c r="AD8277" s="16">
        <v>437.70218895313764</v>
      </c>
      <c r="AE8277" s="16">
        <v>560.14925284401272</v>
      </c>
    </row>
    <row r="8278" spans="4:31" x14ac:dyDescent="0.2">
      <c r="D8278" s="11">
        <v>40429</v>
      </c>
      <c r="E8278" s="8">
        <v>1255</v>
      </c>
      <c r="F8278" s="8">
        <v>984.69994999999994</v>
      </c>
      <c r="G8278" s="8">
        <v>105313.31657</v>
      </c>
      <c r="H8278" s="8">
        <v>810.48815999999999</v>
      </c>
      <c r="I8278" s="8">
        <v>1301.2467200000001</v>
      </c>
      <c r="J8278" s="8">
        <v>1267.1098400000001</v>
      </c>
      <c r="K8278" s="8">
        <v>58546.374300000003</v>
      </c>
      <c r="L8278" s="8">
        <v>8526.8454000000002</v>
      </c>
      <c r="M8278" s="8">
        <v>1255</v>
      </c>
      <c r="N8278" s="8">
        <v>1902.14049</v>
      </c>
      <c r="O8278" s="8">
        <v>4706.56358</v>
      </c>
      <c r="P8278" s="8">
        <v>11304412.5</v>
      </c>
      <c r="Q8278" s="8">
        <v>4609.6142200000004</v>
      </c>
      <c r="R8278" s="8">
        <v>38930.086199999998</v>
      </c>
      <c r="S8278" s="8">
        <v>24459950</v>
      </c>
      <c r="T8278" s="8">
        <v>7160.4020600000003</v>
      </c>
      <c r="U8278" s="8">
        <v>1471801.25</v>
      </c>
      <c r="V8278" s="8">
        <v>984.69994999999994</v>
      </c>
      <c r="W8278" s="8">
        <v>38682.862549999998</v>
      </c>
      <c r="X8278" s="8">
        <v>1255</v>
      </c>
      <c r="Y8278" s="8">
        <v>9082.1208100000003</v>
      </c>
      <c r="Z8278" s="8">
        <v>8526.8454000000002</v>
      </c>
      <c r="AA8278" s="8">
        <v>1301.2467200000001</v>
      </c>
      <c r="AB8278" s="8">
        <v>1366.1351299999999</v>
      </c>
      <c r="AC8278" s="16">
        <v>325.09357562033819</v>
      </c>
      <c r="AD8278" s="16">
        <v>436.35562576493453</v>
      </c>
      <c r="AE8278" s="16">
        <v>558.63350947742754</v>
      </c>
    </row>
    <row r="8279" spans="4:31" x14ac:dyDescent="0.2">
      <c r="D8279" s="11">
        <v>40430</v>
      </c>
      <c r="E8279" s="8">
        <v>1255</v>
      </c>
      <c r="F8279" s="8">
        <v>985.24108000000001</v>
      </c>
      <c r="G8279" s="8">
        <v>105125.07423</v>
      </c>
      <c r="H8279" s="8">
        <v>811.01212999999996</v>
      </c>
      <c r="I8279" s="8">
        <v>1294.34322</v>
      </c>
      <c r="J8279" s="8">
        <v>1268.99251</v>
      </c>
      <c r="K8279" s="8">
        <v>58313.570399999997</v>
      </c>
      <c r="L8279" s="8">
        <v>8512.9151299999994</v>
      </c>
      <c r="M8279" s="8">
        <v>1255</v>
      </c>
      <c r="N8279" s="8">
        <v>1894.2340300000001</v>
      </c>
      <c r="O8279" s="8">
        <v>4706.56358</v>
      </c>
      <c r="P8279" s="8">
        <v>11304412.5</v>
      </c>
      <c r="Q8279" s="8">
        <v>4609.6142200000004</v>
      </c>
      <c r="R8279" s="8">
        <v>38773.211199999998</v>
      </c>
      <c r="S8279" s="8">
        <v>24459950</v>
      </c>
      <c r="T8279" s="8">
        <v>7160.4020600000003</v>
      </c>
      <c r="U8279" s="8">
        <v>1465275.0049999999</v>
      </c>
      <c r="V8279" s="8">
        <v>985.24108000000001</v>
      </c>
      <c r="W8279" s="8">
        <v>38707.642359999998</v>
      </c>
      <c r="X8279" s="8">
        <v>1255</v>
      </c>
      <c r="Y8279" s="8">
        <v>9009.3300999999992</v>
      </c>
      <c r="Z8279" s="8">
        <v>8512.9151299999994</v>
      </c>
      <c r="AA8279" s="8">
        <v>1294.34322</v>
      </c>
      <c r="AB8279" s="8">
        <v>1355.5111899999999</v>
      </c>
      <c r="AC8279" s="16">
        <v>324.51806372405935</v>
      </c>
      <c r="AD8279" s="16">
        <v>435.0438697683802</v>
      </c>
      <c r="AE8279" s="16">
        <v>556.97503207206842</v>
      </c>
    </row>
    <row r="8280" spans="4:31" x14ac:dyDescent="0.2">
      <c r="D8280" s="11">
        <v>40431</v>
      </c>
      <c r="E8280" s="8">
        <v>1246.5</v>
      </c>
      <c r="F8280" s="8">
        <v>979.49135000000001</v>
      </c>
      <c r="G8280" s="8">
        <v>105017.625</v>
      </c>
      <c r="H8280" s="8">
        <v>810.28418999999997</v>
      </c>
      <c r="I8280" s="8">
        <v>1287.0734</v>
      </c>
      <c r="J8280" s="8">
        <v>1274.1088400000001</v>
      </c>
      <c r="K8280" s="8">
        <v>57918.617899999997</v>
      </c>
      <c r="L8280" s="8">
        <v>8437.8070200000002</v>
      </c>
      <c r="M8280" s="8">
        <v>1246.5</v>
      </c>
      <c r="N8280" s="8">
        <v>1874.92227</v>
      </c>
      <c r="O8280" s="8">
        <v>4674.0623599999999</v>
      </c>
      <c r="P8280" s="8">
        <v>11227848.75</v>
      </c>
      <c r="Q8280" s="8">
        <v>4578.4567299999999</v>
      </c>
      <c r="R8280" s="8">
        <v>38435.816800000001</v>
      </c>
      <c r="S8280" s="8">
        <v>24294285</v>
      </c>
      <c r="T8280" s="8">
        <v>7111.9053100000001</v>
      </c>
      <c r="U8280" s="8">
        <v>1453107.375</v>
      </c>
      <c r="V8280" s="8">
        <v>979.49135000000001</v>
      </c>
      <c r="W8280" s="8">
        <v>38500.637280000003</v>
      </c>
      <c r="X8280" s="8">
        <v>1246.5</v>
      </c>
      <c r="Y8280" s="8">
        <v>8939.6482799999994</v>
      </c>
      <c r="Z8280" s="8">
        <v>8437.8070200000002</v>
      </c>
      <c r="AA8280" s="8">
        <v>1287.0734</v>
      </c>
      <c r="AB8280" s="8">
        <v>1345.38591</v>
      </c>
      <c r="AC8280" s="16">
        <v>324.17156390493057</v>
      </c>
      <c r="AD8280" s="16">
        <v>431.91620371965598</v>
      </c>
      <c r="AE8280" s="16">
        <v>552.47842592926395</v>
      </c>
    </row>
    <row r="8281" spans="4:31" x14ac:dyDescent="0.2">
      <c r="D8281" s="11">
        <v>40434</v>
      </c>
      <c r="E8281" s="8">
        <v>1243.75</v>
      </c>
      <c r="F8281" s="8">
        <v>966.43282999999997</v>
      </c>
      <c r="G8281" s="8">
        <v>104213.80415</v>
      </c>
      <c r="H8281" s="8">
        <v>805.87720999999999</v>
      </c>
      <c r="I8281" s="8">
        <v>1277.5168200000001</v>
      </c>
      <c r="J8281" s="8">
        <v>1253.8855000000001</v>
      </c>
      <c r="K8281" s="8">
        <v>57703.767599999999</v>
      </c>
      <c r="L8281" s="8">
        <v>8409.9885200000008</v>
      </c>
      <c r="M8281" s="8">
        <v>1243.75</v>
      </c>
      <c r="N8281" s="8">
        <v>1856.7942399999999</v>
      </c>
      <c r="O8281" s="8">
        <v>4663.7505499999997</v>
      </c>
      <c r="P8281" s="8">
        <v>11203078.130000001</v>
      </c>
      <c r="Q8281" s="8">
        <v>4568.2929800000002</v>
      </c>
      <c r="R8281" s="8">
        <v>38245.3125</v>
      </c>
      <c r="S8281" s="8">
        <v>24240687.5</v>
      </c>
      <c r="T8281" s="8">
        <v>7096.8367200000002</v>
      </c>
      <c r="U8281" s="8">
        <v>1443869.254</v>
      </c>
      <c r="V8281" s="8">
        <v>966.43282999999997</v>
      </c>
      <c r="W8281" s="8">
        <v>38146.113870000001</v>
      </c>
      <c r="X8281" s="8">
        <v>1243.75</v>
      </c>
      <c r="Y8281" s="8">
        <v>8869.6160199999995</v>
      </c>
      <c r="Z8281" s="8">
        <v>8409.9885200000008</v>
      </c>
      <c r="AA8281" s="8">
        <v>1277.5168200000001</v>
      </c>
      <c r="AB8281" s="8">
        <v>1328.7217599999999</v>
      </c>
      <c r="AC8281" s="16">
        <v>321.6947534144557</v>
      </c>
      <c r="AD8281" s="16">
        <v>429.03407004123142</v>
      </c>
      <c r="AE8281" s="16">
        <v>549.35447096027519</v>
      </c>
    </row>
    <row r="8282" spans="4:31" x14ac:dyDescent="0.2">
      <c r="D8282" s="11">
        <v>40435</v>
      </c>
      <c r="E8282" s="8">
        <v>1265.5</v>
      </c>
      <c r="F8282" s="8">
        <v>975.22487999999998</v>
      </c>
      <c r="G8282" s="8">
        <v>105093.44518</v>
      </c>
      <c r="H8282" s="8">
        <v>816.53089</v>
      </c>
      <c r="I8282" s="8">
        <v>1296.25117</v>
      </c>
      <c r="J8282" s="8">
        <v>1259.6786400000001</v>
      </c>
      <c r="K8282" s="8">
        <v>58782.471100000002</v>
      </c>
      <c r="L8282" s="8">
        <v>8537.4423299999999</v>
      </c>
      <c r="M8282" s="8">
        <v>1265.5</v>
      </c>
      <c r="N8282" s="8">
        <v>1887.80933</v>
      </c>
      <c r="O8282" s="8">
        <v>4745.3075900000003</v>
      </c>
      <c r="P8282" s="8">
        <v>11362924.5</v>
      </c>
      <c r="Q8282" s="8">
        <v>4648.1179599999996</v>
      </c>
      <c r="R8282" s="8">
        <v>38983.718200000003</v>
      </c>
      <c r="S8282" s="8">
        <v>24664595</v>
      </c>
      <c r="T8282" s="8">
        <v>7220.81549</v>
      </c>
      <c r="U8282" s="8">
        <v>1470194.625</v>
      </c>
      <c r="V8282" s="8">
        <v>975.22487999999998</v>
      </c>
      <c r="W8282" s="8">
        <v>38732.649640000003</v>
      </c>
      <c r="X8282" s="8">
        <v>1265.5</v>
      </c>
      <c r="Y8282" s="8">
        <v>8964.04241</v>
      </c>
      <c r="Z8282" s="8">
        <v>8537.4423299999999</v>
      </c>
      <c r="AA8282" s="8">
        <v>1296.25117</v>
      </c>
      <c r="AB8282" s="8">
        <v>1346.4915000000001</v>
      </c>
      <c r="AC8282" s="16">
        <v>324.42783817276751</v>
      </c>
      <c r="AD8282" s="16">
        <v>435.22330407315599</v>
      </c>
      <c r="AE8282" s="16">
        <v>558.64146124513331</v>
      </c>
    </row>
    <row r="8283" spans="4:31" x14ac:dyDescent="0.2">
      <c r="D8283" s="11">
        <v>40436</v>
      </c>
      <c r="E8283" s="8">
        <v>1267</v>
      </c>
      <c r="F8283" s="8">
        <v>972.40881000000002</v>
      </c>
      <c r="G8283" s="8">
        <v>108505.87923000001</v>
      </c>
      <c r="H8283" s="8">
        <v>810.33546000000001</v>
      </c>
      <c r="I8283" s="8">
        <v>1299.6242400000001</v>
      </c>
      <c r="J8283" s="8">
        <v>1268.8994600000001</v>
      </c>
      <c r="K8283" s="8">
        <v>58712.775399999999</v>
      </c>
      <c r="L8283" s="8">
        <v>8542.3672700000006</v>
      </c>
      <c r="M8283" s="8">
        <v>1267</v>
      </c>
      <c r="N8283" s="8">
        <v>1887.95658</v>
      </c>
      <c r="O8283" s="8">
        <v>4751.6934499999998</v>
      </c>
      <c r="P8283" s="8">
        <v>11390330</v>
      </c>
      <c r="Q8283" s="8">
        <v>4653.5633399999997</v>
      </c>
      <c r="R8283" s="8">
        <v>39067.934200000003</v>
      </c>
      <c r="S8283" s="8">
        <v>24693830</v>
      </c>
      <c r="T8283" s="8">
        <v>7229.5012100000004</v>
      </c>
      <c r="U8283" s="8">
        <v>1471557.088</v>
      </c>
      <c r="V8283" s="8">
        <v>972.40881000000002</v>
      </c>
      <c r="W8283" s="8">
        <v>39205.410320000003</v>
      </c>
      <c r="X8283" s="8">
        <v>1267</v>
      </c>
      <c r="Y8283" s="8">
        <v>8966.3688700000002</v>
      </c>
      <c r="Z8283" s="8">
        <v>8542.3672700000006</v>
      </c>
      <c r="AA8283" s="8">
        <v>1299.6242400000001</v>
      </c>
      <c r="AB8283" s="8">
        <v>1346.22543</v>
      </c>
      <c r="AC8283" s="16">
        <v>334.86148234599096</v>
      </c>
      <c r="AD8283" s="16">
        <v>436.65355541517215</v>
      </c>
      <c r="AE8283" s="16">
        <v>558.45255359063208</v>
      </c>
    </row>
    <row r="8284" spans="4:31" x14ac:dyDescent="0.2">
      <c r="D8284" s="11">
        <v>40437</v>
      </c>
      <c r="E8284" s="8">
        <v>1272.5</v>
      </c>
      <c r="F8284" s="8">
        <v>971.26337999999998</v>
      </c>
      <c r="G8284" s="8">
        <v>109015.07266999999</v>
      </c>
      <c r="H8284" s="8">
        <v>813.69725000000005</v>
      </c>
      <c r="I8284" s="8">
        <v>1306.15661</v>
      </c>
      <c r="J8284" s="8">
        <v>1289.5503900000001</v>
      </c>
      <c r="K8284" s="8">
        <v>58719.498500000002</v>
      </c>
      <c r="L8284" s="8">
        <v>8557.3069300000006</v>
      </c>
      <c r="M8284" s="8">
        <v>1272.5</v>
      </c>
      <c r="N8284" s="8">
        <v>1904.3593699999999</v>
      </c>
      <c r="O8284" s="8">
        <v>4771.9381000000003</v>
      </c>
      <c r="P8284" s="8">
        <v>11430231.25</v>
      </c>
      <c r="Q8284" s="8">
        <v>4673.8286099999996</v>
      </c>
      <c r="R8284" s="8">
        <v>39231.157899999998</v>
      </c>
      <c r="S8284" s="8">
        <v>24801025</v>
      </c>
      <c r="T8284" s="8">
        <v>7259.6124</v>
      </c>
      <c r="U8284" s="8">
        <v>1481889.6259999999</v>
      </c>
      <c r="V8284" s="8">
        <v>971.26337999999998</v>
      </c>
      <c r="W8284" s="8">
        <v>39842.224309999998</v>
      </c>
      <c r="X8284" s="8">
        <v>1272.5</v>
      </c>
      <c r="Y8284" s="8">
        <v>9087.4307200000003</v>
      </c>
      <c r="Z8284" s="8">
        <v>8557.3069300000006</v>
      </c>
      <c r="AA8284" s="8">
        <v>1306.15661</v>
      </c>
      <c r="AB8284" s="8">
        <v>1356.60986</v>
      </c>
      <c r="AC8284" s="16">
        <v>336.42666751999872</v>
      </c>
      <c r="AD8284" s="16">
        <v>440.6156051213917</v>
      </c>
      <c r="AE8284" s="16">
        <v>560.26909790101706</v>
      </c>
    </row>
    <row r="8285" spans="4:31" x14ac:dyDescent="0.2">
      <c r="D8285" s="11">
        <v>40438</v>
      </c>
      <c r="E8285" s="8">
        <v>1274</v>
      </c>
      <c r="F8285" s="8">
        <v>976.58249999999998</v>
      </c>
      <c r="G8285" s="8">
        <v>109379.26456</v>
      </c>
      <c r="H8285" s="8">
        <v>814.86464000000001</v>
      </c>
      <c r="I8285" s="8">
        <v>1315.8500200000001</v>
      </c>
      <c r="J8285" s="8">
        <v>1287.63087</v>
      </c>
      <c r="K8285" s="8">
        <v>58457.483</v>
      </c>
      <c r="L8285" s="8">
        <v>8565.7381100000002</v>
      </c>
      <c r="M8285" s="8">
        <v>1274</v>
      </c>
      <c r="N8285" s="8">
        <v>1910.5528899999999</v>
      </c>
      <c r="O8285" s="8">
        <v>4777.9458999999997</v>
      </c>
      <c r="P8285" s="8">
        <v>11449438</v>
      </c>
      <c r="Q8285" s="8">
        <v>4679.3380299999999</v>
      </c>
      <c r="R8285" s="8">
        <v>39150.014600000002</v>
      </c>
      <c r="S8285" s="8">
        <v>24836630</v>
      </c>
      <c r="T8285" s="8">
        <v>7268.1698999999999</v>
      </c>
      <c r="U8285" s="8">
        <v>1478604.213</v>
      </c>
      <c r="V8285" s="8">
        <v>976.58249999999998</v>
      </c>
      <c r="W8285" s="8">
        <v>39474.24927</v>
      </c>
      <c r="X8285" s="8">
        <v>1274</v>
      </c>
      <c r="Y8285" s="8">
        <v>9120.5652900000005</v>
      </c>
      <c r="Z8285" s="8">
        <v>8565.7381100000002</v>
      </c>
      <c r="AA8285" s="8">
        <v>1315.8500200000001</v>
      </c>
      <c r="AB8285" s="8">
        <v>1359.5134</v>
      </c>
      <c r="AC8285" s="16">
        <v>337.54874663862989</v>
      </c>
      <c r="AD8285" s="16">
        <v>440.30416083309581</v>
      </c>
      <c r="AE8285" s="16">
        <v>560.15875762520841</v>
      </c>
    </row>
    <row r="8286" spans="4:31" x14ac:dyDescent="0.2">
      <c r="D8286" s="11">
        <v>40441</v>
      </c>
      <c r="E8286" s="8">
        <v>1279.25</v>
      </c>
      <c r="F8286" s="8">
        <v>977.68363999999997</v>
      </c>
      <c r="G8286" s="8">
        <v>109695.6875</v>
      </c>
      <c r="H8286" s="8">
        <v>821.32222000000002</v>
      </c>
      <c r="I8286" s="8">
        <v>1315.70812</v>
      </c>
      <c r="J8286" s="8">
        <v>1285.2620999999999</v>
      </c>
      <c r="K8286" s="8">
        <v>58455.318599999999</v>
      </c>
      <c r="L8286" s="8">
        <v>8589.2672500000008</v>
      </c>
      <c r="M8286" s="8">
        <v>1279.25</v>
      </c>
      <c r="N8286" s="8">
        <v>1908.7039600000001</v>
      </c>
      <c r="O8286" s="8">
        <v>4797.6352399999996</v>
      </c>
      <c r="P8286" s="8">
        <v>11485106.5</v>
      </c>
      <c r="Q8286" s="8">
        <v>4698.6844600000004</v>
      </c>
      <c r="R8286" s="8">
        <v>39336.9375</v>
      </c>
      <c r="S8286" s="8">
        <v>24938978.75</v>
      </c>
      <c r="T8286" s="8">
        <v>7298.1211499999999</v>
      </c>
      <c r="U8286" s="8">
        <v>1485656.8</v>
      </c>
      <c r="V8286" s="8">
        <v>977.68363999999997</v>
      </c>
      <c r="W8286" s="8">
        <v>39742.071069999998</v>
      </c>
      <c r="X8286" s="8">
        <v>1279.25</v>
      </c>
      <c r="Y8286" s="8">
        <v>9101.7988000000005</v>
      </c>
      <c r="Z8286" s="8">
        <v>8589.2672500000008</v>
      </c>
      <c r="AA8286" s="8">
        <v>1315.70812</v>
      </c>
      <c r="AB8286" s="8">
        <v>1348.63741</v>
      </c>
      <c r="AC8286" s="16">
        <v>338.52673566295675</v>
      </c>
      <c r="AD8286" s="16">
        <v>440.98048711021158</v>
      </c>
      <c r="AE8286" s="16">
        <v>560.54751077026344</v>
      </c>
    </row>
    <row r="8287" spans="4:31" x14ac:dyDescent="0.2">
      <c r="D8287" s="11">
        <v>40442</v>
      </c>
      <c r="E8287" s="8">
        <v>1275</v>
      </c>
      <c r="F8287" s="8">
        <v>970.87405000000001</v>
      </c>
      <c r="G8287" s="8">
        <v>108795.73288</v>
      </c>
      <c r="H8287" s="8">
        <v>820.35815000000002</v>
      </c>
      <c r="I8287" s="8">
        <v>1313.3128899999999</v>
      </c>
      <c r="J8287" s="8">
        <v>1279.9719600000001</v>
      </c>
      <c r="K8287" s="8">
        <v>58238.8</v>
      </c>
      <c r="L8287" s="8">
        <v>8550.7863500000003</v>
      </c>
      <c r="M8287" s="8">
        <v>1275</v>
      </c>
      <c r="N8287" s="8">
        <v>1903.82917</v>
      </c>
      <c r="O8287" s="8">
        <v>4781.5685700000004</v>
      </c>
      <c r="P8287" s="8">
        <v>11433562.5</v>
      </c>
      <c r="Q8287" s="8">
        <v>4683.0742099999998</v>
      </c>
      <c r="R8287" s="8">
        <v>39193.487500000003</v>
      </c>
      <c r="S8287" s="8">
        <v>24849750</v>
      </c>
      <c r="T8287" s="8">
        <v>7272.2808100000002</v>
      </c>
      <c r="U8287" s="8">
        <v>1480721.0630000001</v>
      </c>
      <c r="V8287" s="8">
        <v>970.87405000000001</v>
      </c>
      <c r="W8287" s="8">
        <v>39587.469859999997</v>
      </c>
      <c r="X8287" s="8">
        <v>1275</v>
      </c>
      <c r="Y8287" s="8">
        <v>9070.1582899999994</v>
      </c>
      <c r="Z8287" s="8">
        <v>8550.7863500000003</v>
      </c>
      <c r="AA8287" s="8">
        <v>1313.3128899999999</v>
      </c>
      <c r="AB8287" s="8">
        <v>1345.5754300000001</v>
      </c>
      <c r="AC8287" s="16">
        <v>335.76158600248385</v>
      </c>
      <c r="AD8287" s="16">
        <v>439.38693310104458</v>
      </c>
      <c r="AE8287" s="16">
        <v>558.51590419781576</v>
      </c>
    </row>
    <row r="8288" spans="4:31" x14ac:dyDescent="0.2">
      <c r="D8288" s="11">
        <v>40443</v>
      </c>
      <c r="E8288" s="8">
        <v>1293.5</v>
      </c>
      <c r="F8288" s="8">
        <v>964.47119999999995</v>
      </c>
      <c r="G8288" s="8">
        <v>109274.87447</v>
      </c>
      <c r="H8288" s="8">
        <v>825.80521999999996</v>
      </c>
      <c r="I8288" s="8">
        <v>1329.9756600000001</v>
      </c>
      <c r="J8288" s="8">
        <v>1274.35618</v>
      </c>
      <c r="K8288" s="8">
        <v>58964.186399999999</v>
      </c>
      <c r="L8288" s="8">
        <v>8674.8565899999994</v>
      </c>
      <c r="M8288" s="8">
        <v>1293.5</v>
      </c>
      <c r="N8288" s="8">
        <v>1921.36392</v>
      </c>
      <c r="O8288" s="8">
        <v>4850.8186699999997</v>
      </c>
      <c r="P8288" s="8">
        <v>11586526.25</v>
      </c>
      <c r="Q8288" s="8">
        <v>4751.0246999999999</v>
      </c>
      <c r="R8288" s="8">
        <v>39639.293299999998</v>
      </c>
      <c r="S8288" s="8">
        <v>25210315</v>
      </c>
      <c r="T8288" s="8">
        <v>7376.1188099999999</v>
      </c>
      <c r="U8288" s="8">
        <v>1502206.0360000001</v>
      </c>
      <c r="V8288" s="8">
        <v>964.47119999999995</v>
      </c>
      <c r="W8288" s="8">
        <v>40089.440609999998</v>
      </c>
      <c r="X8288" s="8">
        <v>1293.5</v>
      </c>
      <c r="Y8288" s="8">
        <v>9086.3842800000002</v>
      </c>
      <c r="Z8288" s="8">
        <v>8674.8565899999994</v>
      </c>
      <c r="AA8288" s="8">
        <v>1329.9756600000001</v>
      </c>
      <c r="AB8288" s="8">
        <v>1351.9728600000001</v>
      </c>
      <c r="AC8288" s="16">
        <v>337.24886868432054</v>
      </c>
      <c r="AD8288" s="16">
        <v>443.78665000898366</v>
      </c>
      <c r="AE8288" s="16">
        <v>564.76930287235598</v>
      </c>
    </row>
    <row r="8289" spans="4:31" x14ac:dyDescent="0.2">
      <c r="D8289" s="11">
        <v>40444</v>
      </c>
      <c r="E8289" s="8">
        <v>1290.75</v>
      </c>
      <c r="F8289" s="8">
        <v>968.08696999999995</v>
      </c>
      <c r="G8289" s="8">
        <v>108803.76889000001</v>
      </c>
      <c r="H8289" s="8">
        <v>821.19263999999998</v>
      </c>
      <c r="I8289" s="8">
        <v>1335.92605</v>
      </c>
      <c r="J8289" s="8">
        <v>1270.6788200000001</v>
      </c>
      <c r="K8289" s="8">
        <v>58916.2696</v>
      </c>
      <c r="L8289" s="8">
        <v>8656.4137100000007</v>
      </c>
      <c r="M8289" s="8">
        <v>1290.75</v>
      </c>
      <c r="N8289" s="8">
        <v>1918.24784</v>
      </c>
      <c r="O8289" s="8">
        <v>4840.63501</v>
      </c>
      <c r="P8289" s="8">
        <v>11563829.25</v>
      </c>
      <c r="Q8289" s="8">
        <v>4740.9239500000003</v>
      </c>
      <c r="R8289" s="8">
        <v>39619.561000000002</v>
      </c>
      <c r="S8289" s="8">
        <v>25137356.25</v>
      </c>
      <c r="T8289" s="8">
        <v>7360.5010899999997</v>
      </c>
      <c r="U8289" s="8">
        <v>1499012.3230000001</v>
      </c>
      <c r="V8289" s="8">
        <v>968.08696999999995</v>
      </c>
      <c r="W8289" s="8">
        <v>40042.280850000003</v>
      </c>
      <c r="X8289" s="8">
        <v>1290.75</v>
      </c>
      <c r="Y8289" s="8">
        <v>9110.1129999999994</v>
      </c>
      <c r="Z8289" s="8">
        <v>8656.4137100000007</v>
      </c>
      <c r="AA8289" s="8">
        <v>1335.92605</v>
      </c>
      <c r="AB8289" s="8">
        <v>1356.0435</v>
      </c>
      <c r="AC8289" s="16">
        <v>335.80681520345996</v>
      </c>
      <c r="AD8289" s="16">
        <v>443.69430428993655</v>
      </c>
      <c r="AE8289" s="16">
        <v>564.08699416600257</v>
      </c>
    </row>
    <row r="8290" spans="4:31" x14ac:dyDescent="0.2">
      <c r="D8290" s="11">
        <v>40445</v>
      </c>
      <c r="E8290" s="8">
        <v>1297</v>
      </c>
      <c r="F8290" s="8">
        <v>962.45174999999995</v>
      </c>
      <c r="G8290" s="8">
        <v>109233.32179</v>
      </c>
      <c r="H8290" s="8">
        <v>820.15940000000001</v>
      </c>
      <c r="I8290" s="8">
        <v>1331.5643700000001</v>
      </c>
      <c r="J8290" s="8">
        <v>1275.2103400000001</v>
      </c>
      <c r="K8290" s="8">
        <v>58695.7215</v>
      </c>
      <c r="L8290" s="8">
        <v>8698.3293300000005</v>
      </c>
      <c r="M8290" s="8">
        <v>1297</v>
      </c>
      <c r="N8290" s="8">
        <v>1915.2141200000001</v>
      </c>
      <c r="O8290" s="8">
        <v>4864.3981400000002</v>
      </c>
      <c r="P8290" s="8">
        <v>11612689.5</v>
      </c>
      <c r="Q8290" s="8">
        <v>4763.8801999999996</v>
      </c>
      <c r="R8290" s="8">
        <v>39837.350299999998</v>
      </c>
      <c r="S8290" s="8">
        <v>25278530</v>
      </c>
      <c r="T8290" s="8">
        <v>7396.1417099999999</v>
      </c>
      <c r="U8290" s="8">
        <v>1498294.3370000001</v>
      </c>
      <c r="V8290" s="8">
        <v>962.45174999999995</v>
      </c>
      <c r="W8290" s="8">
        <v>39891.497470000002</v>
      </c>
      <c r="X8290" s="8">
        <v>1297</v>
      </c>
      <c r="Y8290" s="8">
        <v>9097.1579199999996</v>
      </c>
      <c r="Z8290" s="8">
        <v>8698.3293300000005</v>
      </c>
      <c r="AA8290" s="8">
        <v>1331.5643700000001</v>
      </c>
      <c r="AB8290" s="8">
        <v>1352.45048</v>
      </c>
      <c r="AC8290" s="16">
        <v>337.12287427001598</v>
      </c>
      <c r="AD8290" s="16">
        <v>443.890050413388</v>
      </c>
      <c r="AE8290" s="16">
        <v>563.65866941478271</v>
      </c>
    </row>
    <row r="8291" spans="4:31" x14ac:dyDescent="0.2">
      <c r="D8291" s="11">
        <v>40448</v>
      </c>
      <c r="E8291" s="8">
        <v>1297</v>
      </c>
      <c r="F8291" s="8">
        <v>962.84492999999998</v>
      </c>
      <c r="G8291" s="8">
        <v>109239.81312999999</v>
      </c>
      <c r="H8291" s="8">
        <v>819.07172000000003</v>
      </c>
      <c r="I8291" s="8">
        <v>1331.5643700000001</v>
      </c>
      <c r="J8291" s="8">
        <v>1275.7291499999999</v>
      </c>
      <c r="K8291" s="8">
        <v>58377.962899999999</v>
      </c>
      <c r="L8291" s="8">
        <v>8679.9128999999994</v>
      </c>
      <c r="M8291" s="8">
        <v>1297</v>
      </c>
      <c r="N8291" s="8">
        <v>1912.5559900000001</v>
      </c>
      <c r="O8291" s="8">
        <v>4864.3981400000002</v>
      </c>
      <c r="P8291" s="8">
        <v>11612689.5</v>
      </c>
      <c r="Q8291" s="8">
        <v>4763.9457599999996</v>
      </c>
      <c r="R8291" s="8">
        <v>39642.788399999998</v>
      </c>
      <c r="S8291" s="8">
        <v>25265560</v>
      </c>
      <c r="T8291" s="8">
        <v>7390.3059400000002</v>
      </c>
      <c r="U8291" s="8">
        <v>1489150.423</v>
      </c>
      <c r="V8291" s="8">
        <v>962.84492999999998</v>
      </c>
      <c r="W8291" s="8">
        <v>39602.455029999997</v>
      </c>
      <c r="X8291" s="8">
        <v>1297</v>
      </c>
      <c r="Y8291" s="8">
        <v>9090.8669699999991</v>
      </c>
      <c r="Z8291" s="8">
        <v>8679.9128999999994</v>
      </c>
      <c r="AA8291" s="8">
        <v>1331.5643700000001</v>
      </c>
      <c r="AB8291" s="8">
        <v>1348.3030000000001</v>
      </c>
      <c r="AC8291" s="16">
        <v>337.14275374763412</v>
      </c>
      <c r="AD8291" s="16">
        <v>442.67286397004398</v>
      </c>
      <c r="AE8291" s="16">
        <v>562.08058552801583</v>
      </c>
    </row>
    <row r="8292" spans="4:31" x14ac:dyDescent="0.2">
      <c r="D8292" s="11">
        <v>40449</v>
      </c>
      <c r="E8292" s="8">
        <v>1294</v>
      </c>
      <c r="F8292" s="8">
        <v>955.26351</v>
      </c>
      <c r="G8292" s="8">
        <v>108605.41052</v>
      </c>
      <c r="H8292" s="8">
        <v>818.72843</v>
      </c>
      <c r="I8292" s="8">
        <v>1335.60121</v>
      </c>
      <c r="J8292" s="8">
        <v>1264.62618</v>
      </c>
      <c r="K8292" s="8">
        <v>58430.568399999996</v>
      </c>
      <c r="L8292" s="8">
        <v>8657.6356799999994</v>
      </c>
      <c r="M8292" s="8">
        <v>1294</v>
      </c>
      <c r="N8292" s="8">
        <v>1898.7496699999999</v>
      </c>
      <c r="O8292" s="8">
        <v>4852.9529000000002</v>
      </c>
      <c r="P8292" s="8">
        <v>11585829</v>
      </c>
      <c r="Q8292" s="8">
        <v>4752.3441300000004</v>
      </c>
      <c r="R8292" s="8">
        <v>39538.160499999998</v>
      </c>
      <c r="S8292" s="8">
        <v>25220060</v>
      </c>
      <c r="T8292" s="8">
        <v>7374.5706300000002</v>
      </c>
      <c r="U8292" s="8">
        <v>1483311.9469999999</v>
      </c>
      <c r="V8292" s="8">
        <v>955.26351</v>
      </c>
      <c r="W8292" s="8">
        <v>39385.670870000002</v>
      </c>
      <c r="X8292" s="8">
        <v>1294</v>
      </c>
      <c r="Y8292" s="8">
        <v>9049.6528500000004</v>
      </c>
      <c r="Z8292" s="8">
        <v>8657.6356799999994</v>
      </c>
      <c r="AA8292" s="8">
        <v>1335.60121</v>
      </c>
      <c r="AB8292" s="8">
        <v>1341.00217</v>
      </c>
      <c r="AC8292" s="16">
        <v>335.19136064968535</v>
      </c>
      <c r="AD8292" s="16">
        <v>440.90047464284999</v>
      </c>
      <c r="AE8292" s="16">
        <v>560.49412433336067</v>
      </c>
    </row>
    <row r="8293" spans="4:31" x14ac:dyDescent="0.2">
      <c r="D8293" s="11">
        <v>40450</v>
      </c>
      <c r="E8293" s="8">
        <v>1307.5</v>
      </c>
      <c r="F8293" s="8">
        <v>961.46803999999997</v>
      </c>
      <c r="G8293" s="8">
        <v>109359.29919999999</v>
      </c>
      <c r="H8293" s="8">
        <v>827.61060999999995</v>
      </c>
      <c r="I8293" s="8">
        <v>1349.66616</v>
      </c>
      <c r="J8293" s="8">
        <v>1275.7930899999999</v>
      </c>
      <c r="K8293" s="8">
        <v>58752.509299999998</v>
      </c>
      <c r="L8293" s="8">
        <v>8742.9897600000004</v>
      </c>
      <c r="M8293" s="8">
        <v>1307.5</v>
      </c>
      <c r="N8293" s="8">
        <v>1904.6344300000001</v>
      </c>
      <c r="O8293" s="8">
        <v>4903.4516999999996</v>
      </c>
      <c r="P8293" s="8">
        <v>11681858.75</v>
      </c>
      <c r="Q8293" s="8">
        <v>4802.4466899999998</v>
      </c>
      <c r="R8293" s="8">
        <v>39832.9827</v>
      </c>
      <c r="S8293" s="8">
        <v>25483175</v>
      </c>
      <c r="T8293" s="8">
        <v>7451.4417199999998</v>
      </c>
      <c r="U8293" s="8">
        <v>1493230.12</v>
      </c>
      <c r="V8293" s="8">
        <v>961.46803999999997</v>
      </c>
      <c r="W8293" s="8">
        <v>39783.943480000002</v>
      </c>
      <c r="X8293" s="8">
        <v>1307.5</v>
      </c>
      <c r="Y8293" s="8">
        <v>9113.2092599999996</v>
      </c>
      <c r="Z8293" s="8">
        <v>8742.9897600000004</v>
      </c>
      <c r="AA8293" s="8">
        <v>1349.66616</v>
      </c>
      <c r="AB8293" s="8">
        <v>1349.67742</v>
      </c>
      <c r="AC8293" s="16">
        <v>337.52522537370709</v>
      </c>
      <c r="AD8293" s="16">
        <v>444.85950526979218</v>
      </c>
      <c r="AE8293" s="16">
        <v>563.9601794295254</v>
      </c>
    </row>
    <row r="8294" spans="4:31" x14ac:dyDescent="0.2">
      <c r="D8294" s="11">
        <v>40451</v>
      </c>
      <c r="E8294" s="8">
        <v>1307</v>
      </c>
      <c r="F8294" s="8">
        <v>957.36950000000002</v>
      </c>
      <c r="G8294" s="8">
        <v>109186.77122</v>
      </c>
      <c r="H8294" s="8">
        <v>829.42001000000005</v>
      </c>
      <c r="I8294" s="8">
        <v>1340.7850900000001</v>
      </c>
      <c r="J8294" s="8">
        <v>1276.87364</v>
      </c>
      <c r="K8294" s="8">
        <v>58730.041799999999</v>
      </c>
      <c r="L8294" s="8">
        <v>8745.3974899999994</v>
      </c>
      <c r="M8294" s="8">
        <v>1307</v>
      </c>
      <c r="N8294" s="8">
        <v>1890.5092099999999</v>
      </c>
      <c r="O8294" s="8">
        <v>4901.5765700000002</v>
      </c>
      <c r="P8294" s="8">
        <v>11664975</v>
      </c>
      <c r="Q8294" s="8">
        <v>4800.5453799999996</v>
      </c>
      <c r="R8294" s="8">
        <v>39667.438000000002</v>
      </c>
      <c r="S8294" s="8">
        <v>25453825</v>
      </c>
      <c r="T8294" s="8">
        <v>7440.7507900000001</v>
      </c>
      <c r="U8294" s="8">
        <v>1490306.75</v>
      </c>
      <c r="V8294" s="8">
        <v>957.36950000000002</v>
      </c>
      <c r="W8294" s="8">
        <v>39953.663379999998</v>
      </c>
      <c r="X8294" s="8">
        <v>1307</v>
      </c>
      <c r="Y8294" s="8">
        <v>9115.4093599999997</v>
      </c>
      <c r="Z8294" s="8">
        <v>8745.3974899999994</v>
      </c>
      <c r="AA8294" s="8">
        <v>1340.7850900000001</v>
      </c>
      <c r="AB8294" s="8">
        <v>1349.8580199999999</v>
      </c>
      <c r="AC8294" s="16">
        <v>336.9928713410485</v>
      </c>
      <c r="AD8294" s="16">
        <v>445.33736139403271</v>
      </c>
      <c r="AE8294" s="16">
        <v>562.57469291900452</v>
      </c>
    </row>
    <row r="8295" spans="4:31" x14ac:dyDescent="0.2">
      <c r="D8295" s="11">
        <v>40452</v>
      </c>
      <c r="E8295" s="8">
        <v>1316.25</v>
      </c>
      <c r="F8295" s="8">
        <v>957.51706000000001</v>
      </c>
      <c r="G8295" s="8">
        <v>109623.86599000001</v>
      </c>
      <c r="H8295" s="8">
        <v>832.51640999999995</v>
      </c>
      <c r="I8295" s="8">
        <v>1347.3130100000001</v>
      </c>
      <c r="J8295" s="8">
        <v>1283.80439</v>
      </c>
      <c r="K8295" s="8">
        <v>58540.206700000002</v>
      </c>
      <c r="L8295" s="8">
        <v>8807.2910800000009</v>
      </c>
      <c r="M8295" s="8">
        <v>1316.25</v>
      </c>
      <c r="N8295" s="8">
        <v>1904.81024</v>
      </c>
      <c r="O8295" s="8">
        <v>4936.3316599999998</v>
      </c>
      <c r="P8295" s="8">
        <v>11744240.630000001</v>
      </c>
      <c r="Q8295" s="8">
        <v>4834.52016</v>
      </c>
      <c r="R8295" s="8">
        <v>39763.901299999998</v>
      </c>
      <c r="S8295" s="8">
        <v>25653712.5</v>
      </c>
      <c r="T8295" s="8">
        <v>7493.41104</v>
      </c>
      <c r="U8295" s="8">
        <v>1487954.7479999999</v>
      </c>
      <c r="V8295" s="8">
        <v>957.51706000000001</v>
      </c>
      <c r="W8295" s="8">
        <v>40100.856910000002</v>
      </c>
      <c r="X8295" s="8">
        <v>1316.25</v>
      </c>
      <c r="Y8295" s="8">
        <v>9125.7578200000007</v>
      </c>
      <c r="Z8295" s="8">
        <v>8807.2910800000009</v>
      </c>
      <c r="AA8295" s="8">
        <v>1347.3130100000001</v>
      </c>
      <c r="AB8295" s="8">
        <v>1356.8189</v>
      </c>
      <c r="AC8295" s="16">
        <v>338.34382095551427</v>
      </c>
      <c r="AD8295" s="16">
        <v>447.43812058027902</v>
      </c>
      <c r="AE8295" s="16">
        <v>564.2574282814976</v>
      </c>
    </row>
    <row r="8296" spans="4:31" x14ac:dyDescent="0.2">
      <c r="D8296" s="11">
        <v>40455</v>
      </c>
      <c r="E8296" s="8">
        <v>1313.5</v>
      </c>
      <c r="F8296" s="8">
        <v>960.05569000000003</v>
      </c>
      <c r="G8296" s="8">
        <v>109545.89198</v>
      </c>
      <c r="H8296" s="8">
        <v>829.22999000000004</v>
      </c>
      <c r="I8296" s="8">
        <v>1342.65921</v>
      </c>
      <c r="J8296" s="8">
        <v>1278.1011699999999</v>
      </c>
      <c r="K8296" s="8">
        <v>58555.812400000003</v>
      </c>
      <c r="L8296" s="8">
        <v>8788.8902799999996</v>
      </c>
      <c r="M8296" s="8">
        <v>1313.5</v>
      </c>
      <c r="N8296" s="8">
        <v>1910.2229500000001</v>
      </c>
      <c r="O8296" s="8">
        <v>4926.0183299999999</v>
      </c>
      <c r="P8296" s="8">
        <v>11727584.75</v>
      </c>
      <c r="Q8296" s="8">
        <v>4824.4846900000002</v>
      </c>
      <c r="R8296" s="8">
        <v>39647.994299999998</v>
      </c>
      <c r="S8296" s="8">
        <v>25609966.25</v>
      </c>
      <c r="T8296" s="8">
        <v>7481.69488</v>
      </c>
      <c r="U8296" s="8">
        <v>1474206.5330000001</v>
      </c>
      <c r="V8296" s="8">
        <v>960.05569000000003</v>
      </c>
      <c r="W8296" s="8">
        <v>40032.848830000003</v>
      </c>
      <c r="X8296" s="8">
        <v>1313.5</v>
      </c>
      <c r="Y8296" s="8">
        <v>9230.8181199999999</v>
      </c>
      <c r="Z8296" s="8">
        <v>8788.8902799999996</v>
      </c>
      <c r="AA8296" s="8">
        <v>1342.65921</v>
      </c>
      <c r="AB8296" s="8">
        <v>1357.9736499999999</v>
      </c>
      <c r="AC8296" s="16">
        <v>338.1026643583757</v>
      </c>
      <c r="AD8296" s="16">
        <v>448.0444359291522</v>
      </c>
      <c r="AE8296" s="16">
        <v>564.49788907174059</v>
      </c>
    </row>
    <row r="8297" spans="4:31" x14ac:dyDescent="0.2">
      <c r="D8297" s="11">
        <v>40456</v>
      </c>
      <c r="E8297" s="8">
        <v>1330.5</v>
      </c>
      <c r="F8297" s="8">
        <v>961.37914999999998</v>
      </c>
      <c r="G8297" s="8">
        <v>110511.32674999999</v>
      </c>
      <c r="H8297" s="8">
        <v>835.63657999999998</v>
      </c>
      <c r="I8297" s="8">
        <v>1352.2534000000001</v>
      </c>
      <c r="J8297" s="8">
        <v>1284.5312100000001</v>
      </c>
      <c r="K8297" s="8">
        <v>59420.114600000001</v>
      </c>
      <c r="L8297" s="8">
        <v>8902.6406700000007</v>
      </c>
      <c r="M8297" s="8">
        <v>1330.5</v>
      </c>
      <c r="N8297" s="8">
        <v>1904.1443899999999</v>
      </c>
      <c r="O8297" s="8">
        <v>4989.7074400000001</v>
      </c>
      <c r="P8297" s="8">
        <v>11887352.25</v>
      </c>
      <c r="Q8297" s="8">
        <v>4886.9256800000003</v>
      </c>
      <c r="R8297" s="8">
        <v>40107.907899999998</v>
      </c>
      <c r="S8297" s="8">
        <v>25938097.5</v>
      </c>
      <c r="T8297" s="8">
        <v>7578.5268599999999</v>
      </c>
      <c r="U8297" s="8">
        <v>1504329.6950000001</v>
      </c>
      <c r="V8297" s="8">
        <v>961.37914999999998</v>
      </c>
      <c r="W8297" s="8">
        <v>39954.365230000003</v>
      </c>
      <c r="X8297" s="8">
        <v>1330.5</v>
      </c>
      <c r="Y8297" s="8">
        <v>9175.9919699999991</v>
      </c>
      <c r="Z8297" s="8">
        <v>8902.6406700000007</v>
      </c>
      <c r="AA8297" s="8">
        <v>1352.2534000000001</v>
      </c>
      <c r="AB8297" s="8">
        <v>1373.5611699999999</v>
      </c>
      <c r="AC8297" s="16">
        <v>341.08238455869935</v>
      </c>
      <c r="AD8297" s="16">
        <v>450.29575722511186</v>
      </c>
      <c r="AE8297" s="16">
        <v>569.2782968672584</v>
      </c>
    </row>
    <row r="8298" spans="4:31" x14ac:dyDescent="0.2">
      <c r="D8298" s="11">
        <v>40457</v>
      </c>
      <c r="E8298" s="8">
        <v>1346.5</v>
      </c>
      <c r="F8298" s="8">
        <v>969.43773999999996</v>
      </c>
      <c r="G8298" s="8">
        <v>111584.44843</v>
      </c>
      <c r="H8298" s="8">
        <v>847.38842999999997</v>
      </c>
      <c r="I8298" s="8">
        <v>1360.1669199999999</v>
      </c>
      <c r="J8298" s="8">
        <v>1297.0161000000001</v>
      </c>
      <c r="K8298" s="8">
        <v>59912.510900000001</v>
      </c>
      <c r="L8298" s="8">
        <v>9009.6998600000006</v>
      </c>
      <c r="M8298" s="8">
        <v>1346.5</v>
      </c>
      <c r="N8298" s="8">
        <v>1913.1061999999999</v>
      </c>
      <c r="O8298" s="8">
        <v>5049.71144</v>
      </c>
      <c r="P8298" s="8">
        <v>12014819.5</v>
      </c>
      <c r="Q8298" s="8">
        <v>4945.6936699999997</v>
      </c>
      <c r="R8298" s="8">
        <v>40307.474199999997</v>
      </c>
      <c r="S8298" s="8">
        <v>26243285</v>
      </c>
      <c r="T8298" s="8">
        <v>7669.6628499999997</v>
      </c>
      <c r="U8298" s="8">
        <v>1505454.0619999999</v>
      </c>
      <c r="V8298" s="8">
        <v>969.43773999999996</v>
      </c>
      <c r="W8298" s="8">
        <v>40184.794289999998</v>
      </c>
      <c r="X8298" s="8">
        <v>1346.5</v>
      </c>
      <c r="Y8298" s="8">
        <v>9244.5298999999995</v>
      </c>
      <c r="Z8298" s="8">
        <v>9009.6998600000006</v>
      </c>
      <c r="AA8298" s="8">
        <v>1360.1669199999999</v>
      </c>
      <c r="AB8298" s="8">
        <v>1380.2470499999999</v>
      </c>
      <c r="AC8298" s="16">
        <v>344.39821248930281</v>
      </c>
      <c r="AD8298" s="16">
        <v>454.18815121661657</v>
      </c>
      <c r="AE8298" s="16">
        <v>574.04345992257129</v>
      </c>
    </row>
    <row r="8299" spans="4:31" x14ac:dyDescent="0.2">
      <c r="D8299" s="11">
        <v>40458</v>
      </c>
      <c r="E8299" s="8">
        <v>1345</v>
      </c>
      <c r="F8299" s="8">
        <v>964.81491000000005</v>
      </c>
      <c r="G8299" s="8">
        <v>110693.48358</v>
      </c>
      <c r="H8299" s="8">
        <v>843.71002999999996</v>
      </c>
      <c r="I8299" s="8">
        <v>1364.70343</v>
      </c>
      <c r="J8299" s="8">
        <v>1300.07692</v>
      </c>
      <c r="K8299" s="8">
        <v>59448.995900000002</v>
      </c>
      <c r="L8299" s="8">
        <v>8999.6630600000008</v>
      </c>
      <c r="M8299" s="8">
        <v>1345</v>
      </c>
      <c r="N8299" s="8">
        <v>1915.6824799999999</v>
      </c>
      <c r="O8299" s="8">
        <v>5044.0860700000003</v>
      </c>
      <c r="P8299" s="8">
        <v>12000762.5</v>
      </c>
      <c r="Q8299" s="8">
        <v>4940.1174700000001</v>
      </c>
      <c r="R8299" s="8">
        <v>40181.875</v>
      </c>
      <c r="S8299" s="8">
        <v>26224137.5</v>
      </c>
      <c r="T8299" s="8">
        <v>7659.77459</v>
      </c>
      <c r="U8299" s="8">
        <v>1499002.5</v>
      </c>
      <c r="V8299" s="8">
        <v>964.81491000000005</v>
      </c>
      <c r="W8299" s="8">
        <v>40049.254910000003</v>
      </c>
      <c r="X8299" s="8">
        <v>1345</v>
      </c>
      <c r="Y8299" s="8">
        <v>9258.9797600000002</v>
      </c>
      <c r="Z8299" s="8">
        <v>8999.6630600000008</v>
      </c>
      <c r="AA8299" s="8">
        <v>1364.70343</v>
      </c>
      <c r="AB8299" s="8">
        <v>1368.5389399999999</v>
      </c>
      <c r="AC8299" s="16">
        <v>341.6660427062713</v>
      </c>
      <c r="AD8299" s="16">
        <v>453.28592997330333</v>
      </c>
      <c r="AE8299" s="16">
        <v>572.26683468657404</v>
      </c>
    </row>
    <row r="8300" spans="4:31" x14ac:dyDescent="0.2">
      <c r="D8300" s="11">
        <v>40459</v>
      </c>
      <c r="E8300" s="8">
        <v>1341.5</v>
      </c>
      <c r="F8300" s="8">
        <v>962.85691999999995</v>
      </c>
      <c r="G8300" s="8">
        <v>109801.76272</v>
      </c>
      <c r="H8300" s="8">
        <v>842.01621</v>
      </c>
      <c r="I8300" s="8">
        <v>1363.8349599999999</v>
      </c>
      <c r="J8300" s="8">
        <v>1289.7851499999999</v>
      </c>
      <c r="K8300" s="8">
        <v>59596.121099999997</v>
      </c>
      <c r="L8300" s="8">
        <v>8948.6098199999997</v>
      </c>
      <c r="M8300" s="8">
        <v>1341.5</v>
      </c>
      <c r="N8300" s="8">
        <v>1901.57564</v>
      </c>
      <c r="O8300" s="8">
        <v>5030.9601899999998</v>
      </c>
      <c r="P8300" s="8">
        <v>11982948.75</v>
      </c>
      <c r="Q8300" s="8">
        <v>4927.3286699999999</v>
      </c>
      <c r="R8300" s="8">
        <v>40291.936900000001</v>
      </c>
      <c r="S8300" s="8">
        <v>26155896.25</v>
      </c>
      <c r="T8300" s="8">
        <v>7639.8420900000001</v>
      </c>
      <c r="U8300" s="8">
        <v>1502882.1880000001</v>
      </c>
      <c r="V8300" s="8">
        <v>962.85691999999995</v>
      </c>
      <c r="W8300" s="8">
        <v>40053.158289999999</v>
      </c>
      <c r="X8300" s="8">
        <v>1341.5</v>
      </c>
      <c r="Y8300" s="8">
        <v>9186.2562400000006</v>
      </c>
      <c r="Z8300" s="8">
        <v>8948.6098199999997</v>
      </c>
      <c r="AA8300" s="8">
        <v>1363.8349599999999</v>
      </c>
      <c r="AB8300" s="8">
        <v>1363.9368300000001</v>
      </c>
      <c r="AC8300" s="16">
        <v>338.93166655304043</v>
      </c>
      <c r="AD8300" s="16">
        <v>451.5184525754521</v>
      </c>
      <c r="AE8300" s="16">
        <v>570.79644884451238</v>
      </c>
    </row>
    <row r="8301" spans="4:31" x14ac:dyDescent="0.2">
      <c r="D8301" s="11">
        <v>40462</v>
      </c>
      <c r="E8301" s="8">
        <v>1351.5</v>
      </c>
      <c r="F8301" s="8">
        <v>972.72229000000004</v>
      </c>
      <c r="G8301" s="8">
        <v>110924.35838000001</v>
      </c>
      <c r="H8301" s="8">
        <v>849.70636000000002</v>
      </c>
      <c r="I8301" s="8">
        <v>1369.9478899999999</v>
      </c>
      <c r="J8301" s="8">
        <v>1304.6029000000001</v>
      </c>
      <c r="K8301" s="8">
        <v>60026.863400000002</v>
      </c>
      <c r="L8301" s="8">
        <v>9011.5316299999995</v>
      </c>
      <c r="M8301" s="8">
        <v>1351.5</v>
      </c>
      <c r="N8301" s="8">
        <v>1910.2096899999999</v>
      </c>
      <c r="O8301" s="8">
        <v>5068.3943799999997</v>
      </c>
      <c r="P8301" s="8">
        <v>12058758.75</v>
      </c>
      <c r="Q8301" s="8">
        <v>4964.0586599999997</v>
      </c>
      <c r="R8301" s="8">
        <v>40605.815000000002</v>
      </c>
      <c r="S8301" s="8">
        <v>26333977.5</v>
      </c>
      <c r="T8301" s="8">
        <v>7695.7107100000003</v>
      </c>
      <c r="U8301" s="8">
        <v>1509287.625</v>
      </c>
      <c r="V8301" s="8">
        <v>972.72229000000004</v>
      </c>
      <c r="W8301" s="8">
        <v>40422.668790000003</v>
      </c>
      <c r="X8301" s="8">
        <v>1351.5</v>
      </c>
      <c r="Y8301" s="8">
        <v>9301.3606500000005</v>
      </c>
      <c r="Z8301" s="8">
        <v>9011.5316299999995</v>
      </c>
      <c r="AA8301" s="8">
        <v>1369.9478899999999</v>
      </c>
      <c r="AB8301" s="8">
        <v>1372.0812800000001</v>
      </c>
      <c r="AC8301" s="16">
        <v>342.39094200531054</v>
      </c>
      <c r="AD8301" s="16">
        <v>455.44861371329296</v>
      </c>
      <c r="AE8301" s="16">
        <v>574.5638224751724</v>
      </c>
    </row>
    <row r="8302" spans="4:31" x14ac:dyDescent="0.2">
      <c r="D8302" s="11">
        <v>40463</v>
      </c>
      <c r="E8302" s="8">
        <v>1348.5</v>
      </c>
      <c r="F8302" s="8">
        <v>974.73738000000003</v>
      </c>
      <c r="G8302" s="8">
        <v>110307.28354</v>
      </c>
      <c r="H8302" s="8">
        <v>854.26531999999997</v>
      </c>
      <c r="I8302" s="8">
        <v>1363.80504</v>
      </c>
      <c r="J8302" s="8">
        <v>1294.088</v>
      </c>
      <c r="K8302" s="8">
        <v>60230.743399999999</v>
      </c>
      <c r="L8302" s="8">
        <v>8999.0797999999995</v>
      </c>
      <c r="M8302" s="8">
        <v>1348.5</v>
      </c>
      <c r="N8302" s="8">
        <v>1913.1841199999999</v>
      </c>
      <c r="O8302" s="8">
        <v>5056.9418699999997</v>
      </c>
      <c r="P8302" s="8">
        <v>12055590</v>
      </c>
      <c r="Q8302" s="8">
        <v>4952.9727899999998</v>
      </c>
      <c r="R8302" s="8">
        <v>40441.501799999998</v>
      </c>
      <c r="S8302" s="8">
        <v>26262037.5</v>
      </c>
      <c r="T8302" s="8">
        <v>7690.49431</v>
      </c>
      <c r="U8302" s="8">
        <v>1525894.912</v>
      </c>
      <c r="V8302" s="8">
        <v>974.73738000000003</v>
      </c>
      <c r="W8302" s="8">
        <v>40589.158629999998</v>
      </c>
      <c r="X8302" s="8">
        <v>1348.5</v>
      </c>
      <c r="Y8302" s="8">
        <v>9272.21839</v>
      </c>
      <c r="Z8302" s="8">
        <v>8999.0797999999995</v>
      </c>
      <c r="AA8302" s="8">
        <v>1363.80504</v>
      </c>
      <c r="AB8302" s="8">
        <v>1371.0539000000001</v>
      </c>
      <c r="AC8302" s="16">
        <v>340.50266900951698</v>
      </c>
      <c r="AD8302" s="16">
        <v>455.19819858652215</v>
      </c>
      <c r="AE8302" s="16">
        <v>575.32256115125142</v>
      </c>
    </row>
    <row r="8303" spans="4:31" x14ac:dyDescent="0.2">
      <c r="D8303" s="11">
        <v>40464</v>
      </c>
      <c r="E8303" s="8">
        <v>1365.5</v>
      </c>
      <c r="F8303" s="8">
        <v>978.11711000000003</v>
      </c>
      <c r="G8303" s="8">
        <v>111697.88333</v>
      </c>
      <c r="H8303" s="8">
        <v>862.19428000000005</v>
      </c>
      <c r="I8303" s="8">
        <v>1368.50297</v>
      </c>
      <c r="J8303" s="8">
        <v>1309.1730600000001</v>
      </c>
      <c r="K8303" s="8">
        <v>60785.231699999997</v>
      </c>
      <c r="L8303" s="8">
        <v>9099.8281299999999</v>
      </c>
      <c r="M8303" s="8">
        <v>1365.5</v>
      </c>
      <c r="N8303" s="8">
        <v>1922.62399</v>
      </c>
      <c r="O8303" s="8">
        <v>5120.69272</v>
      </c>
      <c r="P8303" s="8">
        <v>12184356.5</v>
      </c>
      <c r="Q8303" s="8">
        <v>5015.4129400000002</v>
      </c>
      <c r="R8303" s="8">
        <v>40828.441700000003</v>
      </c>
      <c r="S8303" s="8">
        <v>26625884.5</v>
      </c>
      <c r="T8303" s="8">
        <v>7785.1924099999997</v>
      </c>
      <c r="U8303" s="8">
        <v>1529974.4080000001</v>
      </c>
      <c r="V8303" s="8">
        <v>978.11711000000003</v>
      </c>
      <c r="W8303" s="8">
        <v>41114.914129999997</v>
      </c>
      <c r="X8303" s="8">
        <v>1365.5</v>
      </c>
      <c r="Y8303" s="8">
        <v>9292.9089899999999</v>
      </c>
      <c r="Z8303" s="8">
        <v>9099.8281299999999</v>
      </c>
      <c r="AA8303" s="8">
        <v>1368.50297</v>
      </c>
      <c r="AB8303" s="8">
        <v>1377.0673999999999</v>
      </c>
      <c r="AC8303" s="16">
        <v>344.78477403156336</v>
      </c>
      <c r="AD8303" s="16">
        <v>459.33183395787853</v>
      </c>
      <c r="AE8303" s="16">
        <v>580.19979631674471</v>
      </c>
    </row>
    <row r="8304" spans="4:31" x14ac:dyDescent="0.2">
      <c r="D8304" s="11">
        <v>40465</v>
      </c>
      <c r="E8304" s="8">
        <v>1373.25</v>
      </c>
      <c r="F8304" s="8">
        <v>975.00852999999995</v>
      </c>
      <c r="G8304" s="8">
        <v>111755.07075</v>
      </c>
      <c r="H8304" s="8">
        <v>857.50414999999998</v>
      </c>
      <c r="I8304" s="8">
        <v>1377.43821</v>
      </c>
      <c r="J8304" s="8">
        <v>1309.1878200000001</v>
      </c>
      <c r="K8304" s="8">
        <v>60567.185400000002</v>
      </c>
      <c r="L8304" s="8">
        <v>9133.2107599999999</v>
      </c>
      <c r="M8304" s="8">
        <v>1373.25</v>
      </c>
      <c r="N8304" s="8">
        <v>1928.52271</v>
      </c>
      <c r="O8304" s="8">
        <v>5149.7556000000004</v>
      </c>
      <c r="P8304" s="8">
        <v>12252823.130000001</v>
      </c>
      <c r="Q8304" s="8">
        <v>5043.8783000000003</v>
      </c>
      <c r="R8304" s="8">
        <v>40950.304100000001</v>
      </c>
      <c r="S8304" s="8">
        <v>26774941.879999999</v>
      </c>
      <c r="T8304" s="8">
        <v>7827.5247399999998</v>
      </c>
      <c r="U8304" s="8">
        <v>1525612.02</v>
      </c>
      <c r="V8304" s="8">
        <v>975.00852999999995</v>
      </c>
      <c r="W8304" s="8">
        <v>41252.42078</v>
      </c>
      <c r="X8304" s="8">
        <v>1373.25</v>
      </c>
      <c r="Y8304" s="8">
        <v>9295.52801</v>
      </c>
      <c r="Z8304" s="8">
        <v>9133.2107599999999</v>
      </c>
      <c r="AA8304" s="8">
        <v>1377.43821</v>
      </c>
      <c r="AB8304" s="8">
        <v>1379.1112900000001</v>
      </c>
      <c r="AC8304" s="16">
        <v>344.966328552086</v>
      </c>
      <c r="AD8304" s="16">
        <v>460.70055466244617</v>
      </c>
      <c r="AE8304" s="16">
        <v>580.57932041265735</v>
      </c>
    </row>
    <row r="8305" spans="4:31" x14ac:dyDescent="0.2">
      <c r="D8305" s="11">
        <v>40466</v>
      </c>
      <c r="E8305" s="8">
        <v>1367.5</v>
      </c>
      <c r="F8305" s="8">
        <v>975.98416999999995</v>
      </c>
      <c r="G8305" s="8">
        <v>111246.11248</v>
      </c>
      <c r="H8305" s="8">
        <v>854.02045999999996</v>
      </c>
      <c r="I8305" s="8">
        <v>1381.7895699999999</v>
      </c>
      <c r="J8305" s="8">
        <v>1309.3128400000001</v>
      </c>
      <c r="K8305" s="8">
        <v>60327.249100000001</v>
      </c>
      <c r="L8305" s="8">
        <v>9081.83979</v>
      </c>
      <c r="M8305" s="8">
        <v>1367.5</v>
      </c>
      <c r="N8305" s="8">
        <v>1928.4473599999999</v>
      </c>
      <c r="O8305" s="8">
        <v>5128.1928200000002</v>
      </c>
      <c r="P8305" s="8">
        <v>12201518.75</v>
      </c>
      <c r="Q8305" s="8">
        <v>5022.4849700000004</v>
      </c>
      <c r="R8305" s="8">
        <v>40778.839099999997</v>
      </c>
      <c r="S8305" s="8">
        <v>26664198.75</v>
      </c>
      <c r="T8305" s="8">
        <v>7794.7497400000002</v>
      </c>
      <c r="U8305" s="8">
        <v>1519839.3659999999</v>
      </c>
      <c r="V8305" s="8">
        <v>975.98416999999995</v>
      </c>
      <c r="W8305" s="8">
        <v>41455.077250000002</v>
      </c>
      <c r="X8305" s="8">
        <v>1367.5</v>
      </c>
      <c r="Y8305" s="8">
        <v>9311.3062200000004</v>
      </c>
      <c r="Z8305" s="8">
        <v>9081.83979</v>
      </c>
      <c r="AA8305" s="8">
        <v>1381.7895699999999</v>
      </c>
      <c r="AB8305" s="8">
        <v>1382.63995</v>
      </c>
      <c r="AC8305" s="16">
        <v>343.40212750485847</v>
      </c>
      <c r="AD8305" s="16">
        <v>460.59775529541406</v>
      </c>
      <c r="AE8305" s="16">
        <v>578.86247078095914</v>
      </c>
    </row>
    <row r="8306" spans="4:31" x14ac:dyDescent="0.2">
      <c r="D8306" s="11">
        <v>40469</v>
      </c>
      <c r="E8306" s="8">
        <v>1367.25</v>
      </c>
      <c r="F8306" s="8">
        <v>978.91459999999995</v>
      </c>
      <c r="G8306" s="8">
        <v>111000.18790999999</v>
      </c>
      <c r="H8306" s="8">
        <v>859.93290999999999</v>
      </c>
      <c r="I8306" s="8">
        <v>1386.0484899999999</v>
      </c>
      <c r="J8306" s="8">
        <v>1305.5186100000001</v>
      </c>
      <c r="K8306" s="8">
        <v>60658.032899999998</v>
      </c>
      <c r="L8306" s="8">
        <v>9084.1446799999994</v>
      </c>
      <c r="M8306" s="8">
        <v>1367.25</v>
      </c>
      <c r="N8306" s="8">
        <v>1934.8634099999999</v>
      </c>
      <c r="O8306" s="8">
        <v>5127.2552999999998</v>
      </c>
      <c r="P8306" s="8">
        <v>12213644.25</v>
      </c>
      <c r="Q8306" s="8">
        <v>5022.11312</v>
      </c>
      <c r="R8306" s="8">
        <v>40867.101699999999</v>
      </c>
      <c r="S8306" s="8">
        <v>26657956.879999999</v>
      </c>
      <c r="T8306" s="8">
        <v>7812.4661599999999</v>
      </c>
      <c r="U8306" s="8">
        <v>1530157.7039999999</v>
      </c>
      <c r="V8306" s="8">
        <v>978.91459999999995</v>
      </c>
      <c r="W8306" s="8">
        <v>41544.572200000002</v>
      </c>
      <c r="X8306" s="8">
        <v>1367.25</v>
      </c>
      <c r="Y8306" s="8">
        <v>9395.2631099999999</v>
      </c>
      <c r="Z8306" s="8">
        <v>9084.1446799999994</v>
      </c>
      <c r="AA8306" s="8">
        <v>1386.0484899999999</v>
      </c>
      <c r="AB8306" s="8">
        <v>1378.90176</v>
      </c>
      <c r="AC8306" s="16">
        <v>342.65476205861307</v>
      </c>
      <c r="AD8306" s="16">
        <v>461.59394400413424</v>
      </c>
      <c r="AE8306" s="16">
        <v>580.6994021657697</v>
      </c>
    </row>
    <row r="8307" spans="4:31" x14ac:dyDescent="0.2">
      <c r="D8307" s="11">
        <v>40470</v>
      </c>
      <c r="E8307" s="8">
        <v>1339</v>
      </c>
      <c r="F8307" s="8">
        <v>971.02922999999998</v>
      </c>
      <c r="G8307" s="8">
        <v>109556.96937999999</v>
      </c>
      <c r="H8307" s="8">
        <v>851.48335999999995</v>
      </c>
      <c r="I8307" s="8">
        <v>1381.7133699999999</v>
      </c>
      <c r="J8307" s="8">
        <v>1304.3867700000001</v>
      </c>
      <c r="K8307" s="8">
        <v>59391.3393</v>
      </c>
      <c r="L8307" s="8">
        <v>8897.25209</v>
      </c>
      <c r="M8307" s="8">
        <v>1339</v>
      </c>
      <c r="N8307" s="8">
        <v>1915.9069099999999</v>
      </c>
      <c r="O8307" s="8">
        <v>5021.4504800000004</v>
      </c>
      <c r="P8307" s="8">
        <v>11951914</v>
      </c>
      <c r="Q8307" s="8">
        <v>4918.2802499999998</v>
      </c>
      <c r="R8307" s="8">
        <v>40002.625</v>
      </c>
      <c r="S8307" s="8">
        <v>26103805</v>
      </c>
      <c r="T8307" s="8">
        <v>7680.8386499999997</v>
      </c>
      <c r="U8307" s="8">
        <v>1513203.7039999999</v>
      </c>
      <c r="V8307" s="8">
        <v>971.02922999999998</v>
      </c>
      <c r="W8307" s="8">
        <v>41059.077530000002</v>
      </c>
      <c r="X8307" s="8">
        <v>1339</v>
      </c>
      <c r="Y8307" s="8">
        <v>9341.4665100000002</v>
      </c>
      <c r="Z8307" s="8">
        <v>8897.25209</v>
      </c>
      <c r="AA8307" s="8">
        <v>1381.7133699999999</v>
      </c>
      <c r="AB8307" s="8">
        <v>1377.14698</v>
      </c>
      <c r="AC8307" s="16">
        <v>338.19194520525713</v>
      </c>
      <c r="AD8307" s="16">
        <v>455.67321771048182</v>
      </c>
      <c r="AE8307" s="16">
        <v>570.77971521161078</v>
      </c>
    </row>
    <row r="8308" spans="4:31" x14ac:dyDescent="0.2">
      <c r="D8308" s="11">
        <v>40471</v>
      </c>
      <c r="E8308" s="8">
        <v>1339</v>
      </c>
      <c r="F8308" s="8">
        <v>958.58564000000001</v>
      </c>
      <c r="G8308" s="8">
        <v>108365.26019</v>
      </c>
      <c r="H8308" s="8">
        <v>844.52867000000003</v>
      </c>
      <c r="I8308" s="8">
        <v>1372.00584</v>
      </c>
      <c r="J8308" s="8">
        <v>1284.3687500000001</v>
      </c>
      <c r="K8308" s="8">
        <v>59377.936199999996</v>
      </c>
      <c r="L8308" s="8">
        <v>8906.8932100000002</v>
      </c>
      <c r="M8308" s="8">
        <v>1339</v>
      </c>
      <c r="N8308" s="8">
        <v>1906.19939</v>
      </c>
      <c r="O8308" s="8">
        <v>5021.3828000000003</v>
      </c>
      <c r="P8308" s="8">
        <v>11960617.5</v>
      </c>
      <c r="Q8308" s="8">
        <v>4917.6111199999996</v>
      </c>
      <c r="R8308" s="8">
        <v>40062.877500000002</v>
      </c>
      <c r="S8308" s="8">
        <v>26077025</v>
      </c>
      <c r="T8308" s="8">
        <v>7711.9699000000001</v>
      </c>
      <c r="U8308" s="8">
        <v>1508985.9850000001</v>
      </c>
      <c r="V8308" s="8">
        <v>958.58564000000001</v>
      </c>
      <c r="W8308" s="8">
        <v>41079.835950000001</v>
      </c>
      <c r="X8308" s="8">
        <v>1339</v>
      </c>
      <c r="Y8308" s="8">
        <v>9264.5405599999995</v>
      </c>
      <c r="Z8308" s="8">
        <v>8906.8932100000002</v>
      </c>
      <c r="AA8308" s="8">
        <v>1372.00584</v>
      </c>
      <c r="AB8308" s="8">
        <v>1358.97704</v>
      </c>
      <c r="AC8308" s="16">
        <v>334.53236613595749</v>
      </c>
      <c r="AD8308" s="16">
        <v>454.25960668253401</v>
      </c>
      <c r="AE8308" s="16">
        <v>569.67884332815891</v>
      </c>
    </row>
    <row r="8309" spans="4:31" x14ac:dyDescent="0.2">
      <c r="D8309" s="11">
        <v>40472</v>
      </c>
      <c r="E8309" s="8">
        <v>1343.5</v>
      </c>
      <c r="F8309" s="8">
        <v>959.50579000000005</v>
      </c>
      <c r="G8309" s="8">
        <v>109078.74778000001</v>
      </c>
      <c r="H8309" s="8">
        <v>852.09654999999998</v>
      </c>
      <c r="I8309" s="8">
        <v>1370.9740899999999</v>
      </c>
      <c r="J8309" s="8">
        <v>1295.26827</v>
      </c>
      <c r="K8309" s="8">
        <v>59517.033600000002</v>
      </c>
      <c r="L8309" s="8">
        <v>8934.8113400000002</v>
      </c>
      <c r="M8309" s="8">
        <v>1343.5</v>
      </c>
      <c r="N8309" s="8">
        <v>1905.4177099999999</v>
      </c>
      <c r="O8309" s="8">
        <v>5038.2582499999999</v>
      </c>
      <c r="P8309" s="8">
        <v>11996111.5</v>
      </c>
      <c r="Q8309" s="8">
        <v>4934.3389800000004</v>
      </c>
      <c r="R8309" s="8">
        <v>40116.890299999999</v>
      </c>
      <c r="S8309" s="8">
        <v>26191532.5</v>
      </c>
      <c r="T8309" s="8">
        <v>7738.0221799999999</v>
      </c>
      <c r="U8309" s="8">
        <v>1517550.1629999999</v>
      </c>
      <c r="V8309" s="8">
        <v>959.50579000000005</v>
      </c>
      <c r="W8309" s="8">
        <v>41078.164409999998</v>
      </c>
      <c r="X8309" s="8">
        <v>1343.5</v>
      </c>
      <c r="Y8309" s="8">
        <v>9259.80458</v>
      </c>
      <c r="Z8309" s="8">
        <v>8934.8113400000002</v>
      </c>
      <c r="AA8309" s="8">
        <v>1370.9740899999999</v>
      </c>
      <c r="AB8309" s="8">
        <v>1362.09256</v>
      </c>
      <c r="AC8309" s="16">
        <v>336.72378055393204</v>
      </c>
      <c r="AD8309" s="16">
        <v>454.94522034432651</v>
      </c>
      <c r="AE8309" s="16">
        <v>570.6795730853197</v>
      </c>
    </row>
    <row r="8310" spans="4:31" x14ac:dyDescent="0.2">
      <c r="D8310" s="11">
        <v>40473</v>
      </c>
      <c r="E8310" s="8">
        <v>1322.5</v>
      </c>
      <c r="F8310" s="8">
        <v>949.76522999999997</v>
      </c>
      <c r="G8310" s="8">
        <v>107677.94757999999</v>
      </c>
      <c r="H8310" s="8">
        <v>843.99638000000004</v>
      </c>
      <c r="I8310" s="8">
        <v>1356.8837699999999</v>
      </c>
      <c r="J8310" s="8">
        <v>1290.2970600000001</v>
      </c>
      <c r="K8310" s="8">
        <v>58970.270199999999</v>
      </c>
      <c r="L8310" s="8">
        <v>8806.5267600000006</v>
      </c>
      <c r="M8310" s="8">
        <v>1322.5</v>
      </c>
      <c r="N8310" s="8">
        <v>1885.8176800000001</v>
      </c>
      <c r="O8310" s="8">
        <v>4959.5730100000001</v>
      </c>
      <c r="P8310" s="8">
        <v>11819182.5</v>
      </c>
      <c r="Q8310" s="8">
        <v>4857.2112399999996</v>
      </c>
      <c r="R8310" s="8">
        <v>39595.633000000002</v>
      </c>
      <c r="S8310" s="8">
        <v>25768912.5</v>
      </c>
      <c r="T8310" s="8">
        <v>7616.2772699999996</v>
      </c>
      <c r="U8310" s="8">
        <v>1485464.8689999999</v>
      </c>
      <c r="V8310" s="8">
        <v>949.76522999999997</v>
      </c>
      <c r="W8310" s="8">
        <v>40135.885280000002</v>
      </c>
      <c r="X8310" s="8">
        <v>1322.5</v>
      </c>
      <c r="Y8310" s="8">
        <v>9187.9353599999995</v>
      </c>
      <c r="Z8310" s="8">
        <v>8806.5267600000006</v>
      </c>
      <c r="AA8310" s="8">
        <v>1356.8837699999999</v>
      </c>
      <c r="AB8310" s="8">
        <v>1349.4209900000001</v>
      </c>
      <c r="AC8310" s="16">
        <v>332.39813332626272</v>
      </c>
      <c r="AD8310" s="16">
        <v>448.30025967031139</v>
      </c>
      <c r="AE8310" s="16">
        <v>564.28673968709381</v>
      </c>
    </row>
    <row r="8311" spans="4:31" x14ac:dyDescent="0.2">
      <c r="D8311" s="11">
        <v>40476</v>
      </c>
      <c r="E8311" s="8">
        <v>1337.5</v>
      </c>
      <c r="F8311" s="8">
        <v>956.82714999999996</v>
      </c>
      <c r="G8311" s="8">
        <v>107795.79372</v>
      </c>
      <c r="H8311" s="8">
        <v>850.66465000000005</v>
      </c>
      <c r="I8311" s="8">
        <v>1362.0426500000001</v>
      </c>
      <c r="J8311" s="8">
        <v>1299.3143399999999</v>
      </c>
      <c r="K8311" s="8">
        <v>59324.806799999998</v>
      </c>
      <c r="L8311" s="8">
        <v>8905.2076500000003</v>
      </c>
      <c r="M8311" s="8">
        <v>1337.5</v>
      </c>
      <c r="N8311" s="8">
        <v>1894.0994700000001</v>
      </c>
      <c r="O8311" s="8">
        <v>5015.8252599999996</v>
      </c>
      <c r="P8311" s="8">
        <v>11920468.75</v>
      </c>
      <c r="Q8311" s="8">
        <v>4912.2361499999997</v>
      </c>
      <c r="R8311" s="8">
        <v>40044.732900000003</v>
      </c>
      <c r="S8311" s="8">
        <v>26047812.5</v>
      </c>
      <c r="T8311" s="8">
        <v>7714.6995299999999</v>
      </c>
      <c r="U8311" s="8">
        <v>1492917.4350000001</v>
      </c>
      <c r="V8311" s="8">
        <v>956.82714999999996</v>
      </c>
      <c r="W8311" s="8">
        <v>40515.213009999999</v>
      </c>
      <c r="X8311" s="8">
        <v>1337.5</v>
      </c>
      <c r="Y8311" s="8">
        <v>9256.7029399999992</v>
      </c>
      <c r="Z8311" s="8">
        <v>8905.2076500000003</v>
      </c>
      <c r="AA8311" s="8">
        <v>1362.0426500000001</v>
      </c>
      <c r="AB8311" s="8">
        <v>1345.9119800000001</v>
      </c>
      <c r="AC8311" s="16">
        <v>332.78830486841503</v>
      </c>
      <c r="AD8311" s="16">
        <v>452.01080171552087</v>
      </c>
      <c r="AE8311" s="16">
        <v>568.32281339986832</v>
      </c>
    </row>
    <row r="8312" spans="4:31" x14ac:dyDescent="0.2">
      <c r="D8312" s="11">
        <v>40477</v>
      </c>
      <c r="E8312" s="8">
        <v>1329.5</v>
      </c>
      <c r="F8312" s="8">
        <v>958.64765999999997</v>
      </c>
      <c r="G8312" s="8">
        <v>108061.75838</v>
      </c>
      <c r="H8312" s="8">
        <v>837.90283999999997</v>
      </c>
      <c r="I8312" s="8">
        <v>1358.14969</v>
      </c>
      <c r="J8312" s="8">
        <v>1308.8262500000001</v>
      </c>
      <c r="K8312" s="8">
        <v>59082.963000000003</v>
      </c>
      <c r="L8312" s="8">
        <v>8858.0592500000002</v>
      </c>
      <c r="M8312" s="8">
        <v>1329.5</v>
      </c>
      <c r="N8312" s="8">
        <v>1896.6640400000001</v>
      </c>
      <c r="O8312" s="8">
        <v>4985.8899899999997</v>
      </c>
      <c r="P8312" s="8">
        <v>11850498.25</v>
      </c>
      <c r="Q8312" s="8">
        <v>4883.1867499999998</v>
      </c>
      <c r="R8312" s="8">
        <v>39745.387900000002</v>
      </c>
      <c r="S8312" s="8">
        <v>25918602.5</v>
      </c>
      <c r="T8312" s="8">
        <v>7675.2691199999999</v>
      </c>
      <c r="U8312" s="8">
        <v>1484719.125</v>
      </c>
      <c r="V8312" s="8">
        <v>958.64765999999997</v>
      </c>
      <c r="W8312" s="8">
        <v>40488.910609999999</v>
      </c>
      <c r="X8312" s="8">
        <v>1329.5</v>
      </c>
      <c r="Y8312" s="8">
        <v>9214.4319799999994</v>
      </c>
      <c r="Z8312" s="8">
        <v>8858.0592500000002</v>
      </c>
      <c r="AA8312" s="8">
        <v>1358.14969</v>
      </c>
      <c r="AB8312" s="8">
        <v>1348.0355099999999</v>
      </c>
      <c r="AC8312" s="16">
        <v>333.58815005743173</v>
      </c>
      <c r="AD8312" s="16">
        <v>450.51334903009723</v>
      </c>
      <c r="AE8312" s="16">
        <v>566.78650274216886</v>
      </c>
    </row>
    <row r="8313" spans="4:31" x14ac:dyDescent="0.2">
      <c r="D8313" s="11">
        <v>40478</v>
      </c>
      <c r="E8313" s="8">
        <v>1324.5</v>
      </c>
      <c r="F8313" s="8">
        <v>961.24589000000003</v>
      </c>
      <c r="G8313" s="8">
        <v>108165.28361</v>
      </c>
      <c r="H8313" s="8">
        <v>839.27394000000004</v>
      </c>
      <c r="I8313" s="8">
        <v>1367.08177</v>
      </c>
      <c r="J8313" s="8">
        <v>1311.6523500000001</v>
      </c>
      <c r="K8313" s="8">
        <v>58874.021000000001</v>
      </c>
      <c r="L8313" s="8">
        <v>8848.4536599999992</v>
      </c>
      <c r="M8313" s="8">
        <v>1324.5</v>
      </c>
      <c r="N8313" s="8">
        <v>1915.75639</v>
      </c>
      <c r="O8313" s="8">
        <v>4967.0733099999998</v>
      </c>
      <c r="P8313" s="8">
        <v>11845003.5</v>
      </c>
      <c r="Q8313" s="8">
        <v>4864.4910600000003</v>
      </c>
      <c r="R8313" s="8">
        <v>39695.246400000004</v>
      </c>
      <c r="S8313" s="8">
        <v>25821127.5</v>
      </c>
      <c r="T8313" s="8">
        <v>7648.9869900000003</v>
      </c>
      <c r="U8313" s="8">
        <v>1495062.358</v>
      </c>
      <c r="V8313" s="8">
        <v>961.24589000000003</v>
      </c>
      <c r="W8313" s="8">
        <v>40647.574359999999</v>
      </c>
      <c r="X8313" s="8">
        <v>1324.5</v>
      </c>
      <c r="Y8313" s="8">
        <v>9367.1943499999998</v>
      </c>
      <c r="Z8313" s="8">
        <v>8848.4536599999992</v>
      </c>
      <c r="AA8313" s="8">
        <v>1367.08177</v>
      </c>
      <c r="AB8313" s="8">
        <v>1367.64941</v>
      </c>
      <c r="AC8313" s="16">
        <v>333.90158746026816</v>
      </c>
      <c r="AD8313" s="16">
        <v>452.94932756316263</v>
      </c>
      <c r="AE8313" s="16">
        <v>567.36579464598526</v>
      </c>
    </row>
    <row r="8314" spans="4:31" x14ac:dyDescent="0.2">
      <c r="D8314" s="11">
        <v>40479</v>
      </c>
      <c r="E8314" s="8">
        <v>1333.5</v>
      </c>
      <c r="F8314" s="8">
        <v>959.31798000000003</v>
      </c>
      <c r="G8314" s="8">
        <v>107920.14522999999</v>
      </c>
      <c r="H8314" s="8">
        <v>836.57473000000005</v>
      </c>
      <c r="I8314" s="8">
        <v>1365.36942</v>
      </c>
      <c r="J8314" s="8">
        <v>1311.16382</v>
      </c>
      <c r="K8314" s="8">
        <v>59380.753400000001</v>
      </c>
      <c r="L8314" s="8">
        <v>8917.6477200000008</v>
      </c>
      <c r="M8314" s="8">
        <v>1333.5</v>
      </c>
      <c r="N8314" s="8">
        <v>1906.7044699999999</v>
      </c>
      <c r="O8314" s="8">
        <v>5000.8246600000002</v>
      </c>
      <c r="P8314" s="8">
        <v>11913489</v>
      </c>
      <c r="Q8314" s="8">
        <v>4897.7450200000003</v>
      </c>
      <c r="R8314" s="8">
        <v>39971.650300000001</v>
      </c>
      <c r="S8314" s="8">
        <v>25996582.5</v>
      </c>
      <c r="T8314" s="8">
        <v>7700.6288000000004</v>
      </c>
      <c r="U8314" s="8">
        <v>1498587.04</v>
      </c>
      <c r="V8314" s="8">
        <v>959.31798000000003</v>
      </c>
      <c r="W8314" s="8">
        <v>40859.761780000001</v>
      </c>
      <c r="X8314" s="8">
        <v>1333.5</v>
      </c>
      <c r="Y8314" s="8">
        <v>9334.16554</v>
      </c>
      <c r="Z8314" s="8">
        <v>8917.6477200000008</v>
      </c>
      <c r="AA8314" s="8">
        <v>1365.36942</v>
      </c>
      <c r="AB8314" s="8">
        <v>1363.70615</v>
      </c>
      <c r="AC8314" s="16">
        <v>333.16124976520445</v>
      </c>
      <c r="AD8314" s="16">
        <v>454.37233831616146</v>
      </c>
      <c r="AE8314" s="16">
        <v>569.61233218667553</v>
      </c>
    </row>
    <row r="8315" spans="4:31" x14ac:dyDescent="0.2">
      <c r="D8315" s="11">
        <v>40480</v>
      </c>
      <c r="E8315" s="8">
        <v>1346.75</v>
      </c>
      <c r="F8315" s="8">
        <v>968.95507999999995</v>
      </c>
      <c r="G8315" s="8">
        <v>108480.69606</v>
      </c>
      <c r="H8315" s="8">
        <v>842.35067000000004</v>
      </c>
      <c r="I8315" s="8">
        <v>1370.4516000000001</v>
      </c>
      <c r="J8315" s="8">
        <v>1324.52855</v>
      </c>
      <c r="K8315" s="8">
        <v>59829.352299999999</v>
      </c>
      <c r="L8315" s="8">
        <v>8983.8989000000001</v>
      </c>
      <c r="M8315" s="8">
        <v>1346.75</v>
      </c>
      <c r="N8315" s="8">
        <v>1928.6797899999999</v>
      </c>
      <c r="O8315" s="8">
        <v>5050.5141400000002</v>
      </c>
      <c r="P8315" s="8">
        <v>12036578.130000001</v>
      </c>
      <c r="Q8315" s="8">
        <v>4946.5451300000004</v>
      </c>
      <c r="R8315" s="8">
        <v>40375.559200000003</v>
      </c>
      <c r="S8315" s="8">
        <v>26248157.5</v>
      </c>
      <c r="T8315" s="8">
        <v>7777.1442299999999</v>
      </c>
      <c r="U8315" s="8">
        <v>1515430.4380000001</v>
      </c>
      <c r="V8315" s="8">
        <v>968.95507999999995</v>
      </c>
      <c r="W8315" s="8">
        <v>41556.924659999997</v>
      </c>
      <c r="X8315" s="8">
        <v>1346.75</v>
      </c>
      <c r="Y8315" s="8">
        <v>9369.4062400000003</v>
      </c>
      <c r="Z8315" s="8">
        <v>8983.8989000000001</v>
      </c>
      <c r="AA8315" s="8">
        <v>1370.4516000000001</v>
      </c>
      <c r="AB8315" s="8">
        <v>1373.9543100000001</v>
      </c>
      <c r="AC8315" s="16">
        <v>334.90514508584943</v>
      </c>
      <c r="AD8315" s="16">
        <v>458.65809665564825</v>
      </c>
      <c r="AE8315" s="16">
        <v>574.76112276851632</v>
      </c>
    </row>
    <row r="8316" spans="4:31" x14ac:dyDescent="0.2">
      <c r="D8316" s="11">
        <v>40483</v>
      </c>
      <c r="E8316" s="8">
        <v>1354.5</v>
      </c>
      <c r="F8316" s="8">
        <v>975.30260999999996</v>
      </c>
      <c r="G8316" s="8">
        <v>109267.51252</v>
      </c>
      <c r="H8316" s="8">
        <v>844.16223000000002</v>
      </c>
      <c r="I8316" s="8">
        <v>1372.71758</v>
      </c>
      <c r="J8316" s="8">
        <v>1345.89887</v>
      </c>
      <c r="K8316" s="8">
        <v>60234.595999999998</v>
      </c>
      <c r="L8316" s="8">
        <v>9061.4688000000006</v>
      </c>
      <c r="M8316" s="8">
        <v>1354.5</v>
      </c>
      <c r="N8316" s="8">
        <v>1934.42812</v>
      </c>
      <c r="O8316" s="8">
        <v>5079.64498</v>
      </c>
      <c r="P8316" s="8">
        <v>12086203.5</v>
      </c>
      <c r="Q8316" s="8">
        <v>4974.9420300000002</v>
      </c>
      <c r="R8316" s="8">
        <v>40458.9084</v>
      </c>
      <c r="S8316" s="8">
        <v>26409363.75</v>
      </c>
      <c r="T8316" s="8">
        <v>7823.2523000000001</v>
      </c>
      <c r="U8316" s="8">
        <v>1512502.2930000001</v>
      </c>
      <c r="V8316" s="8">
        <v>975.30260999999996</v>
      </c>
      <c r="W8316" s="8">
        <v>41750.019540000001</v>
      </c>
      <c r="X8316" s="8">
        <v>1354.5</v>
      </c>
      <c r="Y8316" s="8">
        <v>9488.0013899999994</v>
      </c>
      <c r="Z8316" s="8">
        <v>9061.4688000000006</v>
      </c>
      <c r="AA8316" s="8">
        <v>1372.71758</v>
      </c>
      <c r="AB8316" s="8">
        <v>1371.2984100000001</v>
      </c>
      <c r="AC8316" s="16">
        <v>337.32886335664051</v>
      </c>
      <c r="AD8316" s="16">
        <v>461.72445359159548</v>
      </c>
      <c r="AE8316" s="16">
        <v>578.15623800343474</v>
      </c>
    </row>
    <row r="8317" spans="4:31" x14ac:dyDescent="0.2">
      <c r="D8317" s="11">
        <v>40484</v>
      </c>
      <c r="E8317" s="8">
        <v>1351</v>
      </c>
      <c r="F8317" s="8">
        <v>963.24568999999997</v>
      </c>
      <c r="G8317" s="8">
        <v>109167.5451</v>
      </c>
      <c r="H8317" s="8">
        <v>843.87432999999999</v>
      </c>
      <c r="I8317" s="8">
        <v>1364.44202</v>
      </c>
      <c r="J8317" s="8">
        <v>1321.75083</v>
      </c>
      <c r="K8317" s="8">
        <v>59943.863400000002</v>
      </c>
      <c r="L8317" s="8">
        <v>9021.5714700000008</v>
      </c>
      <c r="M8317" s="8">
        <v>1351</v>
      </c>
      <c r="N8317" s="8">
        <v>1909.0971400000001</v>
      </c>
      <c r="O8317" s="8">
        <v>5066.5192800000004</v>
      </c>
      <c r="P8317" s="8">
        <v>12056324</v>
      </c>
      <c r="Q8317" s="8">
        <v>4961.9516000000003</v>
      </c>
      <c r="R8317" s="8">
        <v>40273.306700000001</v>
      </c>
      <c r="S8317" s="8">
        <v>26330990</v>
      </c>
      <c r="T8317" s="8">
        <v>7806.0778399999999</v>
      </c>
      <c r="U8317" s="8">
        <v>1504405.7860000001</v>
      </c>
      <c r="V8317" s="8">
        <v>963.24568999999997</v>
      </c>
      <c r="W8317" s="8">
        <v>41580.789230000002</v>
      </c>
      <c r="X8317" s="8">
        <v>1351</v>
      </c>
      <c r="Y8317" s="8">
        <v>9346.9604299999992</v>
      </c>
      <c r="Z8317" s="8">
        <v>9021.5714700000008</v>
      </c>
      <c r="AA8317" s="8">
        <v>1364.44202</v>
      </c>
      <c r="AB8317" s="8">
        <v>1352.42012</v>
      </c>
      <c r="AC8317" s="16">
        <v>337.00600038812553</v>
      </c>
      <c r="AD8317" s="16">
        <v>458.29642849376711</v>
      </c>
      <c r="AE8317" s="16">
        <v>574.00014509443099</v>
      </c>
    </row>
    <row r="8318" spans="4:31" x14ac:dyDescent="0.2">
      <c r="D8318" s="11">
        <v>40485</v>
      </c>
      <c r="E8318" s="8">
        <v>1345.5</v>
      </c>
      <c r="F8318" s="8">
        <v>960.11156000000005</v>
      </c>
      <c r="G8318" s="8">
        <v>109537.1394</v>
      </c>
      <c r="H8318" s="8">
        <v>836.83225000000004</v>
      </c>
      <c r="I8318" s="8">
        <v>1357.8107199999999</v>
      </c>
      <c r="J8318" s="8">
        <v>1317.9844499999999</v>
      </c>
      <c r="K8318" s="8">
        <v>59679.646800000002</v>
      </c>
      <c r="L8318" s="8">
        <v>8982.6922500000001</v>
      </c>
      <c r="M8318" s="8">
        <v>1345.5</v>
      </c>
      <c r="N8318" s="8">
        <v>1899.3746799999999</v>
      </c>
      <c r="O8318" s="8">
        <v>5045.89318</v>
      </c>
      <c r="P8318" s="8">
        <v>12004551</v>
      </c>
      <c r="Q8318" s="8">
        <v>4941.7511999999997</v>
      </c>
      <c r="R8318" s="8">
        <v>40021.890899999999</v>
      </c>
      <c r="S8318" s="8">
        <v>26223795</v>
      </c>
      <c r="T8318" s="8">
        <v>7773.9613600000002</v>
      </c>
      <c r="U8318" s="8">
        <v>1493841.375</v>
      </c>
      <c r="V8318" s="8">
        <v>960.11156000000005</v>
      </c>
      <c r="W8318" s="8">
        <v>41470.988850000002</v>
      </c>
      <c r="X8318" s="8">
        <v>1345.5</v>
      </c>
      <c r="Y8318" s="8">
        <v>9295.1169000000009</v>
      </c>
      <c r="Z8318" s="8">
        <v>8982.6922500000001</v>
      </c>
      <c r="AA8318" s="8">
        <v>1357.8107199999999</v>
      </c>
      <c r="AB8318" s="8">
        <v>1350.0226</v>
      </c>
      <c r="AC8318" s="16">
        <v>338.12302619073091</v>
      </c>
      <c r="AD8318" s="16">
        <v>456.54531387218833</v>
      </c>
      <c r="AE8318" s="16">
        <v>571.42201329494605</v>
      </c>
    </row>
    <row r="8319" spans="4:31" x14ac:dyDescent="0.2">
      <c r="D8319" s="11">
        <v>40486</v>
      </c>
      <c r="E8319" s="8">
        <v>1381</v>
      </c>
      <c r="F8319" s="8">
        <v>970.86071000000004</v>
      </c>
      <c r="G8319" s="8">
        <v>111336.21326</v>
      </c>
      <c r="H8319" s="8">
        <v>848.20195000000001</v>
      </c>
      <c r="I8319" s="8">
        <v>1384.24515</v>
      </c>
      <c r="J8319" s="8">
        <v>1329.6958099999999</v>
      </c>
      <c r="K8319" s="8">
        <v>61060.909899999999</v>
      </c>
      <c r="L8319" s="8">
        <v>9202.2932700000001</v>
      </c>
      <c r="M8319" s="8">
        <v>1381</v>
      </c>
      <c r="N8319" s="8">
        <v>1926.1492499999999</v>
      </c>
      <c r="O8319" s="8">
        <v>5178.9567699999998</v>
      </c>
      <c r="P8319" s="8">
        <v>12304710</v>
      </c>
      <c r="Q8319" s="8">
        <v>5072.1355700000004</v>
      </c>
      <c r="R8319" s="8">
        <v>41008.784</v>
      </c>
      <c r="S8319" s="8">
        <v>26915690</v>
      </c>
      <c r="T8319" s="8">
        <v>7893.7954499999996</v>
      </c>
      <c r="U8319" s="8">
        <v>1529595.398</v>
      </c>
      <c r="V8319" s="8">
        <v>970.86071000000004</v>
      </c>
      <c r="W8319" s="8">
        <v>42483.008289999998</v>
      </c>
      <c r="X8319" s="8">
        <v>1381</v>
      </c>
      <c r="Y8319" s="8">
        <v>9406.4043700000002</v>
      </c>
      <c r="Z8319" s="8">
        <v>9202.2932700000001</v>
      </c>
      <c r="AA8319" s="8">
        <v>1384.24515</v>
      </c>
      <c r="AB8319" s="8">
        <v>1361.46309</v>
      </c>
      <c r="AC8319" s="16">
        <v>343.68935356111069</v>
      </c>
      <c r="AD8319" s="16">
        <v>465.73744589476109</v>
      </c>
      <c r="AE8319" s="16">
        <v>583.22160404845852</v>
      </c>
    </row>
    <row r="8320" spans="4:31" x14ac:dyDescent="0.2">
      <c r="D8320" s="11">
        <v>40487</v>
      </c>
      <c r="E8320" s="8">
        <v>1395.5</v>
      </c>
      <c r="F8320" s="8">
        <v>994.51306</v>
      </c>
      <c r="G8320" s="8">
        <v>113523.91222</v>
      </c>
      <c r="H8320" s="8">
        <v>860.96821999999997</v>
      </c>
      <c r="I8320" s="8">
        <v>1397.3831600000001</v>
      </c>
      <c r="J8320" s="8">
        <v>1337.1680699999999</v>
      </c>
      <c r="K8320" s="8">
        <v>61702.027399999999</v>
      </c>
      <c r="L8320" s="8">
        <v>9289.2852999999996</v>
      </c>
      <c r="M8320" s="8">
        <v>1395.5</v>
      </c>
      <c r="N8320" s="8">
        <v>1951.8149800000001</v>
      </c>
      <c r="O8320" s="8">
        <v>5233.1941999999999</v>
      </c>
      <c r="P8320" s="8">
        <v>12426927.5</v>
      </c>
      <c r="Q8320" s="8">
        <v>5125.3219499999996</v>
      </c>
      <c r="R8320" s="8">
        <v>41369.582199999997</v>
      </c>
      <c r="S8320" s="8">
        <v>27205272.5</v>
      </c>
      <c r="T8320" s="8">
        <v>7976.6774500000001</v>
      </c>
      <c r="U8320" s="8">
        <v>1545167.375</v>
      </c>
      <c r="V8320" s="8">
        <v>994.51306</v>
      </c>
      <c r="W8320" s="8">
        <v>42932.556649999999</v>
      </c>
      <c r="X8320" s="8">
        <v>1395.5</v>
      </c>
      <c r="Y8320" s="8">
        <v>9480.1188999999995</v>
      </c>
      <c r="Z8320" s="8">
        <v>9289.2852999999996</v>
      </c>
      <c r="AA8320" s="8">
        <v>1397.3831600000001</v>
      </c>
      <c r="AB8320" s="8">
        <v>1376.4373599999999</v>
      </c>
      <c r="AC8320" s="16">
        <v>350.42762034126645</v>
      </c>
      <c r="AD8320" s="16">
        <v>470.28738607733357</v>
      </c>
      <c r="AE8320" s="16">
        <v>590.06462092681852</v>
      </c>
    </row>
    <row r="8321" spans="4:31" x14ac:dyDescent="0.2">
      <c r="D8321" s="11">
        <v>40490</v>
      </c>
      <c r="E8321" s="8">
        <v>1388.5</v>
      </c>
      <c r="F8321" s="8">
        <v>998.88490000000002</v>
      </c>
      <c r="G8321" s="8">
        <v>112704.54246</v>
      </c>
      <c r="H8321" s="8">
        <v>860.23197000000005</v>
      </c>
      <c r="I8321" s="8">
        <v>1393.8457000000001</v>
      </c>
      <c r="J8321" s="8">
        <v>1341.3603800000001</v>
      </c>
      <c r="K8321" s="8">
        <v>61684.095600000001</v>
      </c>
      <c r="L8321" s="8">
        <v>9272.5413399999998</v>
      </c>
      <c r="M8321" s="8">
        <v>1388.5</v>
      </c>
      <c r="N8321" s="8">
        <v>1960.0756100000001</v>
      </c>
      <c r="O8321" s="8">
        <v>5206.9438600000003</v>
      </c>
      <c r="P8321" s="8">
        <v>12363898.25</v>
      </c>
      <c r="Q8321" s="8">
        <v>5099.40481</v>
      </c>
      <c r="R8321" s="8">
        <v>41169.016499999998</v>
      </c>
      <c r="S8321" s="8">
        <v>27061865</v>
      </c>
      <c r="T8321" s="8">
        <v>7949.1617100000003</v>
      </c>
      <c r="U8321" s="8">
        <v>1545678.132</v>
      </c>
      <c r="V8321" s="8">
        <v>998.88490000000002</v>
      </c>
      <c r="W8321" s="8">
        <v>42811.610159999997</v>
      </c>
      <c r="X8321" s="8">
        <v>1388.5</v>
      </c>
      <c r="Y8321" s="8">
        <v>9553.3648099999991</v>
      </c>
      <c r="Z8321" s="8">
        <v>9272.5413399999998</v>
      </c>
      <c r="AA8321" s="8">
        <v>1393.8457000000001</v>
      </c>
      <c r="AB8321" s="8">
        <v>1374.41345</v>
      </c>
      <c r="AC8321" s="16">
        <v>347.91599784155437</v>
      </c>
      <c r="AD8321" s="16">
        <v>470.01596653769354</v>
      </c>
      <c r="AE8321" s="16">
        <v>590.29033493274869</v>
      </c>
    </row>
    <row r="8322" spans="4:31" x14ac:dyDescent="0.2">
      <c r="D8322" s="11">
        <v>40491</v>
      </c>
      <c r="E8322" s="8">
        <v>1421</v>
      </c>
      <c r="F8322" s="8">
        <v>1021.3839</v>
      </c>
      <c r="G8322" s="8">
        <v>114845.20872</v>
      </c>
      <c r="H8322" s="8">
        <v>881.78727000000003</v>
      </c>
      <c r="I8322" s="8">
        <v>1418.9395500000001</v>
      </c>
      <c r="J8322" s="8">
        <v>1366.2204200000001</v>
      </c>
      <c r="K8322" s="8">
        <v>62971.596799999999</v>
      </c>
      <c r="L8322" s="8">
        <v>9441.1227199999994</v>
      </c>
      <c r="M8322" s="8">
        <v>1421</v>
      </c>
      <c r="N8322" s="8">
        <v>1996.0777399999999</v>
      </c>
      <c r="O8322" s="8">
        <v>5328.8204699999997</v>
      </c>
      <c r="P8322" s="8">
        <v>12651873.5</v>
      </c>
      <c r="Q8322" s="8">
        <v>5219.1193599999997</v>
      </c>
      <c r="R8322" s="8">
        <v>41955.016300000003</v>
      </c>
      <c r="S8322" s="8">
        <v>27695290</v>
      </c>
      <c r="T8322" s="8">
        <v>8166.4866300000003</v>
      </c>
      <c r="U8322" s="8">
        <v>1582070.142</v>
      </c>
      <c r="V8322" s="8">
        <v>1021.3839</v>
      </c>
      <c r="W8322" s="8">
        <v>43555.0507</v>
      </c>
      <c r="X8322" s="8">
        <v>1421</v>
      </c>
      <c r="Y8322" s="8">
        <v>9685.6769199999999</v>
      </c>
      <c r="Z8322" s="8">
        <v>9441.1227199999994</v>
      </c>
      <c r="AA8322" s="8">
        <v>1418.9395500000001</v>
      </c>
      <c r="AB8322" s="8">
        <v>1399.6562899999999</v>
      </c>
      <c r="AC8322" s="16">
        <v>354.53751102022932</v>
      </c>
      <c r="AD8322" s="16">
        <v>478.51503950425217</v>
      </c>
      <c r="AE8322" s="16">
        <v>602.12200208731247</v>
      </c>
    </row>
    <row r="8323" spans="4:31" x14ac:dyDescent="0.2">
      <c r="D8323" s="11">
        <v>40492</v>
      </c>
      <c r="E8323" s="8">
        <v>1390.5</v>
      </c>
      <c r="F8323" s="8">
        <v>1015.0752199999999</v>
      </c>
      <c r="G8323" s="8">
        <v>115091.66972000001</v>
      </c>
      <c r="H8323" s="8">
        <v>867.65302999999994</v>
      </c>
      <c r="I8323" s="8">
        <v>1397.24314</v>
      </c>
      <c r="J8323" s="8">
        <v>1354.97271</v>
      </c>
      <c r="K8323" s="8">
        <v>61606.092299999997</v>
      </c>
      <c r="L8323" s="8">
        <v>9224.1590400000005</v>
      </c>
      <c r="M8323" s="8">
        <v>1390.5</v>
      </c>
      <c r="N8323" s="8">
        <v>1977.4991</v>
      </c>
      <c r="O8323" s="8">
        <v>5214.6521499999999</v>
      </c>
      <c r="P8323" s="8">
        <v>12361545</v>
      </c>
      <c r="Q8323" s="8">
        <v>5106.9582099999998</v>
      </c>
      <c r="R8323" s="8">
        <v>41110.114699999998</v>
      </c>
      <c r="S8323" s="8">
        <v>27111273.75</v>
      </c>
      <c r="T8323" s="8">
        <v>8000.2417299999997</v>
      </c>
      <c r="U8323" s="8">
        <v>1543802.625</v>
      </c>
      <c r="V8323" s="8">
        <v>1015.0752199999999</v>
      </c>
      <c r="W8323" s="8">
        <v>42742.428769999999</v>
      </c>
      <c r="X8323" s="8">
        <v>1390.5</v>
      </c>
      <c r="Y8323" s="8">
        <v>9589.9301699999996</v>
      </c>
      <c r="Z8323" s="8">
        <v>9224.1590400000005</v>
      </c>
      <c r="AA8323" s="8">
        <v>1397.24314</v>
      </c>
      <c r="AB8323" s="8">
        <v>1391.4044799999999</v>
      </c>
      <c r="AC8323" s="16">
        <v>355.23749826283307</v>
      </c>
      <c r="AD8323" s="16">
        <v>470.5149147290872</v>
      </c>
      <c r="AE8323" s="16">
        <v>591.46506101055695</v>
      </c>
    </row>
    <row r="8324" spans="4:31" x14ac:dyDescent="0.2">
      <c r="D8324" s="11">
        <v>40493</v>
      </c>
      <c r="E8324" s="8">
        <v>1398.5</v>
      </c>
      <c r="F8324" s="8">
        <v>1023.08123</v>
      </c>
      <c r="G8324" s="8">
        <v>115348.27402</v>
      </c>
      <c r="H8324" s="8">
        <v>865.81043999999997</v>
      </c>
      <c r="I8324" s="8">
        <v>1405.2819300000001</v>
      </c>
      <c r="J8324" s="8">
        <v>1360.95021</v>
      </c>
      <c r="K8324" s="8">
        <v>61974.509599999998</v>
      </c>
      <c r="L8324" s="8">
        <v>9266.0414500000006</v>
      </c>
      <c r="M8324" s="8">
        <v>1398.5</v>
      </c>
      <c r="N8324" s="8">
        <v>2004.11931</v>
      </c>
      <c r="O8324" s="8">
        <v>5244.7244300000002</v>
      </c>
      <c r="P8324" s="8">
        <v>12443853</v>
      </c>
      <c r="Q8324" s="8">
        <v>5136.3401999999996</v>
      </c>
      <c r="R8324" s="8">
        <v>41430.5625</v>
      </c>
      <c r="S8324" s="8">
        <v>27263757.5</v>
      </c>
      <c r="T8324" s="8">
        <v>8045.2200999999995</v>
      </c>
      <c r="U8324" s="8">
        <v>1549118.382</v>
      </c>
      <c r="V8324" s="8">
        <v>1023.08123</v>
      </c>
      <c r="W8324" s="8">
        <v>42824.09042</v>
      </c>
      <c r="X8324" s="8">
        <v>1398.5</v>
      </c>
      <c r="Y8324" s="8">
        <v>9696.9189399999996</v>
      </c>
      <c r="Z8324" s="8">
        <v>9266.0414500000006</v>
      </c>
      <c r="AA8324" s="8">
        <v>1405.2819300000001</v>
      </c>
      <c r="AB8324" s="8">
        <v>1401.93481</v>
      </c>
      <c r="AC8324" s="16">
        <v>356.04087947669171</v>
      </c>
      <c r="AD8324" s="16">
        <v>473.3191937621454</v>
      </c>
      <c r="AE8324" s="16">
        <v>596.13897350767638</v>
      </c>
    </row>
    <row r="8325" spans="4:31" x14ac:dyDescent="0.2">
      <c r="D8325" s="11">
        <v>40494</v>
      </c>
      <c r="E8325" s="8">
        <v>1388.5</v>
      </c>
      <c r="F8325" s="8">
        <v>1013.31892</v>
      </c>
      <c r="G8325" s="8">
        <v>114370.73822</v>
      </c>
      <c r="H8325" s="8">
        <v>859.67273999999998</v>
      </c>
      <c r="I8325" s="8">
        <v>1402.0370600000001</v>
      </c>
      <c r="J8325" s="8">
        <v>1356.7032899999999</v>
      </c>
      <c r="K8325" s="8">
        <v>62124.951099999998</v>
      </c>
      <c r="L8325" s="8">
        <v>9215.4732899999999</v>
      </c>
      <c r="M8325" s="8">
        <v>1388.5</v>
      </c>
      <c r="N8325" s="8">
        <v>1991.45596</v>
      </c>
      <c r="O8325" s="8">
        <v>5206.5267400000002</v>
      </c>
      <c r="P8325" s="8">
        <v>12391668.25</v>
      </c>
      <c r="Q8325" s="8">
        <v>5099.54385</v>
      </c>
      <c r="R8325" s="8">
        <v>41342.578999999998</v>
      </c>
      <c r="S8325" s="8">
        <v>27068807.5</v>
      </c>
      <c r="T8325" s="8">
        <v>7985.2627400000001</v>
      </c>
      <c r="U8325" s="8">
        <v>1566019.5220000001</v>
      </c>
      <c r="V8325" s="8">
        <v>1013.31892</v>
      </c>
      <c r="W8325" s="8">
        <v>42753.642999999996</v>
      </c>
      <c r="X8325" s="8">
        <v>1388.5</v>
      </c>
      <c r="Y8325" s="8">
        <v>9630.9827499999992</v>
      </c>
      <c r="Z8325" s="8">
        <v>9215.4732899999999</v>
      </c>
      <c r="AA8325" s="8">
        <v>1402.0370600000001</v>
      </c>
      <c r="AB8325" s="8">
        <v>1404.5114900000001</v>
      </c>
      <c r="AC8325" s="16">
        <v>353.02605132613996</v>
      </c>
      <c r="AD8325" s="16">
        <v>471.29721053431251</v>
      </c>
      <c r="AE8325" s="16">
        <v>594.28235999159574</v>
      </c>
    </row>
    <row r="8326" spans="4:31" x14ac:dyDescent="0.2">
      <c r="D8326" s="11">
        <v>40497</v>
      </c>
      <c r="E8326" s="8">
        <v>1368.5</v>
      </c>
      <c r="F8326" s="8">
        <v>1006.62006</v>
      </c>
      <c r="G8326" s="8">
        <v>113558.12415</v>
      </c>
      <c r="H8326" s="8">
        <v>851.66647999999998</v>
      </c>
      <c r="I8326" s="8">
        <v>1379.10527</v>
      </c>
      <c r="J8326" s="8">
        <v>1348.5198499999999</v>
      </c>
      <c r="K8326" s="8">
        <v>61897.249199999998</v>
      </c>
      <c r="L8326" s="8">
        <v>9094.3657000000003</v>
      </c>
      <c r="M8326" s="8">
        <v>1368.5</v>
      </c>
      <c r="N8326" s="8">
        <v>1982.8878199999999</v>
      </c>
      <c r="O8326" s="8">
        <v>5131.5317599999998</v>
      </c>
      <c r="P8326" s="8">
        <v>12272023.75</v>
      </c>
      <c r="Q8326" s="8">
        <v>5026.2255800000003</v>
      </c>
      <c r="R8326" s="8">
        <v>40918.141600000003</v>
      </c>
      <c r="S8326" s="8">
        <v>26672065</v>
      </c>
      <c r="T8326" s="8">
        <v>7870.2427500000003</v>
      </c>
      <c r="U8326" s="8">
        <v>1548936.5249999999</v>
      </c>
      <c r="V8326" s="8">
        <v>1006.62006</v>
      </c>
      <c r="W8326" s="8">
        <v>42416.442000000003</v>
      </c>
      <c r="X8326" s="8">
        <v>1368.5</v>
      </c>
      <c r="Y8326" s="8">
        <v>9560.3397800000002</v>
      </c>
      <c r="Z8326" s="8">
        <v>9094.3657000000003</v>
      </c>
      <c r="AA8326" s="8">
        <v>1379.10527</v>
      </c>
      <c r="AB8326" s="8">
        <v>1385.6123399999999</v>
      </c>
      <c r="AC8326" s="16">
        <v>350.50290473031305</v>
      </c>
      <c r="AD8326" s="16">
        <v>466.169641645421</v>
      </c>
      <c r="AE8326" s="16">
        <v>590.19365092056478</v>
      </c>
    </row>
    <row r="8327" spans="4:31" x14ac:dyDescent="0.2">
      <c r="D8327" s="11">
        <v>40498</v>
      </c>
      <c r="E8327" s="8">
        <v>1349</v>
      </c>
      <c r="F8327" s="8">
        <v>995.27877000000001</v>
      </c>
      <c r="G8327" s="8">
        <v>112391.91770999999</v>
      </c>
      <c r="H8327" s="8">
        <v>847.84126000000003</v>
      </c>
      <c r="I8327" s="8">
        <v>1380.09358</v>
      </c>
      <c r="J8327" s="8">
        <v>1333.6887999999999</v>
      </c>
      <c r="K8327" s="8">
        <v>61129.917699999998</v>
      </c>
      <c r="L8327" s="8">
        <v>8954.5262899999998</v>
      </c>
      <c r="M8327" s="8">
        <v>1349</v>
      </c>
      <c r="N8327" s="8">
        <v>1974.19335</v>
      </c>
      <c r="O8327" s="8">
        <v>5059.0870599999998</v>
      </c>
      <c r="P8327" s="8">
        <v>12067479.5</v>
      </c>
      <c r="Q8327" s="8">
        <v>4954.4040199999999</v>
      </c>
      <c r="R8327" s="8">
        <v>40314.857600000003</v>
      </c>
      <c r="S8327" s="8">
        <v>26292010</v>
      </c>
      <c r="T8327" s="8">
        <v>7758.0982599999998</v>
      </c>
      <c r="U8327" s="8">
        <v>1523695.5</v>
      </c>
      <c r="V8327" s="8">
        <v>995.27877000000001</v>
      </c>
      <c r="W8327" s="8">
        <v>42046.968979999998</v>
      </c>
      <c r="X8327" s="8">
        <v>1349</v>
      </c>
      <c r="Y8327" s="8">
        <v>9518.5436699999991</v>
      </c>
      <c r="Z8327" s="8">
        <v>8954.5262899999998</v>
      </c>
      <c r="AA8327" s="8">
        <v>1380.09358</v>
      </c>
      <c r="AB8327" s="8">
        <v>1380.89879</v>
      </c>
      <c r="AC8327" s="16">
        <v>346.89770254191166</v>
      </c>
      <c r="AD8327" s="16">
        <v>461.67453426025332</v>
      </c>
      <c r="AE8327" s="16">
        <v>583.81883872485344</v>
      </c>
    </row>
    <row r="8328" spans="4:31" x14ac:dyDescent="0.2">
      <c r="D8328" s="11">
        <v>40499</v>
      </c>
      <c r="E8328" s="8">
        <v>1337.5</v>
      </c>
      <c r="F8328" s="8">
        <v>987.70452999999998</v>
      </c>
      <c r="G8328" s="8">
        <v>111132.8701</v>
      </c>
      <c r="H8328" s="8">
        <v>840.11202000000003</v>
      </c>
      <c r="I8328" s="8">
        <v>1364.85139</v>
      </c>
      <c r="J8328" s="8">
        <v>1322.78745</v>
      </c>
      <c r="K8328" s="8">
        <v>60608.795400000003</v>
      </c>
      <c r="L8328" s="8">
        <v>8884.3436500000007</v>
      </c>
      <c r="M8328" s="8">
        <v>1337.5</v>
      </c>
      <c r="N8328" s="8">
        <v>1947.5330899999999</v>
      </c>
      <c r="O8328" s="8">
        <v>5015.9591899999996</v>
      </c>
      <c r="P8328" s="8">
        <v>11964606.25</v>
      </c>
      <c r="Q8328" s="8">
        <v>4912.5027399999999</v>
      </c>
      <c r="R8328" s="8">
        <v>40151.7353</v>
      </c>
      <c r="S8328" s="8">
        <v>26077906.25</v>
      </c>
      <c r="T8328" s="8">
        <v>7691.9617699999999</v>
      </c>
      <c r="U8328" s="8">
        <v>1530835.3640000001</v>
      </c>
      <c r="V8328" s="8">
        <v>987.70452999999998</v>
      </c>
      <c r="W8328" s="8">
        <v>41879.448320000003</v>
      </c>
      <c r="X8328" s="8">
        <v>1337.5</v>
      </c>
      <c r="Y8328" s="8">
        <v>9385.7046100000007</v>
      </c>
      <c r="Z8328" s="8">
        <v>8884.3436500000007</v>
      </c>
      <c r="AA8328" s="8">
        <v>1364.85139</v>
      </c>
      <c r="AB8328" s="8">
        <v>1362.22442</v>
      </c>
      <c r="AC8328" s="16">
        <v>343.02061131564403</v>
      </c>
      <c r="AD8328" s="16">
        <v>457.47664035120374</v>
      </c>
      <c r="AE8328" s="16">
        <v>578.10601933627436</v>
      </c>
    </row>
    <row r="8329" spans="4:31" x14ac:dyDescent="0.2">
      <c r="D8329" s="11">
        <v>40500</v>
      </c>
      <c r="E8329" s="8">
        <v>1350.25</v>
      </c>
      <c r="F8329" s="8">
        <v>992.68494999999996</v>
      </c>
      <c r="G8329" s="8">
        <v>112941.64642</v>
      </c>
      <c r="H8329" s="8">
        <v>844.35496999999998</v>
      </c>
      <c r="I8329" s="8">
        <v>1375.9717800000001</v>
      </c>
      <c r="J8329" s="8">
        <v>1344.1063099999999</v>
      </c>
      <c r="K8329" s="8">
        <v>61065.043899999997</v>
      </c>
      <c r="L8329" s="8">
        <v>8957.0174299999999</v>
      </c>
      <c r="M8329" s="8">
        <v>1350.25</v>
      </c>
      <c r="N8329" s="8">
        <v>1954.8915199999999</v>
      </c>
      <c r="O8329" s="8">
        <v>5063.7748799999999</v>
      </c>
      <c r="P8329" s="8">
        <v>12076636</v>
      </c>
      <c r="Q8329" s="8">
        <v>4959.3322099999996</v>
      </c>
      <c r="R8329" s="8">
        <v>40406.214800000002</v>
      </c>
      <c r="S8329" s="8">
        <v>26323123.75</v>
      </c>
      <c r="T8329" s="8">
        <v>7765.28701</v>
      </c>
      <c r="U8329" s="8">
        <v>1532331.0149999999</v>
      </c>
      <c r="V8329" s="8">
        <v>992.68494999999996</v>
      </c>
      <c r="W8329" s="8">
        <v>41975.208729999998</v>
      </c>
      <c r="X8329" s="8">
        <v>1350.25</v>
      </c>
      <c r="Y8329" s="8">
        <v>9457.0154000000002</v>
      </c>
      <c r="Z8329" s="8">
        <v>8957.0174299999999</v>
      </c>
      <c r="AA8329" s="8">
        <v>1375.9717800000001</v>
      </c>
      <c r="AB8329" s="8">
        <v>1366.8573799999999</v>
      </c>
      <c r="AC8329" s="16">
        <v>348.57666164929378</v>
      </c>
      <c r="AD8329" s="16">
        <v>460.3526194776058</v>
      </c>
      <c r="AE8329" s="16">
        <v>581.96781504123544</v>
      </c>
    </row>
    <row r="8330" spans="4:31" x14ac:dyDescent="0.2">
      <c r="D8330" s="11">
        <v>40501</v>
      </c>
      <c r="E8330" s="8">
        <v>1342.5</v>
      </c>
      <c r="F8330" s="8">
        <v>982.68862999999999</v>
      </c>
      <c r="G8330" s="8">
        <v>112045.03853000001</v>
      </c>
      <c r="H8330" s="8">
        <v>841.58748000000003</v>
      </c>
      <c r="I8330" s="8">
        <v>1370.7589499999999</v>
      </c>
      <c r="J8330" s="8">
        <v>1341.2245700000001</v>
      </c>
      <c r="K8330" s="8">
        <v>60808.535000000003</v>
      </c>
      <c r="L8330" s="8">
        <v>8913.5282999999999</v>
      </c>
      <c r="M8330" s="8">
        <v>1342.5</v>
      </c>
      <c r="N8330" s="8">
        <v>1939.5087900000001</v>
      </c>
      <c r="O8330" s="8">
        <v>5034.7104399999998</v>
      </c>
      <c r="P8330" s="8">
        <v>11990538.75</v>
      </c>
      <c r="Q8330" s="8">
        <v>4930.5317999999997</v>
      </c>
      <c r="R8330" s="8">
        <v>40194.432800000002</v>
      </c>
      <c r="S8330" s="8">
        <v>26165325</v>
      </c>
      <c r="T8330" s="8">
        <v>7720.7167600000002</v>
      </c>
      <c r="U8330" s="8">
        <v>1521924.9939999999</v>
      </c>
      <c r="V8330" s="8">
        <v>982.68862999999999</v>
      </c>
      <c r="W8330" s="8">
        <v>41765.831339999997</v>
      </c>
      <c r="X8330" s="8">
        <v>1342.5</v>
      </c>
      <c r="Y8330" s="8">
        <v>9423.1407199999994</v>
      </c>
      <c r="Z8330" s="8">
        <v>8913.5282999999999</v>
      </c>
      <c r="AA8330" s="8">
        <v>1370.7589499999999</v>
      </c>
      <c r="AB8330" s="8">
        <v>1364.0521000000001</v>
      </c>
      <c r="AC8330" s="16">
        <v>345.8131110256042</v>
      </c>
      <c r="AD8330" s="16">
        <v>458.31109018618548</v>
      </c>
      <c r="AE8330" s="16">
        <v>578.5891130306328</v>
      </c>
    </row>
    <row r="8331" spans="4:31" x14ac:dyDescent="0.2">
      <c r="D8331" s="11">
        <v>40504</v>
      </c>
      <c r="E8331" s="8">
        <v>1356.5</v>
      </c>
      <c r="F8331" s="8">
        <v>996.76684999999998</v>
      </c>
      <c r="G8331" s="8">
        <v>113233.82508</v>
      </c>
      <c r="H8331" s="8">
        <v>850.81701999999996</v>
      </c>
      <c r="I8331" s="8">
        <v>1382.2722799999999</v>
      </c>
      <c r="J8331" s="8">
        <v>1345.0375300000001</v>
      </c>
      <c r="K8331" s="8">
        <v>61598.649299999997</v>
      </c>
      <c r="L8331" s="8">
        <v>9009.3299299999999</v>
      </c>
      <c r="M8331" s="8">
        <v>1356.5</v>
      </c>
      <c r="N8331" s="8">
        <v>1969.50171</v>
      </c>
      <c r="O8331" s="8">
        <v>5086.5347700000002</v>
      </c>
      <c r="P8331" s="8">
        <v>12112866.75</v>
      </c>
      <c r="Q8331" s="8">
        <v>4982.2878300000002</v>
      </c>
      <c r="R8331" s="8">
        <v>40593.245900000002</v>
      </c>
      <c r="S8331" s="8">
        <v>26444967.5</v>
      </c>
      <c r="T8331" s="8">
        <v>7799.875</v>
      </c>
      <c r="U8331" s="8">
        <v>1527079.875</v>
      </c>
      <c r="V8331" s="8">
        <v>996.76684999999998</v>
      </c>
      <c r="W8331" s="8">
        <v>42256.312129999998</v>
      </c>
      <c r="X8331" s="8">
        <v>1356.5</v>
      </c>
      <c r="Y8331" s="8">
        <v>9507.7082599999994</v>
      </c>
      <c r="Z8331" s="8">
        <v>9009.3299299999999</v>
      </c>
      <c r="AA8331" s="8">
        <v>1382.2722799999999</v>
      </c>
      <c r="AB8331" s="8">
        <v>1374.9937</v>
      </c>
      <c r="AC8331" s="16">
        <v>349.48523017514566</v>
      </c>
      <c r="AD8331" s="16">
        <v>462.98622501785491</v>
      </c>
      <c r="AE8331" s="16">
        <v>586.15273094741747</v>
      </c>
    </row>
    <row r="8332" spans="4:31" x14ac:dyDescent="0.2">
      <c r="D8332" s="11">
        <v>40505</v>
      </c>
      <c r="E8332" s="8">
        <v>1377.5</v>
      </c>
      <c r="F8332" s="8">
        <v>1025.4218699999999</v>
      </c>
      <c r="G8332" s="8">
        <v>114277.38823</v>
      </c>
      <c r="H8332" s="8">
        <v>867.77148</v>
      </c>
      <c r="I8332" s="8">
        <v>1406.49569</v>
      </c>
      <c r="J8332" s="8">
        <v>1367.03099</v>
      </c>
      <c r="K8332" s="8">
        <v>62776.111199999999</v>
      </c>
      <c r="L8332" s="8">
        <v>9153.3488799999996</v>
      </c>
      <c r="M8332" s="8">
        <v>1377.5</v>
      </c>
      <c r="N8332" s="8">
        <v>2036.4949999999999</v>
      </c>
      <c r="O8332" s="8">
        <v>5165.9691899999998</v>
      </c>
      <c r="P8332" s="8">
        <v>12359618.75</v>
      </c>
      <c r="Q8332" s="8">
        <v>5059.4187099999999</v>
      </c>
      <c r="R8332" s="8">
        <v>41407.6466</v>
      </c>
      <c r="S8332" s="8">
        <v>26854362.5</v>
      </c>
      <c r="T8332" s="8">
        <v>7929.9219599999997</v>
      </c>
      <c r="U8332" s="8">
        <v>1566768.365</v>
      </c>
      <c r="V8332" s="8">
        <v>1025.4218699999999</v>
      </c>
      <c r="W8332" s="8">
        <v>43203.214189999999</v>
      </c>
      <c r="X8332" s="8">
        <v>1377.5</v>
      </c>
      <c r="Y8332" s="8">
        <v>9751.59771</v>
      </c>
      <c r="Z8332" s="8">
        <v>9153.3488799999996</v>
      </c>
      <c r="AA8332" s="8">
        <v>1406.49569</v>
      </c>
      <c r="AB8332" s="8">
        <v>1409.85628</v>
      </c>
      <c r="AC8332" s="16">
        <v>352.74029700569355</v>
      </c>
      <c r="AD8332" s="16">
        <v>472.58608522718521</v>
      </c>
      <c r="AE8332" s="16">
        <v>599.5428893172915</v>
      </c>
    </row>
    <row r="8333" spans="4:31" x14ac:dyDescent="0.2">
      <c r="D8333" s="11">
        <v>40506</v>
      </c>
      <c r="E8333" s="8">
        <v>1372.5</v>
      </c>
      <c r="F8333" s="8">
        <v>1024.78961</v>
      </c>
      <c r="G8333" s="8">
        <v>114425.3183</v>
      </c>
      <c r="H8333" s="8">
        <v>869.71716000000004</v>
      </c>
      <c r="I8333" s="8">
        <v>1386.7043799999999</v>
      </c>
      <c r="J8333" s="8">
        <v>1361.9317100000001</v>
      </c>
      <c r="K8333" s="8">
        <v>62723.245799999997</v>
      </c>
      <c r="L8333" s="8">
        <v>9133.0263900000009</v>
      </c>
      <c r="M8333" s="8">
        <v>1372.5</v>
      </c>
      <c r="N8333" s="8">
        <v>2025.3974599999999</v>
      </c>
      <c r="O8333" s="8">
        <v>5146.5307499999999</v>
      </c>
      <c r="P8333" s="8">
        <v>12301031.25</v>
      </c>
      <c r="Q8333" s="8">
        <v>5041.1916499999998</v>
      </c>
      <c r="R8333" s="8">
        <v>41236.76</v>
      </c>
      <c r="S8333" s="8">
        <v>26760318.75</v>
      </c>
      <c r="T8333" s="8">
        <v>7920.6973699999999</v>
      </c>
      <c r="U8333" s="8">
        <v>1567806.4820000001</v>
      </c>
      <c r="V8333" s="8">
        <v>1024.78961</v>
      </c>
      <c r="W8333" s="8">
        <v>42914.017979999997</v>
      </c>
      <c r="X8333" s="8">
        <v>1372.5</v>
      </c>
      <c r="Y8333" s="8">
        <v>9676.81113</v>
      </c>
      <c r="Z8333" s="8">
        <v>9133.0263900000009</v>
      </c>
      <c r="AA8333" s="8">
        <v>1386.7043799999999</v>
      </c>
      <c r="AB8333" s="8">
        <v>1395.4553100000001</v>
      </c>
      <c r="AC8333" s="16">
        <v>353.18446079958147</v>
      </c>
      <c r="AD8333" s="16">
        <v>469.85569139354686</v>
      </c>
      <c r="AE8333" s="16">
        <v>597.92105654516183</v>
      </c>
    </row>
    <row r="8334" spans="4:31" x14ac:dyDescent="0.2">
      <c r="D8334" s="11">
        <v>40507</v>
      </c>
      <c r="E8334" s="8">
        <v>1373.25</v>
      </c>
      <c r="F8334" s="8">
        <v>1026.92109</v>
      </c>
      <c r="G8334" s="8">
        <v>114803.68743000001</v>
      </c>
      <c r="H8334" s="8">
        <v>871.32398999999998</v>
      </c>
      <c r="I8334" s="8">
        <v>1384.2352000000001</v>
      </c>
      <c r="J8334" s="8">
        <v>1371.2587799999999</v>
      </c>
      <c r="K8334" s="8">
        <v>62510.3249</v>
      </c>
      <c r="L8334" s="8">
        <v>9133.2107599999999</v>
      </c>
      <c r="M8334" s="8">
        <v>1373.25</v>
      </c>
      <c r="N8334" s="8">
        <v>2019.7753399999999</v>
      </c>
      <c r="O8334" s="8">
        <v>5150.5793599999997</v>
      </c>
      <c r="P8334" s="8">
        <v>12311872.880000001</v>
      </c>
      <c r="Q8334" s="8">
        <v>5044.0839100000003</v>
      </c>
      <c r="R8334" s="8">
        <v>41266.145700000001</v>
      </c>
      <c r="S8334" s="8">
        <v>26774941.879999999</v>
      </c>
      <c r="T8334" s="8">
        <v>7930.7932499999997</v>
      </c>
      <c r="U8334" s="8">
        <v>1562277.7279999999</v>
      </c>
      <c r="V8334" s="8">
        <v>1026.92109</v>
      </c>
      <c r="W8334" s="8">
        <v>42790.600749999998</v>
      </c>
      <c r="X8334" s="8">
        <v>1373.25</v>
      </c>
      <c r="Y8334" s="8">
        <v>9659.4397399999998</v>
      </c>
      <c r="Z8334" s="8">
        <v>9133.2107599999999</v>
      </c>
      <c r="AA8334" s="8">
        <v>1384.2352000000001</v>
      </c>
      <c r="AB8334" s="8">
        <v>1398.92019</v>
      </c>
      <c r="AC8334" s="16">
        <v>354.34503147294106</v>
      </c>
      <c r="AD8334" s="16">
        <v>469.53459206563207</v>
      </c>
      <c r="AE8334" s="16">
        <v>596.77027466057859</v>
      </c>
    </row>
    <row r="8335" spans="4:31" x14ac:dyDescent="0.2">
      <c r="D8335" s="11">
        <v>40508</v>
      </c>
      <c r="E8335" s="8">
        <v>1355</v>
      </c>
      <c r="F8335" s="8">
        <v>1025.31159</v>
      </c>
      <c r="G8335" s="8">
        <v>113874.1909</v>
      </c>
      <c r="H8335" s="8">
        <v>867.92255999999998</v>
      </c>
      <c r="I8335" s="8">
        <v>1381.4222</v>
      </c>
      <c r="J8335" s="8">
        <v>1359.6068</v>
      </c>
      <c r="K8335" s="8">
        <v>62119.955999999998</v>
      </c>
      <c r="L8335" s="8">
        <v>9034.4618800000007</v>
      </c>
      <c r="M8335" s="8">
        <v>1355</v>
      </c>
      <c r="N8335" s="8">
        <v>2020.30395</v>
      </c>
      <c r="O8335" s="8">
        <v>5080.91014</v>
      </c>
      <c r="P8335" s="8">
        <v>12184837.5</v>
      </c>
      <c r="Q8335" s="8">
        <v>4976.9141600000003</v>
      </c>
      <c r="R8335" s="8">
        <v>40880.347500000003</v>
      </c>
      <c r="S8335" s="8">
        <v>26419112.5</v>
      </c>
      <c r="T8335" s="8">
        <v>7825.3958499999999</v>
      </c>
      <c r="U8335" s="8">
        <v>1571054.6839999999</v>
      </c>
      <c r="V8335" s="8">
        <v>1025.31159</v>
      </c>
      <c r="W8335" s="8">
        <v>42577.074809999998</v>
      </c>
      <c r="X8335" s="8">
        <v>1355</v>
      </c>
      <c r="Y8335" s="8">
        <v>9678.8317200000001</v>
      </c>
      <c r="Z8335" s="8">
        <v>9034.4618800000007</v>
      </c>
      <c r="AA8335" s="8">
        <v>1381.4222</v>
      </c>
      <c r="AB8335" s="8">
        <v>1405.9663599999999</v>
      </c>
      <c r="AC8335" s="16">
        <v>351.47472432163886</v>
      </c>
      <c r="AD8335" s="16">
        <v>467.14388792775389</v>
      </c>
      <c r="AE8335" s="16">
        <v>593.34316258683407</v>
      </c>
    </row>
    <row r="8336" spans="4:31" x14ac:dyDescent="0.2">
      <c r="D8336" s="11">
        <v>40511</v>
      </c>
      <c r="E8336" s="8">
        <v>1357</v>
      </c>
      <c r="F8336" s="8">
        <v>1036.8278299999999</v>
      </c>
      <c r="G8336" s="8">
        <v>114503.64592</v>
      </c>
      <c r="H8336" s="8">
        <v>873.76504</v>
      </c>
      <c r="I8336" s="8">
        <v>1389.7714100000001</v>
      </c>
      <c r="J8336" s="8">
        <v>1359.37474</v>
      </c>
      <c r="K8336" s="8">
        <v>62333.791700000002</v>
      </c>
      <c r="L8336" s="8">
        <v>9038.4338000000007</v>
      </c>
      <c r="M8336" s="8">
        <v>1357</v>
      </c>
      <c r="N8336" s="8">
        <v>2047.2378100000001</v>
      </c>
      <c r="O8336" s="8">
        <v>5089.0204700000004</v>
      </c>
      <c r="P8336" s="8">
        <v>12233355</v>
      </c>
      <c r="Q8336" s="8">
        <v>4984.1928699999999</v>
      </c>
      <c r="R8336" s="8">
        <v>40981.395900000003</v>
      </c>
      <c r="S8336" s="8">
        <v>26458107.5</v>
      </c>
      <c r="T8336" s="8">
        <v>7852.6195299999999</v>
      </c>
      <c r="U8336" s="8">
        <v>1563806.6669999999</v>
      </c>
      <c r="V8336" s="8">
        <v>1036.8278299999999</v>
      </c>
      <c r="W8336" s="8">
        <v>42599.60428</v>
      </c>
      <c r="X8336" s="8">
        <v>1357</v>
      </c>
      <c r="Y8336" s="8">
        <v>9699.1562599999997</v>
      </c>
      <c r="Z8336" s="8">
        <v>9038.4338000000007</v>
      </c>
      <c r="AA8336" s="8">
        <v>1389.7714100000001</v>
      </c>
      <c r="AB8336" s="8">
        <v>1416.7885200000001</v>
      </c>
      <c r="AC8336" s="16">
        <v>353.41614399852403</v>
      </c>
      <c r="AD8336" s="16">
        <v>468.04676051055571</v>
      </c>
      <c r="AE8336" s="16">
        <v>596.85534223236527</v>
      </c>
    </row>
    <row r="8337" spans="4:31" x14ac:dyDescent="0.2">
      <c r="D8337" s="11">
        <v>40512</v>
      </c>
      <c r="E8337" s="8">
        <v>1383.5</v>
      </c>
      <c r="F8337" s="8">
        <v>1062.80063</v>
      </c>
      <c r="G8337" s="8">
        <v>115895.7798</v>
      </c>
      <c r="H8337" s="8">
        <v>888.36851000000001</v>
      </c>
      <c r="I8337" s="8">
        <v>1420.9923100000001</v>
      </c>
      <c r="J8337" s="8">
        <v>1378.93443</v>
      </c>
      <c r="K8337" s="8">
        <v>63481.889900000002</v>
      </c>
      <c r="L8337" s="8">
        <v>9223.7942500000008</v>
      </c>
      <c r="M8337" s="8">
        <v>1383.5</v>
      </c>
      <c r="N8337" s="8">
        <v>2085.48729</v>
      </c>
      <c r="O8337" s="8">
        <v>5188.8163699999996</v>
      </c>
      <c r="P8337" s="8">
        <v>12498539</v>
      </c>
      <c r="Q8337" s="8">
        <v>5081.59465</v>
      </c>
      <c r="R8337" s="8">
        <v>41823.199099999998</v>
      </c>
      <c r="S8337" s="8">
        <v>26976866.5</v>
      </c>
      <c r="T8337" s="8">
        <v>8010.4649499999996</v>
      </c>
      <c r="U8337" s="8">
        <v>1604029.7649999999</v>
      </c>
      <c r="V8337" s="8">
        <v>1062.80063</v>
      </c>
      <c r="W8337" s="8">
        <v>43582.318829999997</v>
      </c>
      <c r="X8337" s="8">
        <v>1383.5</v>
      </c>
      <c r="Y8337" s="8">
        <v>9812.1276999999991</v>
      </c>
      <c r="Z8337" s="8">
        <v>9223.7942500000008</v>
      </c>
      <c r="AA8337" s="8">
        <v>1420.9923100000001</v>
      </c>
      <c r="AB8337" s="8">
        <v>1442.57338</v>
      </c>
      <c r="AC8337" s="16">
        <v>357.74186148521335</v>
      </c>
      <c r="AD8337" s="16">
        <v>476.78948563974211</v>
      </c>
      <c r="AE8337" s="16">
        <v>608.37328456840453</v>
      </c>
    </row>
    <row r="8338" spans="4:31" x14ac:dyDescent="0.2">
      <c r="D8338" s="11">
        <v>40513</v>
      </c>
      <c r="E8338" s="8">
        <v>1385.5</v>
      </c>
      <c r="F8338" s="8">
        <v>1060.6298300000001</v>
      </c>
      <c r="G8338" s="8">
        <v>116700.65908</v>
      </c>
      <c r="H8338" s="8">
        <v>889.82384999999999</v>
      </c>
      <c r="I8338" s="8">
        <v>1412.6556800000001</v>
      </c>
      <c r="J8338" s="8">
        <v>1390.69541</v>
      </c>
      <c r="K8338" s="8">
        <v>62867.0625</v>
      </c>
      <c r="L8338" s="8">
        <v>9232.1402799999996</v>
      </c>
      <c r="M8338" s="8">
        <v>1385.5</v>
      </c>
      <c r="N8338" s="8">
        <v>2074.92425</v>
      </c>
      <c r="O8338" s="8">
        <v>5196.3860800000002</v>
      </c>
      <c r="P8338" s="8">
        <v>12495131.75</v>
      </c>
      <c r="Q8338" s="8">
        <v>5088.9406399999998</v>
      </c>
      <c r="R8338" s="8">
        <v>41641.1924</v>
      </c>
      <c r="S8338" s="8">
        <v>27013786.25</v>
      </c>
      <c r="T8338" s="8">
        <v>8017.8880900000004</v>
      </c>
      <c r="U8338" s="8">
        <v>1595333.9069999999</v>
      </c>
      <c r="V8338" s="8">
        <v>1060.6298300000001</v>
      </c>
      <c r="W8338" s="8">
        <v>43596.12659</v>
      </c>
      <c r="X8338" s="8">
        <v>1385.5</v>
      </c>
      <c r="Y8338" s="8">
        <v>9762.4397900000004</v>
      </c>
      <c r="Z8338" s="8">
        <v>9232.1402799999996</v>
      </c>
      <c r="AA8338" s="8">
        <v>1412.6556800000001</v>
      </c>
      <c r="AB8338" s="8">
        <v>1438.65851</v>
      </c>
      <c r="AC8338" s="16">
        <v>360.20385708050833</v>
      </c>
      <c r="AD8338" s="16">
        <v>476.35698304871704</v>
      </c>
      <c r="AE8338" s="16">
        <v>605.38346126154033</v>
      </c>
    </row>
    <row r="8339" spans="4:31" x14ac:dyDescent="0.2">
      <c r="D8339" s="11">
        <v>40514</v>
      </c>
      <c r="E8339" s="8">
        <v>1389</v>
      </c>
      <c r="F8339" s="8">
        <v>1054.70983</v>
      </c>
      <c r="G8339" s="8">
        <v>116571.80804</v>
      </c>
      <c r="H8339" s="8">
        <v>893.07542999999998</v>
      </c>
      <c r="I8339" s="8">
        <v>1395.5278900000001</v>
      </c>
      <c r="J8339" s="8">
        <v>1382.6105299999999</v>
      </c>
      <c r="K8339" s="8">
        <v>62893.918299999998</v>
      </c>
      <c r="L8339" s="8">
        <v>9252.54529</v>
      </c>
      <c r="M8339" s="8">
        <v>1389</v>
      </c>
      <c r="N8339" s="8">
        <v>2065.2343500000002</v>
      </c>
      <c r="O8339" s="8">
        <v>5209.5129999999999</v>
      </c>
      <c r="P8339" s="8">
        <v>12522529.5</v>
      </c>
      <c r="Q8339" s="8">
        <v>5101.7961400000004</v>
      </c>
      <c r="R8339" s="8">
        <v>41711.668299999998</v>
      </c>
      <c r="S8339" s="8">
        <v>27082027.5</v>
      </c>
      <c r="T8339" s="8">
        <v>8038.1425900000004</v>
      </c>
      <c r="U8339" s="8">
        <v>1595682.929</v>
      </c>
      <c r="V8339" s="8">
        <v>1054.70983</v>
      </c>
      <c r="W8339" s="8">
        <v>43542.360809999998</v>
      </c>
      <c r="X8339" s="8">
        <v>1389</v>
      </c>
      <c r="Y8339" s="8">
        <v>9627.5057199999992</v>
      </c>
      <c r="Z8339" s="8">
        <v>9252.54529</v>
      </c>
      <c r="AA8339" s="8">
        <v>1395.5278900000001</v>
      </c>
      <c r="AB8339" s="8">
        <v>1427.1036999999999</v>
      </c>
      <c r="AC8339" s="16">
        <v>359.80860564678426</v>
      </c>
      <c r="AD8339" s="16">
        <v>474.74734211068181</v>
      </c>
      <c r="AE8339" s="16">
        <v>604.9010878583581</v>
      </c>
    </row>
    <row r="8340" spans="4:31" x14ac:dyDescent="0.2">
      <c r="D8340" s="11">
        <v>40515</v>
      </c>
      <c r="E8340" s="8">
        <v>1403.5</v>
      </c>
      <c r="F8340" s="8">
        <v>1048.75829</v>
      </c>
      <c r="G8340" s="8">
        <v>116006.29079</v>
      </c>
      <c r="H8340" s="8">
        <v>892.86883999999998</v>
      </c>
      <c r="I8340" s="8">
        <v>1407.7095300000001</v>
      </c>
      <c r="J8340" s="8">
        <v>1370.0966800000001</v>
      </c>
      <c r="K8340" s="8">
        <v>63311.864399999999</v>
      </c>
      <c r="L8340" s="8">
        <v>9351.9409300000007</v>
      </c>
      <c r="M8340" s="8">
        <v>1403.5</v>
      </c>
      <c r="N8340" s="8">
        <v>2072.33673</v>
      </c>
      <c r="O8340" s="8">
        <v>5263.8959699999996</v>
      </c>
      <c r="P8340" s="8">
        <v>12656061.25</v>
      </c>
      <c r="Q8340" s="8">
        <v>5155.0546299999996</v>
      </c>
      <c r="R8340" s="8">
        <v>42175.157899999998</v>
      </c>
      <c r="S8340" s="8">
        <v>27366846.5</v>
      </c>
      <c r="T8340" s="8">
        <v>8122.0540799999999</v>
      </c>
      <c r="U8340" s="8">
        <v>1597954.6510000001</v>
      </c>
      <c r="V8340" s="8">
        <v>1048.75829</v>
      </c>
      <c r="W8340" s="8">
        <v>43869.183400000002</v>
      </c>
      <c r="X8340" s="8">
        <v>1403.5</v>
      </c>
      <c r="Y8340" s="8">
        <v>9631.6582199999993</v>
      </c>
      <c r="Z8340" s="8">
        <v>9351.9409300000007</v>
      </c>
      <c r="AA8340" s="8">
        <v>1407.7095300000001</v>
      </c>
      <c r="AB8340" s="8">
        <v>1420.2591299999999</v>
      </c>
      <c r="AC8340" s="16">
        <v>358.09388715771775</v>
      </c>
      <c r="AD8340" s="16">
        <v>477.46033558621838</v>
      </c>
      <c r="AE8340" s="16">
        <v>608.6937803302601</v>
      </c>
    </row>
    <row r="8341" spans="4:31" x14ac:dyDescent="0.2">
      <c r="D8341" s="11">
        <v>40518</v>
      </c>
      <c r="E8341" s="8">
        <v>1415.25</v>
      </c>
      <c r="F8341" s="8">
        <v>1065.1792600000001</v>
      </c>
      <c r="G8341" s="8">
        <v>116949.17598</v>
      </c>
      <c r="H8341" s="8">
        <v>902.26691000000005</v>
      </c>
      <c r="I8341" s="8">
        <v>1423.4574500000001</v>
      </c>
      <c r="J8341" s="8">
        <v>1392.25217</v>
      </c>
      <c r="K8341" s="8">
        <v>63636.7111</v>
      </c>
      <c r="L8341" s="8">
        <v>9409.1471799999999</v>
      </c>
      <c r="M8341" s="8">
        <v>1415.25</v>
      </c>
      <c r="N8341" s="8">
        <v>2102.84834</v>
      </c>
      <c r="O8341" s="8">
        <v>5307.9649200000003</v>
      </c>
      <c r="P8341" s="8">
        <v>12751402.5</v>
      </c>
      <c r="Q8341" s="8">
        <v>5198.0706600000003</v>
      </c>
      <c r="R8341" s="8">
        <v>42528.245199999998</v>
      </c>
      <c r="S8341" s="8">
        <v>27595959.75</v>
      </c>
      <c r="T8341" s="8">
        <v>8182.9749199999997</v>
      </c>
      <c r="U8341" s="8">
        <v>1603690.399</v>
      </c>
      <c r="V8341" s="8">
        <v>1065.1792600000001</v>
      </c>
      <c r="W8341" s="8">
        <v>44223.020920000003</v>
      </c>
      <c r="X8341" s="8">
        <v>1415.25</v>
      </c>
      <c r="Y8341" s="8">
        <v>9742.5807499999992</v>
      </c>
      <c r="Z8341" s="8">
        <v>9409.1471799999999</v>
      </c>
      <c r="AA8341" s="8">
        <v>1423.4574500000001</v>
      </c>
      <c r="AB8341" s="8">
        <v>1430.3401200000001</v>
      </c>
      <c r="AC8341" s="16">
        <v>361.0135575066883</v>
      </c>
      <c r="AD8341" s="16">
        <v>481.43550880360772</v>
      </c>
      <c r="AE8341" s="16">
        <v>614.12665877400627</v>
      </c>
    </row>
    <row r="8342" spans="4:31" x14ac:dyDescent="0.2">
      <c r="D8342" s="11">
        <v>40519</v>
      </c>
      <c r="E8342" s="8">
        <v>1420</v>
      </c>
      <c r="F8342" s="8">
        <v>1064.1089199999999</v>
      </c>
      <c r="G8342" s="8">
        <v>117945.19653</v>
      </c>
      <c r="H8342" s="8">
        <v>897.79673000000003</v>
      </c>
      <c r="I8342" s="8">
        <v>1429.7977599999999</v>
      </c>
      <c r="J8342" s="8">
        <v>1394.22696</v>
      </c>
      <c r="K8342" s="8">
        <v>63395.884400000003</v>
      </c>
      <c r="L8342" s="8">
        <v>9435.3318799999997</v>
      </c>
      <c r="M8342" s="8">
        <v>1420</v>
      </c>
      <c r="N8342" s="8">
        <v>2095.4227599999999</v>
      </c>
      <c r="O8342" s="8">
        <v>5325.7096099999999</v>
      </c>
      <c r="P8342" s="8">
        <v>12794200</v>
      </c>
      <c r="Q8342" s="8">
        <v>5215.3747400000002</v>
      </c>
      <c r="R8342" s="8">
        <v>42600</v>
      </c>
      <c r="S8342" s="8">
        <v>27682900</v>
      </c>
      <c r="T8342" s="8">
        <v>8210.4394100000009</v>
      </c>
      <c r="U8342" s="8">
        <v>1606516.7919999999</v>
      </c>
      <c r="V8342" s="8">
        <v>1064.1089199999999</v>
      </c>
      <c r="W8342" s="8">
        <v>44081.058960000002</v>
      </c>
      <c r="X8342" s="8">
        <v>1420</v>
      </c>
      <c r="Y8342" s="8">
        <v>9758.7366299999994</v>
      </c>
      <c r="Z8342" s="8">
        <v>9435.3318799999997</v>
      </c>
      <c r="AA8342" s="8">
        <v>1429.7977599999999</v>
      </c>
      <c r="AB8342" s="8">
        <v>1432.60698</v>
      </c>
      <c r="AC8342" s="16">
        <v>364.06407923588529</v>
      </c>
      <c r="AD8342" s="16">
        <v>481.93341747811547</v>
      </c>
      <c r="AE8342" s="16">
        <v>613.12549365730615</v>
      </c>
    </row>
    <row r="8343" spans="4:31" x14ac:dyDescent="0.2">
      <c r="D8343" s="11">
        <v>40520</v>
      </c>
      <c r="E8343" s="8">
        <v>1385.5</v>
      </c>
      <c r="F8343" s="8">
        <v>1048.47001</v>
      </c>
      <c r="G8343" s="8">
        <v>116735.28812</v>
      </c>
      <c r="H8343" s="8">
        <v>878.37213999999994</v>
      </c>
      <c r="I8343" s="8">
        <v>1401.3637200000001</v>
      </c>
      <c r="J8343" s="8">
        <v>1371.36787</v>
      </c>
      <c r="K8343" s="8">
        <v>62458.321400000001</v>
      </c>
      <c r="L8343" s="8">
        <v>9229.7843699999994</v>
      </c>
      <c r="M8343" s="8">
        <v>1385.5</v>
      </c>
      <c r="N8343" s="8">
        <v>2071.0448700000002</v>
      </c>
      <c r="O8343" s="8">
        <v>5196.3860800000002</v>
      </c>
      <c r="P8343" s="8">
        <v>12497210</v>
      </c>
      <c r="Q8343" s="8">
        <v>5088.7331999999997</v>
      </c>
      <c r="R8343" s="8">
        <v>41765.882299999997</v>
      </c>
      <c r="S8343" s="8">
        <v>27015864.5</v>
      </c>
      <c r="T8343" s="8">
        <v>8019.2728299999999</v>
      </c>
      <c r="U8343" s="8">
        <v>1587644.3149999999</v>
      </c>
      <c r="V8343" s="8">
        <v>1048.47001</v>
      </c>
      <c r="W8343" s="8">
        <v>43102.208189999998</v>
      </c>
      <c r="X8343" s="8">
        <v>1385.5</v>
      </c>
      <c r="Y8343" s="8">
        <v>9612.9447999999993</v>
      </c>
      <c r="Z8343" s="8">
        <v>9229.7843699999994</v>
      </c>
      <c r="AA8343" s="8">
        <v>1401.3637200000001</v>
      </c>
      <c r="AB8343" s="8">
        <v>1419.20616</v>
      </c>
      <c r="AC8343" s="16">
        <v>360.29342949056246</v>
      </c>
      <c r="AD8343" s="16">
        <v>472.60223426246739</v>
      </c>
      <c r="AE8343" s="16">
        <v>603.21236796475523</v>
      </c>
    </row>
    <row r="8344" spans="4:31" x14ac:dyDescent="0.2">
      <c r="D8344" s="11">
        <v>40521</v>
      </c>
      <c r="E8344" s="8">
        <v>1391.25</v>
      </c>
      <c r="F8344" s="8">
        <v>1055.81737</v>
      </c>
      <c r="G8344" s="8">
        <v>116788.47021</v>
      </c>
      <c r="H8344" s="8">
        <v>884.59753000000001</v>
      </c>
      <c r="I8344" s="8">
        <v>1405.92705</v>
      </c>
      <c r="J8344" s="8">
        <v>1370.7290599999999</v>
      </c>
      <c r="K8344" s="8">
        <v>62905.363700000002</v>
      </c>
      <c r="L8344" s="8">
        <v>9258.7683799999995</v>
      </c>
      <c r="M8344" s="8">
        <v>1391.25</v>
      </c>
      <c r="N8344" s="8">
        <v>2101.2044299999998</v>
      </c>
      <c r="O8344" s="8">
        <v>5217.9517400000004</v>
      </c>
      <c r="P8344" s="8">
        <v>12542814.380000001</v>
      </c>
      <c r="Q8344" s="8">
        <v>5110.0603899999996</v>
      </c>
      <c r="R8344" s="8">
        <v>41841.839500000002</v>
      </c>
      <c r="S8344" s="8">
        <v>27125896.879999999</v>
      </c>
      <c r="T8344" s="8">
        <v>8054.9195099999997</v>
      </c>
      <c r="U8344" s="8">
        <v>1585190.1140000001</v>
      </c>
      <c r="V8344" s="8">
        <v>1055.81737</v>
      </c>
      <c r="W8344" s="8">
        <v>43155.859170000003</v>
      </c>
      <c r="X8344" s="8">
        <v>1391.25</v>
      </c>
      <c r="Y8344" s="8">
        <v>9578.4779400000007</v>
      </c>
      <c r="Z8344" s="8">
        <v>9258.7683799999995</v>
      </c>
      <c r="AA8344" s="8">
        <v>1405.92705</v>
      </c>
      <c r="AB8344" s="8">
        <v>1415.74236</v>
      </c>
      <c r="AC8344" s="16">
        <v>360.47336167141009</v>
      </c>
      <c r="AD8344" s="16">
        <v>472.93899662847065</v>
      </c>
      <c r="AE8344" s="16">
        <v>608.19613965475241</v>
      </c>
    </row>
    <row r="8345" spans="4:31" x14ac:dyDescent="0.2">
      <c r="D8345" s="11">
        <v>40522</v>
      </c>
      <c r="E8345" s="8">
        <v>1375.25</v>
      </c>
      <c r="F8345" s="8">
        <v>1040.20138</v>
      </c>
      <c r="G8345" s="8">
        <v>115424.72242999999</v>
      </c>
      <c r="H8345" s="8">
        <v>870.79723000000001</v>
      </c>
      <c r="I8345" s="8">
        <v>1389.0710099999999</v>
      </c>
      <c r="J8345" s="8">
        <v>1349.46405</v>
      </c>
      <c r="K8345" s="8">
        <v>61961.878700000001</v>
      </c>
      <c r="L8345" s="8">
        <v>9153.1133399999999</v>
      </c>
      <c r="M8345" s="8">
        <v>1375.25</v>
      </c>
      <c r="N8345" s="8">
        <v>2067.4811300000001</v>
      </c>
      <c r="O8345" s="8">
        <v>5157.9429499999997</v>
      </c>
      <c r="P8345" s="8">
        <v>12407505.5</v>
      </c>
      <c r="Q8345" s="8">
        <v>5051.2924000000003</v>
      </c>
      <c r="R8345" s="8">
        <v>41360.639600000002</v>
      </c>
      <c r="S8345" s="8">
        <v>26810498.75</v>
      </c>
      <c r="T8345" s="8">
        <v>7962.28431</v>
      </c>
      <c r="U8345" s="8">
        <v>1572873.358</v>
      </c>
      <c r="V8345" s="8">
        <v>1040.20138</v>
      </c>
      <c r="W8345" s="8">
        <v>42546.104379999997</v>
      </c>
      <c r="X8345" s="8">
        <v>1375.25</v>
      </c>
      <c r="Y8345" s="8">
        <v>9411.0409199999995</v>
      </c>
      <c r="Z8345" s="8">
        <v>9153.1133399999999</v>
      </c>
      <c r="AA8345" s="8">
        <v>1389.0710099999999</v>
      </c>
      <c r="AB8345" s="8">
        <v>1396.33466</v>
      </c>
      <c r="AC8345" s="16">
        <v>356.26007823599821</v>
      </c>
      <c r="AD8345" s="16">
        <v>466.46174234480287</v>
      </c>
      <c r="AE8345" s="16">
        <v>599.50931608973826</v>
      </c>
    </row>
    <row r="8346" spans="4:31" x14ac:dyDescent="0.2">
      <c r="D8346" s="11">
        <v>40525</v>
      </c>
      <c r="E8346" s="8">
        <v>1399</v>
      </c>
      <c r="F8346" s="8">
        <v>1045.00469</v>
      </c>
      <c r="G8346" s="8">
        <v>117075.31157999999</v>
      </c>
      <c r="H8346" s="8">
        <v>882.17687999999998</v>
      </c>
      <c r="I8346" s="8">
        <v>1404.24604</v>
      </c>
      <c r="J8346" s="8">
        <v>1353.6024199999999</v>
      </c>
      <c r="K8346" s="8">
        <v>63136.855499999998</v>
      </c>
      <c r="L8346" s="8">
        <v>9327.1327399999991</v>
      </c>
      <c r="M8346" s="8">
        <v>1399</v>
      </c>
      <c r="N8346" s="8">
        <v>2103.9555</v>
      </c>
      <c r="O8346" s="8">
        <v>5247.0184900000004</v>
      </c>
      <c r="P8346" s="8">
        <v>12614083.5</v>
      </c>
      <c r="Q8346" s="8">
        <v>5138.5261399999999</v>
      </c>
      <c r="R8346" s="8">
        <v>42074.920700000002</v>
      </c>
      <c r="S8346" s="8">
        <v>27279101</v>
      </c>
      <c r="T8346" s="8">
        <v>8112.8006999999998</v>
      </c>
      <c r="U8346" s="8">
        <v>1603254</v>
      </c>
      <c r="V8346" s="8">
        <v>1045.00469</v>
      </c>
      <c r="W8346" s="8">
        <v>42971.667430000001</v>
      </c>
      <c r="X8346" s="8">
        <v>1399</v>
      </c>
      <c r="Y8346" s="8">
        <v>9591.8934800000006</v>
      </c>
      <c r="Z8346" s="8">
        <v>9327.1327399999991</v>
      </c>
      <c r="AA8346" s="8">
        <v>1404.24604</v>
      </c>
      <c r="AB8346" s="8">
        <v>1407.09077</v>
      </c>
      <c r="AC8346" s="16">
        <v>361.34974633866426</v>
      </c>
      <c r="AD8346" s="16">
        <v>473.5169585442402</v>
      </c>
      <c r="AE8346" s="16">
        <v>610.13011378835984</v>
      </c>
    </row>
    <row r="8347" spans="4:31" x14ac:dyDescent="0.2">
      <c r="D8347" s="11">
        <v>40526</v>
      </c>
      <c r="E8347" s="8">
        <v>1394.5</v>
      </c>
      <c r="F8347" s="8">
        <v>1041.9551200000001</v>
      </c>
      <c r="G8347" s="8">
        <v>116489.54132999999</v>
      </c>
      <c r="H8347" s="8">
        <v>883.40599999999995</v>
      </c>
      <c r="I8347" s="8">
        <v>1403.7733800000001</v>
      </c>
      <c r="J8347" s="8">
        <v>1342.4850799999999</v>
      </c>
      <c r="K8347" s="8">
        <v>62682.770700000001</v>
      </c>
      <c r="L8347" s="8">
        <v>9280.5367700000006</v>
      </c>
      <c r="M8347" s="8">
        <v>1394.5</v>
      </c>
      <c r="N8347" s="8">
        <v>2107.2286899999999</v>
      </c>
      <c r="O8347" s="8">
        <v>5230.14102</v>
      </c>
      <c r="P8347" s="8">
        <v>12563747.75</v>
      </c>
      <c r="Q8347" s="8">
        <v>5121.9976399999996</v>
      </c>
      <c r="R8347" s="8">
        <v>41848.937299999998</v>
      </c>
      <c r="S8347" s="8">
        <v>27185777.5</v>
      </c>
      <c r="T8347" s="8">
        <v>8079.73254</v>
      </c>
      <c r="U8347" s="8">
        <v>1590217.871</v>
      </c>
      <c r="V8347" s="8">
        <v>1041.9551200000001</v>
      </c>
      <c r="W8347" s="8">
        <v>42863.022440000001</v>
      </c>
      <c r="X8347" s="8">
        <v>1394.5</v>
      </c>
      <c r="Y8347" s="8">
        <v>9539.0770799999991</v>
      </c>
      <c r="Z8347" s="8">
        <v>9280.5367700000006</v>
      </c>
      <c r="AA8347" s="8">
        <v>1403.7733800000001</v>
      </c>
      <c r="AB8347" s="8">
        <v>1395.6863599999999</v>
      </c>
      <c r="AC8347" s="16">
        <v>359.54960869064661</v>
      </c>
      <c r="AD8347" s="16">
        <v>471.36600564165417</v>
      </c>
      <c r="AE8347" s="16">
        <v>607.92472728671066</v>
      </c>
    </row>
    <row r="8348" spans="4:31" x14ac:dyDescent="0.2">
      <c r="D8348" s="11">
        <v>40527</v>
      </c>
      <c r="E8348" s="8">
        <v>1388.75</v>
      </c>
      <c r="F8348" s="8">
        <v>1041.9018000000001</v>
      </c>
      <c r="G8348" s="8">
        <v>116655</v>
      </c>
      <c r="H8348" s="8">
        <v>889.02790000000005</v>
      </c>
      <c r="I8348" s="8">
        <v>1393.4013500000001</v>
      </c>
      <c r="J8348" s="8">
        <v>1335.35256</v>
      </c>
      <c r="K8348" s="8">
        <v>63049.241499999996</v>
      </c>
      <c r="L8348" s="8">
        <v>9242.8248700000004</v>
      </c>
      <c r="M8348" s="8">
        <v>1388.75</v>
      </c>
      <c r="N8348" s="8">
        <v>2107.6359499999999</v>
      </c>
      <c r="O8348" s="8">
        <v>5208.0892999999996</v>
      </c>
      <c r="P8348" s="8">
        <v>12529996.880000001</v>
      </c>
      <c r="Q8348" s="8">
        <v>5100.8090199999997</v>
      </c>
      <c r="R8348" s="8">
        <v>41766.652000000002</v>
      </c>
      <c r="S8348" s="8">
        <v>27079236.25</v>
      </c>
      <c r="T8348" s="8">
        <v>8049.19434</v>
      </c>
      <c r="U8348" s="8">
        <v>1603936.7450000001</v>
      </c>
      <c r="V8348" s="8">
        <v>1041.9018000000001</v>
      </c>
      <c r="W8348" s="8">
        <v>42600.864070000003</v>
      </c>
      <c r="X8348" s="8">
        <v>1388.75</v>
      </c>
      <c r="Y8348" s="8">
        <v>9476.6901099999995</v>
      </c>
      <c r="Z8348" s="8">
        <v>9242.8248700000004</v>
      </c>
      <c r="AA8348" s="8">
        <v>1393.4013500000001</v>
      </c>
      <c r="AB8348" s="8">
        <v>1399.45586</v>
      </c>
      <c r="AC8348" s="16">
        <v>360.04881497656754</v>
      </c>
      <c r="AD8348" s="16">
        <v>469.3463137618586</v>
      </c>
      <c r="AE8348" s="16">
        <v>608.5757620375839</v>
      </c>
    </row>
    <row r="8349" spans="4:31" x14ac:dyDescent="0.2">
      <c r="D8349" s="11">
        <v>40528</v>
      </c>
      <c r="E8349" s="8">
        <v>1363</v>
      </c>
      <c r="F8349" s="8">
        <v>1033.00657</v>
      </c>
      <c r="G8349" s="8">
        <v>114955.41501</v>
      </c>
      <c r="H8349" s="8">
        <v>874.16660999999999</v>
      </c>
      <c r="I8349" s="8">
        <v>1371.5179700000001</v>
      </c>
      <c r="J8349" s="8">
        <v>1323.4729400000001</v>
      </c>
      <c r="K8349" s="8">
        <v>61805.215900000003</v>
      </c>
      <c r="L8349" s="8">
        <v>9082.0773000000008</v>
      </c>
      <c r="M8349" s="8">
        <v>1363</v>
      </c>
      <c r="N8349" s="8">
        <v>2075.1662500000002</v>
      </c>
      <c r="O8349" s="8">
        <v>5111.5905599999996</v>
      </c>
      <c r="P8349" s="8">
        <v>12314023.5</v>
      </c>
      <c r="Q8349" s="8">
        <v>5006.2305699999997</v>
      </c>
      <c r="R8349" s="8">
        <v>41039.910000000003</v>
      </c>
      <c r="S8349" s="8">
        <v>26575092.5</v>
      </c>
      <c r="T8349" s="8">
        <v>7900.9690399999999</v>
      </c>
      <c r="U8349" s="8">
        <v>1571334.35</v>
      </c>
      <c r="V8349" s="8">
        <v>1033.00657</v>
      </c>
      <c r="W8349" s="8">
        <v>41905.428339999999</v>
      </c>
      <c r="X8349" s="8">
        <v>1363</v>
      </c>
      <c r="Y8349" s="8">
        <v>9338.0492599999998</v>
      </c>
      <c r="Z8349" s="8">
        <v>9082.0773000000008</v>
      </c>
      <c r="AA8349" s="8">
        <v>1371.5179700000001</v>
      </c>
      <c r="AB8349" s="8">
        <v>1385.23305</v>
      </c>
      <c r="AC8349" s="16">
        <v>354.80099644206712</v>
      </c>
      <c r="AD8349" s="16">
        <v>461.89817461028883</v>
      </c>
      <c r="AE8349" s="16">
        <v>597.98822247310545</v>
      </c>
    </row>
    <row r="8350" spans="4:31" x14ac:dyDescent="0.2">
      <c r="D8350" s="11">
        <v>40529</v>
      </c>
      <c r="E8350" s="8">
        <v>1368.5</v>
      </c>
      <c r="F8350" s="8">
        <v>1040.68472</v>
      </c>
      <c r="G8350" s="8">
        <v>115138.73998</v>
      </c>
      <c r="H8350" s="8">
        <v>884.67268999999999</v>
      </c>
      <c r="I8350" s="8">
        <v>1383.62093</v>
      </c>
      <c r="J8350" s="8">
        <v>1329.15562</v>
      </c>
      <c r="K8350" s="8">
        <v>62054.613299999997</v>
      </c>
      <c r="L8350" s="8">
        <v>9108.0510099999992</v>
      </c>
      <c r="M8350" s="8">
        <v>1368.5</v>
      </c>
      <c r="N8350" s="8">
        <v>2118.50632</v>
      </c>
      <c r="O8350" s="8">
        <v>5132.1477699999996</v>
      </c>
      <c r="P8350" s="8">
        <v>12363713.25</v>
      </c>
      <c r="Q8350" s="8">
        <v>5026.4996499999997</v>
      </c>
      <c r="R8350" s="8">
        <v>41232.890800000001</v>
      </c>
      <c r="S8350" s="8">
        <v>26682328.75</v>
      </c>
      <c r="T8350" s="8">
        <v>7932.8511600000002</v>
      </c>
      <c r="U8350" s="8">
        <v>1577469.8829999999</v>
      </c>
      <c r="V8350" s="8">
        <v>1040.68472</v>
      </c>
      <c r="W8350" s="8">
        <v>41971.328690000002</v>
      </c>
      <c r="X8350" s="8">
        <v>1368.5</v>
      </c>
      <c r="Y8350" s="8">
        <v>9379.9040299999997</v>
      </c>
      <c r="Z8350" s="8">
        <v>9108.0510099999992</v>
      </c>
      <c r="AA8350" s="8">
        <v>1383.62093</v>
      </c>
      <c r="AB8350" s="8">
        <v>1389.05808</v>
      </c>
      <c r="AC8350" s="16">
        <v>355.38087019224599</v>
      </c>
      <c r="AD8350" s="16">
        <v>463.33865549753722</v>
      </c>
      <c r="AE8350" s="16">
        <v>603.3333140081055</v>
      </c>
    </row>
    <row r="8351" spans="4:31" x14ac:dyDescent="0.2">
      <c r="D8351" s="11">
        <v>40532</v>
      </c>
      <c r="E8351" s="8">
        <v>1380</v>
      </c>
      <c r="F8351" s="8">
        <v>1053.39562</v>
      </c>
      <c r="G8351" s="8">
        <v>115478.38989000001</v>
      </c>
      <c r="H8351" s="8">
        <v>890.40903000000003</v>
      </c>
      <c r="I8351" s="8">
        <v>1407.59932</v>
      </c>
      <c r="J8351" s="8">
        <v>1331.56194</v>
      </c>
      <c r="K8351" s="8">
        <v>62755.487399999998</v>
      </c>
      <c r="L8351" s="8">
        <v>9210.80933</v>
      </c>
      <c r="M8351" s="8">
        <v>1380</v>
      </c>
      <c r="N8351" s="8">
        <v>2157.5608099999999</v>
      </c>
      <c r="O8351" s="8">
        <v>5175.2066199999999</v>
      </c>
      <c r="P8351" s="8">
        <v>12479340</v>
      </c>
      <c r="Q8351" s="8">
        <v>5068.6707100000003</v>
      </c>
      <c r="R8351" s="8">
        <v>41662.1823</v>
      </c>
      <c r="S8351" s="8">
        <v>26906550</v>
      </c>
      <c r="T8351" s="8">
        <v>8009.5198600000003</v>
      </c>
      <c r="U8351" s="8">
        <v>1587620.933</v>
      </c>
      <c r="V8351" s="8">
        <v>1053.39562</v>
      </c>
      <c r="W8351" s="8">
        <v>42530.89417</v>
      </c>
      <c r="X8351" s="8">
        <v>1380</v>
      </c>
      <c r="Y8351" s="8">
        <v>9453.6888299999991</v>
      </c>
      <c r="Z8351" s="8">
        <v>9210.80933</v>
      </c>
      <c r="AA8351" s="8">
        <v>1407.59932</v>
      </c>
      <c r="AB8351" s="8">
        <v>1391.3394699999999</v>
      </c>
      <c r="AC8351" s="16">
        <v>356.45118324046229</v>
      </c>
      <c r="AD8351" s="16">
        <v>467.63693072503145</v>
      </c>
      <c r="AE8351" s="16">
        <v>611.26303170933352</v>
      </c>
    </row>
    <row r="8352" spans="4:31" x14ac:dyDescent="0.2">
      <c r="D8352" s="11">
        <v>40533</v>
      </c>
      <c r="E8352" s="8">
        <v>1383</v>
      </c>
      <c r="F8352" s="8">
        <v>1053.0325</v>
      </c>
      <c r="G8352" s="8">
        <v>115770.91817999999</v>
      </c>
      <c r="H8352" s="8">
        <v>893.61324999999999</v>
      </c>
      <c r="I8352" s="8">
        <v>1407.8236099999999</v>
      </c>
      <c r="J8352" s="8">
        <v>1325.39797</v>
      </c>
      <c r="K8352" s="8">
        <v>62553.0841</v>
      </c>
      <c r="L8352" s="8">
        <v>9209.2577399999991</v>
      </c>
      <c r="M8352" s="8">
        <v>1383</v>
      </c>
      <c r="N8352" s="8">
        <v>2152.5702000000001</v>
      </c>
      <c r="O8352" s="8">
        <v>5186.5256600000002</v>
      </c>
      <c r="P8352" s="8">
        <v>12505086</v>
      </c>
      <c r="Q8352" s="8">
        <v>5079.6895599999998</v>
      </c>
      <c r="R8352" s="8">
        <v>41725.107499999998</v>
      </c>
      <c r="S8352" s="8">
        <v>26965042.5</v>
      </c>
      <c r="T8352" s="8">
        <v>8029.6976599999998</v>
      </c>
      <c r="U8352" s="8">
        <v>1597710.75</v>
      </c>
      <c r="V8352" s="8">
        <v>1053.0325</v>
      </c>
      <c r="W8352" s="8">
        <v>42515.474580000002</v>
      </c>
      <c r="X8352" s="8">
        <v>1383</v>
      </c>
      <c r="Y8352" s="8">
        <v>9408.7553800000005</v>
      </c>
      <c r="Z8352" s="8">
        <v>9209.2577399999991</v>
      </c>
      <c r="AA8352" s="8">
        <v>1407.8236099999999</v>
      </c>
      <c r="AB8352" s="8">
        <v>1386.25775</v>
      </c>
      <c r="AC8352" s="16">
        <v>357.35059176195938</v>
      </c>
      <c r="AD8352" s="16">
        <v>467.08439646825303</v>
      </c>
      <c r="AE8352" s="16">
        <v>610.22304426746712</v>
      </c>
    </row>
    <row r="8353" spans="4:31" x14ac:dyDescent="0.2">
      <c r="D8353" s="11">
        <v>40534</v>
      </c>
      <c r="E8353" s="8">
        <v>1387</v>
      </c>
      <c r="F8353" s="8">
        <v>1059.0218400000001</v>
      </c>
      <c r="G8353" s="8">
        <v>115765.94992</v>
      </c>
      <c r="H8353" s="8">
        <v>900.85410999999999</v>
      </c>
      <c r="I8353" s="8">
        <v>1408.2896000000001</v>
      </c>
      <c r="J8353" s="8">
        <v>1321.67229</v>
      </c>
      <c r="K8353" s="8">
        <v>62539.8249</v>
      </c>
      <c r="L8353" s="8">
        <v>9218.1394400000008</v>
      </c>
      <c r="M8353" s="8">
        <v>1387</v>
      </c>
      <c r="N8353" s="8">
        <v>2153.4560700000002</v>
      </c>
      <c r="O8353" s="8">
        <v>5201.3187799999996</v>
      </c>
      <c r="P8353" s="8">
        <v>12541254</v>
      </c>
      <c r="Q8353" s="8">
        <v>5094.3813600000003</v>
      </c>
      <c r="R8353" s="8">
        <v>41845.787499999999</v>
      </c>
      <c r="S8353" s="8">
        <v>27043032.5</v>
      </c>
      <c r="T8353" s="8">
        <v>8054.3078999999998</v>
      </c>
      <c r="U8353" s="8">
        <v>1600667.0789999999</v>
      </c>
      <c r="V8353" s="8">
        <v>1059.0218400000001</v>
      </c>
      <c r="W8353" s="8">
        <v>42503.224110000003</v>
      </c>
      <c r="X8353" s="8">
        <v>1387</v>
      </c>
      <c r="Y8353" s="8">
        <v>9411.8344699999998</v>
      </c>
      <c r="Z8353" s="8">
        <v>9218.1394400000008</v>
      </c>
      <c r="AA8353" s="8">
        <v>1408.2896000000001</v>
      </c>
      <c r="AB8353" s="8">
        <v>1385.8224299999999</v>
      </c>
      <c r="AC8353" s="16">
        <v>357.34901822370625</v>
      </c>
      <c r="AD8353" s="16">
        <v>467.43194637872637</v>
      </c>
      <c r="AE8353" s="16">
        <v>610.70861512962506</v>
      </c>
    </row>
    <row r="8354" spans="4:31" x14ac:dyDescent="0.2">
      <c r="D8354" s="11">
        <v>40535</v>
      </c>
      <c r="E8354" s="8">
        <v>1373.5</v>
      </c>
      <c r="F8354" s="8">
        <v>1051.04079</v>
      </c>
      <c r="G8354" s="8">
        <v>114076.03244</v>
      </c>
      <c r="H8354" s="8">
        <v>891.59382000000005</v>
      </c>
      <c r="I8354" s="8">
        <v>1387.9898000000001</v>
      </c>
      <c r="J8354" s="8">
        <v>1319.7960800000001</v>
      </c>
      <c r="K8354" s="8">
        <v>62034.118300000002</v>
      </c>
      <c r="L8354" s="8">
        <v>9124.2975499999993</v>
      </c>
      <c r="M8354" s="8">
        <v>1373.5</v>
      </c>
      <c r="N8354" s="8">
        <v>2129.1990300000002</v>
      </c>
      <c r="O8354" s="8">
        <v>5150.2804999999998</v>
      </c>
      <c r="P8354" s="8">
        <v>12419187</v>
      </c>
      <c r="Q8354" s="8">
        <v>5044.8646500000004</v>
      </c>
      <c r="R8354" s="8">
        <v>41424.744100000004</v>
      </c>
      <c r="S8354" s="8">
        <v>26776382.5</v>
      </c>
      <c r="T8354" s="8">
        <v>7975.9134100000001</v>
      </c>
      <c r="U8354" s="8">
        <v>1578014.0160000001</v>
      </c>
      <c r="V8354" s="8">
        <v>1051.04079</v>
      </c>
      <c r="W8354" s="8">
        <v>42032.524530000002</v>
      </c>
      <c r="X8354" s="8">
        <v>1373.5</v>
      </c>
      <c r="Y8354" s="8">
        <v>9280.9451100000006</v>
      </c>
      <c r="Z8354" s="8">
        <v>9124.2975499999993</v>
      </c>
      <c r="AA8354" s="8">
        <v>1387.9898000000001</v>
      </c>
      <c r="AB8354" s="8">
        <v>1368.23233</v>
      </c>
      <c r="AC8354" s="16">
        <v>352.15023241662698</v>
      </c>
      <c r="AD8354" s="16">
        <v>462.09224622811109</v>
      </c>
      <c r="AE8354" s="16">
        <v>604.87529060856991</v>
      </c>
    </row>
    <row r="8355" spans="4:31" x14ac:dyDescent="0.2">
      <c r="D8355" s="11">
        <v>40536</v>
      </c>
      <c r="E8355" s="8">
        <v>1373.5</v>
      </c>
      <c r="F8355" s="8">
        <v>1046.9150999999999</v>
      </c>
      <c r="G8355" s="8">
        <v>113918.0724</v>
      </c>
      <c r="H8355" s="8">
        <v>889.11197000000004</v>
      </c>
      <c r="I8355" s="8">
        <v>1381.46533</v>
      </c>
      <c r="J8355" s="8">
        <v>1321.1696400000001</v>
      </c>
      <c r="K8355" s="8">
        <v>61992.915000000001</v>
      </c>
      <c r="L8355" s="8">
        <v>9102.1843000000008</v>
      </c>
      <c r="M8355" s="8">
        <v>1373.5</v>
      </c>
      <c r="N8355" s="8">
        <v>2125.14759</v>
      </c>
      <c r="O8355" s="8">
        <v>5150.6931100000002</v>
      </c>
      <c r="P8355" s="8">
        <v>12419187</v>
      </c>
      <c r="Q8355" s="8">
        <v>5044.8646500000004</v>
      </c>
      <c r="R8355" s="8">
        <v>41452.219899999996</v>
      </c>
      <c r="S8355" s="8">
        <v>26781876.5</v>
      </c>
      <c r="T8355" s="8">
        <v>7975.9134100000001</v>
      </c>
      <c r="U8355" s="8">
        <v>1580829.7579999999</v>
      </c>
      <c r="V8355" s="8">
        <v>1046.9150999999999</v>
      </c>
      <c r="W8355" s="8">
        <v>41794.903330000001</v>
      </c>
      <c r="X8355" s="8">
        <v>1373.5</v>
      </c>
      <c r="Y8355" s="8">
        <v>9261.8537300000007</v>
      </c>
      <c r="Z8355" s="8">
        <v>9102.1843000000008</v>
      </c>
      <c r="AA8355" s="8">
        <v>1381.46533</v>
      </c>
      <c r="AB8355" s="8">
        <v>1368.3688299999999</v>
      </c>
      <c r="AC8355" s="16">
        <v>351.6618649077717</v>
      </c>
      <c r="AD8355" s="16">
        <v>461.0100477030835</v>
      </c>
      <c r="AE8355" s="16">
        <v>604.01485513956595</v>
      </c>
    </row>
    <row r="8356" spans="4:31" x14ac:dyDescent="0.2">
      <c r="D8356" s="11">
        <v>40539</v>
      </c>
      <c r="E8356" s="8">
        <v>1373.5</v>
      </c>
      <c r="F8356" s="8">
        <v>1044.4476299999999</v>
      </c>
      <c r="G8356" s="8">
        <v>113870.01582</v>
      </c>
      <c r="H8356" s="8">
        <v>892.69467999999995</v>
      </c>
      <c r="I8356" s="8">
        <v>1384.6928499999999</v>
      </c>
      <c r="J8356" s="8">
        <v>1321.37562</v>
      </c>
      <c r="K8356" s="8">
        <v>62144.000800000002</v>
      </c>
      <c r="L8356" s="8">
        <v>9107.4028300000009</v>
      </c>
      <c r="M8356" s="8">
        <v>1373.5</v>
      </c>
      <c r="N8356" s="8">
        <v>2126.3146900000002</v>
      </c>
      <c r="O8356" s="8">
        <v>5150.07485</v>
      </c>
      <c r="P8356" s="8">
        <v>12413693</v>
      </c>
      <c r="Q8356" s="8">
        <v>5044.9340700000002</v>
      </c>
      <c r="R8356" s="8">
        <v>41486.549099999997</v>
      </c>
      <c r="S8356" s="8">
        <v>26776382.5</v>
      </c>
      <c r="T8356" s="8">
        <v>7975.9134100000001</v>
      </c>
      <c r="U8356" s="8">
        <v>1578288.649</v>
      </c>
      <c r="V8356" s="8">
        <v>1044.4476299999999</v>
      </c>
      <c r="W8356" s="8">
        <v>41674.730459999999</v>
      </c>
      <c r="X8356" s="8">
        <v>1373.5</v>
      </c>
      <c r="Y8356" s="8">
        <v>9266.5234199999995</v>
      </c>
      <c r="Z8356" s="8">
        <v>9107.4028300000009</v>
      </c>
      <c r="AA8356" s="8">
        <v>1384.6928499999999</v>
      </c>
      <c r="AB8356" s="8">
        <v>1369.1870799999999</v>
      </c>
      <c r="AC8356" s="16">
        <v>351.51391041492008</v>
      </c>
      <c r="AD8356" s="16">
        <v>460.83207338235798</v>
      </c>
      <c r="AE8356" s="16">
        <v>604.65354068563522</v>
      </c>
    </row>
    <row r="8357" spans="4:31" x14ac:dyDescent="0.2">
      <c r="D8357" s="11">
        <v>40540</v>
      </c>
      <c r="E8357" s="8">
        <v>1373.5</v>
      </c>
      <c r="F8357" s="8">
        <v>1045.9183700000001</v>
      </c>
      <c r="G8357" s="8">
        <v>112771.21163000001</v>
      </c>
      <c r="H8357" s="8">
        <v>893.13035000000002</v>
      </c>
      <c r="I8357" s="8">
        <v>1371.9891399999999</v>
      </c>
      <c r="J8357" s="8">
        <v>1307.0225399999999</v>
      </c>
      <c r="K8357" s="8">
        <v>61937.963199999998</v>
      </c>
      <c r="L8357" s="8">
        <v>9099.1624300000003</v>
      </c>
      <c r="M8357" s="8">
        <v>1373.5</v>
      </c>
      <c r="N8357" s="8">
        <v>2142.5217299999999</v>
      </c>
      <c r="O8357" s="8">
        <v>5150.8306499999999</v>
      </c>
      <c r="P8357" s="8">
        <v>12395150.75</v>
      </c>
      <c r="Q8357" s="8">
        <v>5044.7965400000003</v>
      </c>
      <c r="R8357" s="8">
        <v>41438.4925</v>
      </c>
      <c r="S8357" s="8">
        <v>26769515</v>
      </c>
      <c r="T8357" s="8">
        <v>7975.9134100000001</v>
      </c>
      <c r="U8357" s="8">
        <v>1576778</v>
      </c>
      <c r="V8357" s="8">
        <v>1045.9183700000001</v>
      </c>
      <c r="W8357" s="8">
        <v>41635.581019999998</v>
      </c>
      <c r="X8357" s="8">
        <v>1373.5</v>
      </c>
      <c r="Y8357" s="8">
        <v>9186.0357399999994</v>
      </c>
      <c r="Z8357" s="8">
        <v>9099.1624300000003</v>
      </c>
      <c r="AA8357" s="8">
        <v>1371.9891399999999</v>
      </c>
      <c r="AB8357" s="8">
        <v>1358.0195699999999</v>
      </c>
      <c r="AC8357" s="16">
        <v>348.15410829870382</v>
      </c>
      <c r="AD8357" s="16">
        <v>459.30852680328474</v>
      </c>
      <c r="AE8357" s="16">
        <v>605.22355701375159</v>
      </c>
    </row>
    <row r="8358" spans="4:31" x14ac:dyDescent="0.2">
      <c r="D8358" s="11">
        <v>40541</v>
      </c>
      <c r="E8358" s="8">
        <v>1412.5</v>
      </c>
      <c r="F8358" s="8">
        <v>1075.2489800000001</v>
      </c>
      <c r="G8358" s="8">
        <v>115909.74655</v>
      </c>
      <c r="H8358" s="8">
        <v>915.75094000000001</v>
      </c>
      <c r="I8358" s="8">
        <v>1412.0055400000001</v>
      </c>
      <c r="J8358" s="8">
        <v>1342.5811799999999</v>
      </c>
      <c r="K8358" s="8">
        <v>63626.0599</v>
      </c>
      <c r="L8358" s="8">
        <v>9352.4444500000009</v>
      </c>
      <c r="M8358" s="8">
        <v>1412.5</v>
      </c>
      <c r="N8358" s="8">
        <v>2208.7959099999998</v>
      </c>
      <c r="O8358" s="8">
        <v>5297.22793</v>
      </c>
      <c r="P8358" s="8">
        <v>12714618.75</v>
      </c>
      <c r="Q8358" s="8">
        <v>5188.0415800000001</v>
      </c>
      <c r="R8358" s="8">
        <v>42600.9836</v>
      </c>
      <c r="S8358" s="8">
        <v>27536687.5</v>
      </c>
      <c r="T8358" s="8">
        <v>8199.5615799999996</v>
      </c>
      <c r="U8358" s="8">
        <v>1619219.1680000001</v>
      </c>
      <c r="V8358" s="8">
        <v>1075.2489800000001</v>
      </c>
      <c r="W8358" s="8">
        <v>43043.101119999999</v>
      </c>
      <c r="X8358" s="8">
        <v>1412.5</v>
      </c>
      <c r="Y8358" s="8">
        <v>9388.5336599999991</v>
      </c>
      <c r="Z8358" s="8">
        <v>9352.4444500000009</v>
      </c>
      <c r="AA8358" s="8">
        <v>1412.0055400000001</v>
      </c>
      <c r="AB8358" s="8">
        <v>1393.7544600000001</v>
      </c>
      <c r="AC8358" s="16">
        <v>357.84425935630367</v>
      </c>
      <c r="AD8358" s="16">
        <v>472.15058341280928</v>
      </c>
      <c r="AE8358" s="16">
        <v>622.54414800229142</v>
      </c>
    </row>
    <row r="8359" spans="4:31" x14ac:dyDescent="0.2">
      <c r="D8359" s="11">
        <v>40542</v>
      </c>
      <c r="E8359" s="8">
        <v>1405.5</v>
      </c>
      <c r="F8359" s="8">
        <v>1058.1995300000001</v>
      </c>
      <c r="G8359" s="8">
        <v>114892.59063999999</v>
      </c>
      <c r="H8359" s="8">
        <v>913.19620999999995</v>
      </c>
      <c r="I8359" s="8">
        <v>1405.1485700000001</v>
      </c>
      <c r="J8359" s="8">
        <v>1316.6723199999999</v>
      </c>
      <c r="K8359" s="8">
        <v>63184.2336</v>
      </c>
      <c r="L8359" s="8">
        <v>9277.4237799999992</v>
      </c>
      <c r="M8359" s="8">
        <v>1405.5</v>
      </c>
      <c r="N8359" s="8">
        <v>2182.8815300000001</v>
      </c>
      <c r="O8359" s="8">
        <v>5269.8516</v>
      </c>
      <c r="P8359" s="8">
        <v>12642472.5</v>
      </c>
      <c r="Q8359" s="8">
        <v>5162.4716699999999</v>
      </c>
      <c r="R8359" s="8">
        <v>42368.782099999997</v>
      </c>
      <c r="S8359" s="8">
        <v>27400222.5</v>
      </c>
      <c r="T8359" s="8">
        <v>8158.92659</v>
      </c>
      <c r="U8359" s="8">
        <v>1595101.8130000001</v>
      </c>
      <c r="V8359" s="8">
        <v>1058.1995300000001</v>
      </c>
      <c r="W8359" s="8">
        <v>42966.123850000004</v>
      </c>
      <c r="X8359" s="8">
        <v>1405.5</v>
      </c>
      <c r="Y8359" s="8">
        <v>9369.13321</v>
      </c>
      <c r="Z8359" s="8">
        <v>9277.4237799999992</v>
      </c>
      <c r="AA8359" s="8">
        <v>1405.1485700000001</v>
      </c>
      <c r="AB8359" s="8">
        <v>1388.5603900000001</v>
      </c>
      <c r="AC8359" s="16">
        <v>354.70617953616733</v>
      </c>
      <c r="AD8359" s="16">
        <v>470.214472290944</v>
      </c>
      <c r="AE8359" s="16">
        <v>617.08127360698268</v>
      </c>
    </row>
    <row r="8360" spans="4:31" x14ac:dyDescent="0.2">
      <c r="D8360" s="11">
        <v>40543</v>
      </c>
      <c r="E8360" s="8">
        <v>1405.5</v>
      </c>
      <c r="F8360" s="8">
        <v>1047.66876</v>
      </c>
      <c r="G8360" s="8">
        <v>113993.07150000001</v>
      </c>
      <c r="H8360" s="8">
        <v>897.71022000000005</v>
      </c>
      <c r="I8360" s="8">
        <v>1396.57502</v>
      </c>
      <c r="J8360" s="8">
        <v>1310.06655</v>
      </c>
      <c r="K8360" s="8">
        <v>62846.9274</v>
      </c>
      <c r="L8360" s="8">
        <v>9261.8229900000006</v>
      </c>
      <c r="M8360" s="8">
        <v>1405.5</v>
      </c>
      <c r="N8360" s="8">
        <v>2163.0638800000002</v>
      </c>
      <c r="O8360" s="8">
        <v>5270.9761799999997</v>
      </c>
      <c r="P8360" s="8">
        <v>12663555</v>
      </c>
      <c r="Q8360" s="8">
        <v>5162.5413699999999</v>
      </c>
      <c r="R8360" s="8">
        <v>42368.782099999997</v>
      </c>
      <c r="S8360" s="8">
        <v>27403736.25</v>
      </c>
      <c r="T8360" s="8">
        <v>8158.92659</v>
      </c>
      <c r="U8360" s="8">
        <v>1595101.8130000001</v>
      </c>
      <c r="V8360" s="8">
        <v>1047.66876</v>
      </c>
      <c r="W8360" s="8">
        <v>42905.68838</v>
      </c>
      <c r="X8360" s="8">
        <v>1405.5</v>
      </c>
      <c r="Y8360" s="8">
        <v>9298.4357199999995</v>
      </c>
      <c r="Z8360" s="8">
        <v>9261.8229900000006</v>
      </c>
      <c r="AA8360" s="8">
        <v>1396.57502</v>
      </c>
      <c r="AB8360" s="8">
        <v>1371.1536799999999</v>
      </c>
      <c r="AC8360" s="16">
        <v>351.93935680522657</v>
      </c>
      <c r="AD8360" s="16">
        <v>468.39891297094624</v>
      </c>
      <c r="AE8360" s="16">
        <v>613.71259767274432</v>
      </c>
    </row>
    <row r="8361" spans="4:31" x14ac:dyDescent="0.2">
      <c r="D8361" s="11">
        <v>40546</v>
      </c>
      <c r="E8361" s="8">
        <v>1405.5</v>
      </c>
      <c r="F8361" s="8">
        <v>1051.8636799999999</v>
      </c>
      <c r="G8361" s="8">
        <v>114822.31135</v>
      </c>
      <c r="H8361" s="8">
        <v>908.76797999999997</v>
      </c>
      <c r="I8361" s="8">
        <v>1391.93685</v>
      </c>
      <c r="J8361" s="8">
        <v>1313.0180800000001</v>
      </c>
      <c r="K8361" s="8">
        <v>62860.974600000001</v>
      </c>
      <c r="L8361" s="8">
        <v>9261.8229900000006</v>
      </c>
      <c r="M8361" s="8">
        <v>1405.5</v>
      </c>
      <c r="N8361" s="8">
        <v>2192.9304299999999</v>
      </c>
      <c r="O8361" s="8">
        <v>5270.9761799999997</v>
      </c>
      <c r="P8361" s="8">
        <v>12635445</v>
      </c>
      <c r="Q8361" s="8">
        <v>5162.3309300000001</v>
      </c>
      <c r="R8361" s="8">
        <v>42368.782099999997</v>
      </c>
      <c r="S8361" s="8">
        <v>27403736.25</v>
      </c>
      <c r="T8361" s="8">
        <v>8153.3050000000003</v>
      </c>
      <c r="U8361" s="8">
        <v>1583155.0630000001</v>
      </c>
      <c r="V8361" s="8">
        <v>1051.8636799999999</v>
      </c>
      <c r="W8361" s="8">
        <v>42990.014949999997</v>
      </c>
      <c r="X8361" s="8">
        <v>1405.5</v>
      </c>
      <c r="Y8361" s="8">
        <v>9306.4472299999998</v>
      </c>
      <c r="Z8361" s="8">
        <v>9261.8229900000006</v>
      </c>
      <c r="AA8361" s="8">
        <v>1391.93685</v>
      </c>
      <c r="AB8361" s="8">
        <v>1379.76856</v>
      </c>
      <c r="AC8361" s="16">
        <v>354.48269319380802</v>
      </c>
      <c r="AD8361" s="16">
        <v>469.06585584707176</v>
      </c>
      <c r="AE8361" s="16">
        <v>616.40594844689372</v>
      </c>
    </row>
    <row r="8362" spans="4:31" x14ac:dyDescent="0.2">
      <c r="D8362" s="11">
        <v>40547</v>
      </c>
      <c r="E8362" s="8">
        <v>1388.5</v>
      </c>
      <c r="F8362" s="8">
        <v>1042.61311</v>
      </c>
      <c r="G8362" s="8">
        <v>113891.70402999999</v>
      </c>
      <c r="H8362" s="8">
        <v>890.32131000000004</v>
      </c>
      <c r="I8362" s="8">
        <v>1386.83377</v>
      </c>
      <c r="J8362" s="8">
        <v>1315.46486</v>
      </c>
      <c r="K8362" s="8">
        <v>62461.652199999997</v>
      </c>
      <c r="L8362" s="8">
        <v>9176.3187099999996</v>
      </c>
      <c r="M8362" s="8">
        <v>1388.5</v>
      </c>
      <c r="N8362" s="8">
        <v>2148.98135</v>
      </c>
      <c r="O8362" s="8">
        <v>5207.0829000000003</v>
      </c>
      <c r="P8362" s="8">
        <v>12477061</v>
      </c>
      <c r="Q8362" s="8">
        <v>5099.95964</v>
      </c>
      <c r="R8362" s="8">
        <v>41752.184000000001</v>
      </c>
      <c r="S8362" s="8">
        <v>27074361.5</v>
      </c>
      <c r="T8362" s="8">
        <v>8042.19175</v>
      </c>
      <c r="U8362" s="8">
        <v>1556647.1470000001</v>
      </c>
      <c r="V8362" s="8">
        <v>1042.61311</v>
      </c>
      <c r="W8362" s="8">
        <v>42481.837169999999</v>
      </c>
      <c r="X8362" s="8">
        <v>1388.5</v>
      </c>
      <c r="Y8362" s="8">
        <v>9305.5874999999996</v>
      </c>
      <c r="Z8362" s="8">
        <v>9176.3187099999996</v>
      </c>
      <c r="AA8362" s="8">
        <v>1386.83377</v>
      </c>
      <c r="AB8362" s="8">
        <v>1379.4647299999999</v>
      </c>
      <c r="AC8362" s="16">
        <v>351.5982315928473</v>
      </c>
      <c r="AD8362" s="16">
        <v>465.59950476940509</v>
      </c>
      <c r="AE8362" s="16">
        <v>609.18547650596736</v>
      </c>
    </row>
    <row r="8363" spans="4:31" x14ac:dyDescent="0.2">
      <c r="D8363" s="11">
        <v>40548</v>
      </c>
      <c r="E8363" s="8">
        <v>1368</v>
      </c>
      <c r="F8363" s="8">
        <v>1040.74</v>
      </c>
      <c r="G8363" s="8">
        <v>113968.07666000001</v>
      </c>
      <c r="H8363" s="8">
        <v>884.66416000000004</v>
      </c>
      <c r="I8363" s="8">
        <v>1362.1859300000001</v>
      </c>
      <c r="J8363" s="8">
        <v>1321.2143799999999</v>
      </c>
      <c r="K8363" s="8">
        <v>62004.595800000003</v>
      </c>
      <c r="L8363" s="8">
        <v>9054.7912899999992</v>
      </c>
      <c r="M8363" s="8">
        <v>1368</v>
      </c>
      <c r="N8363" s="8">
        <v>2119.85232</v>
      </c>
      <c r="O8363" s="8">
        <v>5130.2726700000003</v>
      </c>
      <c r="P8363" s="8">
        <v>12290112</v>
      </c>
      <c r="Q8363" s="8">
        <v>5024.5261700000001</v>
      </c>
      <c r="R8363" s="8">
        <v>41286.230000000003</v>
      </c>
      <c r="S8363" s="8">
        <v>26674632</v>
      </c>
      <c r="T8363" s="8">
        <v>7928.8595100000002</v>
      </c>
      <c r="U8363" s="8">
        <v>1540231.0660000001</v>
      </c>
      <c r="V8363" s="8">
        <v>1040.74</v>
      </c>
      <c r="W8363" s="8">
        <v>41929.880490000003</v>
      </c>
      <c r="X8363" s="8">
        <v>1368</v>
      </c>
      <c r="Y8363" s="8">
        <v>9209.1011999999992</v>
      </c>
      <c r="Z8363" s="8">
        <v>9054.7912899999992</v>
      </c>
      <c r="AA8363" s="8">
        <v>1362.1859300000001</v>
      </c>
      <c r="AB8363" s="8">
        <v>1371.0849599999999</v>
      </c>
      <c r="AC8363" s="16">
        <v>351.79846174551062</v>
      </c>
      <c r="AD8363" s="16">
        <v>460.01775868572901</v>
      </c>
      <c r="AE8363" s="16">
        <v>602.6295835875552</v>
      </c>
    </row>
    <row r="8364" spans="4:31" x14ac:dyDescent="0.2">
      <c r="D8364" s="11">
        <v>40549</v>
      </c>
      <c r="E8364" s="8">
        <v>1368.5</v>
      </c>
      <c r="F8364" s="8">
        <v>1049.8255899999999</v>
      </c>
      <c r="G8364" s="8">
        <v>113886.55078999999</v>
      </c>
      <c r="H8364" s="8">
        <v>884.07259999999997</v>
      </c>
      <c r="I8364" s="8">
        <v>1364.73657</v>
      </c>
      <c r="J8364" s="8">
        <v>1319.9181799999999</v>
      </c>
      <c r="K8364" s="8">
        <v>61917.775800000003</v>
      </c>
      <c r="L8364" s="8">
        <v>9068.3641200000002</v>
      </c>
      <c r="M8364" s="8">
        <v>1368.5</v>
      </c>
      <c r="N8364" s="8">
        <v>2122.2010700000001</v>
      </c>
      <c r="O8364" s="8">
        <v>5132.1477699999996</v>
      </c>
      <c r="P8364" s="8">
        <v>12313078.75</v>
      </c>
      <c r="Q8364" s="8">
        <v>5026.3626199999999</v>
      </c>
      <c r="R8364" s="8">
        <v>41369.749199999998</v>
      </c>
      <c r="S8364" s="8">
        <v>26682328.75</v>
      </c>
      <c r="T8364" s="8">
        <v>7937.2310900000002</v>
      </c>
      <c r="U8364" s="8">
        <v>1532446.0330000001</v>
      </c>
      <c r="V8364" s="8">
        <v>1049.8255899999999</v>
      </c>
      <c r="W8364" s="8">
        <v>42030.047899999998</v>
      </c>
      <c r="X8364" s="8">
        <v>1368.5</v>
      </c>
      <c r="Y8364" s="8">
        <v>9308.2629899999993</v>
      </c>
      <c r="Z8364" s="8">
        <v>9068.3641200000002</v>
      </c>
      <c r="AA8364" s="8">
        <v>1364.73657</v>
      </c>
      <c r="AB8364" s="8">
        <v>1375.93002</v>
      </c>
      <c r="AC8364" s="16">
        <v>351.55860786823456</v>
      </c>
      <c r="AD8364" s="16">
        <v>461.73680741599105</v>
      </c>
      <c r="AE8364" s="16">
        <v>602.94378056636288</v>
      </c>
    </row>
    <row r="8365" spans="4:31" x14ac:dyDescent="0.2">
      <c r="D8365" s="11">
        <v>40550</v>
      </c>
      <c r="E8365" s="8">
        <v>1367</v>
      </c>
      <c r="F8365" s="8">
        <v>1052.9564700000001</v>
      </c>
      <c r="G8365" s="8">
        <v>113426.81247999999</v>
      </c>
      <c r="H8365" s="8">
        <v>877.91444000000001</v>
      </c>
      <c r="I8365" s="8">
        <v>1354.49191</v>
      </c>
      <c r="J8365" s="8">
        <v>1317.7879800000001</v>
      </c>
      <c r="K8365" s="8">
        <v>62041.287499999999</v>
      </c>
      <c r="L8365" s="8">
        <v>9060.4750499999991</v>
      </c>
      <c r="M8365" s="8">
        <v>1367</v>
      </c>
      <c r="N8365" s="8">
        <v>2142.2928999999999</v>
      </c>
      <c r="O8365" s="8">
        <v>5126.4546799999998</v>
      </c>
      <c r="P8365" s="8">
        <v>12324188.5</v>
      </c>
      <c r="Q8365" s="8">
        <v>5020.8532699999996</v>
      </c>
      <c r="R8365" s="8">
        <v>41536.287499999999</v>
      </c>
      <c r="S8365" s="8">
        <v>26655133</v>
      </c>
      <c r="T8365" s="8">
        <v>7928.5311700000002</v>
      </c>
      <c r="U8365" s="8">
        <v>1534183.8330000001</v>
      </c>
      <c r="V8365" s="8">
        <v>1052.9564700000001</v>
      </c>
      <c r="W8365" s="8">
        <v>42068.728320000002</v>
      </c>
      <c r="X8365" s="8">
        <v>1367</v>
      </c>
      <c r="Y8365" s="8">
        <v>9250.8986199999999</v>
      </c>
      <c r="Z8365" s="8">
        <v>9060.4750499999991</v>
      </c>
      <c r="AA8365" s="8">
        <v>1354.49191</v>
      </c>
      <c r="AB8365" s="8">
        <v>1369.1221700000001</v>
      </c>
      <c r="AC8365" s="16">
        <v>350.15084207141496</v>
      </c>
      <c r="AD8365" s="16">
        <v>460.75402750514451</v>
      </c>
      <c r="AE8365" s="16">
        <v>605.0147426363385</v>
      </c>
    </row>
    <row r="8366" spans="4:31" x14ac:dyDescent="0.2">
      <c r="D8366" s="11">
        <v>40553</v>
      </c>
      <c r="E8366" s="8">
        <v>1368.25</v>
      </c>
      <c r="F8366" s="8">
        <v>1057.4217200000001</v>
      </c>
      <c r="G8366" s="8">
        <v>113181.62079</v>
      </c>
      <c r="H8366" s="8">
        <v>878.83024999999998</v>
      </c>
      <c r="I8366" s="8">
        <v>1361.68237</v>
      </c>
      <c r="J8366" s="8">
        <v>1326.86042</v>
      </c>
      <c r="K8366" s="8">
        <v>62186.958299999998</v>
      </c>
      <c r="L8366" s="8">
        <v>9082.0318299999999</v>
      </c>
      <c r="M8366" s="8">
        <v>1368.25</v>
      </c>
      <c r="N8366" s="8">
        <v>2163.8861400000001</v>
      </c>
      <c r="O8366" s="8">
        <v>5131.1423599999998</v>
      </c>
      <c r="P8366" s="8">
        <v>12384030.75</v>
      </c>
      <c r="Q8366" s="8">
        <v>5025.5135499999997</v>
      </c>
      <c r="R8366" s="8">
        <v>42032.620799999997</v>
      </c>
      <c r="S8366" s="8">
        <v>26677454.379999999</v>
      </c>
      <c r="T8366" s="8">
        <v>7938.5852599999998</v>
      </c>
      <c r="U8366" s="8">
        <v>1538528.6459999999</v>
      </c>
      <c r="V8366" s="8">
        <v>1057.4217200000001</v>
      </c>
      <c r="W8366" s="8">
        <v>42107.196430000004</v>
      </c>
      <c r="X8366" s="8">
        <v>1368.25</v>
      </c>
      <c r="Y8366" s="8">
        <v>9350.8248600000006</v>
      </c>
      <c r="Z8366" s="8">
        <v>9082.0318299999999</v>
      </c>
      <c r="AA8366" s="8">
        <v>1361.68237</v>
      </c>
      <c r="AB8366" s="8">
        <v>1380.8851400000001</v>
      </c>
      <c r="AC8366" s="16">
        <v>349.40783654717063</v>
      </c>
      <c r="AD8366" s="16">
        <v>462.74190825087453</v>
      </c>
      <c r="AE8366" s="16">
        <v>607.80091759286302</v>
      </c>
    </row>
    <row r="8367" spans="4:31" x14ac:dyDescent="0.2">
      <c r="D8367" s="11">
        <v>40554</v>
      </c>
      <c r="E8367" s="8">
        <v>1374</v>
      </c>
      <c r="F8367" s="8">
        <v>1062.3987099999999</v>
      </c>
      <c r="G8367" s="8">
        <v>114653.4191</v>
      </c>
      <c r="H8367" s="8">
        <v>882.57970999999998</v>
      </c>
      <c r="I8367" s="8">
        <v>1362.6644200000001</v>
      </c>
      <c r="J8367" s="8">
        <v>1341.9170999999999</v>
      </c>
      <c r="K8367" s="8">
        <v>62077.3099</v>
      </c>
      <c r="L8367" s="8">
        <v>9095.8798399999996</v>
      </c>
      <c r="M8367" s="8">
        <v>1374</v>
      </c>
      <c r="N8367" s="8">
        <v>2175.2479800000001</v>
      </c>
      <c r="O8367" s="8">
        <v>5152.7738600000002</v>
      </c>
      <c r="P8367" s="8">
        <v>12426456</v>
      </c>
      <c r="Q8367" s="8">
        <v>5046.6330099999996</v>
      </c>
      <c r="R8367" s="8">
        <v>41948.2183</v>
      </c>
      <c r="S8367" s="8">
        <v>26791626</v>
      </c>
      <c r="T8367" s="8">
        <v>7973.18372</v>
      </c>
      <c r="U8367" s="8">
        <v>1545955.966</v>
      </c>
      <c r="V8367" s="8">
        <v>1062.3987099999999</v>
      </c>
      <c r="W8367" s="8">
        <v>42012.582640000001</v>
      </c>
      <c r="X8367" s="8">
        <v>1374</v>
      </c>
      <c r="Y8367" s="8">
        <v>9454.6309899999997</v>
      </c>
      <c r="Z8367" s="8">
        <v>9095.8798399999996</v>
      </c>
      <c r="AA8367" s="8">
        <v>1362.6644200000001</v>
      </c>
      <c r="AB8367" s="8">
        <v>1395.2780299999999</v>
      </c>
      <c r="AC8367" s="16">
        <v>353.92289399686126</v>
      </c>
      <c r="AD8367" s="16">
        <v>464.73679540624414</v>
      </c>
      <c r="AE8367" s="16">
        <v>608.93682206042763</v>
      </c>
    </row>
    <row r="8368" spans="4:31" x14ac:dyDescent="0.2">
      <c r="D8368" s="11">
        <v>40555</v>
      </c>
      <c r="E8368" s="8">
        <v>1378.75</v>
      </c>
      <c r="F8368" s="8">
        <v>1055.5836099999999</v>
      </c>
      <c r="G8368" s="8">
        <v>114849.85817000001</v>
      </c>
      <c r="H8368" s="8">
        <v>878.32466999999997</v>
      </c>
      <c r="I8368" s="8">
        <v>1358.75809</v>
      </c>
      <c r="J8368" s="8">
        <v>1339.66236</v>
      </c>
      <c r="K8368" s="8">
        <v>62229.873699999996</v>
      </c>
      <c r="L8368" s="8">
        <v>9104.9889999999996</v>
      </c>
      <c r="M8368" s="8">
        <v>1378.75</v>
      </c>
      <c r="N8368" s="8">
        <v>2156.22712</v>
      </c>
      <c r="O8368" s="8">
        <v>5170.5873099999999</v>
      </c>
      <c r="P8368" s="8">
        <v>12450112.5</v>
      </c>
      <c r="Q8368" s="8">
        <v>5064.0795200000002</v>
      </c>
      <c r="R8368" s="8">
        <v>41913.991600000001</v>
      </c>
      <c r="S8368" s="8">
        <v>26882178.129999999</v>
      </c>
      <c r="T8368" s="8">
        <v>7995.3709600000002</v>
      </c>
      <c r="U8368" s="8">
        <v>1543441.62</v>
      </c>
      <c r="V8368" s="8">
        <v>1055.5836099999999</v>
      </c>
      <c r="W8368" s="8">
        <v>41619.627110000001</v>
      </c>
      <c r="X8368" s="8">
        <v>1378.75</v>
      </c>
      <c r="Y8368" s="8">
        <v>9416.1037099999994</v>
      </c>
      <c r="Z8368" s="8">
        <v>9104.9889999999996</v>
      </c>
      <c r="AA8368" s="8">
        <v>1358.75809</v>
      </c>
      <c r="AB8368" s="8">
        <v>1388.53925</v>
      </c>
      <c r="AC8368" s="16">
        <v>354.52183815266471</v>
      </c>
      <c r="AD8368" s="16">
        <v>463.41327075571957</v>
      </c>
      <c r="AE8368" s="16">
        <v>608.02563222713093</v>
      </c>
    </row>
    <row r="8369" spans="4:31" x14ac:dyDescent="0.2">
      <c r="D8369" s="11">
        <v>40556</v>
      </c>
      <c r="E8369" s="8">
        <v>1381.5</v>
      </c>
      <c r="F8369" s="8">
        <v>1036.0348300000001</v>
      </c>
      <c r="G8369" s="8">
        <v>114408.90479</v>
      </c>
      <c r="H8369" s="8">
        <v>871.38913000000002</v>
      </c>
      <c r="I8369" s="8">
        <v>1365.3363999999999</v>
      </c>
      <c r="J8369" s="8">
        <v>1332.8021100000001</v>
      </c>
      <c r="K8369" s="8">
        <v>62499.046499999997</v>
      </c>
      <c r="L8369" s="8">
        <v>9124.2548299999999</v>
      </c>
      <c r="M8369" s="8">
        <v>1381.5</v>
      </c>
      <c r="N8369" s="8">
        <v>2138.4926399999999</v>
      </c>
      <c r="O8369" s="8">
        <v>5180.9003599999996</v>
      </c>
      <c r="P8369" s="8">
        <v>12502575</v>
      </c>
      <c r="Q8369" s="8">
        <v>5074.1801400000004</v>
      </c>
      <c r="R8369" s="8">
        <v>42101.1999</v>
      </c>
      <c r="S8369" s="8">
        <v>26925435</v>
      </c>
      <c r="T8369" s="8">
        <v>8011.24838</v>
      </c>
      <c r="U8369" s="8">
        <v>1539198.09</v>
      </c>
      <c r="V8369" s="8">
        <v>1036.0348300000001</v>
      </c>
      <c r="W8369" s="8">
        <v>41408.721290000001</v>
      </c>
      <c r="X8369" s="8">
        <v>1381.5</v>
      </c>
      <c r="Y8369" s="8">
        <v>9423.2103200000001</v>
      </c>
      <c r="Z8369" s="8">
        <v>9124.2548299999999</v>
      </c>
      <c r="AA8369" s="8">
        <v>1365.3363999999999</v>
      </c>
      <c r="AB8369" s="8">
        <v>1384.3379500000001</v>
      </c>
      <c r="AC8369" s="16">
        <v>353.15633574491847</v>
      </c>
      <c r="AD8369" s="16">
        <v>463.15237414838344</v>
      </c>
      <c r="AE8369" s="16">
        <v>607.31716564811518</v>
      </c>
    </row>
    <row r="8370" spans="4:31" x14ac:dyDescent="0.2">
      <c r="D8370" s="11">
        <v>40557</v>
      </c>
      <c r="E8370" s="8">
        <v>1367</v>
      </c>
      <c r="F8370" s="8">
        <v>1023.05062</v>
      </c>
      <c r="G8370" s="8">
        <v>113214.92915</v>
      </c>
      <c r="H8370" s="8">
        <v>860.77731000000006</v>
      </c>
      <c r="I8370" s="8">
        <v>1355.03872</v>
      </c>
      <c r="J8370" s="8">
        <v>1317.7196200000001</v>
      </c>
      <c r="K8370" s="8">
        <v>62041.287499999999</v>
      </c>
      <c r="L8370" s="8">
        <v>9008.5288999999993</v>
      </c>
      <c r="M8370" s="8">
        <v>1367</v>
      </c>
      <c r="N8370" s="8">
        <v>2120.6258600000001</v>
      </c>
      <c r="O8370" s="8">
        <v>5126.5224699999999</v>
      </c>
      <c r="P8370" s="8">
        <v>12374084</v>
      </c>
      <c r="Q8370" s="8">
        <v>5020.9223599999996</v>
      </c>
      <c r="R8370" s="8">
        <v>41672.974999999999</v>
      </c>
      <c r="S8370" s="8">
        <v>26653082.5</v>
      </c>
      <c r="T8370" s="8">
        <v>7927.1636099999996</v>
      </c>
      <c r="U8370" s="8">
        <v>1523658</v>
      </c>
      <c r="V8370" s="8">
        <v>1023.05062</v>
      </c>
      <c r="W8370" s="8">
        <v>41034.467329999999</v>
      </c>
      <c r="X8370" s="8">
        <v>1367</v>
      </c>
      <c r="Y8370" s="8">
        <v>9492.1054700000004</v>
      </c>
      <c r="Z8370" s="8">
        <v>9008.5288999999993</v>
      </c>
      <c r="AA8370" s="8">
        <v>1355.03872</v>
      </c>
      <c r="AB8370" s="8">
        <v>1382.69362</v>
      </c>
      <c r="AC8370" s="16">
        <v>349.46836808858245</v>
      </c>
      <c r="AD8370" s="16">
        <v>460.56381005648882</v>
      </c>
      <c r="AE8370" s="16">
        <v>601.76065035227964</v>
      </c>
    </row>
    <row r="8371" spans="4:31" x14ac:dyDescent="0.2">
      <c r="D8371" s="11">
        <v>40560</v>
      </c>
      <c r="E8371" s="8">
        <v>1360.5</v>
      </c>
      <c r="F8371" s="8">
        <v>1023.85669</v>
      </c>
      <c r="G8371" s="8">
        <v>112424.91003</v>
      </c>
      <c r="H8371" s="8">
        <v>855.25708999999995</v>
      </c>
      <c r="I8371" s="8">
        <v>1341.3849700000001</v>
      </c>
      <c r="J8371" s="8">
        <v>1311.65797</v>
      </c>
      <c r="K8371" s="8">
        <v>61929.945099999997</v>
      </c>
      <c r="L8371" s="8">
        <v>8969.7757600000004</v>
      </c>
      <c r="M8371" s="8">
        <v>1360.5</v>
      </c>
      <c r="N8371" s="8">
        <v>2099.52297</v>
      </c>
      <c r="O8371" s="8">
        <v>5102.14617</v>
      </c>
      <c r="P8371" s="8">
        <v>12326130</v>
      </c>
      <c r="Q8371" s="8">
        <v>4997.1156600000004</v>
      </c>
      <c r="R8371" s="8">
        <v>41583.665099999998</v>
      </c>
      <c r="S8371" s="8">
        <v>26522947.5</v>
      </c>
      <c r="T8371" s="8">
        <v>7925.2521800000004</v>
      </c>
      <c r="U8371" s="8">
        <v>1520426.5090000001</v>
      </c>
      <c r="V8371" s="8">
        <v>1023.85669</v>
      </c>
      <c r="W8371" s="8">
        <v>40766.692450000002</v>
      </c>
      <c r="X8371" s="8">
        <v>1360.5</v>
      </c>
      <c r="Y8371" s="8">
        <v>9379.6270100000002</v>
      </c>
      <c r="Z8371" s="8">
        <v>8969.7757600000004</v>
      </c>
      <c r="AA8371" s="8">
        <v>1341.3849700000001</v>
      </c>
      <c r="AB8371" s="8">
        <v>1367.2680399999999</v>
      </c>
      <c r="AC8371" s="16">
        <v>347.04142868230377</v>
      </c>
      <c r="AD8371" s="16">
        <v>457.13640690794551</v>
      </c>
      <c r="AE8371" s="16">
        <v>598.83549279959857</v>
      </c>
    </row>
    <row r="8372" spans="4:31" x14ac:dyDescent="0.2">
      <c r="D8372" s="11">
        <v>40561</v>
      </c>
      <c r="E8372" s="8">
        <v>1369.5</v>
      </c>
      <c r="F8372" s="8">
        <v>1022.70187</v>
      </c>
      <c r="G8372" s="8">
        <v>113243.93745</v>
      </c>
      <c r="H8372" s="8">
        <v>856.66031999999996</v>
      </c>
      <c r="I8372" s="8">
        <v>1358.6124600000001</v>
      </c>
      <c r="J8372" s="8">
        <v>1317.3904500000001</v>
      </c>
      <c r="K8372" s="8">
        <v>62182.145799999998</v>
      </c>
      <c r="L8372" s="8">
        <v>9015.2803100000001</v>
      </c>
      <c r="M8372" s="8">
        <v>1369.5</v>
      </c>
      <c r="N8372" s="8">
        <v>2104.7160399999998</v>
      </c>
      <c r="O8372" s="8">
        <v>5135.8300499999996</v>
      </c>
      <c r="P8372" s="8">
        <v>12399453</v>
      </c>
      <c r="Q8372" s="8">
        <v>5030.0355200000004</v>
      </c>
      <c r="R8372" s="8">
        <v>41762.895799999998</v>
      </c>
      <c r="S8372" s="8">
        <v>26703880.5</v>
      </c>
      <c r="T8372" s="8">
        <v>7974.5984399999998</v>
      </c>
      <c r="U8372" s="8">
        <v>1529183.4990000001</v>
      </c>
      <c r="V8372" s="8">
        <v>1022.70187</v>
      </c>
      <c r="W8372" s="8">
        <v>40943.924950000001</v>
      </c>
      <c r="X8372" s="8">
        <v>1369.5</v>
      </c>
      <c r="Y8372" s="8">
        <v>9471.1190100000003</v>
      </c>
      <c r="Z8372" s="8">
        <v>9015.2803100000001</v>
      </c>
      <c r="AA8372" s="8">
        <v>1358.6124600000001</v>
      </c>
      <c r="AB8372" s="8">
        <v>1373.5519999999999</v>
      </c>
      <c r="AC8372" s="16">
        <v>349.55907009116873</v>
      </c>
      <c r="AD8372" s="16">
        <v>459.96074938978512</v>
      </c>
      <c r="AE8372" s="16">
        <v>601.11301582576596</v>
      </c>
    </row>
    <row r="8373" spans="4:31" x14ac:dyDescent="0.2">
      <c r="D8373" s="11">
        <v>40562</v>
      </c>
      <c r="E8373" s="8">
        <v>1372</v>
      </c>
      <c r="F8373" s="8">
        <v>1016.82397</v>
      </c>
      <c r="G8373" s="8">
        <v>112593.16241</v>
      </c>
      <c r="H8373" s="8">
        <v>858.35880999999995</v>
      </c>
      <c r="I8373" s="8">
        <v>1363.28774</v>
      </c>
      <c r="J8373" s="8">
        <v>1316.63977</v>
      </c>
      <c r="K8373" s="8">
        <v>62364.241600000001</v>
      </c>
      <c r="L8373" s="8">
        <v>9031.0519299999996</v>
      </c>
      <c r="M8373" s="8">
        <v>1372</v>
      </c>
      <c r="N8373" s="8">
        <v>2124.4727400000002</v>
      </c>
      <c r="O8373" s="8">
        <v>5145.20543</v>
      </c>
      <c r="P8373" s="8">
        <v>12416600</v>
      </c>
      <c r="Q8373" s="8">
        <v>5039.2177700000002</v>
      </c>
      <c r="R8373" s="8">
        <v>41811.687400000003</v>
      </c>
      <c r="S8373" s="8">
        <v>26750570</v>
      </c>
      <c r="T8373" s="8">
        <v>7971.31927</v>
      </c>
      <c r="U8373" s="8">
        <v>1523399.9990000001</v>
      </c>
      <c r="V8373" s="8">
        <v>1016.82397</v>
      </c>
      <c r="W8373" s="8">
        <v>40903.838620000002</v>
      </c>
      <c r="X8373" s="8">
        <v>1372</v>
      </c>
      <c r="Y8373" s="8">
        <v>9566.2697900000003</v>
      </c>
      <c r="Z8373" s="8">
        <v>9031.0519299999996</v>
      </c>
      <c r="AA8373" s="8">
        <v>1363.28774</v>
      </c>
      <c r="AB8373" s="8">
        <v>1367.96489</v>
      </c>
      <c r="AC8373" s="16">
        <v>347.56743908032058</v>
      </c>
      <c r="AD8373" s="16">
        <v>460.98892701185514</v>
      </c>
      <c r="AE8373" s="16">
        <v>603.58473544571507</v>
      </c>
    </row>
    <row r="8374" spans="4:31" x14ac:dyDescent="0.2">
      <c r="D8374" s="11">
        <v>40563</v>
      </c>
      <c r="E8374" s="8">
        <v>1345.5</v>
      </c>
      <c r="F8374" s="8">
        <v>1003.20614</v>
      </c>
      <c r="G8374" s="8">
        <v>111676.5</v>
      </c>
      <c r="H8374" s="8">
        <v>849.21779000000004</v>
      </c>
      <c r="I8374" s="8">
        <v>1348.3922600000001</v>
      </c>
      <c r="J8374" s="8">
        <v>1302.9149199999999</v>
      </c>
      <c r="K8374" s="8">
        <v>61267.3269</v>
      </c>
      <c r="L8374" s="8">
        <v>8860.6551999999992</v>
      </c>
      <c r="M8374" s="8">
        <v>1345.5</v>
      </c>
      <c r="N8374" s="8">
        <v>2120.84319</v>
      </c>
      <c r="O8374" s="8">
        <v>5045.8264600000002</v>
      </c>
      <c r="P8374" s="8">
        <v>12190230</v>
      </c>
      <c r="Q8374" s="8">
        <v>4941.8859400000001</v>
      </c>
      <c r="R8374" s="8">
        <v>41091.561000000002</v>
      </c>
      <c r="S8374" s="8">
        <v>26230522.5</v>
      </c>
      <c r="T8374" s="8">
        <v>7816.0082400000001</v>
      </c>
      <c r="U8374" s="8">
        <v>1508910.909</v>
      </c>
      <c r="V8374" s="8">
        <v>1003.20614</v>
      </c>
      <c r="W8374" s="8">
        <v>40441.004650000003</v>
      </c>
      <c r="X8374" s="8">
        <v>1345.5</v>
      </c>
      <c r="Y8374" s="8">
        <v>9539.1910100000005</v>
      </c>
      <c r="Z8374" s="8">
        <v>8860.6551999999992</v>
      </c>
      <c r="AA8374" s="8">
        <v>1348.3922600000001</v>
      </c>
      <c r="AB8374" s="8">
        <v>1367.5866000000001</v>
      </c>
      <c r="AC8374" s="16">
        <v>344.7107839118288</v>
      </c>
      <c r="AD8374" s="16">
        <v>455.77422490105857</v>
      </c>
      <c r="AE8374" s="16">
        <v>595.69371321755887</v>
      </c>
    </row>
    <row r="8375" spans="4:31" x14ac:dyDescent="0.2">
      <c r="D8375" s="11">
        <v>40564</v>
      </c>
      <c r="E8375" s="8">
        <v>1343.5</v>
      </c>
      <c r="F8375" s="8">
        <v>988.99482</v>
      </c>
      <c r="G8375" s="8">
        <v>111053.69442</v>
      </c>
      <c r="H8375" s="8">
        <v>840.16052999999999</v>
      </c>
      <c r="I8375" s="8">
        <v>1334.02827</v>
      </c>
      <c r="J8375" s="8">
        <v>1289.2225599999999</v>
      </c>
      <c r="K8375" s="8">
        <v>61290.463400000001</v>
      </c>
      <c r="L8375" s="8">
        <v>8844.6630600000008</v>
      </c>
      <c r="M8375" s="8">
        <v>1343.5</v>
      </c>
      <c r="N8375" s="8">
        <v>2104.18876</v>
      </c>
      <c r="O8375" s="8">
        <v>5038.3261599999996</v>
      </c>
      <c r="P8375" s="8">
        <v>12174797</v>
      </c>
      <c r="Q8375" s="8">
        <v>4934.5401400000001</v>
      </c>
      <c r="R8375" s="8">
        <v>41225.294199999997</v>
      </c>
      <c r="S8375" s="8">
        <v>26194891.25</v>
      </c>
      <c r="T8375" s="8">
        <v>7804.2569899999999</v>
      </c>
      <c r="U8375" s="8">
        <v>1510026.7590000001</v>
      </c>
      <c r="V8375" s="8">
        <v>988.99482</v>
      </c>
      <c r="W8375" s="8">
        <v>40179.374880000003</v>
      </c>
      <c r="X8375" s="8">
        <v>1343.5</v>
      </c>
      <c r="Y8375" s="8">
        <v>9512.3822099999998</v>
      </c>
      <c r="Z8375" s="8">
        <v>8844.6630600000008</v>
      </c>
      <c r="AA8375" s="8">
        <v>1334.02827</v>
      </c>
      <c r="AB8375" s="8">
        <v>1356.0434600000001</v>
      </c>
      <c r="AC8375" s="16">
        <v>342.78559936972368</v>
      </c>
      <c r="AD8375" s="16">
        <v>453.99877990871903</v>
      </c>
      <c r="AE8375" s="16">
        <v>593.69758477390906</v>
      </c>
    </row>
    <row r="8376" spans="4:31" x14ac:dyDescent="0.2">
      <c r="D8376" s="11">
        <v>40567</v>
      </c>
      <c r="E8376" s="8">
        <v>1343</v>
      </c>
      <c r="F8376" s="8">
        <v>982.08457999999996</v>
      </c>
      <c r="G8376" s="8">
        <v>110784.05688</v>
      </c>
      <c r="H8376" s="8">
        <v>839.21772999999996</v>
      </c>
      <c r="I8376" s="8">
        <v>1334.4719</v>
      </c>
      <c r="J8376" s="8">
        <v>1272.89537</v>
      </c>
      <c r="K8376" s="8">
        <v>61368.374300000003</v>
      </c>
      <c r="L8376" s="8">
        <v>8838.6856100000005</v>
      </c>
      <c r="M8376" s="8">
        <v>1343</v>
      </c>
      <c r="N8376" s="8">
        <v>2102.0634</v>
      </c>
      <c r="O8376" s="8">
        <v>5035.6454700000004</v>
      </c>
      <c r="P8376" s="8">
        <v>12171609</v>
      </c>
      <c r="Q8376" s="8">
        <v>4932.7715699999999</v>
      </c>
      <c r="R8376" s="8">
        <v>41552.402800000003</v>
      </c>
      <c r="S8376" s="8">
        <v>26187157</v>
      </c>
      <c r="T8376" s="8">
        <v>7813.5737799999997</v>
      </c>
      <c r="U8376" s="8">
        <v>1505704.3189999999</v>
      </c>
      <c r="V8376" s="8">
        <v>982.08457999999996</v>
      </c>
      <c r="W8376" s="8">
        <v>40058.331680000003</v>
      </c>
      <c r="X8376" s="8">
        <v>1343</v>
      </c>
      <c r="Y8376" s="8">
        <v>9412.4143499999991</v>
      </c>
      <c r="Z8376" s="8">
        <v>8838.6856100000005</v>
      </c>
      <c r="AA8376" s="8">
        <v>1334.4719</v>
      </c>
      <c r="AB8376" s="8">
        <v>1345.5565799999999</v>
      </c>
      <c r="AC8376" s="16">
        <v>341.953335955135</v>
      </c>
      <c r="AD8376" s="16">
        <v>452.06772912086967</v>
      </c>
      <c r="AE8376" s="16">
        <v>593.5173390674961</v>
      </c>
    </row>
    <row r="8377" spans="4:31" x14ac:dyDescent="0.2">
      <c r="D8377" s="11">
        <v>40568</v>
      </c>
      <c r="E8377" s="8">
        <v>1324</v>
      </c>
      <c r="F8377" s="8">
        <v>968.33241999999996</v>
      </c>
      <c r="G8377" s="8">
        <v>109064.5</v>
      </c>
      <c r="H8377" s="8">
        <v>836.70407999999998</v>
      </c>
      <c r="I8377" s="8">
        <v>1320.0279700000001</v>
      </c>
      <c r="J8377" s="8">
        <v>1248.7967900000001</v>
      </c>
      <c r="K8377" s="8">
        <v>60506.796000000002</v>
      </c>
      <c r="L8377" s="8">
        <v>8715.4945000000007</v>
      </c>
      <c r="M8377" s="8">
        <v>1324</v>
      </c>
      <c r="N8377" s="8">
        <v>2073.3839800000001</v>
      </c>
      <c r="O8377" s="8">
        <v>4965.1313200000004</v>
      </c>
      <c r="P8377" s="8">
        <v>11966312</v>
      </c>
      <c r="Q8377" s="8">
        <v>4862.9186</v>
      </c>
      <c r="R8377" s="8">
        <v>41004.261400000003</v>
      </c>
      <c r="S8377" s="8">
        <v>25816676</v>
      </c>
      <c r="T8377" s="8">
        <v>7703.03179</v>
      </c>
      <c r="U8377" s="8">
        <v>1480628.9410000001</v>
      </c>
      <c r="V8377" s="8">
        <v>968.33241999999996</v>
      </c>
      <c r="W8377" s="8">
        <v>39378.393620000003</v>
      </c>
      <c r="X8377" s="8">
        <v>1324</v>
      </c>
      <c r="Y8377" s="8">
        <v>9345.6513599999998</v>
      </c>
      <c r="Z8377" s="8">
        <v>8715.4945000000007</v>
      </c>
      <c r="AA8377" s="8">
        <v>1320.0279700000001</v>
      </c>
      <c r="AB8377" s="8">
        <v>1331.52316</v>
      </c>
      <c r="AC8377" s="16">
        <v>336.65347166538032</v>
      </c>
      <c r="AD8377" s="16">
        <v>446.3112645364381</v>
      </c>
      <c r="AE8377" s="16">
        <v>585.25951254705478</v>
      </c>
    </row>
    <row r="8378" spans="4:31" x14ac:dyDescent="0.2">
      <c r="D8378" s="11">
        <v>40569</v>
      </c>
      <c r="E8378" s="8">
        <v>1328</v>
      </c>
      <c r="F8378" s="8">
        <v>969.90957000000003</v>
      </c>
      <c r="G8378" s="8">
        <v>109254.54541000001</v>
      </c>
      <c r="H8378" s="8">
        <v>836.03539999999998</v>
      </c>
      <c r="I8378" s="8">
        <v>1321.9575500000001</v>
      </c>
      <c r="J8378" s="8">
        <v>1250.2456</v>
      </c>
      <c r="K8378" s="8">
        <v>60689.5959</v>
      </c>
      <c r="L8378" s="8">
        <v>8740.7627300000004</v>
      </c>
      <c r="M8378" s="8">
        <v>1328</v>
      </c>
      <c r="N8378" s="8">
        <v>2091.53262</v>
      </c>
      <c r="O8378" s="8">
        <v>4980.1317099999997</v>
      </c>
      <c r="P8378" s="8">
        <v>11995824</v>
      </c>
      <c r="Q8378" s="8">
        <v>4877.6102000000001</v>
      </c>
      <c r="R8378" s="8">
        <v>40922.303</v>
      </c>
      <c r="S8378" s="8">
        <v>25892680</v>
      </c>
      <c r="T8378" s="8">
        <v>7746.2229799999996</v>
      </c>
      <c r="U8378" s="8">
        <v>1481981.5349999999</v>
      </c>
      <c r="V8378" s="8">
        <v>969.90957000000003</v>
      </c>
      <c r="W8378" s="8">
        <v>39476.125240000001</v>
      </c>
      <c r="X8378" s="8">
        <v>1328</v>
      </c>
      <c r="Y8378" s="8">
        <v>9392.4791399999995</v>
      </c>
      <c r="Z8378" s="8">
        <v>8740.7627300000004</v>
      </c>
      <c r="AA8378" s="8">
        <v>1321.9575500000001</v>
      </c>
      <c r="AB8378" s="8">
        <v>1333.53421</v>
      </c>
      <c r="AC8378" s="16">
        <v>337.24156710378276</v>
      </c>
      <c r="AD8378" s="16">
        <v>447.70780118332891</v>
      </c>
      <c r="AE8378" s="16">
        <v>587.98396956417855</v>
      </c>
    </row>
    <row r="8379" spans="4:31" x14ac:dyDescent="0.2">
      <c r="D8379" s="11">
        <v>40570</v>
      </c>
      <c r="E8379" s="8">
        <v>1334.5</v>
      </c>
      <c r="F8379" s="8">
        <v>971.85316</v>
      </c>
      <c r="G8379" s="8">
        <v>110630.04184999999</v>
      </c>
      <c r="H8379" s="8">
        <v>837.22862999999995</v>
      </c>
      <c r="I8379" s="8">
        <v>1326.6931500000001</v>
      </c>
      <c r="J8379" s="8">
        <v>1262.10337</v>
      </c>
      <c r="K8379" s="8">
        <v>60873.2045</v>
      </c>
      <c r="L8379" s="8">
        <v>8783.6787000000004</v>
      </c>
      <c r="M8379" s="8">
        <v>1334.5</v>
      </c>
      <c r="N8379" s="8">
        <v>2102.3043200000002</v>
      </c>
      <c r="O8379" s="8">
        <v>5004.4411799999998</v>
      </c>
      <c r="P8379" s="8">
        <v>12051202.25</v>
      </c>
      <c r="Q8379" s="8">
        <v>4901.6176800000003</v>
      </c>
      <c r="R8379" s="8">
        <v>41202.6875</v>
      </c>
      <c r="S8379" s="8">
        <v>26019413.75</v>
      </c>
      <c r="T8379" s="8">
        <v>7816.8325800000002</v>
      </c>
      <c r="U8379" s="8">
        <v>1487233.46</v>
      </c>
      <c r="V8379" s="8">
        <v>971.85316</v>
      </c>
      <c r="W8379" s="8">
        <v>39489.519869999996</v>
      </c>
      <c r="X8379" s="8">
        <v>1334.5</v>
      </c>
      <c r="Y8379" s="8">
        <v>9393.0116600000001</v>
      </c>
      <c r="Z8379" s="8">
        <v>8783.6787000000004</v>
      </c>
      <c r="AA8379" s="8">
        <v>1326.6931500000001</v>
      </c>
      <c r="AB8379" s="8">
        <v>1342.21775</v>
      </c>
      <c r="AC8379" s="16">
        <v>341.45963947714984</v>
      </c>
      <c r="AD8379" s="16">
        <v>449.02147679541702</v>
      </c>
      <c r="AE8379" s="16">
        <v>590.42044672044142</v>
      </c>
    </row>
    <row r="8380" spans="4:31" x14ac:dyDescent="0.2">
      <c r="D8380" s="11">
        <v>40571</v>
      </c>
      <c r="E8380" s="8">
        <v>1319</v>
      </c>
      <c r="F8380" s="8">
        <v>968.07393999999999</v>
      </c>
      <c r="G8380" s="8">
        <v>108540.50113999999</v>
      </c>
      <c r="H8380" s="8">
        <v>832.49220000000003</v>
      </c>
      <c r="I8380" s="8">
        <v>1316.95553</v>
      </c>
      <c r="J8380" s="8">
        <v>1242.4979599999999</v>
      </c>
      <c r="K8380" s="8">
        <v>60364.034200000002</v>
      </c>
      <c r="L8380" s="8">
        <v>8686.9333299999998</v>
      </c>
      <c r="M8380" s="8">
        <v>1319</v>
      </c>
      <c r="N8380" s="8">
        <v>2122.1379299999999</v>
      </c>
      <c r="O8380" s="8">
        <v>4946.8424699999996</v>
      </c>
      <c r="P8380" s="8">
        <v>11908591.5</v>
      </c>
      <c r="Q8380" s="8">
        <v>4844.9503400000003</v>
      </c>
      <c r="R8380" s="8">
        <v>40948.352599999998</v>
      </c>
      <c r="S8380" s="8">
        <v>25717202.5</v>
      </c>
      <c r="T8380" s="8">
        <v>7726.0413399999998</v>
      </c>
      <c r="U8380" s="8">
        <v>1469036.25</v>
      </c>
      <c r="V8380" s="8">
        <v>968.07393999999999</v>
      </c>
      <c r="W8380" s="8">
        <v>39299.602579999999</v>
      </c>
      <c r="X8380" s="8">
        <v>1319</v>
      </c>
      <c r="Y8380" s="8">
        <v>9467.8467500000006</v>
      </c>
      <c r="Z8380" s="8">
        <v>8686.9333299999998</v>
      </c>
      <c r="AA8380" s="8">
        <v>1316.95553</v>
      </c>
      <c r="AB8380" s="8">
        <v>1327.9638199999999</v>
      </c>
      <c r="AC8380" s="16">
        <v>335.0423087684502</v>
      </c>
      <c r="AD8380" s="16">
        <v>446.61484584968872</v>
      </c>
      <c r="AE8380" s="16">
        <v>588.29145384314302</v>
      </c>
    </row>
    <row r="8381" spans="4:31" x14ac:dyDescent="0.2">
      <c r="D8381" s="11">
        <v>40574</v>
      </c>
      <c r="E8381" s="8">
        <v>1327</v>
      </c>
      <c r="F8381" s="8">
        <v>967.90713000000005</v>
      </c>
      <c r="G8381" s="8">
        <v>108721.10028</v>
      </c>
      <c r="H8381" s="8">
        <v>828.46915999999999</v>
      </c>
      <c r="I8381" s="8">
        <v>1327.3315700000001</v>
      </c>
      <c r="J8381" s="8">
        <v>1246.9155499999999</v>
      </c>
      <c r="K8381" s="8">
        <v>60922.554600000003</v>
      </c>
      <c r="L8381" s="8">
        <v>8762.1805800000002</v>
      </c>
      <c r="M8381" s="8">
        <v>1327</v>
      </c>
      <c r="N8381" s="8">
        <v>2127.3792699999999</v>
      </c>
      <c r="O8381" s="8">
        <v>4977.1118200000001</v>
      </c>
      <c r="P8381" s="8">
        <v>12006696</v>
      </c>
      <c r="Q8381" s="8">
        <v>4874.0043699999997</v>
      </c>
      <c r="R8381" s="8">
        <v>40997.650399999999</v>
      </c>
      <c r="S8381" s="8">
        <v>25873182.5</v>
      </c>
      <c r="T8381" s="8">
        <v>7772.9013400000003</v>
      </c>
      <c r="U8381" s="8">
        <v>1487964.841</v>
      </c>
      <c r="V8381" s="8">
        <v>967.90713000000005</v>
      </c>
      <c r="W8381" s="8">
        <v>39515.405839999999</v>
      </c>
      <c r="X8381" s="8">
        <v>1327</v>
      </c>
      <c r="Y8381" s="8">
        <v>9527.8591400000005</v>
      </c>
      <c r="Z8381" s="8">
        <v>8762.1805800000002</v>
      </c>
      <c r="AA8381" s="8">
        <v>1327.3315700000001</v>
      </c>
      <c r="AB8381" s="8">
        <v>1330.9930099999999</v>
      </c>
      <c r="AC8381" s="16">
        <v>335.60479941314509</v>
      </c>
      <c r="AD8381" s="16">
        <v>449.3373558082348</v>
      </c>
      <c r="AE8381" s="16">
        <v>592.00536706331934</v>
      </c>
    </row>
    <row r="8382" spans="4:31" x14ac:dyDescent="0.2">
      <c r="D8382" s="11">
        <v>40575</v>
      </c>
      <c r="E8382" s="8">
        <v>1331.5</v>
      </c>
      <c r="F8382" s="8">
        <v>965.41475000000003</v>
      </c>
      <c r="G8382" s="8">
        <v>108517.25</v>
      </c>
      <c r="H8382" s="8">
        <v>824.25437999999997</v>
      </c>
      <c r="I8382" s="8">
        <v>1321.2474199999999</v>
      </c>
      <c r="J8382" s="8">
        <v>1253.3409200000001</v>
      </c>
      <c r="K8382" s="8">
        <v>60936.096700000002</v>
      </c>
      <c r="L8382" s="8">
        <v>8779.6441599999998</v>
      </c>
      <c r="M8382" s="8">
        <v>1331.5</v>
      </c>
      <c r="N8382" s="8">
        <v>2109.2288400000002</v>
      </c>
      <c r="O8382" s="8">
        <v>4993.4576900000002</v>
      </c>
      <c r="P8382" s="8">
        <v>12033431.25</v>
      </c>
      <c r="Q8382" s="8">
        <v>4890.5986800000001</v>
      </c>
      <c r="R8382" s="8">
        <v>41223.228600000002</v>
      </c>
      <c r="S8382" s="8">
        <v>25957592.5</v>
      </c>
      <c r="T8382" s="8">
        <v>7799.26008</v>
      </c>
      <c r="U8382" s="8">
        <v>1487152.22</v>
      </c>
      <c r="V8382" s="8">
        <v>965.41475000000003</v>
      </c>
      <c r="W8382" s="8">
        <v>39381.36363</v>
      </c>
      <c r="X8382" s="8">
        <v>1331.5</v>
      </c>
      <c r="Y8382" s="8">
        <v>9508.1078899999993</v>
      </c>
      <c r="Z8382" s="8">
        <v>8779.6441599999998</v>
      </c>
      <c r="AA8382" s="8">
        <v>1321.2474199999999</v>
      </c>
      <c r="AB8382" s="8">
        <v>1316.29684</v>
      </c>
      <c r="AC8382" s="16">
        <v>334.98325323728415</v>
      </c>
      <c r="AD8382" s="16">
        <v>448.65514909924093</v>
      </c>
      <c r="AE8382" s="16">
        <v>590.8670836115358</v>
      </c>
    </row>
    <row r="8383" spans="4:31" x14ac:dyDescent="0.2">
      <c r="D8383" s="11">
        <v>40576</v>
      </c>
      <c r="E8383" s="8">
        <v>1337</v>
      </c>
      <c r="F8383" s="8">
        <v>968.20951000000002</v>
      </c>
      <c r="G8383" s="8">
        <v>109125.93347</v>
      </c>
      <c r="H8383" s="8">
        <v>825.84397000000001</v>
      </c>
      <c r="I8383" s="8">
        <v>1321.1564699999999</v>
      </c>
      <c r="J8383" s="8">
        <v>1253.7048600000001</v>
      </c>
      <c r="K8383" s="8">
        <v>61000.625</v>
      </c>
      <c r="L8383" s="8">
        <v>8815.9100500000004</v>
      </c>
      <c r="M8383" s="8">
        <v>1337</v>
      </c>
      <c r="N8383" s="8">
        <v>2109.38445</v>
      </c>
      <c r="O8383" s="8">
        <v>5014.0840699999999</v>
      </c>
      <c r="P8383" s="8">
        <v>12061077</v>
      </c>
      <c r="Q8383" s="8">
        <v>4910.5999899999997</v>
      </c>
      <c r="R8383" s="8">
        <v>41266.491900000001</v>
      </c>
      <c r="S8383" s="8">
        <v>26064815</v>
      </c>
      <c r="T8383" s="8">
        <v>7831.4763300000004</v>
      </c>
      <c r="U8383" s="8">
        <v>1493295.169</v>
      </c>
      <c r="V8383" s="8">
        <v>968.20951000000002</v>
      </c>
      <c r="W8383" s="8">
        <v>39363.28256</v>
      </c>
      <c r="X8383" s="8">
        <v>1337</v>
      </c>
      <c r="Y8383" s="8">
        <v>9571.6498300000003</v>
      </c>
      <c r="Z8383" s="8">
        <v>8815.9100500000004</v>
      </c>
      <c r="AA8383" s="8">
        <v>1321.1564699999999</v>
      </c>
      <c r="AB8383" s="8">
        <v>1327.44335</v>
      </c>
      <c r="AC8383" s="16">
        <v>336.85545127020373</v>
      </c>
      <c r="AD8383" s="16">
        <v>450.52279649277102</v>
      </c>
      <c r="AE8383" s="16">
        <v>591.87251374267487</v>
      </c>
    </row>
    <row r="8384" spans="4:31" x14ac:dyDescent="0.2">
      <c r="D8384" s="11">
        <v>40577</v>
      </c>
      <c r="E8384" s="8">
        <v>1328</v>
      </c>
      <c r="F8384" s="8">
        <v>974.25050999999996</v>
      </c>
      <c r="G8384" s="8">
        <v>108656.94946</v>
      </c>
      <c r="H8384" s="8">
        <v>822.52039000000002</v>
      </c>
      <c r="I8384" s="8">
        <v>1315.31755</v>
      </c>
      <c r="J8384" s="8">
        <v>1258.4791399999999</v>
      </c>
      <c r="K8384" s="8">
        <v>60576.707000000002</v>
      </c>
      <c r="L8384" s="8">
        <v>8756.5658600000006</v>
      </c>
      <c r="M8384" s="8">
        <v>1328</v>
      </c>
      <c r="N8384" s="8">
        <v>2121.4126700000002</v>
      </c>
      <c r="O8384" s="8">
        <v>4980.3318200000003</v>
      </c>
      <c r="P8384" s="8">
        <v>11979888</v>
      </c>
      <c r="Q8384" s="8">
        <v>4877.6773199999998</v>
      </c>
      <c r="R8384" s="8">
        <v>40962.1414</v>
      </c>
      <c r="S8384" s="8">
        <v>25889360</v>
      </c>
      <c r="T8384" s="8">
        <v>7778.7588299999998</v>
      </c>
      <c r="U8384" s="8">
        <v>1483243.07</v>
      </c>
      <c r="V8384" s="8">
        <v>974.25050999999996</v>
      </c>
      <c r="W8384" s="8">
        <v>39104.286870000004</v>
      </c>
      <c r="X8384" s="8">
        <v>1328</v>
      </c>
      <c r="Y8384" s="8">
        <v>9680.6551500000005</v>
      </c>
      <c r="Z8384" s="8">
        <v>8756.5658600000006</v>
      </c>
      <c r="AA8384" s="8">
        <v>1315.31755</v>
      </c>
      <c r="AB8384" s="8">
        <v>1313.87607</v>
      </c>
      <c r="AC8384" s="16">
        <v>335.41328484326283</v>
      </c>
      <c r="AD8384" s="16">
        <v>449.17906550060508</v>
      </c>
      <c r="AE8384" s="16">
        <v>590.40455710951858</v>
      </c>
    </row>
    <row r="8385" spans="4:31" x14ac:dyDescent="0.2">
      <c r="D8385" s="11">
        <v>40578</v>
      </c>
      <c r="E8385" s="8">
        <v>1355</v>
      </c>
      <c r="F8385" s="8">
        <v>999.70551999999998</v>
      </c>
      <c r="G8385" s="8">
        <v>111082.89421</v>
      </c>
      <c r="H8385" s="8">
        <v>843.79028000000005</v>
      </c>
      <c r="I8385" s="8">
        <v>1341.3821700000001</v>
      </c>
      <c r="J8385" s="8">
        <v>1296.7349400000001</v>
      </c>
      <c r="K8385" s="8">
        <v>61781.205999999998</v>
      </c>
      <c r="L8385" s="8">
        <v>8934.5984499999995</v>
      </c>
      <c r="M8385" s="8">
        <v>1355</v>
      </c>
      <c r="N8385" s="8">
        <v>2151.2648600000002</v>
      </c>
      <c r="O8385" s="8">
        <v>5081.5885600000001</v>
      </c>
      <c r="P8385" s="8">
        <v>12184837.5</v>
      </c>
      <c r="Q8385" s="8">
        <v>4976.8469699999996</v>
      </c>
      <c r="R8385" s="8">
        <v>41727.222500000003</v>
      </c>
      <c r="S8385" s="8">
        <v>26415725</v>
      </c>
      <c r="T8385" s="8">
        <v>7936.9113100000004</v>
      </c>
      <c r="U8385" s="8">
        <v>1513399.368</v>
      </c>
      <c r="V8385" s="8">
        <v>999.70551999999998</v>
      </c>
      <c r="W8385" s="8">
        <v>39892.009660000003</v>
      </c>
      <c r="X8385" s="8">
        <v>1355</v>
      </c>
      <c r="Y8385" s="8">
        <v>9834.8605800000005</v>
      </c>
      <c r="Z8385" s="8">
        <v>8934.5984499999995</v>
      </c>
      <c r="AA8385" s="8">
        <v>1341.3821700000001</v>
      </c>
      <c r="AB8385" s="8">
        <v>1335.8309099999999</v>
      </c>
      <c r="AC8385" s="16">
        <v>342.90262068354264</v>
      </c>
      <c r="AD8385" s="16">
        <v>457.63733721738026</v>
      </c>
      <c r="AE8385" s="16">
        <v>601.34165363269324</v>
      </c>
    </row>
    <row r="8386" spans="4:31" x14ac:dyDescent="0.2">
      <c r="D8386" s="11">
        <v>40581</v>
      </c>
      <c r="E8386" s="8">
        <v>1347.5</v>
      </c>
      <c r="F8386" s="8">
        <v>994.97928000000002</v>
      </c>
      <c r="G8386" s="8">
        <v>110959.86857999999</v>
      </c>
      <c r="H8386" s="8">
        <v>836.28152</v>
      </c>
      <c r="I8386" s="8">
        <v>1330.1845599999999</v>
      </c>
      <c r="J8386" s="8">
        <v>1290.02907</v>
      </c>
      <c r="K8386" s="8">
        <v>61284.294199999997</v>
      </c>
      <c r="L8386" s="8">
        <v>8885.1449499999999</v>
      </c>
      <c r="M8386" s="8">
        <v>1347.5</v>
      </c>
      <c r="N8386" s="8">
        <v>2127.7686800000001</v>
      </c>
      <c r="O8386" s="8">
        <v>5053.4616900000001</v>
      </c>
      <c r="P8386" s="8">
        <v>12064167.5</v>
      </c>
      <c r="Q8386" s="8">
        <v>4949.2317300000004</v>
      </c>
      <c r="R8386" s="8">
        <v>41415.392800000001</v>
      </c>
      <c r="S8386" s="8">
        <v>26269512.5</v>
      </c>
      <c r="T8386" s="8">
        <v>8021.6663099999996</v>
      </c>
      <c r="U8386" s="8">
        <v>1492490.8030000001</v>
      </c>
      <c r="V8386" s="8">
        <v>994.97928000000002</v>
      </c>
      <c r="W8386" s="8">
        <v>39508.689310000002</v>
      </c>
      <c r="X8386" s="8">
        <v>1347.5</v>
      </c>
      <c r="Y8386" s="8">
        <v>9766.3422200000005</v>
      </c>
      <c r="Z8386" s="8">
        <v>8885.1449499999999</v>
      </c>
      <c r="AA8386" s="8">
        <v>1330.1845599999999</v>
      </c>
      <c r="AB8386" s="8">
        <v>1326.9984999999999</v>
      </c>
      <c r="AC8386" s="16">
        <v>342.50833917624732</v>
      </c>
      <c r="AD8386" s="16">
        <v>454.45988892492215</v>
      </c>
      <c r="AE8386" s="16">
        <v>596.49319660060041</v>
      </c>
    </row>
    <row r="8387" spans="4:31" x14ac:dyDescent="0.2">
      <c r="D8387" s="11">
        <v>40582</v>
      </c>
      <c r="E8387" s="8">
        <v>1363.5</v>
      </c>
      <c r="F8387" s="8">
        <v>997.29382999999996</v>
      </c>
      <c r="G8387" s="8">
        <v>111588.83501</v>
      </c>
      <c r="H8387" s="8">
        <v>847.10533999999996</v>
      </c>
      <c r="I8387" s="8">
        <v>1351.4329700000001</v>
      </c>
      <c r="J8387" s="8">
        <v>1305.8920700000001</v>
      </c>
      <c r="K8387" s="8">
        <v>61759.73</v>
      </c>
      <c r="L8387" s="8">
        <v>8990.6457399999999</v>
      </c>
      <c r="M8387" s="8">
        <v>1363.5</v>
      </c>
      <c r="N8387" s="8">
        <v>2145.8751200000002</v>
      </c>
      <c r="O8387" s="8">
        <v>5113.3967700000003</v>
      </c>
      <c r="P8387" s="8">
        <v>12169237.5</v>
      </c>
      <c r="Q8387" s="8">
        <v>5008.1346599999997</v>
      </c>
      <c r="R8387" s="8">
        <v>41832.17</v>
      </c>
      <c r="S8387" s="8">
        <v>26586886.5</v>
      </c>
      <c r="T8387" s="8">
        <v>8016.0160999999998</v>
      </c>
      <c r="U8387" s="8">
        <v>1506326.625</v>
      </c>
      <c r="V8387" s="8">
        <v>997.29382999999996</v>
      </c>
      <c r="W8387" s="8">
        <v>39847.109920000003</v>
      </c>
      <c r="X8387" s="8">
        <v>1363.5</v>
      </c>
      <c r="Y8387" s="8">
        <v>9765.3176800000001</v>
      </c>
      <c r="Z8387" s="8">
        <v>8990.6457399999999</v>
      </c>
      <c r="AA8387" s="8">
        <v>1351.4329700000001</v>
      </c>
      <c r="AB8387" s="8">
        <v>1340.51035</v>
      </c>
      <c r="AC8387" s="16">
        <v>344.46095496061059</v>
      </c>
      <c r="AD8387" s="16">
        <v>458.15709585803347</v>
      </c>
      <c r="AE8387" s="16">
        <v>601.79480855314205</v>
      </c>
    </row>
    <row r="8388" spans="4:31" x14ac:dyDescent="0.2">
      <c r="D8388" s="11">
        <v>40583</v>
      </c>
      <c r="E8388" s="8">
        <v>1365</v>
      </c>
      <c r="F8388" s="8">
        <v>995.84160999999995</v>
      </c>
      <c r="G8388" s="8">
        <v>112585.19417</v>
      </c>
      <c r="H8388" s="8">
        <v>847.06359999999995</v>
      </c>
      <c r="I8388" s="8">
        <v>1356.7416800000001</v>
      </c>
      <c r="J8388" s="8">
        <v>1311.56017</v>
      </c>
      <c r="K8388" s="8">
        <v>62080.194199999998</v>
      </c>
      <c r="L8388" s="8">
        <v>9000.5364399999999</v>
      </c>
      <c r="M8388" s="8">
        <v>1365</v>
      </c>
      <c r="N8388" s="8">
        <v>2166.4592299999999</v>
      </c>
      <c r="O8388" s="8">
        <v>5119.02207</v>
      </c>
      <c r="P8388" s="8">
        <v>12189450</v>
      </c>
      <c r="Q8388" s="8">
        <v>5013.5764600000002</v>
      </c>
      <c r="R8388" s="8">
        <v>41925.97</v>
      </c>
      <c r="S8388" s="8">
        <v>26614087.5</v>
      </c>
      <c r="T8388" s="8">
        <v>8027.9054699999997</v>
      </c>
      <c r="U8388" s="8">
        <v>1513716.683</v>
      </c>
      <c r="V8388" s="8">
        <v>995.84160999999995</v>
      </c>
      <c r="W8388" s="8">
        <v>39967.802349999998</v>
      </c>
      <c r="X8388" s="8">
        <v>1365</v>
      </c>
      <c r="Y8388" s="8">
        <v>9826.6341900000007</v>
      </c>
      <c r="Z8388" s="8">
        <v>9000.5364399999999</v>
      </c>
      <c r="AA8388" s="8">
        <v>1356.7416800000001</v>
      </c>
      <c r="AB8388" s="8">
        <v>1350.08257</v>
      </c>
      <c r="AC8388" s="16">
        <v>347.50908864657703</v>
      </c>
      <c r="AD8388" s="16">
        <v>459.74427047034038</v>
      </c>
      <c r="AE8388" s="16">
        <v>604.8439884778777</v>
      </c>
    </row>
    <row r="8389" spans="4:31" x14ac:dyDescent="0.2">
      <c r="D8389" s="11">
        <v>40584</v>
      </c>
      <c r="E8389" s="8">
        <v>1353.25</v>
      </c>
      <c r="F8389" s="8">
        <v>994.96375</v>
      </c>
      <c r="G8389" s="8">
        <v>112576.85015</v>
      </c>
      <c r="H8389" s="8">
        <v>841.59993999999995</v>
      </c>
      <c r="I8389" s="8">
        <v>1347.3633500000001</v>
      </c>
      <c r="J8389" s="8">
        <v>1307.98378</v>
      </c>
      <c r="K8389" s="8">
        <v>61884.116699999999</v>
      </c>
      <c r="L8389" s="8">
        <v>8913.1800600000006</v>
      </c>
      <c r="M8389" s="8">
        <v>1353.25</v>
      </c>
      <c r="N8389" s="8">
        <v>2150.5836399999998</v>
      </c>
      <c r="O8389" s="8">
        <v>5075.2953500000003</v>
      </c>
      <c r="P8389" s="8">
        <v>12081139.380000001</v>
      </c>
      <c r="Q8389" s="8">
        <v>4970.4192999999996</v>
      </c>
      <c r="R8389" s="8">
        <v>41659.785600000003</v>
      </c>
      <c r="S8389" s="8">
        <v>26374842.5</v>
      </c>
      <c r="T8389" s="8">
        <v>7959.81646</v>
      </c>
      <c r="U8389" s="8">
        <v>1511241.9380000001</v>
      </c>
      <c r="V8389" s="8">
        <v>994.96375</v>
      </c>
      <c r="W8389" s="8">
        <v>39715.85151</v>
      </c>
      <c r="X8389" s="8">
        <v>1353.25</v>
      </c>
      <c r="Y8389" s="8">
        <v>9848.0060599999997</v>
      </c>
      <c r="Z8389" s="8">
        <v>8913.1800600000006</v>
      </c>
      <c r="AA8389" s="8">
        <v>1347.3633500000001</v>
      </c>
      <c r="AB8389" s="8">
        <v>1348.32899</v>
      </c>
      <c r="AC8389" s="16">
        <v>347.46428354569298</v>
      </c>
      <c r="AD8389" s="16">
        <v>457.46799611103262</v>
      </c>
      <c r="AE8389" s="16">
        <v>601.19593918252906</v>
      </c>
    </row>
    <row r="8390" spans="4:31" x14ac:dyDescent="0.2">
      <c r="D8390" s="11">
        <v>40585</v>
      </c>
      <c r="E8390" s="8">
        <v>1364</v>
      </c>
      <c r="F8390" s="8">
        <v>1006.56798</v>
      </c>
      <c r="G8390" s="8">
        <v>113743.95917</v>
      </c>
      <c r="H8390" s="8">
        <v>852.47337000000005</v>
      </c>
      <c r="I8390" s="8">
        <v>1349.33692</v>
      </c>
      <c r="J8390" s="8">
        <v>1326.0125599999999</v>
      </c>
      <c r="K8390" s="8">
        <v>62314.3367</v>
      </c>
      <c r="L8390" s="8">
        <v>8991.3514300000006</v>
      </c>
      <c r="M8390" s="8">
        <v>1364</v>
      </c>
      <c r="N8390" s="8">
        <v>2164.4623299999998</v>
      </c>
      <c r="O8390" s="8">
        <v>5115.54504</v>
      </c>
      <c r="P8390" s="8">
        <v>12185976</v>
      </c>
      <c r="Q8390" s="8">
        <v>5009.83457</v>
      </c>
      <c r="R8390" s="8">
        <v>42093.02</v>
      </c>
      <c r="S8390" s="8">
        <v>28371200</v>
      </c>
      <c r="T8390" s="8">
        <v>8023.0479599999999</v>
      </c>
      <c r="U8390" s="8">
        <v>1539274</v>
      </c>
      <c r="V8390" s="8">
        <v>1006.56798</v>
      </c>
      <c r="W8390" s="8">
        <v>39978.836669999997</v>
      </c>
      <c r="X8390" s="8">
        <v>1364</v>
      </c>
      <c r="Y8390" s="8">
        <v>9958.9043199999996</v>
      </c>
      <c r="Z8390" s="8">
        <v>8991.3514300000006</v>
      </c>
      <c r="AA8390" s="8">
        <v>1349.33692</v>
      </c>
      <c r="AB8390" s="8">
        <v>1361.3463099999999</v>
      </c>
      <c r="AC8390" s="16">
        <v>351.0631214285898</v>
      </c>
      <c r="AD8390" s="16">
        <v>461.49117367123489</v>
      </c>
      <c r="AE8390" s="16">
        <v>605.66469749511498</v>
      </c>
    </row>
    <row r="8391" spans="4:31" x14ac:dyDescent="0.2">
      <c r="D8391" s="11">
        <v>40588</v>
      </c>
      <c r="E8391" s="8">
        <v>1365</v>
      </c>
      <c r="F8391" s="8">
        <v>1014.0407</v>
      </c>
      <c r="G8391" s="8">
        <v>113813.68584000001</v>
      </c>
      <c r="H8391" s="8">
        <v>853.39184</v>
      </c>
      <c r="I8391" s="8">
        <v>1348.96119</v>
      </c>
      <c r="J8391" s="8">
        <v>1324.5277100000001</v>
      </c>
      <c r="K8391" s="8">
        <v>62107.5</v>
      </c>
      <c r="L8391" s="8">
        <v>9004.3584300000002</v>
      </c>
      <c r="M8391" s="8">
        <v>1365</v>
      </c>
      <c r="N8391" s="8">
        <v>2187.27576</v>
      </c>
      <c r="O8391" s="8">
        <v>5119.0910599999997</v>
      </c>
      <c r="P8391" s="8">
        <v>12168292.5</v>
      </c>
      <c r="Q8391" s="8">
        <v>5013.5764600000002</v>
      </c>
      <c r="R8391" s="8">
        <v>41966.918299999998</v>
      </c>
      <c r="S8391" s="8">
        <v>28542150</v>
      </c>
      <c r="T8391" s="8">
        <v>8024.8346000000001</v>
      </c>
      <c r="U8391" s="8">
        <v>1532690.05</v>
      </c>
      <c r="V8391" s="8">
        <v>1014.0407</v>
      </c>
      <c r="W8391" s="8">
        <v>40017.019500000002</v>
      </c>
      <c r="X8391" s="8">
        <v>1365</v>
      </c>
      <c r="Y8391" s="8">
        <v>10007.36089</v>
      </c>
      <c r="Z8391" s="8">
        <v>9004.3584300000002</v>
      </c>
      <c r="AA8391" s="8">
        <v>1348.96119</v>
      </c>
      <c r="AB8391" s="8">
        <v>1362.8878999999999</v>
      </c>
      <c r="AC8391" s="16">
        <v>351.28522744739502</v>
      </c>
      <c r="AD8391" s="16">
        <v>462.39014605188572</v>
      </c>
      <c r="AE8391" s="16">
        <v>607.24860890045147</v>
      </c>
    </row>
    <row r="8392" spans="4:31" x14ac:dyDescent="0.2">
      <c r="D8392" s="11">
        <v>40589</v>
      </c>
      <c r="E8392" s="8">
        <v>1372.75</v>
      </c>
      <c r="F8392" s="8">
        <v>1015.8361599999999</v>
      </c>
      <c r="G8392" s="8">
        <v>115050.17415000001</v>
      </c>
      <c r="H8392" s="8">
        <v>849.44785000000002</v>
      </c>
      <c r="I8392" s="8">
        <v>1356.0023699999999</v>
      </c>
      <c r="J8392" s="8">
        <v>1328.4101000000001</v>
      </c>
      <c r="K8392" s="8">
        <v>62473.845000000001</v>
      </c>
      <c r="L8392" s="8">
        <v>9044.3621000000003</v>
      </c>
      <c r="M8392" s="8">
        <v>1372.75</v>
      </c>
      <c r="N8392" s="8">
        <v>2187.5453900000002</v>
      </c>
      <c r="O8392" s="8">
        <v>5148.1554999999998</v>
      </c>
      <c r="P8392" s="8">
        <v>12237379.880000001</v>
      </c>
      <c r="Q8392" s="8">
        <v>5041.9724399999996</v>
      </c>
      <c r="R8392" s="8">
        <v>42143.4208</v>
      </c>
      <c r="S8392" s="8">
        <v>28697338.75</v>
      </c>
      <c r="T8392" s="8">
        <v>8070.3968500000001</v>
      </c>
      <c r="U8392" s="8">
        <v>1536518.807</v>
      </c>
      <c r="V8392" s="8">
        <v>1015.8361599999999</v>
      </c>
      <c r="W8392" s="8">
        <v>40220.19672</v>
      </c>
      <c r="X8392" s="8">
        <v>1372.75</v>
      </c>
      <c r="Y8392" s="8">
        <v>10032.05647</v>
      </c>
      <c r="Z8392" s="8">
        <v>9044.3621000000003</v>
      </c>
      <c r="AA8392" s="8">
        <v>1356.0023699999999</v>
      </c>
      <c r="AB8392" s="8">
        <v>1373.5054700000001</v>
      </c>
      <c r="AC8392" s="16">
        <v>355.07823481552799</v>
      </c>
      <c r="AD8392" s="16">
        <v>464.59995823838813</v>
      </c>
      <c r="AE8392" s="16">
        <v>609.48103741580132</v>
      </c>
    </row>
    <row r="8393" spans="4:31" x14ac:dyDescent="0.2">
      <c r="D8393" s="11">
        <v>40590</v>
      </c>
      <c r="E8393" s="8">
        <v>1371.25</v>
      </c>
      <c r="F8393" s="8">
        <v>1014.4262</v>
      </c>
      <c r="G8393" s="8">
        <v>114993.00491</v>
      </c>
      <c r="H8393" s="8">
        <v>854.81416999999999</v>
      </c>
      <c r="I8393" s="8">
        <v>1352.53244</v>
      </c>
      <c r="J8393" s="8">
        <v>1327.30142</v>
      </c>
      <c r="K8393" s="8">
        <v>62405.58</v>
      </c>
      <c r="L8393" s="8">
        <v>9034.4793499999996</v>
      </c>
      <c r="M8393" s="8">
        <v>1371.25</v>
      </c>
      <c r="N8393" s="8">
        <v>2169.59051</v>
      </c>
      <c r="O8393" s="8">
        <v>5142.5301200000004</v>
      </c>
      <c r="P8393" s="8">
        <v>12196583.130000001</v>
      </c>
      <c r="Q8393" s="8">
        <v>5036.6004000000003</v>
      </c>
      <c r="R8393" s="8">
        <v>42063.076999999997</v>
      </c>
      <c r="S8393" s="8">
        <v>28652268.75</v>
      </c>
      <c r="T8393" s="8">
        <v>8061.5783499999998</v>
      </c>
      <c r="U8393" s="8">
        <v>1536211.1070000001</v>
      </c>
      <c r="V8393" s="8">
        <v>1014.4262</v>
      </c>
      <c r="W8393" s="8">
        <v>40136.472430000002</v>
      </c>
      <c r="X8393" s="8">
        <v>1371.25</v>
      </c>
      <c r="Y8393" s="8">
        <v>9916.8791700000002</v>
      </c>
      <c r="Z8393" s="8">
        <v>9034.4793499999996</v>
      </c>
      <c r="AA8393" s="8">
        <v>1352.53244</v>
      </c>
      <c r="AB8393" s="8">
        <v>1372.5539799999999</v>
      </c>
      <c r="AC8393" s="16">
        <v>354.90147908121412</v>
      </c>
      <c r="AD8393" s="16">
        <v>462.88861867517107</v>
      </c>
      <c r="AE8393" s="16">
        <v>607.4898315848958</v>
      </c>
    </row>
    <row r="8394" spans="4:31" x14ac:dyDescent="0.2">
      <c r="D8394" s="11">
        <v>40591</v>
      </c>
      <c r="E8394" s="8">
        <v>1379</v>
      </c>
      <c r="F8394" s="8">
        <v>1015.5389300000001</v>
      </c>
      <c r="G8394" s="8">
        <v>114877.5849</v>
      </c>
      <c r="H8394" s="8">
        <v>853.73801000000003</v>
      </c>
      <c r="I8394" s="8">
        <v>1356.03962</v>
      </c>
      <c r="J8394" s="8">
        <v>1312.04954</v>
      </c>
      <c r="K8394" s="8">
        <v>62523.854899999998</v>
      </c>
      <c r="L8394" s="8">
        <v>9083.6096199999993</v>
      </c>
      <c r="M8394" s="8">
        <v>1379</v>
      </c>
      <c r="N8394" s="8">
        <v>2176.5434300000002</v>
      </c>
      <c r="O8394" s="8">
        <v>5171.5945599999995</v>
      </c>
      <c r="P8394" s="8">
        <v>12255862.5</v>
      </c>
      <c r="Q8394" s="8">
        <v>5065.1358499999997</v>
      </c>
      <c r="R8394" s="8">
        <v>42231.875</v>
      </c>
      <c r="S8394" s="8">
        <v>28814205</v>
      </c>
      <c r="T8394" s="8">
        <v>8107.1405999999997</v>
      </c>
      <c r="U8394" s="8">
        <v>1540894.4650000001</v>
      </c>
      <c r="V8394" s="8">
        <v>1015.5389300000001</v>
      </c>
      <c r="W8394" s="8">
        <v>40378.486040000003</v>
      </c>
      <c r="X8394" s="8">
        <v>1379</v>
      </c>
      <c r="Y8394" s="8">
        <v>9951.0699299999997</v>
      </c>
      <c r="Z8394" s="8">
        <v>9083.6096199999993</v>
      </c>
      <c r="AA8394" s="8">
        <v>1356.03962</v>
      </c>
      <c r="AB8394" s="8">
        <v>1367.78459</v>
      </c>
      <c r="AC8394" s="16">
        <v>354.56001376184469</v>
      </c>
      <c r="AD8394" s="16">
        <v>464.77117973554698</v>
      </c>
      <c r="AE8394" s="16">
        <v>609.47507640018455</v>
      </c>
    </row>
    <row r="8395" spans="4:31" x14ac:dyDescent="0.2">
      <c r="D8395" s="11">
        <v>40592</v>
      </c>
      <c r="E8395" s="8">
        <v>1383.5</v>
      </c>
      <c r="F8395" s="8">
        <v>1014.51935</v>
      </c>
      <c r="G8395" s="8">
        <v>115314.71232999999</v>
      </c>
      <c r="H8395" s="8">
        <v>853.56469000000004</v>
      </c>
      <c r="I8395" s="8">
        <v>1359.4962499999999</v>
      </c>
      <c r="J8395" s="8">
        <v>1316.1926900000001</v>
      </c>
      <c r="K8395" s="8">
        <v>62541.098899999997</v>
      </c>
      <c r="L8395" s="8">
        <v>9094.0211899999995</v>
      </c>
      <c r="M8395" s="8">
        <v>1383.5</v>
      </c>
      <c r="N8395" s="8">
        <v>2181.2248800000002</v>
      </c>
      <c r="O8395" s="8">
        <v>5188.6092200000003</v>
      </c>
      <c r="P8395" s="8">
        <v>12275103.75</v>
      </c>
      <c r="Q8395" s="8">
        <v>5081.6645699999999</v>
      </c>
      <c r="R8395" s="8">
        <v>42369.6875</v>
      </c>
      <c r="S8395" s="8">
        <v>28890938.75</v>
      </c>
      <c r="T8395" s="8">
        <v>8133.5960999999998</v>
      </c>
      <c r="U8395" s="8">
        <v>1538659.39</v>
      </c>
      <c r="V8395" s="8">
        <v>1014.51935</v>
      </c>
      <c r="W8395" s="8">
        <v>40352.533689999997</v>
      </c>
      <c r="X8395" s="8">
        <v>1383.5</v>
      </c>
      <c r="Y8395" s="8">
        <v>9870.3030500000004</v>
      </c>
      <c r="Z8395" s="8">
        <v>9094.0211899999995</v>
      </c>
      <c r="AA8395" s="8">
        <v>1359.4962499999999</v>
      </c>
      <c r="AB8395" s="8">
        <v>1367.8385000000001</v>
      </c>
      <c r="AC8395" s="16">
        <v>355.90218879263608</v>
      </c>
      <c r="AD8395" s="16">
        <v>464.25145598339981</v>
      </c>
      <c r="AE8395" s="16">
        <v>610.24130920219557</v>
      </c>
    </row>
    <row r="8396" spans="4:31" x14ac:dyDescent="0.2">
      <c r="D8396" s="11">
        <v>40595</v>
      </c>
      <c r="E8396" s="8">
        <v>1403</v>
      </c>
      <c r="F8396" s="8">
        <v>1026.3353500000001</v>
      </c>
      <c r="G8396" s="8">
        <v>116673.46373</v>
      </c>
      <c r="H8396" s="8">
        <v>865.0086</v>
      </c>
      <c r="I8396" s="8">
        <v>1380.2713900000001</v>
      </c>
      <c r="J8396" s="8">
        <v>1328.9916800000001</v>
      </c>
      <c r="K8396" s="8">
        <v>63120.956299999998</v>
      </c>
      <c r="L8396" s="8">
        <v>9213.2192300000006</v>
      </c>
      <c r="M8396" s="8">
        <v>1403</v>
      </c>
      <c r="N8396" s="8">
        <v>2229.0160900000001</v>
      </c>
      <c r="O8396" s="8">
        <v>5261.5296399999997</v>
      </c>
      <c r="P8396" s="8">
        <v>12427072.5</v>
      </c>
      <c r="Q8396" s="8">
        <v>5153.0776400000004</v>
      </c>
      <c r="R8396" s="8">
        <v>42847.6106</v>
      </c>
      <c r="S8396" s="8">
        <v>29287625</v>
      </c>
      <c r="T8396" s="8">
        <v>8266.4749400000001</v>
      </c>
      <c r="U8396" s="8">
        <v>1568623.8759999999</v>
      </c>
      <c r="V8396" s="8">
        <v>1026.3353500000001</v>
      </c>
      <c r="W8396" s="8">
        <v>40917.779110000003</v>
      </c>
      <c r="X8396" s="8">
        <v>1403</v>
      </c>
      <c r="Y8396" s="8">
        <v>10037.411620000001</v>
      </c>
      <c r="Z8396" s="8">
        <v>9213.2192300000006</v>
      </c>
      <c r="AA8396" s="8">
        <v>1380.2713900000001</v>
      </c>
      <c r="AB8396" s="8">
        <v>1389.86583</v>
      </c>
      <c r="AC8396" s="16">
        <v>360.10079424417796</v>
      </c>
      <c r="AD8396" s="16">
        <v>471.09899046499726</v>
      </c>
      <c r="AE8396" s="16">
        <v>619.01989821274412</v>
      </c>
    </row>
    <row r="8397" spans="4:31" x14ac:dyDescent="0.2">
      <c r="D8397" s="11">
        <v>40596</v>
      </c>
      <c r="E8397" s="8">
        <v>1401</v>
      </c>
      <c r="F8397" s="8">
        <v>1023.0387500000001</v>
      </c>
      <c r="G8397" s="8">
        <v>116212.94572</v>
      </c>
      <c r="H8397" s="8">
        <v>865.91084000000001</v>
      </c>
      <c r="I8397" s="8">
        <v>1379.77484</v>
      </c>
      <c r="J8397" s="8">
        <v>1316.65975</v>
      </c>
      <c r="K8397" s="8">
        <v>63416.2641</v>
      </c>
      <c r="L8397" s="8">
        <v>9218.9994299999998</v>
      </c>
      <c r="M8397" s="8">
        <v>1401</v>
      </c>
      <c r="N8397" s="8">
        <v>2227.1693399999999</v>
      </c>
      <c r="O8397" s="8">
        <v>5254.5195899999999</v>
      </c>
      <c r="P8397" s="8">
        <v>12444382.5</v>
      </c>
      <c r="Q8397" s="8">
        <v>5145.7318400000004</v>
      </c>
      <c r="R8397" s="8">
        <v>42933.6296</v>
      </c>
      <c r="S8397" s="8">
        <v>29252880</v>
      </c>
      <c r="T8397" s="8">
        <v>8247.3357199999991</v>
      </c>
      <c r="U8397" s="8">
        <v>1579697.2760000001</v>
      </c>
      <c r="V8397" s="8">
        <v>1023.0387500000001</v>
      </c>
      <c r="W8397" s="8">
        <v>40963.965040000003</v>
      </c>
      <c r="X8397" s="8">
        <v>1401</v>
      </c>
      <c r="Y8397" s="8">
        <v>9973.9280400000007</v>
      </c>
      <c r="Z8397" s="8">
        <v>9218.9994299999998</v>
      </c>
      <c r="AA8397" s="8">
        <v>1379.77484</v>
      </c>
      <c r="AB8397" s="8">
        <v>1397.08817</v>
      </c>
      <c r="AC8397" s="16">
        <v>358.68675965860734</v>
      </c>
      <c r="AD8397" s="16">
        <v>470.77048660986964</v>
      </c>
      <c r="AE8397" s="16">
        <v>619.81414238636376</v>
      </c>
    </row>
    <row r="8398" spans="4:31" x14ac:dyDescent="0.2">
      <c r="D8398" s="11">
        <v>40597</v>
      </c>
      <c r="E8398" s="8">
        <v>1409.25</v>
      </c>
      <c r="F8398" s="8">
        <v>1024.0156400000001</v>
      </c>
      <c r="G8398" s="8">
        <v>116354.70819</v>
      </c>
      <c r="H8398" s="8">
        <v>867.87202000000002</v>
      </c>
      <c r="I8398" s="8">
        <v>1398.46921</v>
      </c>
      <c r="J8398" s="8">
        <v>1316.2394400000001</v>
      </c>
      <c r="K8398" s="8">
        <v>63599.437899999997</v>
      </c>
      <c r="L8398" s="8">
        <v>9264.8320100000001</v>
      </c>
      <c r="M8398" s="8">
        <v>1409.25</v>
      </c>
      <c r="N8398" s="8">
        <v>2258.0408400000001</v>
      </c>
      <c r="O8398" s="8">
        <v>5285.5328499999996</v>
      </c>
      <c r="P8398" s="8">
        <v>12478204.130000001</v>
      </c>
      <c r="Q8398" s="8">
        <v>5176.2456099999999</v>
      </c>
      <c r="R8398" s="8">
        <v>43144.175000000003</v>
      </c>
      <c r="S8398" s="8">
        <v>29432186.25</v>
      </c>
      <c r="T8398" s="8">
        <v>8296.9591099999998</v>
      </c>
      <c r="U8398" s="8">
        <v>1583997</v>
      </c>
      <c r="V8398" s="8">
        <v>1024.0156400000001</v>
      </c>
      <c r="W8398" s="8">
        <v>41102.164510000002</v>
      </c>
      <c r="X8398" s="8">
        <v>1409.25</v>
      </c>
      <c r="Y8398" s="8">
        <v>10024.769259999999</v>
      </c>
      <c r="Z8398" s="8">
        <v>9264.8320100000001</v>
      </c>
      <c r="AA8398" s="8">
        <v>1398.46921</v>
      </c>
      <c r="AB8398" s="8">
        <v>1407.4916000000001</v>
      </c>
      <c r="AC8398" s="16">
        <v>359.13448695732239</v>
      </c>
      <c r="AD8398" s="16">
        <v>473.17782098339364</v>
      </c>
      <c r="AE8398" s="16">
        <v>624.04067669563551</v>
      </c>
    </row>
    <row r="8399" spans="4:31" x14ac:dyDescent="0.2">
      <c r="D8399" s="11">
        <v>40598</v>
      </c>
      <c r="E8399" s="8">
        <v>1411.5</v>
      </c>
      <c r="F8399" s="8">
        <v>1023.53121</v>
      </c>
      <c r="G8399" s="8">
        <v>115418.33949</v>
      </c>
      <c r="H8399" s="8">
        <v>876.00100999999995</v>
      </c>
      <c r="I8399" s="8">
        <v>1387.9984999999999</v>
      </c>
      <c r="J8399" s="8">
        <v>1309.0250900000001</v>
      </c>
      <c r="K8399" s="8">
        <v>64187.9496</v>
      </c>
      <c r="L8399" s="8">
        <v>9285.8338000000003</v>
      </c>
      <c r="M8399" s="8">
        <v>1411.5</v>
      </c>
      <c r="N8399" s="8">
        <v>2263.4807599999999</v>
      </c>
      <c r="O8399" s="8">
        <v>5293.9717000000001</v>
      </c>
      <c r="P8399" s="8">
        <v>12520005</v>
      </c>
      <c r="Q8399" s="8">
        <v>5184.2972900000004</v>
      </c>
      <c r="R8399" s="8">
        <v>43227.1875</v>
      </c>
      <c r="S8399" s="8">
        <v>29489763.75</v>
      </c>
      <c r="T8399" s="8">
        <v>8308.0885500000004</v>
      </c>
      <c r="U8399" s="8">
        <v>1596759.375</v>
      </c>
      <c r="V8399" s="8">
        <v>1023.53121</v>
      </c>
      <c r="W8399" s="8">
        <v>40933.5</v>
      </c>
      <c r="X8399" s="8">
        <v>1411.5</v>
      </c>
      <c r="Y8399" s="8">
        <v>9977.18714</v>
      </c>
      <c r="Z8399" s="8">
        <v>9285.8338000000003</v>
      </c>
      <c r="AA8399" s="8">
        <v>1387.9984999999999</v>
      </c>
      <c r="AB8399" s="8">
        <v>1399.3954699999999</v>
      </c>
      <c r="AC8399" s="16">
        <v>356.27528356905799</v>
      </c>
      <c r="AD8399" s="16">
        <v>472.26725390776437</v>
      </c>
      <c r="AE8399" s="16">
        <v>626.97057741129379</v>
      </c>
    </row>
    <row r="8400" spans="4:31" x14ac:dyDescent="0.2">
      <c r="D8400" s="11">
        <v>40599</v>
      </c>
      <c r="E8400" s="8">
        <v>1402.5</v>
      </c>
      <c r="F8400" s="8">
        <v>1020.18611</v>
      </c>
      <c r="G8400" s="8">
        <v>114633.31696</v>
      </c>
      <c r="H8400" s="8">
        <v>872.63581999999997</v>
      </c>
      <c r="I8400" s="8">
        <v>1373.6786099999999</v>
      </c>
      <c r="J8400" s="8">
        <v>1303.20299</v>
      </c>
      <c r="K8400" s="8">
        <v>63568.308199999999</v>
      </c>
      <c r="L8400" s="8">
        <v>9221.4372299999995</v>
      </c>
      <c r="M8400" s="8">
        <v>1402.5</v>
      </c>
      <c r="N8400" s="8">
        <v>2240.0722099999998</v>
      </c>
      <c r="O8400" s="8">
        <v>5259.6545400000005</v>
      </c>
      <c r="P8400" s="8">
        <v>12400203.75</v>
      </c>
      <c r="Q8400" s="8">
        <v>5151.2411899999997</v>
      </c>
      <c r="R8400" s="8">
        <v>42965.5798</v>
      </c>
      <c r="S8400" s="8">
        <v>29294718.75</v>
      </c>
      <c r="T8400" s="8">
        <v>8255.1145500000002</v>
      </c>
      <c r="U8400" s="8">
        <v>1579846.057</v>
      </c>
      <c r="V8400" s="8">
        <v>1020.18611</v>
      </c>
      <c r="W8400" s="8">
        <v>40598.026429999998</v>
      </c>
      <c r="X8400" s="8">
        <v>1402.5</v>
      </c>
      <c r="Y8400" s="8">
        <v>9835.1005299999997</v>
      </c>
      <c r="Z8400" s="8">
        <v>9221.4372299999995</v>
      </c>
      <c r="AA8400" s="8">
        <v>1373.6786099999999</v>
      </c>
      <c r="AB8400" s="8">
        <v>1380.21027</v>
      </c>
      <c r="AC8400" s="16">
        <v>353.85685974693013</v>
      </c>
      <c r="AD8400" s="16">
        <v>467.73157645942462</v>
      </c>
      <c r="AE8400" s="16">
        <v>621.47855271356252</v>
      </c>
    </row>
    <row r="8401" spans="4:31" x14ac:dyDescent="0.2">
      <c r="D8401" s="11">
        <v>40602</v>
      </c>
      <c r="E8401" s="8">
        <v>1411</v>
      </c>
      <c r="F8401" s="8">
        <v>1021.57557</v>
      </c>
      <c r="G8401" s="8">
        <v>115603.21967000001</v>
      </c>
      <c r="H8401" s="8">
        <v>867.50735999999995</v>
      </c>
      <c r="I8401" s="8">
        <v>1375.08998</v>
      </c>
      <c r="J8401" s="8">
        <v>1311.4539199999999</v>
      </c>
      <c r="K8401" s="8">
        <v>63868.914100000002</v>
      </c>
      <c r="L8401" s="8">
        <v>9272.5275399999991</v>
      </c>
      <c r="M8401" s="8">
        <v>1411</v>
      </c>
      <c r="N8401" s="8">
        <v>2257.8817800000002</v>
      </c>
      <c r="O8401" s="8">
        <v>5292.0964000000004</v>
      </c>
      <c r="P8401" s="8">
        <v>12447136.5</v>
      </c>
      <c r="Q8401" s="8">
        <v>5182.6734500000002</v>
      </c>
      <c r="R8401" s="8">
        <v>43141.320699999997</v>
      </c>
      <c r="S8401" s="8">
        <v>29458152.5</v>
      </c>
      <c r="T8401" s="8">
        <v>8312.2007099999992</v>
      </c>
      <c r="U8401" s="8">
        <v>1592525.0120000001</v>
      </c>
      <c r="V8401" s="8">
        <v>1021.57557</v>
      </c>
      <c r="W8401" s="8">
        <v>40713.839189999999</v>
      </c>
      <c r="X8401" s="8">
        <v>1411</v>
      </c>
      <c r="Y8401" s="8">
        <v>9790.9991599999994</v>
      </c>
      <c r="Z8401" s="8">
        <v>9272.5275399999991</v>
      </c>
      <c r="AA8401" s="8">
        <v>1375.08998</v>
      </c>
      <c r="AB8401" s="8">
        <v>1385.6439600000001</v>
      </c>
      <c r="AC8401" s="16">
        <v>356.83440320287599</v>
      </c>
      <c r="AD8401" s="16">
        <v>468.92903869405097</v>
      </c>
      <c r="AE8401" s="16">
        <v>625.10941073844333</v>
      </c>
    </row>
    <row r="8402" spans="4:31" x14ac:dyDescent="0.2">
      <c r="D8402" s="11">
        <v>40603</v>
      </c>
      <c r="E8402" s="8">
        <v>1420.75</v>
      </c>
      <c r="F8402" s="8">
        <v>1027.37059</v>
      </c>
      <c r="G8402" s="8">
        <v>116565.43115</v>
      </c>
      <c r="H8402" s="8">
        <v>871.14507000000003</v>
      </c>
      <c r="I8402" s="8">
        <v>1383.17111</v>
      </c>
      <c r="J8402" s="8">
        <v>1322.14993</v>
      </c>
      <c r="K8402" s="8">
        <v>63855.597500000003</v>
      </c>
      <c r="L8402" s="8">
        <v>9334.75252</v>
      </c>
      <c r="M8402" s="8">
        <v>1420.75</v>
      </c>
      <c r="N8402" s="8">
        <v>2288.2592599999998</v>
      </c>
      <c r="O8402" s="8">
        <v>5328.38022</v>
      </c>
      <c r="P8402" s="8">
        <v>12520359.380000001</v>
      </c>
      <c r="Q8402" s="8">
        <v>5218.2716</v>
      </c>
      <c r="R8402" s="8">
        <v>43432.316200000001</v>
      </c>
      <c r="S8402" s="8">
        <v>29654604.379999999</v>
      </c>
      <c r="T8402" s="8">
        <v>8371.7692700000007</v>
      </c>
      <c r="U8402" s="8">
        <v>1603529.3489999999</v>
      </c>
      <c r="V8402" s="8">
        <v>1027.37059</v>
      </c>
      <c r="W8402" s="8">
        <v>40761.017460000003</v>
      </c>
      <c r="X8402" s="8">
        <v>1420.75</v>
      </c>
      <c r="Y8402" s="8">
        <v>9867.1787700000004</v>
      </c>
      <c r="Z8402" s="8">
        <v>9334.75252</v>
      </c>
      <c r="AA8402" s="8">
        <v>1383.17111</v>
      </c>
      <c r="AB8402" s="8">
        <v>1397.2758699999999</v>
      </c>
      <c r="AC8402" s="16">
        <v>359.79773210229303</v>
      </c>
      <c r="AD8402" s="16">
        <v>471.70039506710634</v>
      </c>
      <c r="AE8402" s="16">
        <v>628.97523030469802</v>
      </c>
    </row>
    <row r="8403" spans="4:31" x14ac:dyDescent="0.2">
      <c r="D8403" s="11">
        <v>40604</v>
      </c>
      <c r="E8403" s="8">
        <v>1435.5</v>
      </c>
      <c r="F8403" s="8">
        <v>1034.2222099999999</v>
      </c>
      <c r="G8403" s="8">
        <v>117230.09785999999</v>
      </c>
      <c r="H8403" s="8">
        <v>879.38028999999995</v>
      </c>
      <c r="I8403" s="8">
        <v>1396.3108500000001</v>
      </c>
      <c r="J8403" s="8">
        <v>1324.1052</v>
      </c>
      <c r="K8403" s="8">
        <v>64518.536099999998</v>
      </c>
      <c r="L8403" s="8">
        <v>9435.1101999999992</v>
      </c>
      <c r="M8403" s="8">
        <v>1435.5</v>
      </c>
      <c r="N8403" s="8">
        <v>2320.5567999999998</v>
      </c>
      <c r="O8403" s="8">
        <v>5383.9861000000001</v>
      </c>
      <c r="P8403" s="8">
        <v>12648190.5</v>
      </c>
      <c r="Q8403" s="8">
        <v>5272.5906100000002</v>
      </c>
      <c r="R8403" s="8">
        <v>43840.160400000001</v>
      </c>
      <c r="S8403" s="8">
        <v>29951707.5</v>
      </c>
      <c r="T8403" s="8">
        <v>8462.3429799999994</v>
      </c>
      <c r="U8403" s="8">
        <v>1619602.875</v>
      </c>
      <c r="V8403" s="8">
        <v>1034.2222099999999</v>
      </c>
      <c r="W8403" s="8">
        <v>40722.258569999998</v>
      </c>
      <c r="X8403" s="8">
        <v>1435.5</v>
      </c>
      <c r="Y8403" s="8">
        <v>9843.2226300000002</v>
      </c>
      <c r="Z8403" s="8">
        <v>9435.1101999999992</v>
      </c>
      <c r="AA8403" s="8">
        <v>1396.3108500000001</v>
      </c>
      <c r="AB8403" s="8">
        <v>1411.15877</v>
      </c>
      <c r="AC8403" s="16">
        <v>361.86077926683191</v>
      </c>
      <c r="AD8403" s="16">
        <v>474.01934695972449</v>
      </c>
      <c r="AE8403" s="16">
        <v>636.16273242032503</v>
      </c>
    </row>
    <row r="8404" spans="4:31" x14ac:dyDescent="0.2">
      <c r="D8404" s="11">
        <v>40605</v>
      </c>
      <c r="E8404" s="8">
        <v>1421.5</v>
      </c>
      <c r="F8404" s="8">
        <v>1019.76438</v>
      </c>
      <c r="G8404" s="8">
        <v>117088.94806</v>
      </c>
      <c r="H8404" s="8">
        <v>873.21132999999998</v>
      </c>
      <c r="I8404" s="8">
        <v>1384.61205</v>
      </c>
      <c r="J8404" s="8">
        <v>1322.7768000000001</v>
      </c>
      <c r="K8404" s="8">
        <v>64024.3505</v>
      </c>
      <c r="L8404" s="8">
        <v>9343.6604200000002</v>
      </c>
      <c r="M8404" s="8">
        <v>1421.5</v>
      </c>
      <c r="N8404" s="8">
        <v>2275.4660800000001</v>
      </c>
      <c r="O8404" s="8">
        <v>5331.4777000000004</v>
      </c>
      <c r="P8404" s="8">
        <v>12517018.25</v>
      </c>
      <c r="Q8404" s="8">
        <v>5221.0981300000003</v>
      </c>
      <c r="R8404" s="8">
        <v>43362.842799999999</v>
      </c>
      <c r="S8404" s="8">
        <v>29588522.5</v>
      </c>
      <c r="T8404" s="8">
        <v>8386.1391000000003</v>
      </c>
      <c r="U8404" s="8">
        <v>1592008.8559999999</v>
      </c>
      <c r="V8404" s="8">
        <v>1019.76438</v>
      </c>
      <c r="W8404" s="8">
        <v>40089.98302</v>
      </c>
      <c r="X8404" s="8">
        <v>1421.5</v>
      </c>
      <c r="Y8404" s="8">
        <v>9824.4830299999994</v>
      </c>
      <c r="Z8404" s="8">
        <v>9343.6604200000002</v>
      </c>
      <c r="AA8404" s="8">
        <v>1384.61205</v>
      </c>
      <c r="AB8404" s="8">
        <v>1401.94373</v>
      </c>
      <c r="AC8404" s="16">
        <v>361.39321379769069</v>
      </c>
      <c r="AD8404" s="16">
        <v>469.79372543439661</v>
      </c>
      <c r="AE8404" s="16">
        <v>628.43393095467161</v>
      </c>
    </row>
    <row r="8405" spans="4:31" x14ac:dyDescent="0.2">
      <c r="D8405" s="11">
        <v>40606</v>
      </c>
      <c r="E8405" s="8">
        <v>1427</v>
      </c>
      <c r="F8405" s="8">
        <v>1020.01484</v>
      </c>
      <c r="G8405" s="8">
        <v>117549.125</v>
      </c>
      <c r="H8405" s="8">
        <v>877.34442999999999</v>
      </c>
      <c r="I8405" s="8">
        <v>1385.8310200000001</v>
      </c>
      <c r="J8405" s="8">
        <v>1321.402</v>
      </c>
      <c r="K8405" s="8">
        <v>64193.574099999998</v>
      </c>
      <c r="L8405" s="8">
        <v>9373.3917700000002</v>
      </c>
      <c r="M8405" s="8">
        <v>1427</v>
      </c>
      <c r="N8405" s="8">
        <v>2287.3376600000001</v>
      </c>
      <c r="O8405" s="8">
        <v>5350.9642100000001</v>
      </c>
      <c r="P8405" s="8">
        <v>12544043.5</v>
      </c>
      <c r="Q8405" s="8">
        <v>5241.3701199999996</v>
      </c>
      <c r="R8405" s="8">
        <v>43494.9539</v>
      </c>
      <c r="S8405" s="8">
        <v>29731545</v>
      </c>
      <c r="T8405" s="8">
        <v>8418.5863499999996</v>
      </c>
      <c r="U8405" s="8">
        <v>1590533.9909999999</v>
      </c>
      <c r="V8405" s="8">
        <v>1020.01484</v>
      </c>
      <c r="W8405" s="8">
        <v>40191.162349999999</v>
      </c>
      <c r="X8405" s="8">
        <v>1427</v>
      </c>
      <c r="Y8405" s="8">
        <v>9836.66705</v>
      </c>
      <c r="Z8405" s="8">
        <v>9373.3917700000002</v>
      </c>
      <c r="AA8405" s="8">
        <v>1385.8310200000001</v>
      </c>
      <c r="AB8405" s="8">
        <v>1410.3580400000001</v>
      </c>
      <c r="AC8405" s="16">
        <v>362.80970128184526</v>
      </c>
      <c r="AD8405" s="16">
        <v>471.24119997989072</v>
      </c>
      <c r="AE8405" s="16">
        <v>630.66490825260621</v>
      </c>
    </row>
    <row r="8406" spans="4:31" x14ac:dyDescent="0.2">
      <c r="D8406" s="11">
        <v>40609</v>
      </c>
      <c r="E8406" s="8">
        <v>1437.5</v>
      </c>
      <c r="F8406" s="8">
        <v>1025.7602099999999</v>
      </c>
      <c r="G8406" s="8">
        <v>117918.12325</v>
      </c>
      <c r="H8406" s="8">
        <v>885.73298999999997</v>
      </c>
      <c r="I8406" s="8">
        <v>1396.1718699999999</v>
      </c>
      <c r="J8406" s="8">
        <v>1329.04062</v>
      </c>
      <c r="K8406" s="8">
        <v>64759.357499999998</v>
      </c>
      <c r="L8406" s="8">
        <v>9434.88652</v>
      </c>
      <c r="M8406" s="8">
        <v>1437.5</v>
      </c>
      <c r="N8406" s="8">
        <v>2297.5562199999999</v>
      </c>
      <c r="O8406" s="8">
        <v>5391.3433599999998</v>
      </c>
      <c r="P8406" s="8">
        <v>12633468.75</v>
      </c>
      <c r="Q8406" s="8">
        <v>5280.0092699999996</v>
      </c>
      <c r="R8406" s="8">
        <v>43743.114500000003</v>
      </c>
      <c r="S8406" s="8">
        <v>29989843.75</v>
      </c>
      <c r="T8406" s="8">
        <v>8484.4834200000005</v>
      </c>
      <c r="U8406" s="8">
        <v>1608921.875</v>
      </c>
      <c r="V8406" s="8">
        <v>1025.7602099999999</v>
      </c>
      <c r="W8406" s="8">
        <v>40513.762470000001</v>
      </c>
      <c r="X8406" s="8">
        <v>1437.5</v>
      </c>
      <c r="Y8406" s="8">
        <v>9857.3684699999994</v>
      </c>
      <c r="Z8406" s="8">
        <v>9434.88652</v>
      </c>
      <c r="AA8406" s="8">
        <v>1396.1718699999999</v>
      </c>
      <c r="AB8406" s="8">
        <v>1415.4896200000001</v>
      </c>
      <c r="AC8406" s="16">
        <v>363.96151496917355</v>
      </c>
      <c r="AD8406" s="16">
        <v>473.92410745490798</v>
      </c>
      <c r="AE8406" s="16">
        <v>634.95007031606838</v>
      </c>
    </row>
    <row r="8407" spans="4:31" x14ac:dyDescent="0.2">
      <c r="D8407" s="11">
        <v>40610</v>
      </c>
      <c r="E8407" s="8">
        <v>1426.25</v>
      </c>
      <c r="F8407" s="8">
        <v>1026.15347</v>
      </c>
      <c r="G8407" s="8">
        <v>117943.73243</v>
      </c>
      <c r="H8407" s="8">
        <v>882.71735000000001</v>
      </c>
      <c r="I8407" s="8">
        <v>1387.2420500000001</v>
      </c>
      <c r="J8407" s="8">
        <v>1329.5501899999999</v>
      </c>
      <c r="K8407" s="8">
        <v>64295.330800000003</v>
      </c>
      <c r="L8407" s="8">
        <v>9368.1796900000008</v>
      </c>
      <c r="M8407" s="8">
        <v>1426.25</v>
      </c>
      <c r="N8407" s="8">
        <v>2268.9496399999998</v>
      </c>
      <c r="O8407" s="8">
        <v>5348.7217799999999</v>
      </c>
      <c r="P8407" s="8">
        <v>12533885</v>
      </c>
      <c r="Q8407" s="8">
        <v>5238.6874600000001</v>
      </c>
      <c r="R8407" s="8">
        <v>43272.419800000003</v>
      </c>
      <c r="S8407" s="8">
        <v>29762271.879999999</v>
      </c>
      <c r="T8407" s="8">
        <v>8430.5627499999991</v>
      </c>
      <c r="U8407" s="8">
        <v>1594261.9709999999</v>
      </c>
      <c r="V8407" s="8">
        <v>1026.15347</v>
      </c>
      <c r="W8407" s="8">
        <v>40196.698250000001</v>
      </c>
      <c r="X8407" s="8">
        <v>1426.25</v>
      </c>
      <c r="Y8407" s="8">
        <v>9834.0637700000007</v>
      </c>
      <c r="Z8407" s="8">
        <v>9368.1796900000008</v>
      </c>
      <c r="AA8407" s="8">
        <v>1387.2420500000001</v>
      </c>
      <c r="AB8407" s="8">
        <v>1413.45902</v>
      </c>
      <c r="AC8407" s="16">
        <v>364.02328607712212</v>
      </c>
      <c r="AD8407" s="16">
        <v>471.24773568791562</v>
      </c>
      <c r="AE8407" s="16">
        <v>629.55054389389056</v>
      </c>
    </row>
    <row r="8408" spans="4:31" x14ac:dyDescent="0.2">
      <c r="D8408" s="11">
        <v>40611</v>
      </c>
      <c r="E8408" s="8">
        <v>1431</v>
      </c>
      <c r="F8408" s="8">
        <v>1027.9438299999999</v>
      </c>
      <c r="G8408" s="8">
        <v>118336.53365</v>
      </c>
      <c r="H8408" s="8">
        <v>882.59820000000002</v>
      </c>
      <c r="I8408" s="8">
        <v>1387.85527</v>
      </c>
      <c r="J8408" s="8">
        <v>1329.1127799999999</v>
      </c>
      <c r="K8408" s="8">
        <v>64402.140200000002</v>
      </c>
      <c r="L8408" s="8">
        <v>9404.6746500000008</v>
      </c>
      <c r="M8408" s="8">
        <v>1431</v>
      </c>
      <c r="N8408" s="8">
        <v>2263.6260600000001</v>
      </c>
      <c r="O8408" s="8">
        <v>5366.5352199999998</v>
      </c>
      <c r="P8408" s="8">
        <v>12570619.5</v>
      </c>
      <c r="Q8408" s="8">
        <v>5255.9188199999999</v>
      </c>
      <c r="R8408" s="8">
        <v>43337.818399999996</v>
      </c>
      <c r="S8408" s="8">
        <v>29864970</v>
      </c>
      <c r="T8408" s="8">
        <v>8462.2182599999996</v>
      </c>
      <c r="U8408" s="8">
        <v>1596423.39</v>
      </c>
      <c r="V8408" s="8">
        <v>1027.9438299999999</v>
      </c>
      <c r="W8408" s="8">
        <v>40566.544190000001</v>
      </c>
      <c r="X8408" s="8">
        <v>1431</v>
      </c>
      <c r="Y8408" s="8">
        <v>9836.6210900000005</v>
      </c>
      <c r="Z8408" s="8">
        <v>9404.6746500000008</v>
      </c>
      <c r="AA8408" s="8">
        <v>1387.85527</v>
      </c>
      <c r="AB8408" s="8">
        <v>1415.9208900000001</v>
      </c>
      <c r="AC8408" s="16">
        <v>365.23276676773742</v>
      </c>
      <c r="AD8408" s="16">
        <v>473.08901332683536</v>
      </c>
      <c r="AE8408" s="16">
        <v>630.18469685788364</v>
      </c>
    </row>
    <row r="8409" spans="4:31" x14ac:dyDescent="0.2">
      <c r="D8409" s="11">
        <v>40612</v>
      </c>
      <c r="E8409" s="8">
        <v>1413.25</v>
      </c>
      <c r="F8409" s="8">
        <v>1024.16842</v>
      </c>
      <c r="G8409" s="8">
        <v>117370.39525</v>
      </c>
      <c r="H8409" s="8">
        <v>880.80408999999997</v>
      </c>
      <c r="I8409" s="8">
        <v>1377.98937</v>
      </c>
      <c r="J8409" s="8">
        <v>1319.9754399999999</v>
      </c>
      <c r="K8409" s="8">
        <v>63843.551500000001</v>
      </c>
      <c r="L8409" s="8">
        <v>9291.6939299999995</v>
      </c>
      <c r="M8409" s="8">
        <v>1413.25</v>
      </c>
      <c r="N8409" s="8">
        <v>2236.39734</v>
      </c>
      <c r="O8409" s="8">
        <v>5299.9691899999998</v>
      </c>
      <c r="P8409" s="8">
        <v>12411161.5</v>
      </c>
      <c r="Q8409" s="8">
        <v>5190.8663800000004</v>
      </c>
      <c r="R8409" s="8">
        <v>42877.999799999998</v>
      </c>
      <c r="S8409" s="8">
        <v>29459196.25</v>
      </c>
      <c r="T8409" s="8">
        <v>8358.6661100000001</v>
      </c>
      <c r="U8409" s="8">
        <v>1585313.1880000001</v>
      </c>
      <c r="V8409" s="8">
        <v>1024.16842</v>
      </c>
      <c r="W8409" s="8">
        <v>40371.452069999999</v>
      </c>
      <c r="X8409" s="8">
        <v>1413.25</v>
      </c>
      <c r="Y8409" s="8">
        <v>9757.9962400000004</v>
      </c>
      <c r="Z8409" s="8">
        <v>9291.6939299999995</v>
      </c>
      <c r="AA8409" s="8">
        <v>1377.98937</v>
      </c>
      <c r="AB8409" s="8">
        <v>1413.88627</v>
      </c>
      <c r="AC8409" s="16">
        <v>362.24898002921873</v>
      </c>
      <c r="AD8409" s="16">
        <v>469.19196571810812</v>
      </c>
      <c r="AE8409" s="16">
        <v>623.59959975714332</v>
      </c>
    </row>
    <row r="8410" spans="4:31" x14ac:dyDescent="0.2">
      <c r="D8410" s="11">
        <v>40613</v>
      </c>
      <c r="E8410" s="8">
        <v>1411.5</v>
      </c>
      <c r="F8410" s="8">
        <v>1019.9073100000001</v>
      </c>
      <c r="G8410" s="8">
        <v>115481.85441</v>
      </c>
      <c r="H8410" s="8">
        <v>881.38876000000005</v>
      </c>
      <c r="I8410" s="8">
        <v>1378.6119799999999</v>
      </c>
      <c r="J8410" s="8">
        <v>1309.7307900000001</v>
      </c>
      <c r="K8410" s="8">
        <v>63863.310599999997</v>
      </c>
      <c r="L8410" s="8">
        <v>9280.0468600000004</v>
      </c>
      <c r="M8410" s="8">
        <v>1411.5</v>
      </c>
      <c r="N8410" s="8">
        <v>2240.05035</v>
      </c>
      <c r="O8410" s="8">
        <v>5293.4063399999995</v>
      </c>
      <c r="P8410" s="8">
        <v>12388735.5</v>
      </c>
      <c r="Q8410" s="8">
        <v>5184.4386299999996</v>
      </c>
      <c r="R8410" s="8">
        <v>42987.213499999998</v>
      </c>
      <c r="S8410" s="8">
        <v>29461533.75</v>
      </c>
      <c r="T8410" s="8">
        <v>8348.31574</v>
      </c>
      <c r="U8410" s="8">
        <v>1586949.1740000001</v>
      </c>
      <c r="V8410" s="8">
        <v>1019.9073100000001</v>
      </c>
      <c r="W8410" s="8">
        <v>40467.702420000001</v>
      </c>
      <c r="X8410" s="8">
        <v>1411.5</v>
      </c>
      <c r="Y8410" s="8">
        <v>9749.9352799999997</v>
      </c>
      <c r="Z8410" s="8">
        <v>9280.0468600000004</v>
      </c>
      <c r="AA8410" s="8">
        <v>1378.6119799999999</v>
      </c>
      <c r="AB8410" s="8">
        <v>1403.57044</v>
      </c>
      <c r="AC8410" s="16">
        <v>356.46707286657625</v>
      </c>
      <c r="AD8410" s="16">
        <v>468.68904095724599</v>
      </c>
      <c r="AE8410" s="16">
        <v>623.64508449189441</v>
      </c>
    </row>
    <row r="8411" spans="4:31" x14ac:dyDescent="0.2">
      <c r="D8411" s="11">
        <v>40616</v>
      </c>
      <c r="E8411" s="8">
        <v>1422.25</v>
      </c>
      <c r="F8411" s="8">
        <v>1017.71083</v>
      </c>
      <c r="G8411" s="8">
        <v>116126.70382</v>
      </c>
      <c r="H8411" s="8">
        <v>879.01781000000005</v>
      </c>
      <c r="I8411" s="8">
        <v>1387.90264</v>
      </c>
      <c r="J8411" s="8">
        <v>1316.00784</v>
      </c>
      <c r="K8411" s="8">
        <v>64093.678</v>
      </c>
      <c r="L8411" s="8">
        <v>9343.8972300000005</v>
      </c>
      <c r="M8411" s="8">
        <v>1422.25</v>
      </c>
      <c r="N8411" s="8">
        <v>2237.1991800000001</v>
      </c>
      <c r="O8411" s="8">
        <v>5333.6504500000001</v>
      </c>
      <c r="P8411" s="8">
        <v>12463887.880000001</v>
      </c>
      <c r="Q8411" s="8">
        <v>5223.7809500000003</v>
      </c>
      <c r="R8411" s="8">
        <v>43115.4905</v>
      </c>
      <c r="S8411" s="8">
        <v>29632578.75</v>
      </c>
      <c r="T8411" s="8">
        <v>8435.4349299999994</v>
      </c>
      <c r="U8411" s="8">
        <v>1606715.7560000001</v>
      </c>
      <c r="V8411" s="8">
        <v>1017.71083</v>
      </c>
      <c r="W8411" s="8">
        <v>40565.766239999997</v>
      </c>
      <c r="X8411" s="8">
        <v>1422.25</v>
      </c>
      <c r="Y8411" s="8">
        <v>9745.3278699999992</v>
      </c>
      <c r="Z8411" s="8">
        <v>9343.8972300000005</v>
      </c>
      <c r="AA8411" s="8">
        <v>1387.90264</v>
      </c>
      <c r="AB8411" s="8">
        <v>1411.8727799999999</v>
      </c>
      <c r="AC8411" s="16">
        <v>358.45158695906679</v>
      </c>
      <c r="AD8411" s="16">
        <v>470.67483262071647</v>
      </c>
      <c r="AE8411" s="16">
        <v>625.4295043991433</v>
      </c>
    </row>
    <row r="8412" spans="4:31" x14ac:dyDescent="0.2">
      <c r="D8412" s="11">
        <v>40617</v>
      </c>
      <c r="E8412" s="8">
        <v>1400.5</v>
      </c>
      <c r="F8412" s="8">
        <v>1002.64959</v>
      </c>
      <c r="G8412" s="8">
        <v>113202.39619</v>
      </c>
      <c r="H8412" s="8">
        <v>871.82545000000005</v>
      </c>
      <c r="I8412" s="8">
        <v>1376.76151</v>
      </c>
      <c r="J8412" s="8">
        <v>1286.84935</v>
      </c>
      <c r="K8412" s="8">
        <v>63365.615700000002</v>
      </c>
      <c r="L8412" s="8">
        <v>9205.0657200000005</v>
      </c>
      <c r="M8412" s="8">
        <v>1400.5</v>
      </c>
      <c r="N8412" s="8">
        <v>2210.7584099999999</v>
      </c>
      <c r="O8412" s="8">
        <v>5252.5040799999997</v>
      </c>
      <c r="P8412" s="8">
        <v>12300591.5</v>
      </c>
      <c r="Q8412" s="8">
        <v>5143.8953899999997</v>
      </c>
      <c r="R8412" s="8">
        <v>42722.237999999998</v>
      </c>
      <c r="S8412" s="8">
        <v>29224933.75</v>
      </c>
      <c r="T8412" s="8">
        <v>8300.7622300000003</v>
      </c>
      <c r="U8412" s="8">
        <v>1589287.1259999999</v>
      </c>
      <c r="V8412" s="8">
        <v>1002.64959</v>
      </c>
      <c r="W8412" s="8">
        <v>40271.362970000002</v>
      </c>
      <c r="X8412" s="8">
        <v>1400.5</v>
      </c>
      <c r="Y8412" s="8">
        <v>9758.2625200000002</v>
      </c>
      <c r="Z8412" s="8">
        <v>9205.0657200000005</v>
      </c>
      <c r="AA8412" s="8">
        <v>1376.76151</v>
      </c>
      <c r="AB8412" s="8">
        <v>1414.64654</v>
      </c>
      <c r="AC8412" s="16">
        <v>349.46100867857803</v>
      </c>
      <c r="AD8412" s="16">
        <v>467.1397132013737</v>
      </c>
      <c r="AE8412" s="16">
        <v>617.49698642791907</v>
      </c>
    </row>
    <row r="8413" spans="4:31" x14ac:dyDescent="0.2">
      <c r="D8413" s="11">
        <v>40618</v>
      </c>
      <c r="E8413" s="8">
        <v>1402</v>
      </c>
      <c r="F8413" s="8">
        <v>1007.11198</v>
      </c>
      <c r="G8413" s="8">
        <v>112440.39572</v>
      </c>
      <c r="H8413" s="8">
        <v>874.58321999999998</v>
      </c>
      <c r="I8413" s="8">
        <v>1390.85409</v>
      </c>
      <c r="J8413" s="8">
        <v>1279.04459</v>
      </c>
      <c r="K8413" s="8">
        <v>63251.2163</v>
      </c>
      <c r="L8413" s="8">
        <v>9212.9619700000003</v>
      </c>
      <c r="M8413" s="8">
        <v>1402</v>
      </c>
      <c r="N8413" s="8">
        <v>2225.7439899999999</v>
      </c>
      <c r="O8413" s="8">
        <v>5257.9907000000003</v>
      </c>
      <c r="P8413" s="8">
        <v>12306055</v>
      </c>
      <c r="Q8413" s="8">
        <v>5149.4047399999999</v>
      </c>
      <c r="R8413" s="8">
        <v>42641.820599999999</v>
      </c>
      <c r="S8413" s="8">
        <v>29249225</v>
      </c>
      <c r="T8413" s="8">
        <v>8311.0552900000002</v>
      </c>
      <c r="U8413" s="8">
        <v>1585521.6629999999</v>
      </c>
      <c r="V8413" s="8">
        <v>1007.11198</v>
      </c>
      <c r="W8413" s="8">
        <v>40185.518129999997</v>
      </c>
      <c r="X8413" s="8">
        <v>1402</v>
      </c>
      <c r="Y8413" s="8">
        <v>9828.7209399999992</v>
      </c>
      <c r="Z8413" s="8">
        <v>9212.9619700000003</v>
      </c>
      <c r="AA8413" s="8">
        <v>1390.85409</v>
      </c>
      <c r="AB8413" s="8">
        <v>1424.5796</v>
      </c>
      <c r="AC8413" s="16">
        <v>347.13891805729651</v>
      </c>
      <c r="AD8413" s="16">
        <v>468.26656803486782</v>
      </c>
      <c r="AE8413" s="16">
        <v>618.63589215595516</v>
      </c>
    </row>
    <row r="8414" spans="4:31" x14ac:dyDescent="0.2">
      <c r="D8414" s="11">
        <v>40619</v>
      </c>
      <c r="E8414" s="8">
        <v>1403.75</v>
      </c>
      <c r="F8414" s="8">
        <v>1001.17705</v>
      </c>
      <c r="G8414" s="8">
        <v>110545.3125</v>
      </c>
      <c r="H8414" s="8">
        <v>869.57207000000005</v>
      </c>
      <c r="I8414" s="8">
        <v>1387.6769899999999</v>
      </c>
      <c r="J8414" s="8">
        <v>1263.7960800000001</v>
      </c>
      <c r="K8414" s="8">
        <v>63421.414700000001</v>
      </c>
      <c r="L8414" s="8">
        <v>9228.8139300000003</v>
      </c>
      <c r="M8414" s="8">
        <v>1403.75</v>
      </c>
      <c r="N8414" s="8">
        <v>2223.89023</v>
      </c>
      <c r="O8414" s="8">
        <v>5264.5538100000003</v>
      </c>
      <c r="P8414" s="8">
        <v>12324925</v>
      </c>
      <c r="Q8414" s="8">
        <v>5155.8323200000004</v>
      </c>
      <c r="R8414" s="8">
        <v>42554.6633</v>
      </c>
      <c r="S8414" s="8">
        <v>29285734.379999999</v>
      </c>
      <c r="T8414" s="8">
        <v>8326.3423999999995</v>
      </c>
      <c r="U8414" s="8">
        <v>1593466.675</v>
      </c>
      <c r="V8414" s="8">
        <v>1001.17705</v>
      </c>
      <c r="W8414" s="8">
        <v>40182.34375</v>
      </c>
      <c r="X8414" s="8">
        <v>1403.75</v>
      </c>
      <c r="Y8414" s="8">
        <v>9925.1439499999997</v>
      </c>
      <c r="Z8414" s="8">
        <v>9228.8139300000003</v>
      </c>
      <c r="AA8414" s="8">
        <v>1387.6769899999999</v>
      </c>
      <c r="AB8414" s="8">
        <v>1429.0441000000001</v>
      </c>
      <c r="AC8414" s="16">
        <v>341.33803746322951</v>
      </c>
      <c r="AD8414" s="16">
        <v>469.77324693766536</v>
      </c>
      <c r="AE8414" s="16">
        <v>619.19935776907266</v>
      </c>
    </row>
    <row r="8415" spans="4:31" x14ac:dyDescent="0.2">
      <c r="D8415" s="11">
        <v>40620</v>
      </c>
      <c r="E8415" s="8">
        <v>1420</v>
      </c>
      <c r="F8415" s="8">
        <v>1004.38582</v>
      </c>
      <c r="G8415" s="8">
        <v>115211.6922</v>
      </c>
      <c r="H8415" s="8">
        <v>877.40998999999999</v>
      </c>
      <c r="I8415" s="8">
        <v>1398.0609999999999</v>
      </c>
      <c r="J8415" s="8">
        <v>1281.97595</v>
      </c>
      <c r="K8415" s="8">
        <v>64070.393100000001</v>
      </c>
      <c r="L8415" s="8">
        <v>9328.1211899999998</v>
      </c>
      <c r="M8415" s="8">
        <v>1420</v>
      </c>
      <c r="N8415" s="8">
        <v>2243.5281199999999</v>
      </c>
      <c r="O8415" s="8">
        <v>5325.4970000000003</v>
      </c>
      <c r="P8415" s="8">
        <v>12453400</v>
      </c>
      <c r="Q8415" s="8">
        <v>5215.5887000000002</v>
      </c>
      <c r="R8415" s="8">
        <v>43047.281799999997</v>
      </c>
      <c r="S8415" s="8">
        <v>29614100</v>
      </c>
      <c r="T8415" s="8">
        <v>8422.7292600000001</v>
      </c>
      <c r="U8415" s="8">
        <v>1599842.861</v>
      </c>
      <c r="V8415" s="8">
        <v>1004.38582</v>
      </c>
      <c r="W8415" s="8">
        <v>40452.232669999998</v>
      </c>
      <c r="X8415" s="8">
        <v>1420</v>
      </c>
      <c r="Y8415" s="8">
        <v>9927.0766999999996</v>
      </c>
      <c r="Z8415" s="8">
        <v>9328.1211899999998</v>
      </c>
      <c r="AA8415" s="8">
        <v>1398.0609999999999</v>
      </c>
      <c r="AB8415" s="8">
        <v>1427.2074</v>
      </c>
      <c r="AC8415" s="16">
        <v>355.63752214367202</v>
      </c>
      <c r="AD8415" s="16">
        <v>472.63237832820687</v>
      </c>
      <c r="AE8415" s="16">
        <v>625.22471684917048</v>
      </c>
    </row>
    <row r="8416" spans="4:31" x14ac:dyDescent="0.2">
      <c r="D8416" s="11">
        <v>40623</v>
      </c>
      <c r="E8416" s="8">
        <v>1432</v>
      </c>
      <c r="F8416" s="8">
        <v>1009.55315</v>
      </c>
      <c r="G8416" s="8">
        <v>116171</v>
      </c>
      <c r="H8416" s="8">
        <v>879.85053000000005</v>
      </c>
      <c r="I8416" s="8">
        <v>1399.63672</v>
      </c>
      <c r="J8416" s="8">
        <v>1296.8907400000001</v>
      </c>
      <c r="K8416" s="8">
        <v>64454.312100000003</v>
      </c>
      <c r="L8416" s="8">
        <v>9395.4938399999992</v>
      </c>
      <c r="M8416" s="8">
        <v>1432</v>
      </c>
      <c r="N8416" s="8">
        <v>2257.9767299999999</v>
      </c>
      <c r="O8416" s="8">
        <v>5370.2144099999996</v>
      </c>
      <c r="P8416" s="8">
        <v>12504940</v>
      </c>
      <c r="Q8416" s="8">
        <v>5259.5917200000004</v>
      </c>
      <c r="R8416" s="8">
        <v>43368.1034</v>
      </c>
      <c r="S8416" s="8">
        <v>29893000</v>
      </c>
      <c r="T8416" s="8">
        <v>8500.3518100000001</v>
      </c>
      <c r="U8416" s="8">
        <v>1610784.99</v>
      </c>
      <c r="V8416" s="8">
        <v>1009.55315</v>
      </c>
      <c r="W8416" s="8">
        <v>40519.136599999998</v>
      </c>
      <c r="X8416" s="8">
        <v>1432</v>
      </c>
      <c r="Y8416" s="8">
        <v>9928.9854599999999</v>
      </c>
      <c r="Z8416" s="8">
        <v>9395.4938399999992</v>
      </c>
      <c r="AA8416" s="8">
        <v>1399.63672</v>
      </c>
      <c r="AB8416" s="8">
        <v>1425.79819</v>
      </c>
      <c r="AC8416" s="16">
        <v>358.59354807927775</v>
      </c>
      <c r="AD8416" s="16">
        <v>474.3264425077183</v>
      </c>
      <c r="AE8416" s="16">
        <v>629.33238389471774</v>
      </c>
    </row>
    <row r="8417" spans="4:31" x14ac:dyDescent="0.2">
      <c r="D8417" s="11">
        <v>40624</v>
      </c>
      <c r="E8417" s="8">
        <v>1426</v>
      </c>
      <c r="F8417" s="8">
        <v>1003.41323</v>
      </c>
      <c r="G8417" s="8">
        <v>115513.1152</v>
      </c>
      <c r="H8417" s="8">
        <v>870.22856999999999</v>
      </c>
      <c r="I8417" s="8">
        <v>1393.13069</v>
      </c>
      <c r="J8417" s="8">
        <v>1289.38914</v>
      </c>
      <c r="K8417" s="8">
        <v>64120.084799999997</v>
      </c>
      <c r="L8417" s="8">
        <v>9348.9984499999991</v>
      </c>
      <c r="M8417" s="8">
        <v>1426</v>
      </c>
      <c r="N8417" s="8">
        <v>2232.2592199999999</v>
      </c>
      <c r="O8417" s="8">
        <v>5347.8563000000004</v>
      </c>
      <c r="P8417" s="8">
        <v>12439711</v>
      </c>
      <c r="Q8417" s="8">
        <v>5237.4836100000002</v>
      </c>
      <c r="R8417" s="8">
        <v>43115.089099999997</v>
      </c>
      <c r="S8417" s="8">
        <v>29739230</v>
      </c>
      <c r="T8417" s="8">
        <v>8477.5695599999999</v>
      </c>
      <c r="U8417" s="8">
        <v>1598546</v>
      </c>
      <c r="V8417" s="8">
        <v>1003.41323</v>
      </c>
      <c r="W8417" s="8">
        <v>40231.734340000003</v>
      </c>
      <c r="X8417" s="8">
        <v>1426</v>
      </c>
      <c r="Y8417" s="8">
        <v>9823.7139100000004</v>
      </c>
      <c r="Z8417" s="8">
        <v>9348.9984499999991</v>
      </c>
      <c r="AA8417" s="8">
        <v>1393.13069</v>
      </c>
      <c r="AB8417" s="8">
        <v>1409.44011</v>
      </c>
      <c r="AC8417" s="16">
        <v>356.5638621332551</v>
      </c>
      <c r="AD8417" s="16">
        <v>470.83173754200362</v>
      </c>
      <c r="AE8417" s="16">
        <v>624.95272903970408</v>
      </c>
    </row>
    <row r="8418" spans="4:31" x14ac:dyDescent="0.2">
      <c r="D8418" s="11">
        <v>40625</v>
      </c>
      <c r="E8418" s="8">
        <v>1439.5</v>
      </c>
      <c r="F8418" s="8">
        <v>1019.22349</v>
      </c>
      <c r="G8418" s="8">
        <v>116513.11155</v>
      </c>
      <c r="H8418" s="8">
        <v>886.09160999999995</v>
      </c>
      <c r="I8418" s="8">
        <v>1413.6608900000001</v>
      </c>
      <c r="J8418" s="8">
        <v>1304.9787100000001</v>
      </c>
      <c r="K8418" s="8">
        <v>64561.561800000003</v>
      </c>
      <c r="L8418" s="8">
        <v>9442.1115900000004</v>
      </c>
      <c r="M8418" s="8">
        <v>1439.5</v>
      </c>
      <c r="N8418" s="8">
        <v>2242.66768</v>
      </c>
      <c r="O8418" s="8">
        <v>5398.4119199999996</v>
      </c>
      <c r="P8418" s="8">
        <v>12554599.25</v>
      </c>
      <c r="Q8418" s="8">
        <v>5287.0670799999998</v>
      </c>
      <c r="R8418" s="8">
        <v>43580.8537</v>
      </c>
      <c r="S8418" s="8">
        <v>30074753.75</v>
      </c>
      <c r="T8418" s="8">
        <v>8571.5016599999999</v>
      </c>
      <c r="U8418" s="8">
        <v>1618645.7050000001</v>
      </c>
      <c r="V8418" s="8">
        <v>1019.22349</v>
      </c>
      <c r="W8418" s="8">
        <v>40819.893770000002</v>
      </c>
      <c r="X8418" s="8">
        <v>1439.5</v>
      </c>
      <c r="Y8418" s="8">
        <v>9986.6026399999992</v>
      </c>
      <c r="Z8418" s="8">
        <v>9442.1115900000004</v>
      </c>
      <c r="AA8418" s="8">
        <v>1413.6608900000001</v>
      </c>
      <c r="AB8418" s="8">
        <v>1424.5423699999999</v>
      </c>
      <c r="AC8418" s="16">
        <v>359.66243513737487</v>
      </c>
      <c r="AD8418" s="16">
        <v>476.71785408702999</v>
      </c>
      <c r="AE8418" s="16">
        <v>629.58826497328448</v>
      </c>
    </row>
    <row r="8419" spans="4:31" x14ac:dyDescent="0.2">
      <c r="D8419" s="11">
        <v>40626</v>
      </c>
      <c r="E8419" s="8">
        <v>1447</v>
      </c>
      <c r="F8419" s="8">
        <v>1019.0146999999999</v>
      </c>
      <c r="G8419" s="8">
        <v>116960.99056999999</v>
      </c>
      <c r="H8419" s="8">
        <v>895.39322000000004</v>
      </c>
      <c r="I8419" s="8">
        <v>1410.53559</v>
      </c>
      <c r="J8419" s="8">
        <v>1311.0543</v>
      </c>
      <c r="K8419" s="8">
        <v>64753.25</v>
      </c>
      <c r="L8419" s="8">
        <v>9494.9232200000006</v>
      </c>
      <c r="M8419" s="8">
        <v>1447</v>
      </c>
      <c r="N8419" s="8">
        <v>2242.5604800000001</v>
      </c>
      <c r="O8419" s="8">
        <v>5426.6115499999996</v>
      </c>
      <c r="P8419" s="8">
        <v>12616393</v>
      </c>
      <c r="Q8419" s="8">
        <v>5314.8301099999999</v>
      </c>
      <c r="R8419" s="8">
        <v>43829.620300000002</v>
      </c>
      <c r="S8419" s="8">
        <v>30227830</v>
      </c>
      <c r="T8419" s="8">
        <v>8611.0959299999995</v>
      </c>
      <c r="U8419" s="8">
        <v>1622376.3289999999</v>
      </c>
      <c r="V8419" s="8">
        <v>1019.0146999999999</v>
      </c>
      <c r="W8419" s="8">
        <v>40911.023759999996</v>
      </c>
      <c r="X8419" s="8">
        <v>1447</v>
      </c>
      <c r="Y8419" s="8">
        <v>9918.6778900000008</v>
      </c>
      <c r="Z8419" s="8">
        <v>9494.9232200000006</v>
      </c>
      <c r="AA8419" s="8">
        <v>1410.53559</v>
      </c>
      <c r="AB8419" s="8">
        <v>1416.12967</v>
      </c>
      <c r="AC8419" s="16">
        <v>361.04494168027429</v>
      </c>
      <c r="AD8419" s="16">
        <v>476.97449876789523</v>
      </c>
      <c r="AE8419" s="16">
        <v>631.23633574310145</v>
      </c>
    </row>
    <row r="8420" spans="4:31" x14ac:dyDescent="0.2">
      <c r="D8420" s="11">
        <v>40627</v>
      </c>
      <c r="E8420" s="8">
        <v>1436</v>
      </c>
      <c r="F8420" s="8">
        <v>1015.27214</v>
      </c>
      <c r="G8420" s="8">
        <v>116502.6651</v>
      </c>
      <c r="H8420" s="8">
        <v>892.72996999999998</v>
      </c>
      <c r="I8420" s="8">
        <v>1404.19254</v>
      </c>
      <c r="J8420" s="8">
        <v>1312.86294</v>
      </c>
      <c r="K8420" s="8">
        <v>64146.117400000003</v>
      </c>
      <c r="L8420" s="8">
        <v>9416.7122600000002</v>
      </c>
      <c r="M8420" s="8">
        <v>1436</v>
      </c>
      <c r="N8420" s="8">
        <v>2225.6551100000001</v>
      </c>
      <c r="O8420" s="8">
        <v>5385.3588</v>
      </c>
      <c r="P8420" s="8">
        <v>12513304</v>
      </c>
      <c r="Q8420" s="8">
        <v>5274.4271099999996</v>
      </c>
      <c r="R8420" s="8">
        <v>43446.165099999998</v>
      </c>
      <c r="S8420" s="8">
        <v>29976500</v>
      </c>
      <c r="T8420" s="8">
        <v>8545.6349399999999</v>
      </c>
      <c r="U8420" s="8">
        <v>1599919.26</v>
      </c>
      <c r="V8420" s="8">
        <v>1015.27214</v>
      </c>
      <c r="W8420" s="8">
        <v>40586.369870000002</v>
      </c>
      <c r="X8420" s="8">
        <v>1436</v>
      </c>
      <c r="Y8420" s="8">
        <v>9826.2596300000005</v>
      </c>
      <c r="Z8420" s="8">
        <v>9416.7122600000002</v>
      </c>
      <c r="AA8420" s="8">
        <v>1404.19254</v>
      </c>
      <c r="AB8420" s="8">
        <v>1396.5478800000001</v>
      </c>
      <c r="AC8420" s="16">
        <v>359.62335925300783</v>
      </c>
      <c r="AD8420" s="16">
        <v>472.69726247653034</v>
      </c>
      <c r="AE8420" s="16">
        <v>626.0739183079445</v>
      </c>
    </row>
    <row r="8421" spans="4:31" x14ac:dyDescent="0.2">
      <c r="D8421" s="11">
        <v>40630</v>
      </c>
      <c r="E8421" s="8">
        <v>1417</v>
      </c>
      <c r="F8421" s="8">
        <v>1004.53728</v>
      </c>
      <c r="G8421" s="8">
        <v>115797.22010999999</v>
      </c>
      <c r="H8421" s="8">
        <v>884.98915999999997</v>
      </c>
      <c r="I8421" s="8">
        <v>1381.64581</v>
      </c>
      <c r="J8421" s="8">
        <v>1297.8302900000001</v>
      </c>
      <c r="K8421" s="8">
        <v>63531.1829</v>
      </c>
      <c r="L8421" s="8">
        <v>9301.8962900000006</v>
      </c>
      <c r="M8421" s="8">
        <v>1417</v>
      </c>
      <c r="N8421" s="8">
        <v>2202.5138099999999</v>
      </c>
      <c r="O8421" s="8">
        <v>5314.0324300000002</v>
      </c>
      <c r="P8421" s="8">
        <v>12348446.5</v>
      </c>
      <c r="Q8421" s="8">
        <v>5204.42796</v>
      </c>
      <c r="R8421" s="8">
        <v>42956.336799999997</v>
      </c>
      <c r="S8421" s="8">
        <v>29608215</v>
      </c>
      <c r="T8421" s="8">
        <v>8436.4632600000004</v>
      </c>
      <c r="U8421" s="8">
        <v>1579246.5</v>
      </c>
      <c r="V8421" s="8">
        <v>1004.53728</v>
      </c>
      <c r="W8421" s="8">
        <v>40123.893600000003</v>
      </c>
      <c r="X8421" s="8">
        <v>1417</v>
      </c>
      <c r="Y8421" s="8">
        <v>9731.8141500000002</v>
      </c>
      <c r="Z8421" s="8">
        <v>9301.8962900000006</v>
      </c>
      <c r="AA8421" s="8">
        <v>1381.64581</v>
      </c>
      <c r="AB8421" s="8">
        <v>1379.61303</v>
      </c>
      <c r="AC8421" s="16">
        <v>357.4255291408694</v>
      </c>
      <c r="AD8421" s="16">
        <v>467.19776800495902</v>
      </c>
      <c r="AE8421" s="16">
        <v>619.35811256895636</v>
      </c>
    </row>
    <row r="8422" spans="4:31" x14ac:dyDescent="0.2">
      <c r="D8422" s="11">
        <v>40631</v>
      </c>
      <c r="E8422" s="8">
        <v>1417.5</v>
      </c>
      <c r="F8422" s="8">
        <v>1007.57023</v>
      </c>
      <c r="G8422" s="8">
        <v>116738.20643999999</v>
      </c>
      <c r="H8422" s="8">
        <v>887.40773000000002</v>
      </c>
      <c r="I8422" s="8">
        <v>1384.1178299999999</v>
      </c>
      <c r="J8422" s="8">
        <v>1304.66695</v>
      </c>
      <c r="K8422" s="8">
        <v>63440.197800000002</v>
      </c>
      <c r="L8422" s="8">
        <v>9300.2173199999997</v>
      </c>
      <c r="M8422" s="8">
        <v>1417.5</v>
      </c>
      <c r="N8422" s="8">
        <v>2213.2837300000001</v>
      </c>
      <c r="O8422" s="8">
        <v>5315.9075300000004</v>
      </c>
      <c r="P8422" s="8">
        <v>12354930</v>
      </c>
      <c r="Q8422" s="8">
        <v>5206.1927400000004</v>
      </c>
      <c r="R8422" s="8">
        <v>42999.850400000003</v>
      </c>
      <c r="S8422" s="8">
        <v>29597400</v>
      </c>
      <c r="T8422" s="8">
        <v>8431.9982999999993</v>
      </c>
      <c r="U8422" s="8">
        <v>1573991.862</v>
      </c>
      <c r="V8422" s="8">
        <v>1007.57023</v>
      </c>
      <c r="W8422" s="8">
        <v>40258.764949999997</v>
      </c>
      <c r="X8422" s="8">
        <v>1417.5</v>
      </c>
      <c r="Y8422" s="8">
        <v>9721.2850099999996</v>
      </c>
      <c r="Z8422" s="8">
        <v>9300.2173199999997</v>
      </c>
      <c r="AA8422" s="8">
        <v>1384.1178299999999</v>
      </c>
      <c r="AB8422" s="8">
        <v>1383.6701700000001</v>
      </c>
      <c r="AC8422" s="16">
        <v>360.30789076608352</v>
      </c>
      <c r="AD8422" s="16">
        <v>467.62630148234194</v>
      </c>
      <c r="AE8422" s="16">
        <v>620.02760107779886</v>
      </c>
    </row>
    <row r="8423" spans="4:31" x14ac:dyDescent="0.2">
      <c r="D8423" s="11">
        <v>40632</v>
      </c>
      <c r="E8423" s="8">
        <v>1425.5</v>
      </c>
      <c r="F8423" s="8">
        <v>1011.35217</v>
      </c>
      <c r="G8423" s="8">
        <v>118387.7576</v>
      </c>
      <c r="H8423" s="8">
        <v>887.52625</v>
      </c>
      <c r="I8423" s="8">
        <v>1384.5168699999999</v>
      </c>
      <c r="J8423" s="8">
        <v>1315.4513199999999</v>
      </c>
      <c r="K8423" s="8">
        <v>63791.125</v>
      </c>
      <c r="L8423" s="8">
        <v>9345.4349099999999</v>
      </c>
      <c r="M8423" s="8">
        <v>1425.5</v>
      </c>
      <c r="N8423" s="8">
        <v>2217.29324</v>
      </c>
      <c r="O8423" s="8">
        <v>5345.90913</v>
      </c>
      <c r="P8423" s="8">
        <v>12426796.25</v>
      </c>
      <c r="Q8423" s="8">
        <v>5235.5751300000002</v>
      </c>
      <c r="R8423" s="8">
        <v>43228.283100000001</v>
      </c>
      <c r="S8423" s="8">
        <v>29792950</v>
      </c>
      <c r="T8423" s="8">
        <v>8505.2447900000006</v>
      </c>
      <c r="U8423" s="8">
        <v>1574037.03</v>
      </c>
      <c r="V8423" s="8">
        <v>1011.35217</v>
      </c>
      <c r="W8423" s="8">
        <v>40686.609859999997</v>
      </c>
      <c r="X8423" s="8">
        <v>1425.5</v>
      </c>
      <c r="Y8423" s="8">
        <v>9708.2959100000007</v>
      </c>
      <c r="Z8423" s="8">
        <v>9345.4349099999999</v>
      </c>
      <c r="AA8423" s="8">
        <v>1384.5168699999999</v>
      </c>
      <c r="AB8423" s="8">
        <v>1382.4372699999999</v>
      </c>
      <c r="AC8423" s="16">
        <v>365.36723907159887</v>
      </c>
      <c r="AD8423" s="16">
        <v>469.61619976466</v>
      </c>
      <c r="AE8423" s="16">
        <v>622.64727394091346</v>
      </c>
    </row>
    <row r="8424" spans="4:31" x14ac:dyDescent="0.2">
      <c r="D8424" s="11">
        <v>40633</v>
      </c>
      <c r="E8424" s="8">
        <v>1439</v>
      </c>
      <c r="F8424" s="8">
        <v>1014.02315</v>
      </c>
      <c r="G8424" s="8">
        <v>119264.30507</v>
      </c>
      <c r="H8424" s="8">
        <v>897.72031000000004</v>
      </c>
      <c r="I8424" s="8">
        <v>1399.78718</v>
      </c>
      <c r="J8424" s="8">
        <v>1316.4691499999999</v>
      </c>
      <c r="K8424" s="8">
        <v>64172.184800000003</v>
      </c>
      <c r="L8424" s="8">
        <v>9423.2902200000008</v>
      </c>
      <c r="M8424" s="8">
        <v>1439</v>
      </c>
      <c r="N8424" s="8">
        <v>2221.60007</v>
      </c>
      <c r="O8424" s="8">
        <v>5396.4654600000003</v>
      </c>
      <c r="P8424" s="8">
        <v>12530092.5</v>
      </c>
      <c r="Q8424" s="8">
        <v>5285.0151999999998</v>
      </c>
      <c r="R8424" s="8">
        <v>43522.548000000003</v>
      </c>
      <c r="S8424" s="8">
        <v>30067905</v>
      </c>
      <c r="T8424" s="8">
        <v>8575.7195800000009</v>
      </c>
      <c r="U8424" s="8">
        <v>1578510.98</v>
      </c>
      <c r="V8424" s="8">
        <v>1014.02315</v>
      </c>
      <c r="W8424" s="8">
        <v>40896.377370000002</v>
      </c>
      <c r="X8424" s="8">
        <v>1439</v>
      </c>
      <c r="Y8424" s="8">
        <v>9726.8484900000003</v>
      </c>
      <c r="Z8424" s="8">
        <v>9423.2902200000008</v>
      </c>
      <c r="AA8424" s="8">
        <v>1399.78718</v>
      </c>
      <c r="AB8424" s="8">
        <v>1391.4820400000001</v>
      </c>
      <c r="AC8424" s="16">
        <v>368.07332037852296</v>
      </c>
      <c r="AD8424" s="16">
        <v>472.51947240717692</v>
      </c>
      <c r="AE8424" s="16">
        <v>626.01052899961394</v>
      </c>
    </row>
    <row r="8425" spans="4:31" x14ac:dyDescent="0.2">
      <c r="D8425" s="11">
        <v>40634</v>
      </c>
      <c r="E8425" s="8">
        <v>1418</v>
      </c>
      <c r="F8425" s="8">
        <v>1002.40389</v>
      </c>
      <c r="G8425" s="8">
        <v>119601.19009</v>
      </c>
      <c r="H8425" s="8">
        <v>884.53630999999996</v>
      </c>
      <c r="I8425" s="8">
        <v>1367.5900200000001</v>
      </c>
      <c r="J8425" s="8">
        <v>1316.1875199999999</v>
      </c>
      <c r="K8425" s="8">
        <v>63235.6901</v>
      </c>
      <c r="L8425" s="8">
        <v>9284.9211300000006</v>
      </c>
      <c r="M8425" s="8">
        <v>1418</v>
      </c>
      <c r="N8425" s="8">
        <v>2179.6075700000001</v>
      </c>
      <c r="O8425" s="8">
        <v>5317.7123099999999</v>
      </c>
      <c r="P8425" s="8">
        <v>12335891</v>
      </c>
      <c r="Q8425" s="8">
        <v>5207.8168299999998</v>
      </c>
      <c r="R8425" s="8">
        <v>42958.307399999998</v>
      </c>
      <c r="S8425" s="8">
        <v>29653925</v>
      </c>
      <c r="T8425" s="8">
        <v>8450.5700899999993</v>
      </c>
      <c r="U8425" s="8">
        <v>1547108.6229999999</v>
      </c>
      <c r="V8425" s="8">
        <v>1002.40389</v>
      </c>
      <c r="W8425" s="8">
        <v>40225.818630000002</v>
      </c>
      <c r="X8425" s="8">
        <v>1418</v>
      </c>
      <c r="Y8425" s="8">
        <v>9541.3664700000008</v>
      </c>
      <c r="Z8425" s="8">
        <v>9284.9211300000006</v>
      </c>
      <c r="AA8425" s="8">
        <v>1367.5900200000001</v>
      </c>
      <c r="AB8425" s="8">
        <v>1367.9347399999999</v>
      </c>
      <c r="AC8425" s="16">
        <v>369.05714250847637</v>
      </c>
      <c r="AD8425" s="16">
        <v>464.81565720798136</v>
      </c>
      <c r="AE8425" s="16">
        <v>616.14253672323696</v>
      </c>
    </row>
    <row r="8426" spans="4:31" x14ac:dyDescent="0.2">
      <c r="D8426" s="11">
        <v>40637</v>
      </c>
      <c r="E8426" s="8">
        <v>1435.5</v>
      </c>
      <c r="F8426" s="8">
        <v>1008.46568</v>
      </c>
      <c r="G8426" s="8">
        <v>120438.44124</v>
      </c>
      <c r="H8426" s="8">
        <v>889.32304999999997</v>
      </c>
      <c r="I8426" s="8">
        <v>1388.63085</v>
      </c>
      <c r="J8426" s="8">
        <v>1320.3010899999999</v>
      </c>
      <c r="K8426" s="8">
        <v>64016.102299999999</v>
      </c>
      <c r="L8426" s="8">
        <v>9399.5093699999998</v>
      </c>
      <c r="M8426" s="8">
        <v>1435.5</v>
      </c>
      <c r="N8426" s="8">
        <v>2198.8979199999999</v>
      </c>
      <c r="O8426" s="8">
        <v>5383.3399300000001</v>
      </c>
      <c r="P8426" s="8">
        <v>12435018.75</v>
      </c>
      <c r="Q8426" s="8">
        <v>5272.3031199999996</v>
      </c>
      <c r="R8426" s="8">
        <v>43380.789799999999</v>
      </c>
      <c r="S8426" s="8">
        <v>29958885</v>
      </c>
      <c r="T8426" s="8">
        <v>8544.8128699999997</v>
      </c>
      <c r="U8426" s="8">
        <v>1560029.625</v>
      </c>
      <c r="V8426" s="8">
        <v>1008.46568</v>
      </c>
      <c r="W8426" s="8">
        <v>40618.893629999999</v>
      </c>
      <c r="X8426" s="8">
        <v>1435.5</v>
      </c>
      <c r="Y8426" s="8">
        <v>9612.5380100000002</v>
      </c>
      <c r="Z8426" s="8">
        <v>9399.5093699999998</v>
      </c>
      <c r="AA8426" s="8">
        <v>1388.63085</v>
      </c>
      <c r="AB8426" s="8">
        <v>1387.15868</v>
      </c>
      <c r="AC8426" s="16">
        <v>371.6504354963464</v>
      </c>
      <c r="AD8426" s="16">
        <v>469.87231718745034</v>
      </c>
      <c r="AE8426" s="16">
        <v>622.92931552999642</v>
      </c>
    </row>
    <row r="8427" spans="4:31" x14ac:dyDescent="0.2">
      <c r="D8427" s="11">
        <v>40638</v>
      </c>
      <c r="E8427" s="8">
        <v>1433.5</v>
      </c>
      <c r="F8427" s="8">
        <v>1009.08069</v>
      </c>
      <c r="G8427" s="8">
        <v>121180.90588000001</v>
      </c>
      <c r="H8427" s="8">
        <v>880.74481000000003</v>
      </c>
      <c r="I8427" s="8">
        <v>1383.18409</v>
      </c>
      <c r="J8427" s="8">
        <v>1323.83717</v>
      </c>
      <c r="K8427" s="8">
        <v>63683.22</v>
      </c>
      <c r="L8427" s="8">
        <v>9386.4135700000006</v>
      </c>
      <c r="M8427" s="8">
        <v>1433.5</v>
      </c>
      <c r="N8427" s="8">
        <v>2194.32915</v>
      </c>
      <c r="O8427" s="8">
        <v>5375.8396300000004</v>
      </c>
      <c r="P8427" s="8">
        <v>12417693.75</v>
      </c>
      <c r="Q8427" s="8">
        <v>5265.0299800000003</v>
      </c>
      <c r="R8427" s="8">
        <v>43306.022799999999</v>
      </c>
      <c r="S8427" s="8">
        <v>29924312.5</v>
      </c>
      <c r="T8427" s="8">
        <v>8535.0583100000003</v>
      </c>
      <c r="U8427" s="8">
        <v>1562515</v>
      </c>
      <c r="V8427" s="8">
        <v>1009.08069</v>
      </c>
      <c r="W8427" s="8">
        <v>40570.897929999999</v>
      </c>
      <c r="X8427" s="8">
        <v>1433.5</v>
      </c>
      <c r="Y8427" s="8">
        <v>9643.2259300000005</v>
      </c>
      <c r="Z8427" s="8">
        <v>9386.4135700000006</v>
      </c>
      <c r="AA8427" s="8">
        <v>1383.18409</v>
      </c>
      <c r="AB8427" s="8">
        <v>1385.89527</v>
      </c>
      <c r="AC8427" s="16">
        <v>373.91576835320956</v>
      </c>
      <c r="AD8427" s="16">
        <v>469.74208137238753</v>
      </c>
      <c r="AE8427" s="16">
        <v>621.10633834859379</v>
      </c>
    </row>
    <row r="8428" spans="4:31" x14ac:dyDescent="0.2">
      <c r="D8428" s="11">
        <v>40639</v>
      </c>
      <c r="E8428" s="8">
        <v>1461.5</v>
      </c>
      <c r="F8428" s="8">
        <v>1018.68052</v>
      </c>
      <c r="G8428" s="8">
        <v>124855.93429999999</v>
      </c>
      <c r="H8428" s="8">
        <v>895.66462999999999</v>
      </c>
      <c r="I8428" s="8">
        <v>1399.82466</v>
      </c>
      <c r="J8428" s="8">
        <v>1339.46471</v>
      </c>
      <c r="K8428" s="8">
        <v>64547.137699999999</v>
      </c>
      <c r="L8428" s="8">
        <v>9564.0555199999999</v>
      </c>
      <c r="M8428" s="8">
        <v>1461.5</v>
      </c>
      <c r="N8428" s="8">
        <v>2211.9066899999998</v>
      </c>
      <c r="O8428" s="8">
        <v>5480.8438299999998</v>
      </c>
      <c r="P8428" s="8">
        <v>12647090.25</v>
      </c>
      <c r="Q8428" s="8">
        <v>5367.8697700000002</v>
      </c>
      <c r="R8428" s="8">
        <v>44151.902499999997</v>
      </c>
      <c r="S8428" s="8">
        <v>30545350</v>
      </c>
      <c r="T8428" s="8">
        <v>8717.1159800000005</v>
      </c>
      <c r="U8428" s="8">
        <v>1588285.125</v>
      </c>
      <c r="V8428" s="8">
        <v>1018.68052</v>
      </c>
      <c r="W8428" s="8">
        <v>41195.295330000001</v>
      </c>
      <c r="X8428" s="8">
        <v>1461.5</v>
      </c>
      <c r="Y8428" s="8">
        <v>9767.1300599999995</v>
      </c>
      <c r="Z8428" s="8">
        <v>9564.0555199999999</v>
      </c>
      <c r="AA8428" s="8">
        <v>1399.82466</v>
      </c>
      <c r="AB8428" s="8">
        <v>1400.10545</v>
      </c>
      <c r="AC8428" s="16">
        <v>385.2083661487743</v>
      </c>
      <c r="AD8428" s="16">
        <v>477.18090022236038</v>
      </c>
      <c r="AE8428" s="16">
        <v>629.37802320888954</v>
      </c>
    </row>
    <row r="8429" spans="4:31" x14ac:dyDescent="0.2">
      <c r="D8429" s="11">
        <v>40640</v>
      </c>
      <c r="E8429" s="8">
        <v>1459.5</v>
      </c>
      <c r="F8429" s="8">
        <v>1021.30819</v>
      </c>
      <c r="G8429" s="8">
        <v>124342.09092</v>
      </c>
      <c r="H8429" s="8">
        <v>894.76787999999999</v>
      </c>
      <c r="I8429" s="8">
        <v>1399.7334699999999</v>
      </c>
      <c r="J8429" s="8">
        <v>1339.2371700000001</v>
      </c>
      <c r="K8429" s="8">
        <v>64517.177900000002</v>
      </c>
      <c r="L8429" s="8">
        <v>9548.0487300000004</v>
      </c>
      <c r="M8429" s="8">
        <v>1459.5</v>
      </c>
      <c r="N8429" s="8">
        <v>2205.74109</v>
      </c>
      <c r="O8429" s="8">
        <v>5473.4159</v>
      </c>
      <c r="P8429" s="8">
        <v>12664811.25</v>
      </c>
      <c r="Q8429" s="8">
        <v>5360.5240700000004</v>
      </c>
      <c r="R8429" s="8">
        <v>43930.936600000001</v>
      </c>
      <c r="S8429" s="8">
        <v>30510847.5</v>
      </c>
      <c r="T8429" s="8">
        <v>8706.6470700000009</v>
      </c>
      <c r="U8429" s="8">
        <v>1588592.7039999999</v>
      </c>
      <c r="V8429" s="8">
        <v>1021.30819</v>
      </c>
      <c r="W8429" s="8">
        <v>41189.274259999998</v>
      </c>
      <c r="X8429" s="8">
        <v>1459.5</v>
      </c>
      <c r="Y8429" s="8">
        <v>9755.8812199999993</v>
      </c>
      <c r="Z8429" s="8">
        <v>9548.0487300000004</v>
      </c>
      <c r="AA8429" s="8">
        <v>1399.7334699999999</v>
      </c>
      <c r="AB8429" s="8">
        <v>1393.71758</v>
      </c>
      <c r="AC8429" s="16">
        <v>383.63643031223836</v>
      </c>
      <c r="AD8429" s="16">
        <v>476.46748115746061</v>
      </c>
      <c r="AE8429" s="16">
        <v>628.53962486687135</v>
      </c>
    </row>
    <row r="8430" spans="4:31" x14ac:dyDescent="0.2">
      <c r="D8430" s="11">
        <v>40641</v>
      </c>
      <c r="E8430" s="8">
        <v>1469.5</v>
      </c>
      <c r="F8430" s="8">
        <v>1018.01212</v>
      </c>
      <c r="G8430" s="8">
        <v>124951.58321</v>
      </c>
      <c r="H8430" s="8">
        <v>896.91210000000001</v>
      </c>
      <c r="I8430" s="8">
        <v>1405.28279</v>
      </c>
      <c r="J8430" s="8">
        <v>1339.00838</v>
      </c>
      <c r="K8430" s="8">
        <v>64760.853300000002</v>
      </c>
      <c r="L8430" s="8">
        <v>9603.7694699999993</v>
      </c>
      <c r="M8430" s="8">
        <v>1469.5</v>
      </c>
      <c r="N8430" s="8">
        <v>2214.82935</v>
      </c>
      <c r="O8430" s="8">
        <v>5510.9179000000004</v>
      </c>
      <c r="P8430" s="8">
        <v>12717053</v>
      </c>
      <c r="Q8430" s="8">
        <v>5397.2525699999997</v>
      </c>
      <c r="R8430" s="8">
        <v>44121.728499999997</v>
      </c>
      <c r="S8430" s="8">
        <v>30727245</v>
      </c>
      <c r="T8430" s="8">
        <v>8766.3020699999997</v>
      </c>
      <c r="U8430" s="8">
        <v>1591688.781</v>
      </c>
      <c r="V8430" s="8">
        <v>1018.01212</v>
      </c>
      <c r="W8430" s="8">
        <v>41170.822030000003</v>
      </c>
      <c r="X8430" s="8">
        <v>1469.5</v>
      </c>
      <c r="Y8430" s="8">
        <v>9769.8228500000005</v>
      </c>
      <c r="Z8430" s="8">
        <v>9603.7694699999993</v>
      </c>
      <c r="AA8430" s="8">
        <v>1405.28279</v>
      </c>
      <c r="AB8430" s="8">
        <v>1394.67578</v>
      </c>
      <c r="AC8430" s="16">
        <v>385.51191857067835</v>
      </c>
      <c r="AD8430" s="16">
        <v>477.89730042650734</v>
      </c>
      <c r="AE8430" s="16">
        <v>631.22265668575403</v>
      </c>
    </row>
    <row r="8431" spans="4:31" x14ac:dyDescent="0.2">
      <c r="D8431" s="11">
        <v>40644</v>
      </c>
      <c r="E8431" s="8">
        <v>1468</v>
      </c>
      <c r="F8431" s="8">
        <v>1015.7415099999999</v>
      </c>
      <c r="G8431" s="8">
        <v>124302.88208</v>
      </c>
      <c r="H8431" s="8">
        <v>894.33127000000002</v>
      </c>
      <c r="I8431" s="8">
        <v>1401.4995899999999</v>
      </c>
      <c r="J8431" s="8">
        <v>1334.11832</v>
      </c>
      <c r="K8431" s="8">
        <v>65164.519099999998</v>
      </c>
      <c r="L8431" s="8">
        <v>9598.2237499999992</v>
      </c>
      <c r="M8431" s="8">
        <v>1468</v>
      </c>
      <c r="N8431" s="8">
        <v>2219.61472</v>
      </c>
      <c r="O8431" s="8">
        <v>5505.3667999999998</v>
      </c>
      <c r="P8431" s="8">
        <v>12703338</v>
      </c>
      <c r="Q8431" s="8">
        <v>5391.7432900000003</v>
      </c>
      <c r="R8431" s="8">
        <v>44150.095500000003</v>
      </c>
      <c r="S8431" s="8">
        <v>30695880</v>
      </c>
      <c r="T8431" s="8">
        <v>8759.5546099999992</v>
      </c>
      <c r="U8431" s="8">
        <v>1591752.1129999999</v>
      </c>
      <c r="V8431" s="8">
        <v>1015.7415099999999</v>
      </c>
      <c r="W8431" s="8">
        <v>41131.731079999998</v>
      </c>
      <c r="X8431" s="8">
        <v>1468</v>
      </c>
      <c r="Y8431" s="8">
        <v>9745.3169099999996</v>
      </c>
      <c r="Z8431" s="8">
        <v>9598.2237499999992</v>
      </c>
      <c r="AA8431" s="8">
        <v>1401.4995899999999</v>
      </c>
      <c r="AB8431" s="8">
        <v>1391.20596</v>
      </c>
      <c r="AC8431" s="16">
        <v>383.52266891472715</v>
      </c>
      <c r="AD8431" s="16">
        <v>477.22443923203656</v>
      </c>
      <c r="AE8431" s="16">
        <v>632.89242225544399</v>
      </c>
    </row>
    <row r="8432" spans="4:31" x14ac:dyDescent="0.2">
      <c r="D8432" s="11">
        <v>40645</v>
      </c>
      <c r="E8432" s="8">
        <v>1450.5</v>
      </c>
      <c r="F8432" s="8">
        <v>1000.6905</v>
      </c>
      <c r="G8432" s="8">
        <v>121232.77052000001</v>
      </c>
      <c r="H8432" s="8">
        <v>891.87473999999997</v>
      </c>
      <c r="I8432" s="8">
        <v>1398.7896499999999</v>
      </c>
      <c r="J8432" s="8">
        <v>1298.4875300000001</v>
      </c>
      <c r="K8432" s="8">
        <v>64387.694100000001</v>
      </c>
      <c r="L8432" s="8">
        <v>9486.7042999999994</v>
      </c>
      <c r="M8432" s="8">
        <v>1450.5</v>
      </c>
      <c r="N8432" s="8">
        <v>2208.38492</v>
      </c>
      <c r="O8432" s="8">
        <v>5439.5921799999996</v>
      </c>
      <c r="P8432" s="8">
        <v>12556253.25</v>
      </c>
      <c r="Q8432" s="8">
        <v>5327.4684200000002</v>
      </c>
      <c r="R8432" s="8">
        <v>43718.069100000001</v>
      </c>
      <c r="S8432" s="8">
        <v>30329955</v>
      </c>
      <c r="T8432" s="8">
        <v>8658.3967300000004</v>
      </c>
      <c r="U8432" s="8">
        <v>1586411.7790000001</v>
      </c>
      <c r="V8432" s="8">
        <v>1000.6905</v>
      </c>
      <c r="W8432" s="8">
        <v>40716.38667</v>
      </c>
      <c r="X8432" s="8">
        <v>1450.5</v>
      </c>
      <c r="Y8432" s="8">
        <v>9745.5468799999999</v>
      </c>
      <c r="Z8432" s="8">
        <v>9486.7042999999994</v>
      </c>
      <c r="AA8432" s="8">
        <v>1398.7896499999999</v>
      </c>
      <c r="AB8432" s="8">
        <v>1385.7845199999999</v>
      </c>
      <c r="AC8432" s="16">
        <v>374.09413450934755</v>
      </c>
      <c r="AD8432" s="16">
        <v>473.48047570145718</v>
      </c>
      <c r="AE8432" s="16">
        <v>626.58897531575576</v>
      </c>
    </row>
    <row r="8433" spans="4:31" x14ac:dyDescent="0.2">
      <c r="D8433" s="11">
        <v>40646</v>
      </c>
      <c r="E8433" s="8">
        <v>1457.5</v>
      </c>
      <c r="F8433" s="8">
        <v>1004.96498</v>
      </c>
      <c r="G8433" s="8">
        <v>122284.2411</v>
      </c>
      <c r="H8433" s="8">
        <v>894.80309</v>
      </c>
      <c r="I8433" s="8">
        <v>1402.33359</v>
      </c>
      <c r="J8433" s="8">
        <v>1303.15068</v>
      </c>
      <c r="K8433" s="8">
        <v>64866.022400000002</v>
      </c>
      <c r="L8433" s="8">
        <v>9523.3041900000007</v>
      </c>
      <c r="M8433" s="8">
        <v>1457.5</v>
      </c>
      <c r="N8433" s="8">
        <v>2210.3703300000002</v>
      </c>
      <c r="O8433" s="8">
        <v>5465.6972800000003</v>
      </c>
      <c r="P8433" s="8">
        <v>12611018.75</v>
      </c>
      <c r="Q8433" s="8">
        <v>5353.1783699999996</v>
      </c>
      <c r="R8433" s="8">
        <v>43929.049099999997</v>
      </c>
      <c r="S8433" s="8">
        <v>30483612.5</v>
      </c>
      <c r="T8433" s="8">
        <v>8695.5903699999999</v>
      </c>
      <c r="U8433" s="8">
        <v>1585687.054</v>
      </c>
      <c r="V8433" s="8">
        <v>1004.96498</v>
      </c>
      <c r="W8433" s="8">
        <v>41022.78931</v>
      </c>
      <c r="X8433" s="8">
        <v>1457.5</v>
      </c>
      <c r="Y8433" s="8">
        <v>9866.0357999999997</v>
      </c>
      <c r="Z8433" s="8">
        <v>9523.3041900000007</v>
      </c>
      <c r="AA8433" s="8">
        <v>1402.33359</v>
      </c>
      <c r="AB8433" s="8">
        <v>1384.5362</v>
      </c>
      <c r="AC8433" s="16">
        <v>377.32466429828344</v>
      </c>
      <c r="AD8433" s="16">
        <v>476.41729726652966</v>
      </c>
      <c r="AE8433" s="16">
        <v>629.36542742443794</v>
      </c>
    </row>
    <row r="8434" spans="4:31" x14ac:dyDescent="0.2">
      <c r="D8434" s="11">
        <v>40647</v>
      </c>
      <c r="E8434" s="8">
        <v>1465.75</v>
      </c>
      <c r="F8434" s="8">
        <v>1013.6936899999999</v>
      </c>
      <c r="G8434" s="8">
        <v>121877.10355</v>
      </c>
      <c r="H8434" s="8">
        <v>895.90823</v>
      </c>
      <c r="I8434" s="8">
        <v>1410.5644400000001</v>
      </c>
      <c r="J8434" s="8">
        <v>1307.8153500000001</v>
      </c>
      <c r="K8434" s="8">
        <v>65233.188499999997</v>
      </c>
      <c r="L8434" s="8">
        <v>9573.5459200000005</v>
      </c>
      <c r="M8434" s="8">
        <v>1465.75</v>
      </c>
      <c r="N8434" s="8">
        <v>2230.50432</v>
      </c>
      <c r="O8434" s="8">
        <v>5496.7078799999999</v>
      </c>
      <c r="P8434" s="8">
        <v>12697059.380000001</v>
      </c>
      <c r="Q8434" s="8">
        <v>5383.4793799999998</v>
      </c>
      <c r="R8434" s="8">
        <v>44177.704100000003</v>
      </c>
      <c r="S8434" s="8">
        <v>30623181.879999999</v>
      </c>
      <c r="T8434" s="8">
        <v>8733.6712399999997</v>
      </c>
      <c r="U8434" s="8">
        <v>1592976.814</v>
      </c>
      <c r="V8434" s="8">
        <v>1013.6936899999999</v>
      </c>
      <c r="W8434" s="8">
        <v>41409.629330000003</v>
      </c>
      <c r="X8434" s="8">
        <v>1465.75</v>
      </c>
      <c r="Y8434" s="8">
        <v>10030.492689999999</v>
      </c>
      <c r="Z8434" s="8">
        <v>9573.5459200000005</v>
      </c>
      <c r="AA8434" s="8">
        <v>1410.5644400000001</v>
      </c>
      <c r="AB8434" s="8">
        <v>1391.6457600000001</v>
      </c>
      <c r="AC8434" s="16">
        <v>376.10016475722642</v>
      </c>
      <c r="AD8434" s="16">
        <v>480.62284061493858</v>
      </c>
      <c r="AE8434" s="16">
        <v>633.61417561029828</v>
      </c>
    </row>
    <row r="8435" spans="4:31" x14ac:dyDescent="0.2">
      <c r="D8435" s="11">
        <v>40648</v>
      </c>
      <c r="E8435" s="8">
        <v>1476.75</v>
      </c>
      <c r="F8435" s="8">
        <v>1024.2411400000001</v>
      </c>
      <c r="G8435" s="8">
        <v>122872.96391999999</v>
      </c>
      <c r="H8435" s="8">
        <v>905.73194000000001</v>
      </c>
      <c r="I8435" s="8">
        <v>1420.2642699999999</v>
      </c>
      <c r="J8435" s="8">
        <v>1322.5033900000001</v>
      </c>
      <c r="K8435" s="8">
        <v>65464.307699999998</v>
      </c>
      <c r="L8435" s="8">
        <v>9646.8683600000004</v>
      </c>
      <c r="M8435" s="8">
        <v>1476.75</v>
      </c>
      <c r="N8435" s="8">
        <v>2237.1274699999999</v>
      </c>
      <c r="O8435" s="8">
        <v>5538.1814800000002</v>
      </c>
      <c r="P8435" s="8">
        <v>12792346.880000001</v>
      </c>
      <c r="Q8435" s="8">
        <v>5423.8807299999999</v>
      </c>
      <c r="R8435" s="8">
        <v>44509.244100000004</v>
      </c>
      <c r="S8435" s="8">
        <v>30852999.379999999</v>
      </c>
      <c r="T8435" s="8">
        <v>8799.2147399999994</v>
      </c>
      <c r="U8435" s="8">
        <v>1609214.4029999999</v>
      </c>
      <c r="V8435" s="8">
        <v>1024.2411400000001</v>
      </c>
      <c r="W8435" s="8">
        <v>41563.180130000001</v>
      </c>
      <c r="X8435" s="8">
        <v>1476.75</v>
      </c>
      <c r="Y8435" s="8">
        <v>10117.582990000001</v>
      </c>
      <c r="Z8435" s="8">
        <v>9646.8683600000004</v>
      </c>
      <c r="AA8435" s="8">
        <v>1420.2642699999999</v>
      </c>
      <c r="AB8435" s="8">
        <v>1399.82969</v>
      </c>
      <c r="AC8435" s="16">
        <v>379.17483007362472</v>
      </c>
      <c r="AD8435" s="16">
        <v>483.86053964799066</v>
      </c>
      <c r="AE8435" s="16">
        <v>636.67442345709287</v>
      </c>
    </row>
    <row r="8436" spans="4:31" x14ac:dyDescent="0.2">
      <c r="D8436" s="11">
        <v>40651</v>
      </c>
      <c r="E8436" s="8">
        <v>1493</v>
      </c>
      <c r="F8436" s="8">
        <v>1051.03853</v>
      </c>
      <c r="G8436" s="8">
        <v>122739.51724</v>
      </c>
      <c r="H8436" s="8">
        <v>921.66197</v>
      </c>
      <c r="I8436" s="8">
        <v>1450.0762500000001</v>
      </c>
      <c r="J8436" s="8">
        <v>1340.7139099999999</v>
      </c>
      <c r="K8436" s="8">
        <v>66371.294999999998</v>
      </c>
      <c r="L8436" s="8">
        <v>9747.3489100000006</v>
      </c>
      <c r="M8436" s="8">
        <v>1493</v>
      </c>
      <c r="N8436" s="8">
        <v>2301.75722</v>
      </c>
      <c r="O8436" s="8">
        <v>5598.8980799999999</v>
      </c>
      <c r="P8436" s="8">
        <v>12949535.5</v>
      </c>
      <c r="Q8436" s="8">
        <v>5483.5645400000003</v>
      </c>
      <c r="R8436" s="8">
        <v>44976.625</v>
      </c>
      <c r="S8436" s="8">
        <v>31192502.5</v>
      </c>
      <c r="T8436" s="8">
        <v>8893.8006700000005</v>
      </c>
      <c r="U8436" s="8">
        <v>1625130.5</v>
      </c>
      <c r="V8436" s="8">
        <v>1051.03853</v>
      </c>
      <c r="W8436" s="8">
        <v>42337.516949999997</v>
      </c>
      <c r="X8436" s="8">
        <v>1493</v>
      </c>
      <c r="Y8436" s="8">
        <v>10283.783310000001</v>
      </c>
      <c r="Z8436" s="8">
        <v>9747.3489100000006</v>
      </c>
      <c r="AA8436" s="8">
        <v>1450.0762500000001</v>
      </c>
      <c r="AB8436" s="8">
        <v>1426.18433</v>
      </c>
      <c r="AC8436" s="16">
        <v>378.82213015383252</v>
      </c>
      <c r="AD8436" s="16">
        <v>491.00896883813624</v>
      </c>
      <c r="AE8436" s="16">
        <v>648.10375842957353</v>
      </c>
    </row>
    <row r="8437" spans="4:31" x14ac:dyDescent="0.2">
      <c r="D8437" s="11">
        <v>40652</v>
      </c>
      <c r="E8437" s="8">
        <v>1490.5</v>
      </c>
      <c r="F8437" s="8">
        <v>1041.3247699999999</v>
      </c>
      <c r="G8437" s="8">
        <v>122921.51407999999</v>
      </c>
      <c r="H8437" s="8">
        <v>913.54855999999995</v>
      </c>
      <c r="I8437" s="8">
        <v>1426.93011</v>
      </c>
      <c r="J8437" s="8">
        <v>1338.24539</v>
      </c>
      <c r="K8437" s="8">
        <v>66304.870699999999</v>
      </c>
      <c r="L8437" s="8">
        <v>9733.7094400000005</v>
      </c>
      <c r="M8437" s="8">
        <v>1490.5</v>
      </c>
      <c r="N8437" s="8">
        <v>2284.3394800000001</v>
      </c>
      <c r="O8437" s="8">
        <v>5589.6720800000003</v>
      </c>
      <c r="P8437" s="8">
        <v>12936794.75</v>
      </c>
      <c r="Q8437" s="8">
        <v>5474.3824100000002</v>
      </c>
      <c r="R8437" s="8">
        <v>44811.863400000002</v>
      </c>
      <c r="S8437" s="8">
        <v>31173807.5</v>
      </c>
      <c r="T8437" s="8">
        <v>8877.4170699999995</v>
      </c>
      <c r="U8437" s="8">
        <v>1626880.75</v>
      </c>
      <c r="V8437" s="8">
        <v>1041.3247699999999</v>
      </c>
      <c r="W8437" s="8">
        <v>42221.387309999998</v>
      </c>
      <c r="X8437" s="8">
        <v>1490.5</v>
      </c>
      <c r="Y8437" s="8">
        <v>10199.34144</v>
      </c>
      <c r="Z8437" s="8">
        <v>9733.7094400000005</v>
      </c>
      <c r="AA8437" s="8">
        <v>1426.93011</v>
      </c>
      <c r="AB8437" s="8">
        <v>1418.51089</v>
      </c>
      <c r="AC8437" s="16">
        <v>379.36156609344334</v>
      </c>
      <c r="AD8437" s="16">
        <v>489.15535351934591</v>
      </c>
      <c r="AE8437" s="16">
        <v>645.84521436498881</v>
      </c>
    </row>
    <row r="8438" spans="4:31" x14ac:dyDescent="0.2">
      <c r="D8438" s="11">
        <v>40653</v>
      </c>
      <c r="E8438" s="8">
        <v>1501</v>
      </c>
      <c r="F8438" s="8">
        <v>1034.4235100000001</v>
      </c>
      <c r="G8438" s="8">
        <v>123764.93484</v>
      </c>
      <c r="H8438" s="8">
        <v>914.85375999999997</v>
      </c>
      <c r="I8438" s="8">
        <v>1431.2785200000001</v>
      </c>
      <c r="J8438" s="8">
        <v>1339.1171300000001</v>
      </c>
      <c r="K8438" s="8">
        <v>66531.820399999997</v>
      </c>
      <c r="L8438" s="8">
        <v>9794.7745200000008</v>
      </c>
      <c r="M8438" s="8">
        <v>1501</v>
      </c>
      <c r="N8438" s="8">
        <v>2278.6677800000002</v>
      </c>
      <c r="O8438" s="8">
        <v>5628.9747399999997</v>
      </c>
      <c r="P8438" s="8">
        <v>12983650</v>
      </c>
      <c r="Q8438" s="8">
        <v>5512.94733</v>
      </c>
      <c r="R8438" s="8">
        <v>44977.459499999997</v>
      </c>
      <c r="S8438" s="8">
        <v>31400920</v>
      </c>
      <c r="T8438" s="8">
        <v>8935.4516700000004</v>
      </c>
      <c r="U8438" s="8">
        <v>1624457.25</v>
      </c>
      <c r="V8438" s="8">
        <v>1034.4235100000001</v>
      </c>
      <c r="W8438" s="8">
        <v>42154.816359999997</v>
      </c>
      <c r="X8438" s="8">
        <v>1501</v>
      </c>
      <c r="Y8438" s="8">
        <v>10178.05503</v>
      </c>
      <c r="Z8438" s="8">
        <v>9794.7745200000008</v>
      </c>
      <c r="AA8438" s="8">
        <v>1431.2785200000001</v>
      </c>
      <c r="AB8438" s="8">
        <v>1405.62924</v>
      </c>
      <c r="AC8438" s="16">
        <v>381.94929449472573</v>
      </c>
      <c r="AD8438" s="16">
        <v>489.59971026244693</v>
      </c>
      <c r="AE8438" s="16">
        <v>647.20518958327466</v>
      </c>
    </row>
    <row r="8439" spans="4:31" x14ac:dyDescent="0.2">
      <c r="D8439" s="11">
        <v>40654</v>
      </c>
      <c r="E8439" s="8">
        <v>1504</v>
      </c>
      <c r="F8439" s="8">
        <v>1032.2230500000001</v>
      </c>
      <c r="G8439" s="8">
        <v>122936.94531</v>
      </c>
      <c r="H8439" s="8">
        <v>907.66467999999998</v>
      </c>
      <c r="I8439" s="8">
        <v>1430.22875</v>
      </c>
      <c r="J8439" s="8">
        <v>1327.35511</v>
      </c>
      <c r="K8439" s="8">
        <v>66747.504400000005</v>
      </c>
      <c r="L8439" s="8">
        <v>9806.8308400000005</v>
      </c>
      <c r="M8439" s="8">
        <v>1504</v>
      </c>
      <c r="N8439" s="8">
        <v>2281.1910699999999</v>
      </c>
      <c r="O8439" s="8">
        <v>5639.6987900000004</v>
      </c>
      <c r="P8439" s="8">
        <v>12975760</v>
      </c>
      <c r="Q8439" s="8">
        <v>5524.1164900000003</v>
      </c>
      <c r="R8439" s="8">
        <v>44947.0317</v>
      </c>
      <c r="S8439" s="8">
        <v>31471200</v>
      </c>
      <c r="T8439" s="8">
        <v>8955.9426600000006</v>
      </c>
      <c r="U8439" s="8">
        <v>1624696</v>
      </c>
      <c r="V8439" s="8">
        <v>1032.2230500000001</v>
      </c>
      <c r="W8439" s="8">
        <v>42045.814449999998</v>
      </c>
      <c r="X8439" s="8">
        <v>1504</v>
      </c>
      <c r="Y8439" s="8">
        <v>10096.35101</v>
      </c>
      <c r="Z8439" s="8">
        <v>9806.8308400000005</v>
      </c>
      <c r="AA8439" s="8">
        <v>1430.22875</v>
      </c>
      <c r="AB8439" s="8">
        <v>1399.9170099999999</v>
      </c>
      <c r="AC8439" s="16">
        <v>379.41662337932223</v>
      </c>
      <c r="AD8439" s="16">
        <v>488.52917727036379</v>
      </c>
      <c r="AE8439" s="16">
        <v>648.42266967262537</v>
      </c>
    </row>
    <row r="8440" spans="4:31" x14ac:dyDescent="0.2">
      <c r="D8440" s="11">
        <v>40655</v>
      </c>
      <c r="E8440" s="8">
        <v>1504</v>
      </c>
      <c r="F8440" s="8">
        <v>1032.2230500000001</v>
      </c>
      <c r="G8440" s="8">
        <v>122936.94531</v>
      </c>
      <c r="H8440" s="8">
        <v>907.66467999999998</v>
      </c>
      <c r="I8440" s="8">
        <v>1430.22875</v>
      </c>
      <c r="J8440" s="8">
        <v>1327.35511</v>
      </c>
      <c r="K8440" s="8">
        <v>66747.504400000005</v>
      </c>
      <c r="L8440" s="8">
        <v>9806.8308400000005</v>
      </c>
      <c r="M8440" s="8">
        <v>1504</v>
      </c>
      <c r="N8440" s="8">
        <v>2281.1910699999999</v>
      </c>
      <c r="O8440" s="8">
        <v>5639.6987900000004</v>
      </c>
      <c r="P8440" s="8">
        <v>12975760</v>
      </c>
      <c r="Q8440" s="8">
        <v>5524.1164900000003</v>
      </c>
      <c r="R8440" s="8">
        <v>44947.0317</v>
      </c>
      <c r="S8440" s="8">
        <v>31471200</v>
      </c>
      <c r="T8440" s="8">
        <v>8955.9426600000006</v>
      </c>
      <c r="U8440" s="8">
        <v>1624696</v>
      </c>
      <c r="V8440" s="8">
        <v>1032.2230500000001</v>
      </c>
      <c r="W8440" s="8">
        <v>42045.814449999998</v>
      </c>
      <c r="X8440" s="8">
        <v>1504</v>
      </c>
      <c r="Y8440" s="8">
        <v>10096.35101</v>
      </c>
      <c r="Z8440" s="8">
        <v>9806.8308400000005</v>
      </c>
      <c r="AA8440" s="8">
        <v>1430.22875</v>
      </c>
      <c r="AB8440" s="8">
        <v>1399.9170099999999</v>
      </c>
      <c r="AC8440" s="16">
        <v>379.41662337932223</v>
      </c>
      <c r="AD8440" s="16">
        <v>488.52917727036379</v>
      </c>
      <c r="AE8440" s="16">
        <v>648.42266967262537</v>
      </c>
    </row>
    <row r="8441" spans="4:31" x14ac:dyDescent="0.2">
      <c r="D8441" s="11">
        <v>40658</v>
      </c>
      <c r="E8441" s="8">
        <v>1504</v>
      </c>
      <c r="F8441" s="8">
        <v>1032.9674600000001</v>
      </c>
      <c r="G8441" s="8">
        <v>123230.23633</v>
      </c>
      <c r="H8441" s="8">
        <v>913.14779999999996</v>
      </c>
      <c r="I8441" s="8">
        <v>1435.6431500000001</v>
      </c>
      <c r="J8441" s="8">
        <v>1326.9039299999999</v>
      </c>
      <c r="K8441" s="8">
        <v>66905.418000000005</v>
      </c>
      <c r="L8441" s="8">
        <v>9817.66</v>
      </c>
      <c r="M8441" s="8">
        <v>1504</v>
      </c>
      <c r="N8441" s="8">
        <v>2296.6072100000001</v>
      </c>
      <c r="O8441" s="8">
        <v>5640.3757900000001</v>
      </c>
      <c r="P8441" s="8">
        <v>12953200</v>
      </c>
      <c r="Q8441" s="8">
        <v>5524.0404699999999</v>
      </c>
      <c r="R8441" s="8">
        <v>45022.236299999997</v>
      </c>
      <c r="S8441" s="8">
        <v>31452400</v>
      </c>
      <c r="T8441" s="8">
        <v>8955.9426600000006</v>
      </c>
      <c r="U8441" s="8">
        <v>1626274.906</v>
      </c>
      <c r="V8441" s="8">
        <v>1032.9674600000001</v>
      </c>
      <c r="W8441" s="8">
        <v>41940.523439999997</v>
      </c>
      <c r="X8441" s="8">
        <v>1504</v>
      </c>
      <c r="Y8441" s="8">
        <v>10123.799709999999</v>
      </c>
      <c r="Z8441" s="8">
        <v>9817.66</v>
      </c>
      <c r="AA8441" s="8">
        <v>1435.6431500000001</v>
      </c>
      <c r="AB8441" s="8">
        <v>1405.0831499999999</v>
      </c>
      <c r="AC8441" s="16">
        <v>380.31648650727789</v>
      </c>
      <c r="AD8441" s="16">
        <v>488.87843153417481</v>
      </c>
      <c r="AE8441" s="16">
        <v>650.4447267400775</v>
      </c>
    </row>
    <row r="8442" spans="4:31" x14ac:dyDescent="0.2">
      <c r="D8442" s="11">
        <v>40659</v>
      </c>
      <c r="E8442" s="8">
        <v>1497.5</v>
      </c>
      <c r="F8442" s="8">
        <v>1023.86176</v>
      </c>
      <c r="G8442" s="8">
        <v>122353.21739000001</v>
      </c>
      <c r="H8442" s="8">
        <v>910.33461999999997</v>
      </c>
      <c r="I8442" s="8">
        <v>1424.79636</v>
      </c>
      <c r="J8442" s="8">
        <v>1317.0512100000001</v>
      </c>
      <c r="K8442" s="8">
        <v>66661.211599999995</v>
      </c>
      <c r="L8442" s="8">
        <v>9776.7280599999995</v>
      </c>
      <c r="M8442" s="8">
        <v>1497.5</v>
      </c>
      <c r="N8442" s="8">
        <v>2284.3609999999999</v>
      </c>
      <c r="O8442" s="8">
        <v>5615.7735300000004</v>
      </c>
      <c r="P8442" s="8">
        <v>12953375</v>
      </c>
      <c r="Q8442" s="8">
        <v>5500.16662</v>
      </c>
      <c r="R8442" s="8">
        <v>44902.515599999999</v>
      </c>
      <c r="S8442" s="8">
        <v>31028200</v>
      </c>
      <c r="T8442" s="8">
        <v>8910.1247100000001</v>
      </c>
      <c r="U8442" s="8">
        <v>1626659.375</v>
      </c>
      <c r="V8442" s="8">
        <v>1023.86176</v>
      </c>
      <c r="W8442" s="8">
        <v>41623.009760000001</v>
      </c>
      <c r="X8442" s="8">
        <v>1497.5</v>
      </c>
      <c r="Y8442" s="8">
        <v>10028.75683</v>
      </c>
      <c r="Z8442" s="8">
        <v>9776.7280599999995</v>
      </c>
      <c r="AA8442" s="8">
        <v>1424.79636</v>
      </c>
      <c r="AB8442" s="8">
        <v>1391.0822900000001</v>
      </c>
      <c r="AC8442" s="16">
        <v>377.61497118631223</v>
      </c>
      <c r="AD8442" s="16">
        <v>485.54008895762786</v>
      </c>
      <c r="AE8442" s="16">
        <v>647.48986139690919</v>
      </c>
    </row>
    <row r="8443" spans="4:31" x14ac:dyDescent="0.2">
      <c r="D8443" s="11">
        <v>40660</v>
      </c>
      <c r="E8443" s="8">
        <v>1511</v>
      </c>
      <c r="F8443" s="8">
        <v>1031.96351</v>
      </c>
      <c r="G8443" s="8">
        <v>124974.79708999999</v>
      </c>
      <c r="H8443" s="8">
        <v>914.62175000000002</v>
      </c>
      <c r="I8443" s="8">
        <v>1446.1025</v>
      </c>
      <c r="J8443" s="8">
        <v>1333.30636</v>
      </c>
      <c r="K8443" s="8">
        <v>67141.281300000002</v>
      </c>
      <c r="L8443" s="8">
        <v>9838.4231299999992</v>
      </c>
      <c r="M8443" s="8">
        <v>1511</v>
      </c>
      <c r="N8443" s="8">
        <v>2307.1448999999998</v>
      </c>
      <c r="O8443" s="8">
        <v>5666.7024700000002</v>
      </c>
      <c r="P8443" s="8">
        <v>13036152.5</v>
      </c>
      <c r="Q8443" s="8">
        <v>5549.7507599999999</v>
      </c>
      <c r="R8443" s="8">
        <v>45284.648800000003</v>
      </c>
      <c r="S8443" s="8">
        <v>31209705</v>
      </c>
      <c r="T8443" s="8">
        <v>8988.9380999999994</v>
      </c>
      <c r="U8443" s="8">
        <v>1631199.7549999999</v>
      </c>
      <c r="V8443" s="8">
        <v>1031.96351</v>
      </c>
      <c r="W8443" s="8">
        <v>41895.481509999998</v>
      </c>
      <c r="X8443" s="8">
        <v>1511</v>
      </c>
      <c r="Y8443" s="8">
        <v>10059.935380000001</v>
      </c>
      <c r="Z8443" s="8">
        <v>9838.4231299999992</v>
      </c>
      <c r="AA8443" s="8">
        <v>1446.1025</v>
      </c>
      <c r="AB8443" s="8">
        <v>1400.69569</v>
      </c>
      <c r="AC8443" s="16">
        <v>385.66159390626638</v>
      </c>
      <c r="AD8443" s="16">
        <v>488.58818632227599</v>
      </c>
      <c r="AE8443" s="16">
        <v>652.738396417422</v>
      </c>
    </row>
    <row r="8444" spans="4:31" x14ac:dyDescent="0.2">
      <c r="D8444" s="11">
        <v>40661</v>
      </c>
      <c r="E8444" s="8">
        <v>1535.5</v>
      </c>
      <c r="F8444" s="8">
        <v>1035.89032</v>
      </c>
      <c r="G8444" s="8">
        <v>125081.81688</v>
      </c>
      <c r="H8444" s="8">
        <v>922.38867000000005</v>
      </c>
      <c r="I8444" s="8">
        <v>1458.2643499999999</v>
      </c>
      <c r="J8444" s="8">
        <v>1340.6450199999999</v>
      </c>
      <c r="K8444" s="8">
        <v>68229.938800000004</v>
      </c>
      <c r="L8444" s="8">
        <v>9983.0519800000002</v>
      </c>
      <c r="M8444" s="8">
        <v>1535.5</v>
      </c>
      <c r="N8444" s="8">
        <v>2334.7265699999998</v>
      </c>
      <c r="O8444" s="8">
        <v>5757.8174799999997</v>
      </c>
      <c r="P8444" s="8">
        <v>13166144.75</v>
      </c>
      <c r="Q8444" s="8">
        <v>5639.8905500000001</v>
      </c>
      <c r="R8444" s="8">
        <v>45957.503799999999</v>
      </c>
      <c r="S8444" s="8">
        <v>31516137.5</v>
      </c>
      <c r="T8444" s="8">
        <v>9131.6178099999997</v>
      </c>
      <c r="U8444" s="8">
        <v>1644904.375</v>
      </c>
      <c r="V8444" s="8">
        <v>1035.89032</v>
      </c>
      <c r="W8444" s="8">
        <v>42250.804499999998</v>
      </c>
      <c r="X8444" s="8">
        <v>1535.5</v>
      </c>
      <c r="Y8444" s="8">
        <v>10172.533740000001</v>
      </c>
      <c r="Z8444" s="8">
        <v>9983.0519800000002</v>
      </c>
      <c r="AA8444" s="8">
        <v>1458.2643499999999</v>
      </c>
      <c r="AB8444" s="8">
        <v>1406.5875799999999</v>
      </c>
      <c r="AC8444" s="16">
        <v>386.02940569749734</v>
      </c>
      <c r="AD8444" s="16">
        <v>494.24070649216748</v>
      </c>
      <c r="AE8444" s="16">
        <v>661.96696350958405</v>
      </c>
    </row>
    <row r="8445" spans="4:31" x14ac:dyDescent="0.2">
      <c r="D8445" s="11">
        <v>40662</v>
      </c>
      <c r="E8445" s="8">
        <v>1535.5</v>
      </c>
      <c r="F8445" s="8">
        <v>1034.9826800000001</v>
      </c>
      <c r="G8445" s="8">
        <v>124590.46906</v>
      </c>
      <c r="H8445" s="8">
        <v>920.59132</v>
      </c>
      <c r="I8445" s="8">
        <v>1456.9591399999999</v>
      </c>
      <c r="J8445" s="8">
        <v>1333.50495</v>
      </c>
      <c r="K8445" s="8">
        <v>67892.126900000003</v>
      </c>
      <c r="L8445" s="8">
        <v>9966.9293099999995</v>
      </c>
      <c r="M8445" s="8">
        <v>1535.5</v>
      </c>
      <c r="N8445" s="8">
        <v>2332.6544899999999</v>
      </c>
      <c r="O8445" s="8">
        <v>5757.7398700000003</v>
      </c>
      <c r="P8445" s="8">
        <v>13150022</v>
      </c>
      <c r="Q8445" s="8">
        <v>5639.8905500000001</v>
      </c>
      <c r="R8445" s="8">
        <v>45834.660900000003</v>
      </c>
      <c r="S8445" s="8">
        <v>31700397.5</v>
      </c>
      <c r="T8445" s="8">
        <v>9131.6178099999997</v>
      </c>
      <c r="U8445" s="8">
        <v>1645518.425</v>
      </c>
      <c r="V8445" s="8">
        <v>1034.9826800000001</v>
      </c>
      <c r="W8445" s="8">
        <v>42035.062259999999</v>
      </c>
      <c r="X8445" s="8">
        <v>1535.5</v>
      </c>
      <c r="Y8445" s="8">
        <v>10114.644389999999</v>
      </c>
      <c r="Z8445" s="8">
        <v>9966.9293099999995</v>
      </c>
      <c r="AA8445" s="8">
        <v>1456.9591399999999</v>
      </c>
      <c r="AB8445" s="8">
        <v>1403.11618</v>
      </c>
      <c r="AC8445" s="16">
        <v>384.52517897611199</v>
      </c>
      <c r="AD8445" s="16">
        <v>492.71816446425976</v>
      </c>
      <c r="AE8445" s="16">
        <v>660.35647003487679</v>
      </c>
    </row>
    <row r="8446" spans="4:31" x14ac:dyDescent="0.2">
      <c r="D8446" s="11">
        <v>40665</v>
      </c>
      <c r="E8446" s="8">
        <v>1535.5</v>
      </c>
      <c r="F8446" s="8">
        <v>1031.12572</v>
      </c>
      <c r="G8446" s="8">
        <v>124482.97282</v>
      </c>
      <c r="H8446" s="8">
        <v>919.24108000000001</v>
      </c>
      <c r="I8446" s="8">
        <v>1456.0378700000001</v>
      </c>
      <c r="J8446" s="8">
        <v>1325.2900400000001</v>
      </c>
      <c r="K8446" s="8">
        <v>68076.379400000005</v>
      </c>
      <c r="L8446" s="8">
        <v>9966.9293099999995</v>
      </c>
      <c r="M8446" s="8">
        <v>1535.5</v>
      </c>
      <c r="N8446" s="8">
        <v>2331.8856900000001</v>
      </c>
      <c r="O8446" s="8">
        <v>5758.4310500000001</v>
      </c>
      <c r="P8446" s="8">
        <v>13124686.25</v>
      </c>
      <c r="Q8446" s="8">
        <v>5639.6606499999998</v>
      </c>
      <c r="R8446" s="8">
        <v>45834.660900000003</v>
      </c>
      <c r="S8446" s="8">
        <v>31700397.5</v>
      </c>
      <c r="T8446" s="8">
        <v>9130.4668199999996</v>
      </c>
      <c r="U8446" s="8">
        <v>1635691.375</v>
      </c>
      <c r="V8446" s="8">
        <v>1031.12572</v>
      </c>
      <c r="W8446" s="8">
        <v>42104.156940000001</v>
      </c>
      <c r="X8446" s="8">
        <v>1535.5</v>
      </c>
      <c r="Y8446" s="8">
        <v>10072.803029999999</v>
      </c>
      <c r="Z8446" s="8">
        <v>9966.9293099999995</v>
      </c>
      <c r="AA8446" s="8">
        <v>1456.0378700000001</v>
      </c>
      <c r="AB8446" s="8">
        <v>1395.4658099999999</v>
      </c>
      <c r="AC8446" s="16">
        <v>384.19218674272611</v>
      </c>
      <c r="AD8446" s="16">
        <v>492.13676349401408</v>
      </c>
      <c r="AE8446" s="16">
        <v>660.85321891107583</v>
      </c>
    </row>
    <row r="8447" spans="4:31" x14ac:dyDescent="0.2">
      <c r="D8447" s="11">
        <v>40666</v>
      </c>
      <c r="E8447" s="8">
        <v>1540.25</v>
      </c>
      <c r="F8447" s="8">
        <v>1037.83485</v>
      </c>
      <c r="G8447" s="8">
        <v>124513.80435999999</v>
      </c>
      <c r="H8447" s="8">
        <v>934.10811000000001</v>
      </c>
      <c r="I8447" s="8">
        <v>1465.8558800000001</v>
      </c>
      <c r="J8447" s="8">
        <v>1325.4621199999999</v>
      </c>
      <c r="K8447" s="8">
        <v>68560.373399999997</v>
      </c>
      <c r="L8447" s="8">
        <v>10006.695379999999</v>
      </c>
      <c r="M8447" s="8">
        <v>1540.25</v>
      </c>
      <c r="N8447" s="8">
        <v>2364.51413</v>
      </c>
      <c r="O8447" s="8">
        <v>5776.3987299999999</v>
      </c>
      <c r="P8447" s="8">
        <v>13157585.630000001</v>
      </c>
      <c r="Q8447" s="8">
        <v>5657.1066799999999</v>
      </c>
      <c r="R8447" s="8">
        <v>46184.373699999996</v>
      </c>
      <c r="S8447" s="8">
        <v>31767656.25</v>
      </c>
      <c r="T8447" s="8">
        <v>9160.2509100000007</v>
      </c>
      <c r="U8447" s="8">
        <v>1646218.899</v>
      </c>
      <c r="V8447" s="8">
        <v>1037.83485</v>
      </c>
      <c r="W8447" s="8">
        <v>42111.957009999998</v>
      </c>
      <c r="X8447" s="8">
        <v>1540.25</v>
      </c>
      <c r="Y8447" s="8">
        <v>10203.76993</v>
      </c>
      <c r="Z8447" s="8">
        <v>10006.695379999999</v>
      </c>
      <c r="AA8447" s="8">
        <v>1465.8558800000001</v>
      </c>
      <c r="AB8447" s="8">
        <v>1413.00891</v>
      </c>
      <c r="AC8447" s="16">
        <v>384.30498642580022</v>
      </c>
      <c r="AD8447" s="16">
        <v>495.05205266714887</v>
      </c>
      <c r="AE8447" s="16">
        <v>666.23864079661473</v>
      </c>
    </row>
    <row r="8448" spans="4:31" x14ac:dyDescent="0.2">
      <c r="D8448" s="11">
        <v>40667</v>
      </c>
      <c r="E8448" s="8">
        <v>1541</v>
      </c>
      <c r="F8448" s="8">
        <v>1035.44443</v>
      </c>
      <c r="G8448" s="8">
        <v>124289.35312</v>
      </c>
      <c r="H8448" s="8">
        <v>931.54043000000001</v>
      </c>
      <c r="I8448" s="8">
        <v>1475.4304099999999</v>
      </c>
      <c r="J8448" s="8">
        <v>1323.1795999999999</v>
      </c>
      <c r="K8448" s="8">
        <v>68520.559399999998</v>
      </c>
      <c r="L8448" s="8">
        <v>10006.174510000001</v>
      </c>
      <c r="M8448" s="8">
        <v>1541</v>
      </c>
      <c r="N8448" s="8">
        <v>2370.2888899999998</v>
      </c>
      <c r="O8448" s="8">
        <v>5779.2114600000004</v>
      </c>
      <c r="P8448" s="8">
        <v>13177091</v>
      </c>
      <c r="Q8448" s="8">
        <v>5660.1699399999998</v>
      </c>
      <c r="R8448" s="8">
        <v>46206.862399999998</v>
      </c>
      <c r="S8448" s="8">
        <v>31829355</v>
      </c>
      <c r="T8448" s="8">
        <v>9171.0292100000006</v>
      </c>
      <c r="U8448" s="8">
        <v>1656420.75</v>
      </c>
      <c r="V8448" s="8">
        <v>1035.44443</v>
      </c>
      <c r="W8448" s="8">
        <v>42047.719040000004</v>
      </c>
      <c r="X8448" s="8">
        <v>1541</v>
      </c>
      <c r="Y8448" s="8">
        <v>10249.343870000001</v>
      </c>
      <c r="Z8448" s="8">
        <v>10006.174510000001</v>
      </c>
      <c r="AA8448" s="8">
        <v>1475.4304099999999</v>
      </c>
      <c r="AB8448" s="8">
        <v>1427.9767199999999</v>
      </c>
      <c r="AC8448" s="16">
        <v>383.61713910861869</v>
      </c>
      <c r="AD8448" s="16">
        <v>496.03265620905103</v>
      </c>
      <c r="AE8448" s="16">
        <v>666.54719523455321</v>
      </c>
    </row>
    <row r="8449" spans="4:31" x14ac:dyDescent="0.2">
      <c r="D8449" s="11">
        <v>40668</v>
      </c>
      <c r="E8449" s="8">
        <v>1511</v>
      </c>
      <c r="F8449" s="8">
        <v>1034.04666</v>
      </c>
      <c r="G8449" s="8">
        <v>120849.77353999999</v>
      </c>
      <c r="H8449" s="8">
        <v>920.47199999999998</v>
      </c>
      <c r="I8449" s="8">
        <v>1460.68364</v>
      </c>
      <c r="J8449" s="8">
        <v>1310.86798</v>
      </c>
      <c r="K8449" s="8">
        <v>67639.914099999995</v>
      </c>
      <c r="L8449" s="8">
        <v>9811.9793000000009</v>
      </c>
      <c r="M8449" s="8">
        <v>1511</v>
      </c>
      <c r="N8449" s="8">
        <v>2334.64498</v>
      </c>
      <c r="O8449" s="8">
        <v>5666.8537800000004</v>
      </c>
      <c r="P8449" s="8">
        <v>12943226</v>
      </c>
      <c r="Q8449" s="8">
        <v>5549.6758300000001</v>
      </c>
      <c r="R8449" s="8">
        <v>45307.312899999997</v>
      </c>
      <c r="S8449" s="8">
        <v>31141710</v>
      </c>
      <c r="T8449" s="8">
        <v>8980.6278399999992</v>
      </c>
      <c r="U8449" s="8">
        <v>1624173.7520000001</v>
      </c>
      <c r="V8449" s="8">
        <v>1034.04666</v>
      </c>
      <c r="W8449" s="8">
        <v>41574.403230000004</v>
      </c>
      <c r="X8449" s="8">
        <v>1511</v>
      </c>
      <c r="Y8449" s="8">
        <v>10193.205</v>
      </c>
      <c r="Z8449" s="8">
        <v>9811.9793000000009</v>
      </c>
      <c r="AA8449" s="8">
        <v>1460.68364</v>
      </c>
      <c r="AB8449" s="8">
        <v>1418.7138399999999</v>
      </c>
      <c r="AC8449" s="16">
        <v>373.05121936946364</v>
      </c>
      <c r="AD8449" s="16">
        <v>489.61097696201131</v>
      </c>
      <c r="AE8449" s="16">
        <v>656.62501672475844</v>
      </c>
    </row>
    <row r="8450" spans="4:31" x14ac:dyDescent="0.2">
      <c r="D8450" s="11">
        <v>40669</v>
      </c>
      <c r="E8450" s="8">
        <v>1486.5</v>
      </c>
      <c r="F8450" s="8">
        <v>1024.7135599999999</v>
      </c>
      <c r="G8450" s="8">
        <v>119834.18298</v>
      </c>
      <c r="H8450" s="8">
        <v>905.13324</v>
      </c>
      <c r="I8450" s="8">
        <v>1427.93184</v>
      </c>
      <c r="J8450" s="8">
        <v>1299.4239399999999</v>
      </c>
      <c r="K8450" s="8">
        <v>66580.324999999997</v>
      </c>
      <c r="L8450" s="8">
        <v>9653.0325300000004</v>
      </c>
      <c r="M8450" s="8">
        <v>1486.5</v>
      </c>
      <c r="N8450" s="8">
        <v>2281.9261299999998</v>
      </c>
      <c r="O8450" s="8">
        <v>5574.7464200000004</v>
      </c>
      <c r="P8450" s="8">
        <v>12750453.75</v>
      </c>
      <c r="Q8450" s="8">
        <v>5459.9887200000003</v>
      </c>
      <c r="R8450" s="8">
        <v>44966.625</v>
      </c>
      <c r="S8450" s="8">
        <v>30651630</v>
      </c>
      <c r="T8450" s="8">
        <v>8835.0120999999999</v>
      </c>
      <c r="U8450" s="8">
        <v>1610325.16</v>
      </c>
      <c r="V8450" s="8">
        <v>1024.7135599999999</v>
      </c>
      <c r="W8450" s="8">
        <v>41085.362070000003</v>
      </c>
      <c r="X8450" s="8">
        <v>1486.5</v>
      </c>
      <c r="Y8450" s="8">
        <v>9927.8130799999999</v>
      </c>
      <c r="Z8450" s="8">
        <v>9653.0325300000004</v>
      </c>
      <c r="AA8450" s="8">
        <v>1427.93184</v>
      </c>
      <c r="AB8450" s="8">
        <v>1380.1597200000001</v>
      </c>
      <c r="AC8450" s="16">
        <v>369.89554237800087</v>
      </c>
      <c r="AD8450" s="16">
        <v>480.44920534133365</v>
      </c>
      <c r="AE8450" s="16">
        <v>645.06121026081837</v>
      </c>
    </row>
    <row r="8451" spans="4:31" x14ac:dyDescent="0.2">
      <c r="D8451" s="11">
        <v>40672</v>
      </c>
      <c r="E8451" s="8">
        <v>1502</v>
      </c>
      <c r="F8451" s="8">
        <v>1052.8532600000001</v>
      </c>
      <c r="G8451" s="8">
        <v>121241.41890999999</v>
      </c>
      <c r="H8451" s="8">
        <v>921.44429000000002</v>
      </c>
      <c r="I8451" s="8">
        <v>1453.56043</v>
      </c>
      <c r="J8451" s="8">
        <v>1316.8784900000001</v>
      </c>
      <c r="K8451" s="8">
        <v>67124.360700000005</v>
      </c>
      <c r="L8451" s="8">
        <v>9753.8368200000004</v>
      </c>
      <c r="M8451" s="8">
        <v>1502</v>
      </c>
      <c r="N8451" s="8">
        <v>2325.47037</v>
      </c>
      <c r="O8451" s="8">
        <v>5632.8752899999999</v>
      </c>
      <c r="P8451" s="8">
        <v>12847357</v>
      </c>
      <c r="Q8451" s="8">
        <v>5516.6946699999999</v>
      </c>
      <c r="R8451" s="8">
        <v>45375.407200000001</v>
      </c>
      <c r="S8451" s="8">
        <v>30963730</v>
      </c>
      <c r="T8451" s="8">
        <v>8918.8755899999996</v>
      </c>
      <c r="U8451" s="8">
        <v>1625689.48</v>
      </c>
      <c r="V8451" s="8">
        <v>1052.8532600000001</v>
      </c>
      <c r="W8451" s="8">
        <v>41826.629639999999</v>
      </c>
      <c r="X8451" s="8">
        <v>1502</v>
      </c>
      <c r="Y8451" s="8">
        <v>10154.419900000001</v>
      </c>
      <c r="Z8451" s="8">
        <v>9753.8368200000004</v>
      </c>
      <c r="AA8451" s="8">
        <v>1453.56043</v>
      </c>
      <c r="AB8451" s="8">
        <v>1400.0749900000001</v>
      </c>
      <c r="AC8451" s="16">
        <v>374.25473676855597</v>
      </c>
      <c r="AD8451" s="16">
        <v>487.84665501516645</v>
      </c>
      <c r="AE8451" s="16">
        <v>653.39560026861773</v>
      </c>
    </row>
    <row r="8452" spans="4:31" x14ac:dyDescent="0.2">
      <c r="D8452" s="11">
        <v>40673</v>
      </c>
      <c r="E8452" s="8">
        <v>1513.5</v>
      </c>
      <c r="F8452" s="8">
        <v>1054.2635299999999</v>
      </c>
      <c r="G8452" s="8">
        <v>122071.34065</v>
      </c>
      <c r="H8452" s="8">
        <v>925.85806000000002</v>
      </c>
      <c r="I8452" s="8">
        <v>1455.00317</v>
      </c>
      <c r="J8452" s="8">
        <v>1329.08</v>
      </c>
      <c r="K8452" s="8">
        <v>67736.676800000001</v>
      </c>
      <c r="L8452" s="8">
        <v>9825.4898799999992</v>
      </c>
      <c r="M8452" s="8">
        <v>1513.5</v>
      </c>
      <c r="N8452" s="8">
        <v>2362.8749699999998</v>
      </c>
      <c r="O8452" s="8">
        <v>5676.0782200000003</v>
      </c>
      <c r="P8452" s="8">
        <v>12951776.25</v>
      </c>
      <c r="Q8452" s="8">
        <v>5559.0095099999999</v>
      </c>
      <c r="R8452" s="8">
        <v>45669.843999999997</v>
      </c>
      <c r="S8452" s="8">
        <v>31215937.5</v>
      </c>
      <c r="T8452" s="8">
        <v>8987.1625800000002</v>
      </c>
      <c r="U8452" s="8">
        <v>1638136.503</v>
      </c>
      <c r="V8452" s="8">
        <v>1054.2635299999999</v>
      </c>
      <c r="W8452" s="8">
        <v>42010.132850000002</v>
      </c>
      <c r="X8452" s="8">
        <v>1513.5</v>
      </c>
      <c r="Y8452" s="8">
        <v>10233.529350000001</v>
      </c>
      <c r="Z8452" s="8">
        <v>9825.4898799999992</v>
      </c>
      <c r="AA8452" s="8">
        <v>1455.00317</v>
      </c>
      <c r="AB8452" s="8">
        <v>1399.1219000000001</v>
      </c>
      <c r="AC8452" s="16">
        <v>376.81138143903621</v>
      </c>
      <c r="AD8452" s="16">
        <v>490.71547565974936</v>
      </c>
      <c r="AE8452" s="16">
        <v>660.19559557254479</v>
      </c>
    </row>
    <row r="8453" spans="4:31" x14ac:dyDescent="0.2">
      <c r="D8453" s="11">
        <v>40674</v>
      </c>
      <c r="E8453" s="8">
        <v>1508</v>
      </c>
      <c r="F8453" s="8">
        <v>1054.8407299999999</v>
      </c>
      <c r="G8453" s="8">
        <v>122306.33356</v>
      </c>
      <c r="H8453" s="8">
        <v>916.27192000000002</v>
      </c>
      <c r="I8453" s="8">
        <v>1442.47731</v>
      </c>
      <c r="J8453" s="8">
        <v>1331.7147600000001</v>
      </c>
      <c r="K8453" s="8">
        <v>67384.976299999995</v>
      </c>
      <c r="L8453" s="8">
        <v>9791.4426100000001</v>
      </c>
      <c r="M8453" s="8">
        <v>1508</v>
      </c>
      <c r="N8453" s="8">
        <v>2383.0166800000002</v>
      </c>
      <c r="O8453" s="8">
        <v>5655.2257900000004</v>
      </c>
      <c r="P8453" s="8">
        <v>12857962</v>
      </c>
      <c r="Q8453" s="8">
        <v>5538.8830699999999</v>
      </c>
      <c r="R8453" s="8">
        <v>45345.548000000003</v>
      </c>
      <c r="S8453" s="8">
        <v>31072340</v>
      </c>
      <c r="T8453" s="8">
        <v>8957.8961600000002</v>
      </c>
      <c r="U8453" s="8">
        <v>1621024.5260000001</v>
      </c>
      <c r="V8453" s="8">
        <v>1054.8407299999999</v>
      </c>
      <c r="W8453" s="8">
        <v>41789.68146</v>
      </c>
      <c r="X8453" s="8">
        <v>1508</v>
      </c>
      <c r="Y8453" s="8">
        <v>10307.933639999999</v>
      </c>
      <c r="Z8453" s="8">
        <v>9791.4426100000001</v>
      </c>
      <c r="AA8453" s="8">
        <v>1442.47731</v>
      </c>
      <c r="AB8453" s="8">
        <v>1400.64131</v>
      </c>
      <c r="AC8453" s="16">
        <v>377.51909057606048</v>
      </c>
      <c r="AD8453" s="16">
        <v>490.24230685419758</v>
      </c>
      <c r="AE8453" s="16">
        <v>659.98502232347278</v>
      </c>
    </row>
    <row r="8454" spans="4:31" x14ac:dyDescent="0.2">
      <c r="D8454" s="11">
        <v>40675</v>
      </c>
      <c r="E8454" s="8">
        <v>1489.5</v>
      </c>
      <c r="F8454" s="8">
        <v>1049.2762499999999</v>
      </c>
      <c r="G8454" s="8">
        <v>120254.76068000001</v>
      </c>
      <c r="H8454" s="8">
        <v>915.62932999999998</v>
      </c>
      <c r="I8454" s="8">
        <v>1442.65518</v>
      </c>
      <c r="J8454" s="8">
        <v>1319.2501299999999</v>
      </c>
      <c r="K8454" s="8">
        <v>67008.863100000002</v>
      </c>
      <c r="L8454" s="8">
        <v>9681.75</v>
      </c>
      <c r="M8454" s="8">
        <v>1489.5</v>
      </c>
      <c r="N8454" s="8">
        <v>2354.37725</v>
      </c>
      <c r="O8454" s="8">
        <v>5586.0710399999998</v>
      </c>
      <c r="P8454" s="8">
        <v>12753843.75</v>
      </c>
      <c r="Q8454" s="8">
        <v>5470.8587100000004</v>
      </c>
      <c r="R8454" s="8">
        <v>45176.514999999999</v>
      </c>
      <c r="S8454" s="8">
        <v>30668805</v>
      </c>
      <c r="T8454" s="8">
        <v>8841.6718099999998</v>
      </c>
      <c r="U8454" s="8">
        <v>1616330.78</v>
      </c>
      <c r="V8454" s="8">
        <v>1049.2762499999999</v>
      </c>
      <c r="W8454" s="8">
        <v>41689.613140000001</v>
      </c>
      <c r="X8454" s="8">
        <v>1489.5</v>
      </c>
      <c r="Y8454" s="8">
        <v>10352.024719999999</v>
      </c>
      <c r="Z8454" s="8">
        <v>9681.75</v>
      </c>
      <c r="AA8454" s="8">
        <v>1442.65518</v>
      </c>
      <c r="AB8454" s="8">
        <v>1402.8733299999999</v>
      </c>
      <c r="AC8454" s="16">
        <v>371.2141371630014</v>
      </c>
      <c r="AD8454" s="16">
        <v>488.08135879361436</v>
      </c>
      <c r="AE8454" s="16">
        <v>653.89471880545466</v>
      </c>
    </row>
    <row r="8455" spans="4:31" x14ac:dyDescent="0.2">
      <c r="D8455" s="11">
        <v>40676</v>
      </c>
      <c r="E8455" s="8">
        <v>1505.75</v>
      </c>
      <c r="F8455" s="8">
        <v>1060.0142499999999</v>
      </c>
      <c r="G8455" s="8">
        <v>121604.36173</v>
      </c>
      <c r="H8455" s="8">
        <v>929.01706999999999</v>
      </c>
      <c r="I8455" s="8">
        <v>1457.5659900000001</v>
      </c>
      <c r="J8455" s="8">
        <v>1336.35311</v>
      </c>
      <c r="K8455" s="8">
        <v>67555.459000000003</v>
      </c>
      <c r="L8455" s="8">
        <v>9783.9113799999996</v>
      </c>
      <c r="M8455" s="8">
        <v>1505.75</v>
      </c>
      <c r="N8455" s="8">
        <v>2396.47622</v>
      </c>
      <c r="O8455" s="8">
        <v>5647.0133999999998</v>
      </c>
      <c r="P8455" s="8">
        <v>12863622.25</v>
      </c>
      <c r="Q8455" s="8">
        <v>5530.5441499999997</v>
      </c>
      <c r="R8455" s="8">
        <v>45481.158499999998</v>
      </c>
      <c r="S8455" s="8">
        <v>31033507.5</v>
      </c>
      <c r="T8455" s="8">
        <v>8938.1317999999992</v>
      </c>
      <c r="U8455" s="8">
        <v>1636524.1669999999</v>
      </c>
      <c r="V8455" s="8">
        <v>1060.0142499999999</v>
      </c>
      <c r="W8455" s="8">
        <v>42203.896050000003</v>
      </c>
      <c r="X8455" s="8">
        <v>1505.75</v>
      </c>
      <c r="Y8455" s="8">
        <v>10535.35613</v>
      </c>
      <c r="Z8455" s="8">
        <v>9783.9113799999996</v>
      </c>
      <c r="AA8455" s="8">
        <v>1457.5659900000001</v>
      </c>
      <c r="AB8455" s="8">
        <v>1419.18019</v>
      </c>
      <c r="AC8455" s="16">
        <v>375.37949471769275</v>
      </c>
      <c r="AD8455" s="16">
        <v>494.32395684090551</v>
      </c>
      <c r="AE8455" s="16">
        <v>661.68937258007213</v>
      </c>
    </row>
    <row r="8456" spans="4:31" x14ac:dyDescent="0.2">
      <c r="D8456" s="11">
        <v>40679</v>
      </c>
      <c r="E8456" s="8">
        <v>1500.75</v>
      </c>
      <c r="F8456" s="8">
        <v>1054.1941099999999</v>
      </c>
      <c r="G8456" s="8">
        <v>121358.13409000001</v>
      </c>
      <c r="H8456" s="8">
        <v>924.47762</v>
      </c>
      <c r="I8456" s="8">
        <v>1457.52838</v>
      </c>
      <c r="J8456" s="8">
        <v>1321.1102000000001</v>
      </c>
      <c r="K8456" s="8">
        <v>67766.364400000006</v>
      </c>
      <c r="L8456" s="8">
        <v>9765.9798900000005</v>
      </c>
      <c r="M8456" s="8">
        <v>1500.75</v>
      </c>
      <c r="N8456" s="8">
        <v>2381.8389400000001</v>
      </c>
      <c r="O8456" s="8">
        <v>5628.2619100000002</v>
      </c>
      <c r="P8456" s="8">
        <v>12865179.380000001</v>
      </c>
      <c r="Q8456" s="8">
        <v>5511.9532600000002</v>
      </c>
      <c r="R8456" s="8">
        <v>45330.133600000001</v>
      </c>
      <c r="S8456" s="8">
        <v>30930457.5</v>
      </c>
      <c r="T8456" s="8">
        <v>8914.4543699999995</v>
      </c>
      <c r="U8456" s="8">
        <v>1637543.216</v>
      </c>
      <c r="V8456" s="8">
        <v>1054.1941099999999</v>
      </c>
      <c r="W8456" s="8">
        <v>42121.094270000001</v>
      </c>
      <c r="X8456" s="8">
        <v>1500.75</v>
      </c>
      <c r="Y8456" s="8">
        <v>10453.773069999999</v>
      </c>
      <c r="Z8456" s="8">
        <v>9765.9798900000005</v>
      </c>
      <c r="AA8456" s="8">
        <v>1457.52838</v>
      </c>
      <c r="AB8456" s="8">
        <v>1412.5377800000001</v>
      </c>
      <c r="AC8456" s="16">
        <v>374.61256157140463</v>
      </c>
      <c r="AD8456" s="16">
        <v>492.41853666146318</v>
      </c>
      <c r="AE8456" s="16">
        <v>660.60901542658996</v>
      </c>
    </row>
    <row r="8457" spans="4:31" x14ac:dyDescent="0.2">
      <c r="D8457" s="11">
        <v>40680</v>
      </c>
      <c r="E8457" s="8">
        <v>1478.5</v>
      </c>
      <c r="F8457" s="8">
        <v>1043.58566</v>
      </c>
      <c r="G8457" s="8">
        <v>120386.84445</v>
      </c>
      <c r="H8457" s="8">
        <v>911.97900000000004</v>
      </c>
      <c r="I8457" s="8">
        <v>1443.23774</v>
      </c>
      <c r="J8457" s="8">
        <v>1307.5853300000001</v>
      </c>
      <c r="K8457" s="8">
        <v>66761.665699999998</v>
      </c>
      <c r="L8457" s="8">
        <v>9619.1203600000008</v>
      </c>
      <c r="M8457" s="8">
        <v>1478.5</v>
      </c>
      <c r="N8457" s="8">
        <v>2353.6239599999999</v>
      </c>
      <c r="O8457" s="8">
        <v>5544.8177400000004</v>
      </c>
      <c r="P8457" s="8">
        <v>12674441.25</v>
      </c>
      <c r="Q8457" s="8">
        <v>5430.3815400000003</v>
      </c>
      <c r="R8457" s="8">
        <v>44658.0726</v>
      </c>
      <c r="S8457" s="8">
        <v>30641912.5</v>
      </c>
      <c r="T8457" s="8">
        <v>8791.8999899999999</v>
      </c>
      <c r="U8457" s="8">
        <v>1609347.25</v>
      </c>
      <c r="V8457" s="8">
        <v>1043.58566</v>
      </c>
      <c r="W8457" s="8">
        <v>41692.499799999998</v>
      </c>
      <c r="X8457" s="8">
        <v>1478.5</v>
      </c>
      <c r="Y8457" s="8">
        <v>10350.68159</v>
      </c>
      <c r="Z8457" s="8">
        <v>9619.1203600000008</v>
      </c>
      <c r="AA8457" s="8">
        <v>1443.23774</v>
      </c>
      <c r="AB8457" s="8">
        <v>1400.69208</v>
      </c>
      <c r="AC8457" s="16">
        <v>371.59648477396104</v>
      </c>
      <c r="AD8457" s="16">
        <v>486.55092484307659</v>
      </c>
      <c r="AE8457" s="16">
        <v>651.52961664720124</v>
      </c>
    </row>
    <row r="8458" spans="4:31" x14ac:dyDescent="0.2">
      <c r="D8458" s="11">
        <v>40681</v>
      </c>
      <c r="E8458" s="8">
        <v>1496.5</v>
      </c>
      <c r="F8458" s="8">
        <v>1050.13879</v>
      </c>
      <c r="G8458" s="8">
        <v>121755.21808000001</v>
      </c>
      <c r="H8458" s="8">
        <v>926.85539000000006</v>
      </c>
      <c r="I8458" s="8">
        <v>1456.61826</v>
      </c>
      <c r="J8458" s="8">
        <v>1315.4982600000001</v>
      </c>
      <c r="K8458" s="8">
        <v>67439.753299999997</v>
      </c>
      <c r="L8458" s="8">
        <v>9734.2831100000003</v>
      </c>
      <c r="M8458" s="8">
        <v>1496.5</v>
      </c>
      <c r="N8458" s="8">
        <v>2360.2797</v>
      </c>
      <c r="O8458" s="8">
        <v>5612.17328</v>
      </c>
      <c r="P8458" s="8">
        <v>12809291.75</v>
      </c>
      <c r="Q8458" s="8">
        <v>5496.4937200000004</v>
      </c>
      <c r="R8458" s="8">
        <v>45261.635199999997</v>
      </c>
      <c r="S8458" s="8">
        <v>31149647.5</v>
      </c>
      <c r="T8458" s="8">
        <v>8906.7935799999996</v>
      </c>
      <c r="U8458" s="8">
        <v>1628042.2039999999</v>
      </c>
      <c r="V8458" s="8">
        <v>1050.13879</v>
      </c>
      <c r="W8458" s="8">
        <v>41987.744590000002</v>
      </c>
      <c r="X8458" s="8">
        <v>1496.5</v>
      </c>
      <c r="Y8458" s="8">
        <v>10358.323340000001</v>
      </c>
      <c r="Z8458" s="8">
        <v>9734.2831100000003</v>
      </c>
      <c r="AA8458" s="8">
        <v>1456.61826</v>
      </c>
      <c r="AB8458" s="8">
        <v>1410.92743</v>
      </c>
      <c r="AC8458" s="16">
        <v>375.81794976472514</v>
      </c>
      <c r="AD8458" s="16">
        <v>490.33201444198596</v>
      </c>
      <c r="AE8458" s="16">
        <v>656.92054375564578</v>
      </c>
    </row>
    <row r="8459" spans="4:31" x14ac:dyDescent="0.2">
      <c r="D8459" s="11">
        <v>40682</v>
      </c>
      <c r="E8459" s="8">
        <v>1493</v>
      </c>
      <c r="F8459" s="8">
        <v>1047.60905</v>
      </c>
      <c r="G8459" s="8">
        <v>122187.11453000001</v>
      </c>
      <c r="H8459" s="8">
        <v>923.57209</v>
      </c>
      <c r="I8459" s="8">
        <v>1448.95649</v>
      </c>
      <c r="J8459" s="8">
        <v>1318.99081</v>
      </c>
      <c r="K8459" s="8">
        <v>67147.661300000007</v>
      </c>
      <c r="L8459" s="8">
        <v>9710.3220600000004</v>
      </c>
      <c r="M8459" s="8">
        <v>1493</v>
      </c>
      <c r="N8459" s="8">
        <v>2358.41734</v>
      </c>
      <c r="O8459" s="8">
        <v>5599.0475800000004</v>
      </c>
      <c r="P8459" s="8">
        <v>12768882.5</v>
      </c>
      <c r="Q8459" s="8">
        <v>5483.7880800000003</v>
      </c>
      <c r="R8459" s="8">
        <v>45200.565900000001</v>
      </c>
      <c r="S8459" s="8">
        <v>31002145</v>
      </c>
      <c r="T8459" s="8">
        <v>8889.3212800000001</v>
      </c>
      <c r="U8459" s="8">
        <v>1621696.527</v>
      </c>
      <c r="V8459" s="8">
        <v>1047.60905</v>
      </c>
      <c r="W8459" s="8">
        <v>41777.117980000003</v>
      </c>
      <c r="X8459" s="8">
        <v>1493</v>
      </c>
      <c r="Y8459" s="8">
        <v>10301.77347</v>
      </c>
      <c r="Z8459" s="8">
        <v>9710.3220600000004</v>
      </c>
      <c r="AA8459" s="8">
        <v>1448.95649</v>
      </c>
      <c r="AB8459" s="8">
        <v>1406.63347</v>
      </c>
      <c r="AC8459" s="16">
        <v>377.129958674855</v>
      </c>
      <c r="AD8459" s="16">
        <v>488.48331410762512</v>
      </c>
      <c r="AE8459" s="16">
        <v>655.19085754212972</v>
      </c>
    </row>
    <row r="8460" spans="4:31" x14ac:dyDescent="0.2">
      <c r="D8460" s="11">
        <v>40683</v>
      </c>
      <c r="E8460" s="8">
        <v>1490.75</v>
      </c>
      <c r="F8460" s="8">
        <v>1053.34762</v>
      </c>
      <c r="G8460" s="8">
        <v>121712.26737</v>
      </c>
      <c r="H8460" s="8">
        <v>920.50061000000005</v>
      </c>
      <c r="I8460" s="8">
        <v>1452.43768</v>
      </c>
      <c r="J8460" s="8">
        <v>1308.87844</v>
      </c>
      <c r="K8460" s="8">
        <v>67068.827900000004</v>
      </c>
      <c r="L8460" s="8">
        <v>9678.8426899999995</v>
      </c>
      <c r="M8460" s="8">
        <v>1490.75</v>
      </c>
      <c r="N8460" s="8">
        <v>2370.8130700000002</v>
      </c>
      <c r="O8460" s="8">
        <v>5590.6096299999999</v>
      </c>
      <c r="P8460" s="8">
        <v>12728768.880000001</v>
      </c>
      <c r="Q8460" s="8">
        <v>5475.4498999999996</v>
      </c>
      <c r="R8460" s="8">
        <v>45147.3465</v>
      </c>
      <c r="S8460" s="8">
        <v>30933062.5</v>
      </c>
      <c r="T8460" s="8">
        <v>8875.9247799999994</v>
      </c>
      <c r="U8460" s="8">
        <v>1614183.8089999999</v>
      </c>
      <c r="V8460" s="8">
        <v>1053.34762</v>
      </c>
      <c r="W8460" s="8">
        <v>41930.755810000002</v>
      </c>
      <c r="X8460" s="8">
        <v>1490.75</v>
      </c>
      <c r="Y8460" s="8">
        <v>10316.064039999999</v>
      </c>
      <c r="Z8460" s="8">
        <v>9678.8426899999995</v>
      </c>
      <c r="AA8460" s="8">
        <v>1452.43768</v>
      </c>
      <c r="AB8460" s="8">
        <v>1403.05882</v>
      </c>
      <c r="AC8460" s="16">
        <v>375.67951430522214</v>
      </c>
      <c r="AD8460" s="16">
        <v>488.3960807222046</v>
      </c>
      <c r="AE8460" s="16">
        <v>655.64105530419022</v>
      </c>
    </row>
    <row r="8461" spans="4:31" x14ac:dyDescent="0.2">
      <c r="D8461" s="11">
        <v>40686</v>
      </c>
      <c r="E8461" s="8">
        <v>1510.5</v>
      </c>
      <c r="F8461" s="8">
        <v>1077.2359799999999</v>
      </c>
      <c r="G8461" s="8">
        <v>123551.34473</v>
      </c>
      <c r="H8461" s="8">
        <v>937.03502000000003</v>
      </c>
      <c r="I8461" s="8">
        <v>1479.76127</v>
      </c>
      <c r="J8461" s="8">
        <v>1333.9225100000001</v>
      </c>
      <c r="K8461" s="8">
        <v>68319.908500000005</v>
      </c>
      <c r="L8461" s="8">
        <v>9825.8012299999991</v>
      </c>
      <c r="M8461" s="8">
        <v>1510.5</v>
      </c>
      <c r="N8461" s="8">
        <v>2420.8023499999999</v>
      </c>
      <c r="O8461" s="8">
        <v>5664.6760700000004</v>
      </c>
      <c r="P8461" s="8">
        <v>12961600.5</v>
      </c>
      <c r="Q8461" s="8">
        <v>5547.9906600000004</v>
      </c>
      <c r="R8461" s="8">
        <v>45934.287499999999</v>
      </c>
      <c r="S8461" s="8">
        <v>31244692.5</v>
      </c>
      <c r="T8461" s="8">
        <v>8991.2503300000008</v>
      </c>
      <c r="U8461" s="8">
        <v>1658453.4010000001</v>
      </c>
      <c r="V8461" s="8">
        <v>1077.2359799999999</v>
      </c>
      <c r="W8461" s="8">
        <v>43083.983939999998</v>
      </c>
      <c r="X8461" s="8">
        <v>1510.5</v>
      </c>
      <c r="Y8461" s="8">
        <v>10601.06589</v>
      </c>
      <c r="Z8461" s="8">
        <v>9825.8012299999991</v>
      </c>
      <c r="AA8461" s="8">
        <v>1479.76127</v>
      </c>
      <c r="AB8461" s="8">
        <v>1437.5449100000001</v>
      </c>
      <c r="AC8461" s="16">
        <v>381.36124721460692</v>
      </c>
      <c r="AD8461" s="16">
        <v>498.92297729367317</v>
      </c>
      <c r="AE8461" s="16">
        <v>667.70222770495445</v>
      </c>
    </row>
    <row r="8462" spans="4:31" x14ac:dyDescent="0.2">
      <c r="D8462" s="11">
        <v>40687</v>
      </c>
      <c r="E8462" s="8">
        <v>1527</v>
      </c>
      <c r="F8462" s="8">
        <v>1082.7100700000001</v>
      </c>
      <c r="G8462" s="8">
        <v>125473.58719999999</v>
      </c>
      <c r="H8462" s="8">
        <v>943.72878000000003</v>
      </c>
      <c r="I8462" s="8">
        <v>1493.17689</v>
      </c>
      <c r="J8462" s="8">
        <v>1342.3092799999999</v>
      </c>
      <c r="K8462" s="8">
        <v>69043.299400000004</v>
      </c>
      <c r="L8462" s="8">
        <v>9921.6816799999997</v>
      </c>
      <c r="M8462" s="8">
        <v>1527</v>
      </c>
      <c r="N8462" s="8">
        <v>2438.9235399999998</v>
      </c>
      <c r="O8462" s="8">
        <v>5726.5543600000001</v>
      </c>
      <c r="P8462" s="8">
        <v>13081809</v>
      </c>
      <c r="Q8462" s="8">
        <v>5608.5943299999999</v>
      </c>
      <c r="R8462" s="8">
        <v>46413.148200000003</v>
      </c>
      <c r="S8462" s="8">
        <v>31502010</v>
      </c>
      <c r="T8462" s="8">
        <v>9091.3757299999997</v>
      </c>
      <c r="U8462" s="8">
        <v>1669698.075</v>
      </c>
      <c r="V8462" s="8">
        <v>1082.7100700000001</v>
      </c>
      <c r="W8462" s="8">
        <v>43282.793559999998</v>
      </c>
      <c r="X8462" s="8">
        <v>1527</v>
      </c>
      <c r="Y8462" s="8">
        <v>10683.34971</v>
      </c>
      <c r="Z8462" s="8">
        <v>9921.6816799999997</v>
      </c>
      <c r="AA8462" s="8">
        <v>1493.17689</v>
      </c>
      <c r="AB8462" s="8">
        <v>1446.5024900000001</v>
      </c>
      <c r="AC8462" s="16">
        <v>387.2708459938487</v>
      </c>
      <c r="AD8462" s="16">
        <v>502.88007341235004</v>
      </c>
      <c r="AE8462" s="16">
        <v>673.90370204849376</v>
      </c>
    </row>
    <row r="8463" spans="4:31" x14ac:dyDescent="0.2">
      <c r="D8463" s="11">
        <v>40688</v>
      </c>
      <c r="E8463" s="8">
        <v>1526.25</v>
      </c>
      <c r="F8463" s="8">
        <v>1084.75514</v>
      </c>
      <c r="G8463" s="8">
        <v>125129.58388999999</v>
      </c>
      <c r="H8463" s="8">
        <v>938.13404000000003</v>
      </c>
      <c r="I8463" s="8">
        <v>1491.2224799999999</v>
      </c>
      <c r="J8463" s="8">
        <v>1333.7898700000001</v>
      </c>
      <c r="K8463" s="8">
        <v>69200.169399999999</v>
      </c>
      <c r="L8463" s="8">
        <v>9910.5511700000006</v>
      </c>
      <c r="M8463" s="8">
        <v>1526.25</v>
      </c>
      <c r="N8463" s="8">
        <v>2450.7746099999999</v>
      </c>
      <c r="O8463" s="8">
        <v>5723.7417100000002</v>
      </c>
      <c r="P8463" s="8">
        <v>13126513.130000001</v>
      </c>
      <c r="Q8463" s="8">
        <v>5605.8396199999997</v>
      </c>
      <c r="R8463" s="8">
        <v>46466.669099999999</v>
      </c>
      <c r="S8463" s="8">
        <v>31486537.5</v>
      </c>
      <c r="T8463" s="8">
        <v>9084.2394899999999</v>
      </c>
      <c r="U8463" s="8">
        <v>1681774.726</v>
      </c>
      <c r="V8463" s="8">
        <v>1084.75514</v>
      </c>
      <c r="W8463" s="8">
        <v>43434.313889999998</v>
      </c>
      <c r="X8463" s="8">
        <v>1526.25</v>
      </c>
      <c r="Y8463" s="8">
        <v>10757.467549999999</v>
      </c>
      <c r="Z8463" s="8">
        <v>9910.5511700000006</v>
      </c>
      <c r="AA8463" s="8">
        <v>1491.2224799999999</v>
      </c>
      <c r="AB8463" s="8">
        <v>1452.1203700000001</v>
      </c>
      <c r="AC8463" s="16">
        <v>386.21779414736881</v>
      </c>
      <c r="AD8463" s="16">
        <v>504.13822825235081</v>
      </c>
      <c r="AE8463" s="16">
        <v>675.36701542342348</v>
      </c>
    </row>
    <row r="8464" spans="4:31" x14ac:dyDescent="0.2">
      <c r="D8464" s="11">
        <v>40689</v>
      </c>
      <c r="E8464" s="8">
        <v>1518.5</v>
      </c>
      <c r="F8464" s="8">
        <v>1076.98912</v>
      </c>
      <c r="G8464" s="8">
        <v>123507.18452</v>
      </c>
      <c r="H8464" s="8">
        <v>928.88854000000003</v>
      </c>
      <c r="I8464" s="8">
        <v>1489.4206999999999</v>
      </c>
      <c r="J8464" s="8">
        <v>1318.51349</v>
      </c>
      <c r="K8464" s="8">
        <v>68795.631399999998</v>
      </c>
      <c r="L8464" s="8">
        <v>9857.3425999999999</v>
      </c>
      <c r="M8464" s="8">
        <v>1518.5</v>
      </c>
      <c r="N8464" s="8">
        <v>2436.9644400000002</v>
      </c>
      <c r="O8464" s="8">
        <v>5694.4503000000004</v>
      </c>
      <c r="P8464" s="8">
        <v>13024174.5</v>
      </c>
      <c r="Q8464" s="8">
        <v>5577.3742599999996</v>
      </c>
      <c r="R8464" s="8">
        <v>46185.167300000001</v>
      </c>
      <c r="S8464" s="8">
        <v>31319062.5</v>
      </c>
      <c r="T8464" s="8">
        <v>9045.7041599999993</v>
      </c>
      <c r="U8464" s="8">
        <v>1652735.2520000001</v>
      </c>
      <c r="V8464" s="8">
        <v>1076.98912</v>
      </c>
      <c r="W8464" s="8">
        <v>42820.166109999998</v>
      </c>
      <c r="X8464" s="8">
        <v>1518.5</v>
      </c>
      <c r="Y8464" s="8">
        <v>10633.59973</v>
      </c>
      <c r="Z8464" s="8">
        <v>9857.3425999999999</v>
      </c>
      <c r="AA8464" s="8">
        <v>1489.4206999999999</v>
      </c>
      <c r="AB8464" s="8">
        <v>1434.64535</v>
      </c>
      <c r="AC8464" s="16">
        <v>381.23489603060852</v>
      </c>
      <c r="AD8464" s="16">
        <v>499.33416439709964</v>
      </c>
      <c r="AE8464" s="16">
        <v>671.53412250070585</v>
      </c>
    </row>
    <row r="8465" spans="4:31" x14ac:dyDescent="0.2">
      <c r="D8465" s="11">
        <v>40690</v>
      </c>
      <c r="E8465" s="8">
        <v>1533</v>
      </c>
      <c r="F8465" s="8">
        <v>1075.0353700000001</v>
      </c>
      <c r="G8465" s="8">
        <v>124126.98848</v>
      </c>
      <c r="H8465" s="8">
        <v>931.12273000000005</v>
      </c>
      <c r="I8465" s="8">
        <v>1497.6643300000001</v>
      </c>
      <c r="J8465" s="8">
        <v>1308.79874</v>
      </c>
      <c r="K8465" s="8">
        <v>69237.934699999998</v>
      </c>
      <c r="L8465" s="8">
        <v>9951.7749000000003</v>
      </c>
      <c r="M8465" s="8">
        <v>1533</v>
      </c>
      <c r="N8465" s="8">
        <v>2461.46137</v>
      </c>
      <c r="O8465" s="8">
        <v>5748.8260200000004</v>
      </c>
      <c r="P8465" s="8">
        <v>13126312.5</v>
      </c>
      <c r="Q8465" s="8">
        <v>5630.7855399999999</v>
      </c>
      <c r="R8465" s="8">
        <v>46580.196600000003</v>
      </c>
      <c r="S8465" s="8">
        <v>31549140</v>
      </c>
      <c r="T8465" s="8">
        <v>9132.0806599999996</v>
      </c>
      <c r="U8465" s="8">
        <v>1659395.7749999999</v>
      </c>
      <c r="V8465" s="8">
        <v>1075.0353700000001</v>
      </c>
      <c r="W8465" s="8">
        <v>43010.151720000002</v>
      </c>
      <c r="X8465" s="8">
        <v>1533</v>
      </c>
      <c r="Y8465" s="8">
        <v>10587.96984</v>
      </c>
      <c r="Z8465" s="8">
        <v>9951.7749000000003</v>
      </c>
      <c r="AA8465" s="8">
        <v>1497.6643300000001</v>
      </c>
      <c r="AB8465" s="8">
        <v>1434.25235</v>
      </c>
      <c r="AC8465" s="16">
        <v>383.14956335974733</v>
      </c>
      <c r="AD8465" s="16">
        <v>501.35761075119444</v>
      </c>
      <c r="AE8465" s="16">
        <v>676.93959704025656</v>
      </c>
    </row>
    <row r="8466" spans="4:31" x14ac:dyDescent="0.2">
      <c r="D8466" s="11">
        <v>40693</v>
      </c>
      <c r="E8466" s="8">
        <v>1533</v>
      </c>
      <c r="F8466" s="8">
        <v>1074.2443499999999</v>
      </c>
      <c r="G8466" s="8">
        <v>124050.35719</v>
      </c>
      <c r="H8466" s="8">
        <v>931.46211000000005</v>
      </c>
      <c r="I8466" s="8">
        <v>1497.5876699999999</v>
      </c>
      <c r="J8466" s="8">
        <v>1305.9626699999999</v>
      </c>
      <c r="K8466" s="8">
        <v>69099.970300000001</v>
      </c>
      <c r="L8466" s="8">
        <v>9938.2851900000005</v>
      </c>
      <c r="M8466" s="8">
        <v>1533</v>
      </c>
      <c r="N8466" s="8">
        <v>2456.5549599999999</v>
      </c>
      <c r="O8466" s="8">
        <v>5749.1330399999997</v>
      </c>
      <c r="P8466" s="8">
        <v>13098718.5</v>
      </c>
      <c r="Q8466" s="8">
        <v>5630.7080500000002</v>
      </c>
      <c r="R8466" s="8">
        <v>46511.214399999997</v>
      </c>
      <c r="S8466" s="8">
        <v>31518480</v>
      </c>
      <c r="T8466" s="8">
        <v>9117.5163900000007</v>
      </c>
      <c r="U8466" s="8">
        <v>1655869.8</v>
      </c>
      <c r="V8466" s="8">
        <v>1074.2443499999999</v>
      </c>
      <c r="W8466" s="8">
        <v>43055.063829999999</v>
      </c>
      <c r="X8466" s="8">
        <v>1533</v>
      </c>
      <c r="Y8466" s="8">
        <v>10647.5281</v>
      </c>
      <c r="Z8466" s="8">
        <v>9938.2851900000005</v>
      </c>
      <c r="AA8466" s="8">
        <v>1497.5876699999999</v>
      </c>
      <c r="AB8466" s="8">
        <v>1434.3189</v>
      </c>
      <c r="AC8466" s="16">
        <v>382.9145440306479</v>
      </c>
      <c r="AD8466" s="16">
        <v>501.96873605500684</v>
      </c>
      <c r="AE8466" s="16">
        <v>675.84716966071619</v>
      </c>
    </row>
    <row r="8467" spans="4:31" x14ac:dyDescent="0.2">
      <c r="D8467" s="11">
        <v>40694</v>
      </c>
      <c r="E8467" s="8">
        <v>1536.5</v>
      </c>
      <c r="F8467" s="8">
        <v>1068.7958599999999</v>
      </c>
      <c r="G8467" s="8">
        <v>124825.245</v>
      </c>
      <c r="H8467" s="8">
        <v>933.50381000000004</v>
      </c>
      <c r="I8467" s="8">
        <v>1488.63796</v>
      </c>
      <c r="J8467" s="8">
        <v>1310.4808</v>
      </c>
      <c r="K8467" s="8">
        <v>69211.6397</v>
      </c>
      <c r="L8467" s="8">
        <v>9955.1360299999997</v>
      </c>
      <c r="M8467" s="8">
        <v>1536.5</v>
      </c>
      <c r="N8467" s="8">
        <v>2455.01863</v>
      </c>
      <c r="O8467" s="8">
        <v>5761.9512000000004</v>
      </c>
      <c r="P8467" s="8">
        <v>13114795.75</v>
      </c>
      <c r="Q8467" s="8">
        <v>5643.6412099999998</v>
      </c>
      <c r="R8467" s="8">
        <v>46555.931199999999</v>
      </c>
      <c r="S8467" s="8">
        <v>31567392.5</v>
      </c>
      <c r="T8467" s="8">
        <v>9129.88213</v>
      </c>
      <c r="U8467" s="8">
        <v>1658113.825</v>
      </c>
      <c r="V8467" s="8">
        <v>1068.7958599999999</v>
      </c>
      <c r="W8467" s="8">
        <v>43005.940089999996</v>
      </c>
      <c r="X8467" s="8">
        <v>1536.5</v>
      </c>
      <c r="Y8467" s="8">
        <v>10490.53047</v>
      </c>
      <c r="Z8467" s="8">
        <v>9955.1360299999997</v>
      </c>
      <c r="AA8467" s="8">
        <v>1488.63796</v>
      </c>
      <c r="AB8467" s="8">
        <v>1441.9785199999999</v>
      </c>
      <c r="AC8467" s="16">
        <v>385.28382777087643</v>
      </c>
      <c r="AD8467" s="16">
        <v>500.88799184721711</v>
      </c>
      <c r="AE8467" s="16">
        <v>676.33409970544744</v>
      </c>
    </row>
    <row r="8468" spans="4:31" x14ac:dyDescent="0.2">
      <c r="D8468" s="11">
        <v>40695</v>
      </c>
      <c r="E8468" s="8">
        <v>1533.75</v>
      </c>
      <c r="F8468" s="8">
        <v>1063.22163</v>
      </c>
      <c r="G8468" s="8">
        <v>124003.67346000001</v>
      </c>
      <c r="H8468" s="8">
        <v>935.09956999999997</v>
      </c>
      <c r="I8468" s="8">
        <v>1491.49512</v>
      </c>
      <c r="J8468" s="8">
        <v>1290.1137900000001</v>
      </c>
      <c r="K8468" s="8">
        <v>68780.997199999998</v>
      </c>
      <c r="L8468" s="8">
        <v>9935.6320199999991</v>
      </c>
      <c r="M8468" s="8">
        <v>1533.75</v>
      </c>
      <c r="N8468" s="8">
        <v>2439.8884699999999</v>
      </c>
      <c r="O8468" s="8">
        <v>5751.8681999999999</v>
      </c>
      <c r="P8468" s="8">
        <v>13095157.5</v>
      </c>
      <c r="Q8468" s="8">
        <v>5633.3092200000001</v>
      </c>
      <c r="R8468" s="8">
        <v>46418.942799999997</v>
      </c>
      <c r="S8468" s="8">
        <v>31572243.75</v>
      </c>
      <c r="T8468" s="8">
        <v>9111.2408099999993</v>
      </c>
      <c r="U8468" s="8">
        <v>1648244.2879999999</v>
      </c>
      <c r="V8468" s="8">
        <v>1063.22163</v>
      </c>
      <c r="W8468" s="8">
        <v>42810.01053</v>
      </c>
      <c r="X8468" s="8">
        <v>1533.75</v>
      </c>
      <c r="Y8468" s="8">
        <v>10416.23216</v>
      </c>
      <c r="Z8468" s="8">
        <v>9935.6320199999991</v>
      </c>
      <c r="AA8468" s="8">
        <v>1491.49512</v>
      </c>
      <c r="AB8468" s="8">
        <v>1432.8088600000001</v>
      </c>
      <c r="AC8468" s="16">
        <v>382.76284958402681</v>
      </c>
      <c r="AD8468" s="16">
        <v>498.7861825264784</v>
      </c>
      <c r="AE8468" s="16">
        <v>672.98323096219065</v>
      </c>
    </row>
    <row r="8469" spans="4:31" x14ac:dyDescent="0.2">
      <c r="D8469" s="11">
        <v>40696</v>
      </c>
      <c r="E8469" s="8">
        <v>1539.5</v>
      </c>
      <c r="F8469" s="8">
        <v>1066.1362300000001</v>
      </c>
      <c r="G8469" s="8">
        <v>124537.83559</v>
      </c>
      <c r="H8469" s="8">
        <v>942.51256999999998</v>
      </c>
      <c r="I8469" s="8">
        <v>1507.3244299999999</v>
      </c>
      <c r="J8469" s="8">
        <v>1298.64517</v>
      </c>
      <c r="K8469" s="8">
        <v>69008.082800000004</v>
      </c>
      <c r="L8469" s="8">
        <v>9980.2698799999998</v>
      </c>
      <c r="M8469" s="8">
        <v>1539.5</v>
      </c>
      <c r="N8469" s="8">
        <v>2441.3378899999998</v>
      </c>
      <c r="O8469" s="8">
        <v>5773.4318499999999</v>
      </c>
      <c r="P8469" s="8">
        <v>13144251</v>
      </c>
      <c r="Q8469" s="8">
        <v>5654.42839</v>
      </c>
      <c r="R8469" s="8">
        <v>46646.831200000001</v>
      </c>
      <c r="S8469" s="8">
        <v>31636725</v>
      </c>
      <c r="T8469" s="8">
        <v>9148.4774600000001</v>
      </c>
      <c r="U8469" s="8">
        <v>1663968.3489999999</v>
      </c>
      <c r="V8469" s="8">
        <v>1066.1362300000001</v>
      </c>
      <c r="W8469" s="8">
        <v>42982.837180000002</v>
      </c>
      <c r="X8469" s="8">
        <v>1539.5</v>
      </c>
      <c r="Y8469" s="8">
        <v>10383.234340000001</v>
      </c>
      <c r="Z8469" s="8">
        <v>9980.2698799999998</v>
      </c>
      <c r="AA8469" s="8">
        <v>1507.3244299999999</v>
      </c>
      <c r="AB8469" s="8">
        <v>1446.42382</v>
      </c>
      <c r="AC8469" s="16">
        <v>384.41067270294513</v>
      </c>
      <c r="AD8469" s="16">
        <v>500.33812876356831</v>
      </c>
      <c r="AE8469" s="16">
        <v>674.79908870831935</v>
      </c>
    </row>
    <row r="8470" spans="4:31" x14ac:dyDescent="0.2">
      <c r="D8470" s="11">
        <v>40697</v>
      </c>
      <c r="E8470" s="8">
        <v>1540</v>
      </c>
      <c r="F8470" s="8">
        <v>1057.22048</v>
      </c>
      <c r="G8470" s="8">
        <v>124016.19812</v>
      </c>
      <c r="H8470" s="8">
        <v>941.14820999999995</v>
      </c>
      <c r="I8470" s="8">
        <v>1508.3529799999999</v>
      </c>
      <c r="J8470" s="8">
        <v>1287.36293</v>
      </c>
      <c r="K8470" s="8">
        <v>68999.688699999999</v>
      </c>
      <c r="L8470" s="8">
        <v>9978.5839300000007</v>
      </c>
      <c r="M8470" s="8">
        <v>1540</v>
      </c>
      <c r="N8470" s="8">
        <v>2427.8862800000002</v>
      </c>
      <c r="O8470" s="8">
        <v>5775.3069500000001</v>
      </c>
      <c r="P8470" s="8">
        <v>13124650</v>
      </c>
      <c r="Q8470" s="8">
        <v>5656.3426799999997</v>
      </c>
      <c r="R8470" s="8">
        <v>46700.495300000002</v>
      </c>
      <c r="S8470" s="8">
        <v>31654700</v>
      </c>
      <c r="T8470" s="8">
        <v>9151.4487100000006</v>
      </c>
      <c r="U8470" s="8">
        <v>1663353.774</v>
      </c>
      <c r="V8470" s="8">
        <v>1057.22048</v>
      </c>
      <c r="W8470" s="8">
        <v>42877.35413</v>
      </c>
      <c r="X8470" s="8">
        <v>1540</v>
      </c>
      <c r="Y8470" s="8">
        <v>10351.03277</v>
      </c>
      <c r="Z8470" s="8">
        <v>9978.5839300000007</v>
      </c>
      <c r="AA8470" s="8">
        <v>1508.3529799999999</v>
      </c>
      <c r="AB8470" s="8">
        <v>1440.2630099999999</v>
      </c>
      <c r="AC8470" s="16">
        <v>382.80705273978958</v>
      </c>
      <c r="AD8470" s="16">
        <v>499.47027946896765</v>
      </c>
      <c r="AE8470" s="16">
        <v>673.38993327913579</v>
      </c>
    </row>
    <row r="8471" spans="4:31" x14ac:dyDescent="0.2">
      <c r="D8471" s="11">
        <v>40700</v>
      </c>
      <c r="E8471" s="8">
        <v>1549</v>
      </c>
      <c r="F8471" s="8">
        <v>1060.7412999999999</v>
      </c>
      <c r="G8471" s="8">
        <v>124183.32716</v>
      </c>
      <c r="H8471" s="8">
        <v>947.48779999999999</v>
      </c>
      <c r="I8471" s="8">
        <v>1518.40716</v>
      </c>
      <c r="J8471" s="8">
        <v>1296.1257000000001</v>
      </c>
      <c r="K8471" s="8">
        <v>69325.478900000002</v>
      </c>
      <c r="L8471" s="8">
        <v>10036.90033</v>
      </c>
      <c r="M8471" s="8">
        <v>1549</v>
      </c>
      <c r="N8471" s="8">
        <v>2453.1500999999998</v>
      </c>
      <c r="O8471" s="8">
        <v>5809.0587400000004</v>
      </c>
      <c r="P8471" s="8">
        <v>13178117.5</v>
      </c>
      <c r="Q8471" s="8">
        <v>5689.39923</v>
      </c>
      <c r="R8471" s="8">
        <v>46934.681100000002</v>
      </c>
      <c r="S8471" s="8">
        <v>31897782.5</v>
      </c>
      <c r="T8471" s="8">
        <v>9202.6089800000009</v>
      </c>
      <c r="U8471" s="8">
        <v>1673074.673</v>
      </c>
      <c r="V8471" s="8">
        <v>1060.7412999999999</v>
      </c>
      <c r="W8471" s="8">
        <v>43096.878539999998</v>
      </c>
      <c r="X8471" s="8">
        <v>1549</v>
      </c>
      <c r="Y8471" s="8">
        <v>10454.045260000001</v>
      </c>
      <c r="Z8471" s="8">
        <v>10036.90033</v>
      </c>
      <c r="AA8471" s="8">
        <v>1518.40716</v>
      </c>
      <c r="AB8471" s="8">
        <v>1444.42488</v>
      </c>
      <c r="AC8471" s="16">
        <v>383.33662002474529</v>
      </c>
      <c r="AD8471" s="16">
        <v>502.58768788762734</v>
      </c>
      <c r="AE8471" s="16">
        <v>677.90863926675627</v>
      </c>
    </row>
    <row r="8472" spans="4:31" x14ac:dyDescent="0.2">
      <c r="D8472" s="11">
        <v>40701</v>
      </c>
      <c r="E8472" s="8">
        <v>1545</v>
      </c>
      <c r="F8472" s="8">
        <v>1052.2736399999999</v>
      </c>
      <c r="G8472" s="8">
        <v>123986.25</v>
      </c>
      <c r="H8472" s="8">
        <v>939.12453000000005</v>
      </c>
      <c r="I8472" s="8">
        <v>1505.67967</v>
      </c>
      <c r="J8472" s="8">
        <v>1294.9417000000001</v>
      </c>
      <c r="K8472" s="8">
        <v>69022.856100000005</v>
      </c>
      <c r="L8472" s="8">
        <v>10013.144920000001</v>
      </c>
      <c r="M8472" s="8">
        <v>1545</v>
      </c>
      <c r="N8472" s="8">
        <v>2436.3863900000001</v>
      </c>
      <c r="O8472" s="8">
        <v>5794.0579500000003</v>
      </c>
      <c r="P8472" s="8">
        <v>13156447.5</v>
      </c>
      <c r="Q8472" s="8">
        <v>5674.7074300000004</v>
      </c>
      <c r="R8472" s="8">
        <v>46821.2137</v>
      </c>
      <c r="S8472" s="8">
        <v>31772925</v>
      </c>
      <c r="T8472" s="8">
        <v>9181.1612000000005</v>
      </c>
      <c r="U8472" s="8">
        <v>1671612.675</v>
      </c>
      <c r="V8472" s="8">
        <v>1052.2736399999999</v>
      </c>
      <c r="W8472" s="8">
        <v>42817.335429999999</v>
      </c>
      <c r="X8472" s="8">
        <v>1545</v>
      </c>
      <c r="Y8472" s="8">
        <v>10380.314039999999</v>
      </c>
      <c r="Z8472" s="8">
        <v>10013.144920000001</v>
      </c>
      <c r="AA8472" s="8">
        <v>1505.67967</v>
      </c>
      <c r="AB8472" s="8">
        <v>1440.8960999999999</v>
      </c>
      <c r="AC8472" s="16">
        <v>382.71661205920361</v>
      </c>
      <c r="AD8472" s="16">
        <v>500.37118161557913</v>
      </c>
      <c r="AE8472" s="16">
        <v>674.69511902309807</v>
      </c>
    </row>
    <row r="8473" spans="4:31" x14ac:dyDescent="0.2">
      <c r="D8473" s="11">
        <v>40702</v>
      </c>
      <c r="E8473" s="8">
        <v>1537.75</v>
      </c>
      <c r="F8473" s="8">
        <v>1052.7493300000001</v>
      </c>
      <c r="G8473" s="8">
        <v>122850.84656000001</v>
      </c>
      <c r="H8473" s="8">
        <v>939.22739000000001</v>
      </c>
      <c r="I8473" s="8">
        <v>1505.45721</v>
      </c>
      <c r="J8473" s="8">
        <v>1288.0193899999999</v>
      </c>
      <c r="K8473" s="8">
        <v>68752.789399999994</v>
      </c>
      <c r="L8473" s="8">
        <v>9958.0067899999995</v>
      </c>
      <c r="M8473" s="8">
        <v>1537.75</v>
      </c>
      <c r="N8473" s="8">
        <v>2432.1042200000002</v>
      </c>
      <c r="O8473" s="8">
        <v>5766.8689999999997</v>
      </c>
      <c r="P8473" s="8">
        <v>13096247.880000001</v>
      </c>
      <c r="Q8473" s="8">
        <v>5648.0785400000004</v>
      </c>
      <c r="R8473" s="8">
        <v>46693.763700000003</v>
      </c>
      <c r="S8473" s="8">
        <v>31723782.5</v>
      </c>
      <c r="T8473" s="8">
        <v>9139.2322299999996</v>
      </c>
      <c r="U8473" s="8">
        <v>1661000.5120000001</v>
      </c>
      <c r="V8473" s="8">
        <v>1052.7493300000001</v>
      </c>
      <c r="W8473" s="8">
        <v>42624.883240000003</v>
      </c>
      <c r="X8473" s="8">
        <v>1537.75</v>
      </c>
      <c r="Y8473" s="8">
        <v>10352.28606</v>
      </c>
      <c r="Z8473" s="8">
        <v>9958.0067899999995</v>
      </c>
      <c r="AA8473" s="8">
        <v>1505.45721</v>
      </c>
      <c r="AB8473" s="8">
        <v>1447.3629699999999</v>
      </c>
      <c r="AC8473" s="16">
        <v>379.23488495421526</v>
      </c>
      <c r="AD8473" s="16">
        <v>498.7228286683968</v>
      </c>
      <c r="AE8473" s="16">
        <v>672.38406567463937</v>
      </c>
    </row>
    <row r="8474" spans="4:31" x14ac:dyDescent="0.2">
      <c r="D8474" s="11">
        <v>40703</v>
      </c>
      <c r="E8474" s="8">
        <v>1537.75</v>
      </c>
      <c r="F8474" s="8">
        <v>1060.0056300000001</v>
      </c>
      <c r="G8474" s="8">
        <v>123189.12996999999</v>
      </c>
      <c r="H8474" s="8">
        <v>939.42822000000001</v>
      </c>
      <c r="I8474" s="8">
        <v>1501.2284299999999</v>
      </c>
      <c r="J8474" s="8">
        <v>1293.6321</v>
      </c>
      <c r="K8474" s="8">
        <v>68791.223700000002</v>
      </c>
      <c r="L8474" s="8">
        <v>9958.3147599999993</v>
      </c>
      <c r="M8474" s="8">
        <v>1537.75</v>
      </c>
      <c r="N8474" s="8">
        <v>2420.9558000000002</v>
      </c>
      <c r="O8474" s="8">
        <v>5766.8689999999997</v>
      </c>
      <c r="P8474" s="8">
        <v>13101630</v>
      </c>
      <c r="Q8474" s="8">
        <v>5648.0008200000002</v>
      </c>
      <c r="R8474" s="8">
        <v>46816.786500000002</v>
      </c>
      <c r="S8474" s="8">
        <v>31669961.25</v>
      </c>
      <c r="T8474" s="8">
        <v>9139.6164599999993</v>
      </c>
      <c r="U8474" s="8">
        <v>1665306.287</v>
      </c>
      <c r="V8474" s="8">
        <v>1060.0056300000001</v>
      </c>
      <c r="W8474" s="8">
        <v>42722.916680000002</v>
      </c>
      <c r="X8474" s="8">
        <v>1537.75</v>
      </c>
      <c r="Y8474" s="8">
        <v>10376.581770000001</v>
      </c>
      <c r="Z8474" s="8">
        <v>9958.3147599999993</v>
      </c>
      <c r="AA8474" s="8">
        <v>1501.2284299999999</v>
      </c>
      <c r="AB8474" s="8">
        <v>1448.7270900000001</v>
      </c>
      <c r="AC8474" s="16">
        <v>380.27621837615311</v>
      </c>
      <c r="AD8474" s="16">
        <v>499.30536185917111</v>
      </c>
      <c r="AE8474" s="16">
        <v>671.78305148603533</v>
      </c>
    </row>
    <row r="8475" spans="4:31" x14ac:dyDescent="0.2">
      <c r="D8475" s="11">
        <v>40704</v>
      </c>
      <c r="E8475" s="8">
        <v>1529.25</v>
      </c>
      <c r="F8475" s="8">
        <v>1065.0117</v>
      </c>
      <c r="G8475" s="8">
        <v>122630.5379</v>
      </c>
      <c r="H8475" s="8">
        <v>942.38215000000002</v>
      </c>
      <c r="I8475" s="8">
        <v>1494.61248</v>
      </c>
      <c r="J8475" s="8">
        <v>1288.08727</v>
      </c>
      <c r="K8475" s="8">
        <v>68395.692200000005</v>
      </c>
      <c r="L8475" s="8">
        <v>9909.8455699999995</v>
      </c>
      <c r="M8475" s="8">
        <v>1529.25</v>
      </c>
      <c r="N8475" s="8">
        <v>2414.6091799999999</v>
      </c>
      <c r="O8475" s="8">
        <v>5734.9923099999996</v>
      </c>
      <c r="P8475" s="8">
        <v>13025386.880000001</v>
      </c>
      <c r="Q8475" s="8">
        <v>5616.8584700000001</v>
      </c>
      <c r="R8475" s="8">
        <v>46443.315000000002</v>
      </c>
      <c r="S8475" s="8">
        <v>31426087.5</v>
      </c>
      <c r="T8475" s="8">
        <v>9089.0967099999998</v>
      </c>
      <c r="U8475" s="8">
        <v>1655642.3629999999</v>
      </c>
      <c r="V8475" s="8">
        <v>1065.0117</v>
      </c>
      <c r="W8475" s="8">
        <v>42726.152009999998</v>
      </c>
      <c r="X8475" s="8">
        <v>1529.25</v>
      </c>
      <c r="Y8475" s="8">
        <v>10389.646699999999</v>
      </c>
      <c r="Z8475" s="8">
        <v>9909.8455699999995</v>
      </c>
      <c r="AA8475" s="8">
        <v>1494.61248</v>
      </c>
      <c r="AB8475" s="8">
        <v>1449.38939</v>
      </c>
      <c r="AC8475" s="16">
        <v>378.56166669569546</v>
      </c>
      <c r="AD8475" s="16">
        <v>498.37317635821569</v>
      </c>
      <c r="AE8475" s="16">
        <v>668.984070245628</v>
      </c>
    </row>
    <row r="8476" spans="4:31" x14ac:dyDescent="0.2">
      <c r="D8476" s="11">
        <v>40707</v>
      </c>
      <c r="E8476" s="8">
        <v>1526.25</v>
      </c>
      <c r="F8476" s="8">
        <v>1061.6659199999999</v>
      </c>
      <c r="G8476" s="8">
        <v>122367.07511999999</v>
      </c>
      <c r="H8476" s="8">
        <v>935.94824000000006</v>
      </c>
      <c r="I8476" s="8">
        <v>1491.5277799999999</v>
      </c>
      <c r="J8476" s="8">
        <v>1277.01332</v>
      </c>
      <c r="K8476" s="8">
        <v>68475.191300000006</v>
      </c>
      <c r="L8476" s="8">
        <v>9894.6784499999994</v>
      </c>
      <c r="M8476" s="8">
        <v>1526.25</v>
      </c>
      <c r="N8476" s="8">
        <v>2404.759</v>
      </c>
      <c r="O8476" s="8">
        <v>5723.7417100000002</v>
      </c>
      <c r="P8476" s="8">
        <v>13033411.880000001</v>
      </c>
      <c r="Q8476" s="8">
        <v>5605.6867899999997</v>
      </c>
      <c r="R8476" s="8">
        <v>46497.200700000001</v>
      </c>
      <c r="S8476" s="8">
        <v>31402593.75</v>
      </c>
      <c r="T8476" s="8">
        <v>9073.4029499999997</v>
      </c>
      <c r="U8476" s="8">
        <v>1657278.3389999999</v>
      </c>
      <c r="V8476" s="8">
        <v>1061.6659199999999</v>
      </c>
      <c r="W8476" s="8">
        <v>42695.316010000002</v>
      </c>
      <c r="X8476" s="8">
        <v>1526.25</v>
      </c>
      <c r="Y8476" s="8">
        <v>10364.99137</v>
      </c>
      <c r="Z8476" s="8">
        <v>9894.6784499999994</v>
      </c>
      <c r="AA8476" s="8">
        <v>1491.5277799999999</v>
      </c>
      <c r="AB8476" s="8">
        <v>1444.2876200000001</v>
      </c>
      <c r="AC8476" s="16">
        <v>377.74629533355665</v>
      </c>
      <c r="AD8476" s="16">
        <v>497.44568359809722</v>
      </c>
      <c r="AE8476" s="16">
        <v>668.02820499986558</v>
      </c>
    </row>
    <row r="8477" spans="4:31" x14ac:dyDescent="0.2">
      <c r="D8477" s="11">
        <v>40708</v>
      </c>
      <c r="E8477" s="8">
        <v>1516</v>
      </c>
      <c r="F8477" s="8">
        <v>1047.10616</v>
      </c>
      <c r="G8477" s="8">
        <v>122007.67352</v>
      </c>
      <c r="H8477" s="8">
        <v>925.03931999999998</v>
      </c>
      <c r="I8477" s="8">
        <v>1467.6395299999999</v>
      </c>
      <c r="J8477" s="8">
        <v>1277.9879900000001</v>
      </c>
      <c r="K8477" s="8">
        <v>67835.309399999998</v>
      </c>
      <c r="L8477" s="8">
        <v>9824.13472</v>
      </c>
      <c r="M8477" s="8">
        <v>1516</v>
      </c>
      <c r="N8477" s="8">
        <v>2400.66104</v>
      </c>
      <c r="O8477" s="8">
        <v>5685.3021699999999</v>
      </c>
      <c r="P8477" s="8">
        <v>12935270</v>
      </c>
      <c r="Q8477" s="8">
        <v>5568.1918800000003</v>
      </c>
      <c r="R8477" s="8">
        <v>46131.868900000001</v>
      </c>
      <c r="S8477" s="8">
        <v>31184120</v>
      </c>
      <c r="T8477" s="8">
        <v>9012.3925500000005</v>
      </c>
      <c r="U8477" s="8">
        <v>1641221.378</v>
      </c>
      <c r="V8477" s="8">
        <v>1047.10616</v>
      </c>
      <c r="W8477" s="8">
        <v>42207.701419999998</v>
      </c>
      <c r="X8477" s="8">
        <v>1516</v>
      </c>
      <c r="Y8477" s="8">
        <v>10257.25569</v>
      </c>
      <c r="Z8477" s="8">
        <v>9824.13472</v>
      </c>
      <c r="AA8477" s="8">
        <v>1467.6395299999999</v>
      </c>
      <c r="AB8477" s="8">
        <v>1417.9488799999999</v>
      </c>
      <c r="AC8477" s="16">
        <v>376.61381125330041</v>
      </c>
      <c r="AD8477" s="16">
        <v>492.42584270866581</v>
      </c>
      <c r="AE8477" s="16">
        <v>663.65776973853315</v>
      </c>
    </row>
    <row r="8478" spans="4:31" x14ac:dyDescent="0.2">
      <c r="D8478" s="11">
        <v>40709</v>
      </c>
      <c r="E8478" s="8">
        <v>1529.75</v>
      </c>
      <c r="F8478" s="8">
        <v>1070.4296200000001</v>
      </c>
      <c r="G8478" s="8">
        <v>123343.72663</v>
      </c>
      <c r="H8478" s="8">
        <v>941.09520999999995</v>
      </c>
      <c r="I8478" s="8">
        <v>1485.31068</v>
      </c>
      <c r="J8478" s="8">
        <v>1297.8398999999999</v>
      </c>
      <c r="K8478" s="8">
        <v>68496.460999999996</v>
      </c>
      <c r="L8478" s="8">
        <v>9916.1449400000001</v>
      </c>
      <c r="M8478" s="8">
        <v>1529.75</v>
      </c>
      <c r="N8478" s="8">
        <v>2445.8397100000002</v>
      </c>
      <c r="O8478" s="8">
        <v>5736.7915400000002</v>
      </c>
      <c r="P8478" s="8">
        <v>13075538.130000001</v>
      </c>
      <c r="Q8478" s="8">
        <v>5618.61762</v>
      </c>
      <c r="R8478" s="8">
        <v>46672.664100000002</v>
      </c>
      <c r="S8478" s="8">
        <v>31466957.5</v>
      </c>
      <c r="T8478" s="8">
        <v>9092.0684600000004</v>
      </c>
      <c r="U8478" s="8">
        <v>1656872.0009999999</v>
      </c>
      <c r="V8478" s="8">
        <v>1070.4296200000001</v>
      </c>
      <c r="W8478" s="8">
        <v>42787.716260000001</v>
      </c>
      <c r="X8478" s="8">
        <v>1529.75</v>
      </c>
      <c r="Y8478" s="8">
        <v>10403.75188</v>
      </c>
      <c r="Z8478" s="8">
        <v>9916.1449400000001</v>
      </c>
      <c r="AA8478" s="8">
        <v>1485.31068</v>
      </c>
      <c r="AB8478" s="8">
        <v>1433.62544</v>
      </c>
      <c r="AC8478" s="16">
        <v>380.74759559351156</v>
      </c>
      <c r="AD8478" s="16">
        <v>498.14192122482586</v>
      </c>
      <c r="AE8478" s="16">
        <v>672.23733499937634</v>
      </c>
    </row>
    <row r="8479" spans="4:31" x14ac:dyDescent="0.2">
      <c r="D8479" s="11">
        <v>40710</v>
      </c>
      <c r="E8479" s="8">
        <v>1523.25</v>
      </c>
      <c r="F8479" s="8">
        <v>1077.1108300000001</v>
      </c>
      <c r="G8479" s="8">
        <v>122911.02297999999</v>
      </c>
      <c r="H8479" s="8">
        <v>944.79800999999998</v>
      </c>
      <c r="I8479" s="8">
        <v>1499.25874</v>
      </c>
      <c r="J8479" s="8">
        <v>1294.2293099999999</v>
      </c>
      <c r="K8479" s="8">
        <v>68401.539399999994</v>
      </c>
      <c r="L8479" s="8">
        <v>9862.1291399999991</v>
      </c>
      <c r="M8479" s="8">
        <v>1523.25</v>
      </c>
      <c r="N8479" s="8">
        <v>2454.6400600000002</v>
      </c>
      <c r="O8479" s="8">
        <v>5712.4911099999999</v>
      </c>
      <c r="P8479" s="8">
        <v>13084717.5</v>
      </c>
      <c r="Q8479" s="8">
        <v>5594.8207700000003</v>
      </c>
      <c r="R8479" s="8">
        <v>46634.283900000002</v>
      </c>
      <c r="S8479" s="8">
        <v>31447496.25</v>
      </c>
      <c r="T8479" s="8">
        <v>9058.7670600000001</v>
      </c>
      <c r="U8479" s="8">
        <v>1660037.5519999999</v>
      </c>
      <c r="V8479" s="8">
        <v>1077.1108300000001</v>
      </c>
      <c r="W8479" s="8">
        <v>42921.222540000002</v>
      </c>
      <c r="X8479" s="8">
        <v>1523.25</v>
      </c>
      <c r="Y8479" s="8">
        <v>10451.474490000001</v>
      </c>
      <c r="Z8479" s="8">
        <v>9862.1291399999991</v>
      </c>
      <c r="AA8479" s="8">
        <v>1499.25874</v>
      </c>
      <c r="AB8479" s="8">
        <v>1445.27817</v>
      </c>
      <c r="AC8479" s="16">
        <v>379.42415321706972</v>
      </c>
      <c r="AD8479" s="16">
        <v>498.45408363504623</v>
      </c>
      <c r="AE8479" s="16">
        <v>671.88749414723372</v>
      </c>
    </row>
    <row r="8480" spans="4:31" x14ac:dyDescent="0.2">
      <c r="D8480" s="11">
        <v>40711</v>
      </c>
      <c r="E8480" s="8">
        <v>1537.5</v>
      </c>
      <c r="F8480" s="8">
        <v>1074.61133</v>
      </c>
      <c r="G8480" s="8">
        <v>123122.97934999999</v>
      </c>
      <c r="H8480" s="8">
        <v>951.12904000000003</v>
      </c>
      <c r="I8480" s="8">
        <v>1505.90436</v>
      </c>
      <c r="J8480" s="8">
        <v>1302.6468500000001</v>
      </c>
      <c r="K8480" s="8">
        <v>68979.922500000001</v>
      </c>
      <c r="L8480" s="8">
        <v>9954.38933</v>
      </c>
      <c r="M8480" s="8">
        <v>1537.5</v>
      </c>
      <c r="N8480" s="8">
        <v>2452.9272799999999</v>
      </c>
      <c r="O8480" s="8">
        <v>5765.93145</v>
      </c>
      <c r="P8480" s="8">
        <v>13237875</v>
      </c>
      <c r="Q8480" s="8">
        <v>5647.2365499999996</v>
      </c>
      <c r="R8480" s="8">
        <v>47039.7909</v>
      </c>
      <c r="S8480" s="8">
        <v>31903125</v>
      </c>
      <c r="T8480" s="8">
        <v>9143.51181</v>
      </c>
      <c r="U8480" s="8">
        <v>1669648.05</v>
      </c>
      <c r="V8480" s="8">
        <v>1074.61133</v>
      </c>
      <c r="W8480" s="8">
        <v>43128.404620000001</v>
      </c>
      <c r="X8480" s="8">
        <v>1537.5</v>
      </c>
      <c r="Y8480" s="8">
        <v>10423.173339999999</v>
      </c>
      <c r="Z8480" s="8">
        <v>9954.38933</v>
      </c>
      <c r="AA8480" s="8">
        <v>1505.90436</v>
      </c>
      <c r="AB8480" s="8">
        <v>1448.35493</v>
      </c>
      <c r="AC8480" s="16">
        <v>380.09186265953917</v>
      </c>
      <c r="AD8480" s="16">
        <v>500.81199940816839</v>
      </c>
      <c r="AE8480" s="16">
        <v>675.51645139238292</v>
      </c>
    </row>
    <row r="8481" spans="4:31" x14ac:dyDescent="0.2">
      <c r="D8481" s="11">
        <v>40714</v>
      </c>
      <c r="E8481" s="8">
        <v>1544</v>
      </c>
      <c r="F8481" s="8">
        <v>1078.81564</v>
      </c>
      <c r="G8481" s="8">
        <v>123882.81737999999</v>
      </c>
      <c r="H8481" s="8">
        <v>952.35204999999996</v>
      </c>
      <c r="I8481" s="8">
        <v>1513.81476</v>
      </c>
      <c r="J8481" s="8">
        <v>1299.35319</v>
      </c>
      <c r="K8481" s="8">
        <v>69480</v>
      </c>
      <c r="L8481" s="8">
        <v>10002.18613</v>
      </c>
      <c r="M8481" s="8">
        <v>1544</v>
      </c>
      <c r="N8481" s="8">
        <v>2477.4242899999999</v>
      </c>
      <c r="O8481" s="8">
        <v>5790.0765700000002</v>
      </c>
      <c r="P8481" s="8">
        <v>13301560</v>
      </c>
      <c r="Q8481" s="8">
        <v>5671.1110500000004</v>
      </c>
      <c r="R8481" s="8">
        <v>47223.226799999997</v>
      </c>
      <c r="S8481" s="8">
        <v>31875880</v>
      </c>
      <c r="T8481" s="8">
        <v>9179.8510999999999</v>
      </c>
      <c r="U8481" s="8">
        <v>1676398</v>
      </c>
      <c r="V8481" s="8">
        <v>1078.81564</v>
      </c>
      <c r="W8481" s="8">
        <v>43358.137940000001</v>
      </c>
      <c r="X8481" s="8">
        <v>1544</v>
      </c>
      <c r="Y8481" s="8">
        <v>10462.91561</v>
      </c>
      <c r="Z8481" s="8">
        <v>10002.18613</v>
      </c>
      <c r="AA8481" s="8">
        <v>1513.81476</v>
      </c>
      <c r="AB8481" s="8">
        <v>1459.9789699999999</v>
      </c>
      <c r="AC8481" s="16">
        <v>382.42952871343431</v>
      </c>
      <c r="AD8481" s="16">
        <v>503.30069972856722</v>
      </c>
      <c r="AE8481" s="16">
        <v>680.37970696834407</v>
      </c>
    </row>
    <row r="8482" spans="4:31" x14ac:dyDescent="0.2">
      <c r="D8482" s="11">
        <v>40715</v>
      </c>
      <c r="E8482" s="8">
        <v>1544.75</v>
      </c>
      <c r="F8482" s="8">
        <v>1074.7584300000001</v>
      </c>
      <c r="G8482" s="8">
        <v>123834.87338</v>
      </c>
      <c r="H8482" s="8">
        <v>952.63814000000002</v>
      </c>
      <c r="I8482" s="8">
        <v>1502.1920700000001</v>
      </c>
      <c r="J8482" s="8">
        <v>1303.7689700000001</v>
      </c>
      <c r="K8482" s="8">
        <v>69283.956200000001</v>
      </c>
      <c r="L8482" s="8">
        <v>9987.5809399999998</v>
      </c>
      <c r="M8482" s="8">
        <v>1544.75</v>
      </c>
      <c r="N8482" s="8">
        <v>2486.6609899999999</v>
      </c>
      <c r="O8482" s="8">
        <v>5793.1203999999998</v>
      </c>
      <c r="P8482" s="8">
        <v>13280215.75</v>
      </c>
      <c r="Q8482" s="8">
        <v>5673.7891900000004</v>
      </c>
      <c r="R8482" s="8">
        <v>47168.923300000002</v>
      </c>
      <c r="S8482" s="8">
        <v>31899087.5</v>
      </c>
      <c r="T8482" s="8">
        <v>9188.1729300000006</v>
      </c>
      <c r="U8482" s="8">
        <v>1666321.75</v>
      </c>
      <c r="V8482" s="8">
        <v>1074.7584300000001</v>
      </c>
      <c r="W8482" s="8">
        <v>43201.23805</v>
      </c>
      <c r="X8482" s="8">
        <v>1544.75</v>
      </c>
      <c r="Y8482" s="8">
        <v>10421.654430000001</v>
      </c>
      <c r="Z8482" s="8">
        <v>9987.5809399999998</v>
      </c>
      <c r="AA8482" s="8">
        <v>1502.1920700000001</v>
      </c>
      <c r="AB8482" s="8">
        <v>1456.41841</v>
      </c>
      <c r="AC8482" s="16">
        <v>382.27922417853864</v>
      </c>
      <c r="AD8482" s="16">
        <v>502.17701217864601</v>
      </c>
      <c r="AE8482" s="16">
        <v>680.20678824300433</v>
      </c>
    </row>
    <row r="8483" spans="4:31" x14ac:dyDescent="0.2">
      <c r="D8483" s="11">
        <v>40716</v>
      </c>
      <c r="E8483" s="8">
        <v>1552.5</v>
      </c>
      <c r="F8483" s="8">
        <v>1075.5858599999999</v>
      </c>
      <c r="G8483" s="8">
        <v>124316.43276</v>
      </c>
      <c r="H8483" s="8">
        <v>962.16462999999999</v>
      </c>
      <c r="I8483" s="8">
        <v>1509.4181000000001</v>
      </c>
      <c r="J8483" s="8">
        <v>1297.96758</v>
      </c>
      <c r="K8483" s="8">
        <v>69687.839000000007</v>
      </c>
      <c r="L8483" s="8">
        <v>10033.651019999999</v>
      </c>
      <c r="M8483" s="8">
        <v>1552.5</v>
      </c>
      <c r="N8483" s="8">
        <v>2502.3967899999998</v>
      </c>
      <c r="O8483" s="8">
        <v>5821.6410699999997</v>
      </c>
      <c r="P8483" s="8">
        <v>13335198.75</v>
      </c>
      <c r="Q8483" s="8">
        <v>5702.2545499999997</v>
      </c>
      <c r="R8483" s="8">
        <v>47335.709799999997</v>
      </c>
      <c r="S8483" s="8">
        <v>31973737.5</v>
      </c>
      <c r="T8483" s="8">
        <v>9245.5252899999996</v>
      </c>
      <c r="U8483" s="8">
        <v>1667307.2990000001</v>
      </c>
      <c r="V8483" s="8">
        <v>1075.5858599999999</v>
      </c>
      <c r="W8483" s="8">
        <v>43334.923779999997</v>
      </c>
      <c r="X8483" s="8">
        <v>1552.5</v>
      </c>
      <c r="Y8483" s="8">
        <v>10473.24244</v>
      </c>
      <c r="Z8483" s="8">
        <v>10033.651019999999</v>
      </c>
      <c r="AA8483" s="8">
        <v>1509.4181000000001</v>
      </c>
      <c r="AB8483" s="8">
        <v>1460.14635</v>
      </c>
      <c r="AC8483" s="16">
        <v>383.76691887751969</v>
      </c>
      <c r="AD8483" s="16">
        <v>504.27411725278409</v>
      </c>
      <c r="AE8483" s="16">
        <v>683.92724535490379</v>
      </c>
    </row>
    <row r="8484" spans="4:31" x14ac:dyDescent="0.2">
      <c r="D8484" s="11">
        <v>40717</v>
      </c>
      <c r="E8484" s="8">
        <v>1523</v>
      </c>
      <c r="F8484" s="8">
        <v>1076.43976</v>
      </c>
      <c r="G8484" s="8">
        <v>122677.63141</v>
      </c>
      <c r="H8484" s="8">
        <v>953.09617000000003</v>
      </c>
      <c r="I8484" s="8">
        <v>1492.3115399999999</v>
      </c>
      <c r="J8484" s="8">
        <v>1276.35007</v>
      </c>
      <c r="K8484" s="8">
        <v>68466.444499999998</v>
      </c>
      <c r="L8484" s="8">
        <v>9850.1545999999998</v>
      </c>
      <c r="M8484" s="8">
        <v>1523</v>
      </c>
      <c r="N8484" s="8">
        <v>2490.1808799999999</v>
      </c>
      <c r="O8484" s="8">
        <v>5711.3255300000001</v>
      </c>
      <c r="P8484" s="8">
        <v>13102369</v>
      </c>
      <c r="Q8484" s="8">
        <v>5593.9025300000003</v>
      </c>
      <c r="R8484" s="8">
        <v>46565.720399999998</v>
      </c>
      <c r="S8484" s="8">
        <v>31373800</v>
      </c>
      <c r="T8484" s="8">
        <v>9078.6022200000007</v>
      </c>
      <c r="U8484" s="8">
        <v>1640042.327</v>
      </c>
      <c r="V8484" s="8">
        <v>1076.43976</v>
      </c>
      <c r="W8484" s="8">
        <v>43105.459519999997</v>
      </c>
      <c r="X8484" s="8">
        <v>1523</v>
      </c>
      <c r="Y8484" s="8">
        <v>10476.488520000001</v>
      </c>
      <c r="Z8484" s="8">
        <v>9850.1545999999998</v>
      </c>
      <c r="AA8484" s="8">
        <v>1492.3115399999999</v>
      </c>
      <c r="AB8484" s="8">
        <v>1454.28532</v>
      </c>
      <c r="AC8484" s="16">
        <v>378.71157255105715</v>
      </c>
      <c r="AD8484" s="16">
        <v>499.43536218202144</v>
      </c>
      <c r="AE8484" s="16">
        <v>674.96154968939561</v>
      </c>
    </row>
    <row r="8485" spans="4:31" x14ac:dyDescent="0.2">
      <c r="D8485" s="11">
        <v>40718</v>
      </c>
      <c r="E8485" s="8">
        <v>1514.75</v>
      </c>
      <c r="F8485" s="8">
        <v>1069.3617200000001</v>
      </c>
      <c r="G8485" s="8">
        <v>121831.33141</v>
      </c>
      <c r="H8485" s="8">
        <v>948.64610000000005</v>
      </c>
      <c r="I8485" s="8">
        <v>1490.7411999999999</v>
      </c>
      <c r="J8485" s="8">
        <v>1269.89066</v>
      </c>
      <c r="K8485" s="8">
        <v>68156.168900000004</v>
      </c>
      <c r="L8485" s="8">
        <v>9804.9760999999999</v>
      </c>
      <c r="M8485" s="8">
        <v>1514.75</v>
      </c>
      <c r="N8485" s="8">
        <v>2477.37356</v>
      </c>
      <c r="O8485" s="8">
        <v>5680.6909800000003</v>
      </c>
      <c r="P8485" s="8">
        <v>13026850</v>
      </c>
      <c r="Q8485" s="8">
        <v>5563.6758099999997</v>
      </c>
      <c r="R8485" s="8">
        <v>46464.9378</v>
      </c>
      <c r="S8485" s="8">
        <v>31165981.25</v>
      </c>
      <c r="T8485" s="8">
        <v>9029.4239799999996</v>
      </c>
      <c r="U8485" s="8">
        <v>1634187.8160000001</v>
      </c>
      <c r="V8485" s="8">
        <v>1069.3617200000001</v>
      </c>
      <c r="W8485" s="8">
        <v>42827.281909999998</v>
      </c>
      <c r="X8485" s="8">
        <v>1514.75</v>
      </c>
      <c r="Y8485" s="8">
        <v>10444.95746</v>
      </c>
      <c r="Z8485" s="8">
        <v>9804.9760999999999</v>
      </c>
      <c r="AA8485" s="8">
        <v>1490.7411999999999</v>
      </c>
      <c r="AB8485" s="8">
        <v>1441.5896399999999</v>
      </c>
      <c r="AC8485" s="16">
        <v>376.1037462908028</v>
      </c>
      <c r="AD8485" s="16">
        <v>496.774790771943</v>
      </c>
      <c r="AE8485" s="16">
        <v>671.64267033139345</v>
      </c>
    </row>
    <row r="8486" spans="4:31" x14ac:dyDescent="0.2">
      <c r="D8486" s="11">
        <v>40721</v>
      </c>
      <c r="E8486" s="8">
        <v>1498</v>
      </c>
      <c r="F8486" s="8">
        <v>1048.9099900000001</v>
      </c>
      <c r="G8486" s="8">
        <v>121173.21909</v>
      </c>
      <c r="H8486" s="8">
        <v>936.07457999999997</v>
      </c>
      <c r="I8486" s="8">
        <v>1478.0016900000001</v>
      </c>
      <c r="J8486" s="8">
        <v>1249.6315500000001</v>
      </c>
      <c r="K8486" s="8">
        <v>67462.412599999996</v>
      </c>
      <c r="L8486" s="8">
        <v>9702.8449299999993</v>
      </c>
      <c r="M8486" s="8">
        <v>1498</v>
      </c>
      <c r="N8486" s="8">
        <v>2454.2476000000001</v>
      </c>
      <c r="O8486" s="8">
        <v>5617.5742899999996</v>
      </c>
      <c r="P8486" s="8">
        <v>12917254</v>
      </c>
      <c r="Q8486" s="8">
        <v>5502.1530700000003</v>
      </c>
      <c r="R8486" s="8">
        <v>46273.219100000002</v>
      </c>
      <c r="S8486" s="8">
        <v>30881270</v>
      </c>
      <c r="T8486" s="8">
        <v>8935.9430900000007</v>
      </c>
      <c r="U8486" s="8">
        <v>1626228.581</v>
      </c>
      <c r="V8486" s="8">
        <v>1048.9099900000001</v>
      </c>
      <c r="W8486" s="8">
        <v>42282.087740000003</v>
      </c>
      <c r="X8486" s="8">
        <v>1498</v>
      </c>
      <c r="Y8486" s="8">
        <v>10293.58131</v>
      </c>
      <c r="Z8486" s="8">
        <v>9702.8449299999993</v>
      </c>
      <c r="AA8486" s="8">
        <v>1478.0016900000001</v>
      </c>
      <c r="AB8486" s="8">
        <v>1434.4549</v>
      </c>
      <c r="AC8486" s="16">
        <v>374.04348043426802</v>
      </c>
      <c r="AD8486" s="16">
        <v>491.13924046784928</v>
      </c>
      <c r="AE8486" s="16">
        <v>664.62942407851904</v>
      </c>
    </row>
    <row r="8487" spans="4:31" x14ac:dyDescent="0.2">
      <c r="D8487" s="11">
        <v>40722</v>
      </c>
      <c r="E8487" s="8">
        <v>1499</v>
      </c>
      <c r="F8487" s="8">
        <v>1043.6542999999999</v>
      </c>
      <c r="G8487" s="8">
        <v>121096.69762000001</v>
      </c>
      <c r="H8487" s="8">
        <v>936.69947000000002</v>
      </c>
      <c r="I8487" s="8">
        <v>1475.5406</v>
      </c>
      <c r="J8487" s="8">
        <v>1244.3199</v>
      </c>
      <c r="K8487" s="8">
        <v>67514.949900000007</v>
      </c>
      <c r="L8487" s="8">
        <v>9699.1293800000003</v>
      </c>
      <c r="M8487" s="8">
        <v>1499</v>
      </c>
      <c r="N8487" s="8">
        <v>2460.9079900000002</v>
      </c>
      <c r="O8487" s="8">
        <v>5621.5487800000001</v>
      </c>
      <c r="P8487" s="8">
        <v>12929624.5</v>
      </c>
      <c r="Q8487" s="8">
        <v>5505.6759700000002</v>
      </c>
      <c r="R8487" s="8">
        <v>46416.529499999997</v>
      </c>
      <c r="S8487" s="8">
        <v>30886895</v>
      </c>
      <c r="T8487" s="8">
        <v>8943.03341</v>
      </c>
      <c r="U8487" s="8">
        <v>1624241.1569999999</v>
      </c>
      <c r="V8487" s="8">
        <v>1043.6542999999999</v>
      </c>
      <c r="W8487" s="8">
        <v>42129.388599999998</v>
      </c>
      <c r="X8487" s="8">
        <v>1499</v>
      </c>
      <c r="Y8487" s="8">
        <v>10257.43175</v>
      </c>
      <c r="Z8487" s="8">
        <v>9699.1293800000003</v>
      </c>
      <c r="AA8487" s="8">
        <v>1475.5406</v>
      </c>
      <c r="AB8487" s="8">
        <v>1425.24469</v>
      </c>
      <c r="AC8487" s="16">
        <v>373.80574877402353</v>
      </c>
      <c r="AD8487" s="16">
        <v>489.98736117262268</v>
      </c>
      <c r="AE8487" s="16">
        <v>665.24403866058503</v>
      </c>
    </row>
    <row r="8488" spans="4:31" x14ac:dyDescent="0.2">
      <c r="D8488" s="11">
        <v>40723</v>
      </c>
      <c r="E8488" s="8">
        <v>1504.25</v>
      </c>
      <c r="F8488" s="8">
        <v>1044.90834</v>
      </c>
      <c r="G8488" s="8">
        <v>121663.72439</v>
      </c>
      <c r="H8488" s="8">
        <v>938.71918000000005</v>
      </c>
      <c r="I8488" s="8">
        <v>1459.7993899999999</v>
      </c>
      <c r="J8488" s="8">
        <v>1257.7034000000001</v>
      </c>
      <c r="K8488" s="8">
        <v>67480.633000000002</v>
      </c>
      <c r="L8488" s="8">
        <v>9722.7184699999998</v>
      </c>
      <c r="M8488" s="8">
        <v>1504.25</v>
      </c>
      <c r="N8488" s="8">
        <v>2448.3168700000001</v>
      </c>
      <c r="O8488" s="8">
        <v>5640.7108399999997</v>
      </c>
      <c r="P8488" s="8">
        <v>12974908.380000001</v>
      </c>
      <c r="Q8488" s="8">
        <v>5525.1093199999996</v>
      </c>
      <c r="R8488" s="8">
        <v>46345.938800000004</v>
      </c>
      <c r="S8488" s="8">
        <v>30980028.75</v>
      </c>
      <c r="T8488" s="8">
        <v>8980.37147</v>
      </c>
      <c r="U8488" s="8">
        <v>1619926.6780000001</v>
      </c>
      <c r="V8488" s="8">
        <v>1044.90834</v>
      </c>
      <c r="W8488" s="8">
        <v>42161.118820000003</v>
      </c>
      <c r="X8488" s="8">
        <v>1504.25</v>
      </c>
      <c r="Y8488" s="8">
        <v>10290.94951</v>
      </c>
      <c r="Z8488" s="8">
        <v>9722.7184699999998</v>
      </c>
      <c r="AA8488" s="8">
        <v>1459.7993899999999</v>
      </c>
      <c r="AB8488" s="8">
        <v>1413.0391099999999</v>
      </c>
      <c r="AC8488" s="16">
        <v>375.54769564402034</v>
      </c>
      <c r="AD8488" s="16">
        <v>490.5415352896548</v>
      </c>
      <c r="AE8488" s="16">
        <v>664.61220828786657</v>
      </c>
    </row>
    <row r="8489" spans="4:31" x14ac:dyDescent="0.2">
      <c r="D8489" s="11">
        <v>40724</v>
      </c>
      <c r="E8489" s="8">
        <v>1505.5</v>
      </c>
      <c r="F8489" s="8">
        <v>1038.38392</v>
      </c>
      <c r="G8489" s="8">
        <v>121584.17173</v>
      </c>
      <c r="H8489" s="8">
        <v>937.74350000000004</v>
      </c>
      <c r="I8489" s="8">
        <v>1452.95804</v>
      </c>
      <c r="J8489" s="8">
        <v>1267.6309200000001</v>
      </c>
      <c r="K8489" s="8">
        <v>67299.612800000003</v>
      </c>
      <c r="L8489" s="8">
        <v>9731.5516200000002</v>
      </c>
      <c r="M8489" s="8">
        <v>1505.5</v>
      </c>
      <c r="N8489" s="8">
        <v>2444.9313900000002</v>
      </c>
      <c r="O8489" s="8">
        <v>5645.6996600000002</v>
      </c>
      <c r="P8489" s="8">
        <v>12910415.25</v>
      </c>
      <c r="Q8489" s="8">
        <v>5529.70057</v>
      </c>
      <c r="R8489" s="8">
        <v>46256.473700000002</v>
      </c>
      <c r="S8489" s="8">
        <v>30990717.5</v>
      </c>
      <c r="T8489" s="8">
        <v>8985.5755200000003</v>
      </c>
      <c r="U8489" s="8">
        <v>1607346.9280000001</v>
      </c>
      <c r="V8489" s="8">
        <v>1038.38392</v>
      </c>
      <c r="W8489" s="8">
        <v>42026.780469999998</v>
      </c>
      <c r="X8489" s="8">
        <v>1505.5</v>
      </c>
      <c r="Y8489" s="8">
        <v>10205.78349</v>
      </c>
      <c r="Z8489" s="8">
        <v>9731.5516200000002</v>
      </c>
      <c r="AA8489" s="8">
        <v>1452.95804</v>
      </c>
      <c r="AB8489" s="8">
        <v>1406.2213899999999</v>
      </c>
      <c r="AC8489" s="16">
        <v>375.29895976379345</v>
      </c>
      <c r="AD8489" s="16">
        <v>489.168235811101</v>
      </c>
      <c r="AE8489" s="16">
        <v>663.65203162207206</v>
      </c>
    </row>
    <row r="8490" spans="4:31" x14ac:dyDescent="0.2">
      <c r="D8490" s="11">
        <v>40725</v>
      </c>
      <c r="E8490" s="8">
        <v>1483</v>
      </c>
      <c r="F8490" s="8">
        <v>1023.99465</v>
      </c>
      <c r="G8490" s="8">
        <v>119959.86908999999</v>
      </c>
      <c r="H8490" s="8">
        <v>924.21789999999999</v>
      </c>
      <c r="I8490" s="8">
        <v>1427.2391399999999</v>
      </c>
      <c r="J8490" s="8">
        <v>1258.39959</v>
      </c>
      <c r="K8490" s="8">
        <v>66115.831200000001</v>
      </c>
      <c r="L8490" s="8">
        <v>9587.4453099999992</v>
      </c>
      <c r="M8490" s="8">
        <v>1483</v>
      </c>
      <c r="N8490" s="8">
        <v>2388.51908</v>
      </c>
      <c r="O8490" s="8">
        <v>5561.3970900000004</v>
      </c>
      <c r="P8490" s="8">
        <v>12672976.5</v>
      </c>
      <c r="Q8490" s="8">
        <v>5447.1330399999997</v>
      </c>
      <c r="R8490" s="8">
        <v>45565.161399999997</v>
      </c>
      <c r="S8490" s="8">
        <v>30527555</v>
      </c>
      <c r="T8490" s="8">
        <v>8851.2842899999996</v>
      </c>
      <c r="U8490" s="8">
        <v>1581693.36</v>
      </c>
      <c r="V8490" s="8">
        <v>1023.99465</v>
      </c>
      <c r="W8490" s="8">
        <v>41304.070849999996</v>
      </c>
      <c r="X8490" s="8">
        <v>1483</v>
      </c>
      <c r="Y8490" s="8">
        <v>10009.8045</v>
      </c>
      <c r="Z8490" s="8">
        <v>9587.4453099999992</v>
      </c>
      <c r="AA8490" s="8">
        <v>1427.2391399999999</v>
      </c>
      <c r="AB8490" s="8">
        <v>1381.3991000000001</v>
      </c>
      <c r="AC8490" s="16">
        <v>370.28061964043911</v>
      </c>
      <c r="AD8490" s="16">
        <v>480.99580216672291</v>
      </c>
      <c r="AE8490" s="16">
        <v>651.45349610533776</v>
      </c>
    </row>
    <row r="8491" spans="4:31" x14ac:dyDescent="0.2">
      <c r="D8491" s="11">
        <v>40728</v>
      </c>
      <c r="E8491" s="8">
        <v>1495</v>
      </c>
      <c r="F8491" s="8">
        <v>1030.18226</v>
      </c>
      <c r="G8491" s="8">
        <v>120810.94635</v>
      </c>
      <c r="H8491" s="8">
        <v>930.59465</v>
      </c>
      <c r="I8491" s="8">
        <v>1437.0686700000001</v>
      </c>
      <c r="J8491" s="8">
        <v>1269.0306800000001</v>
      </c>
      <c r="K8491" s="8">
        <v>66422.839099999997</v>
      </c>
      <c r="L8491" s="8">
        <v>9662.0343200000007</v>
      </c>
      <c r="M8491" s="8">
        <v>1495</v>
      </c>
      <c r="N8491" s="8">
        <v>2413.3781600000002</v>
      </c>
      <c r="O8491" s="8">
        <v>5606.6235399999996</v>
      </c>
      <c r="P8491" s="8">
        <v>12741137.5</v>
      </c>
      <c r="Q8491" s="8">
        <v>5491.1340799999998</v>
      </c>
      <c r="R8491" s="8">
        <v>45552.629000000001</v>
      </c>
      <c r="S8491" s="8">
        <v>30797000</v>
      </c>
      <c r="T8491" s="8">
        <v>8907.5823899999996</v>
      </c>
      <c r="U8491" s="8">
        <v>1589857.6769999999</v>
      </c>
      <c r="V8491" s="8">
        <v>1030.18226</v>
      </c>
      <c r="W8491" s="8">
        <v>41592.1656</v>
      </c>
      <c r="X8491" s="8">
        <v>1495</v>
      </c>
      <c r="Y8491" s="8">
        <v>10043.7086</v>
      </c>
      <c r="Z8491" s="8">
        <v>9662.0343200000007</v>
      </c>
      <c r="AA8491" s="8">
        <v>1437.0686700000001</v>
      </c>
      <c r="AB8491" s="8">
        <v>1392.8355799999999</v>
      </c>
      <c r="AC8491" s="16">
        <v>372.90852873635703</v>
      </c>
      <c r="AD8491" s="16">
        <v>484.23567117883374</v>
      </c>
      <c r="AE8491" s="16">
        <v>656.27449952356926</v>
      </c>
    </row>
    <row r="8492" spans="4:31" x14ac:dyDescent="0.2">
      <c r="D8492" s="11">
        <v>40729</v>
      </c>
      <c r="E8492" s="8">
        <v>1510</v>
      </c>
      <c r="F8492" s="8">
        <v>1043.9715100000001</v>
      </c>
      <c r="G8492" s="8">
        <v>122385.48157</v>
      </c>
      <c r="H8492" s="8">
        <v>937.91783999999996</v>
      </c>
      <c r="I8492" s="8">
        <v>1452.5444199999999</v>
      </c>
      <c r="J8492" s="8">
        <v>1276.70499</v>
      </c>
      <c r="K8492" s="8">
        <v>67036.433399999994</v>
      </c>
      <c r="L8492" s="8">
        <v>9766.0758000000005</v>
      </c>
      <c r="M8492" s="8">
        <v>1510</v>
      </c>
      <c r="N8492" s="8">
        <v>2453.6736799999999</v>
      </c>
      <c r="O8492" s="8">
        <v>5662.8772900000004</v>
      </c>
      <c r="P8492" s="8">
        <v>12895400</v>
      </c>
      <c r="Q8492" s="8">
        <v>5546.1541800000005</v>
      </c>
      <c r="R8492" s="8">
        <v>46032.327899999997</v>
      </c>
      <c r="S8492" s="8">
        <v>31106000</v>
      </c>
      <c r="T8492" s="8">
        <v>8997.3348600000008</v>
      </c>
      <c r="U8492" s="8">
        <v>1609961.926</v>
      </c>
      <c r="V8492" s="8">
        <v>1043.9715100000001</v>
      </c>
      <c r="W8492" s="8">
        <v>42066.619420000003</v>
      </c>
      <c r="X8492" s="8">
        <v>1510</v>
      </c>
      <c r="Y8492" s="8">
        <v>10160.788699999999</v>
      </c>
      <c r="Z8492" s="8">
        <v>9766.0758000000005</v>
      </c>
      <c r="AA8492" s="8">
        <v>1452.5444199999999</v>
      </c>
      <c r="AB8492" s="8">
        <v>1411.61167</v>
      </c>
      <c r="AC8492" s="16">
        <v>377.76111984350297</v>
      </c>
      <c r="AD8492" s="16">
        <v>489.70008060760659</v>
      </c>
      <c r="AE8492" s="16">
        <v>664.20502835654565</v>
      </c>
    </row>
    <row r="8493" spans="4:31" x14ac:dyDescent="0.2">
      <c r="D8493" s="11">
        <v>40730</v>
      </c>
      <c r="E8493" s="8">
        <v>1527.25</v>
      </c>
      <c r="F8493" s="8">
        <v>1067.5596800000001</v>
      </c>
      <c r="G8493" s="8">
        <v>123554.51568</v>
      </c>
      <c r="H8493" s="8">
        <v>955.93552999999997</v>
      </c>
      <c r="I8493" s="8">
        <v>1475.3998200000001</v>
      </c>
      <c r="J8493" s="8">
        <v>1280.75182</v>
      </c>
      <c r="K8493" s="8">
        <v>67932.073499999999</v>
      </c>
      <c r="L8493" s="8">
        <v>9876.7243099999996</v>
      </c>
      <c r="M8493" s="8">
        <v>1527.25</v>
      </c>
      <c r="N8493" s="8">
        <v>2496.1365099999998</v>
      </c>
      <c r="O8493" s="8">
        <v>5727.5690999999997</v>
      </c>
      <c r="P8493" s="8">
        <v>13042715</v>
      </c>
      <c r="Q8493" s="8">
        <v>5609.4353700000001</v>
      </c>
      <c r="R8493" s="8">
        <v>46573.481299999999</v>
      </c>
      <c r="S8493" s="8">
        <v>31438441.25</v>
      </c>
      <c r="T8493" s="8">
        <v>9096.6816500000004</v>
      </c>
      <c r="U8493" s="8">
        <v>1624230.375</v>
      </c>
      <c r="V8493" s="8">
        <v>1067.5596800000001</v>
      </c>
      <c r="W8493" s="8">
        <v>42770.6204</v>
      </c>
      <c r="X8493" s="8">
        <v>1527.25</v>
      </c>
      <c r="Y8493" s="8">
        <v>10313.899789999999</v>
      </c>
      <c r="Z8493" s="8">
        <v>9876.7243099999996</v>
      </c>
      <c r="AA8493" s="8">
        <v>1475.3998200000001</v>
      </c>
      <c r="AB8493" s="8">
        <v>1429.1405199999999</v>
      </c>
      <c r="AC8493" s="16">
        <v>381.39015183367047</v>
      </c>
      <c r="AD8493" s="16">
        <v>496.33623454318058</v>
      </c>
      <c r="AE8493" s="16">
        <v>673.79450858062307</v>
      </c>
    </row>
    <row r="8494" spans="4:31" x14ac:dyDescent="0.2">
      <c r="D8494" s="11">
        <v>40731</v>
      </c>
      <c r="E8494" s="8">
        <v>1527.5</v>
      </c>
      <c r="F8494" s="8">
        <v>1063.23794</v>
      </c>
      <c r="G8494" s="8">
        <v>124109.375</v>
      </c>
      <c r="H8494" s="8">
        <v>955.82271000000003</v>
      </c>
      <c r="I8494" s="8">
        <v>1462.3520599999999</v>
      </c>
      <c r="J8494" s="8">
        <v>1289.2863600000001</v>
      </c>
      <c r="K8494" s="8">
        <v>67866.813800000004</v>
      </c>
      <c r="L8494" s="8">
        <v>9876.5084800000004</v>
      </c>
      <c r="M8494" s="8">
        <v>1527.5</v>
      </c>
      <c r="N8494" s="8">
        <v>2476.6111099999998</v>
      </c>
      <c r="O8494" s="8">
        <v>5728.3537100000003</v>
      </c>
      <c r="P8494" s="8">
        <v>13034921.25</v>
      </c>
      <c r="Q8494" s="8">
        <v>5610.4308099999998</v>
      </c>
      <c r="R8494" s="8">
        <v>46351.966099999998</v>
      </c>
      <c r="S8494" s="8">
        <v>31466500</v>
      </c>
      <c r="T8494" s="8">
        <v>9099.3171600000005</v>
      </c>
      <c r="U8494" s="8">
        <v>1625336.077</v>
      </c>
      <c r="V8494" s="8">
        <v>1063.23794</v>
      </c>
      <c r="W8494" s="8">
        <v>42611.134030000001</v>
      </c>
      <c r="X8494" s="8">
        <v>1527.5</v>
      </c>
      <c r="Y8494" s="8">
        <v>10202.40106</v>
      </c>
      <c r="Z8494" s="8">
        <v>9876.5084800000004</v>
      </c>
      <c r="AA8494" s="8">
        <v>1462.3520599999999</v>
      </c>
      <c r="AB8494" s="8">
        <v>1418.4238700000001</v>
      </c>
      <c r="AC8494" s="16">
        <v>383.08220281338185</v>
      </c>
      <c r="AD8494" s="16">
        <v>494.28368690991346</v>
      </c>
      <c r="AE8494" s="16">
        <v>671.79655525152111</v>
      </c>
    </row>
    <row r="8495" spans="4:31" x14ac:dyDescent="0.2">
      <c r="D8495" s="11">
        <v>40732</v>
      </c>
      <c r="E8495" s="8">
        <v>1541.5</v>
      </c>
      <c r="F8495" s="8">
        <v>1081.1095800000001</v>
      </c>
      <c r="G8495" s="8">
        <v>124345.08715000001</v>
      </c>
      <c r="H8495" s="8">
        <v>960.37648999999999</v>
      </c>
      <c r="I8495" s="8">
        <v>1486.3913299999999</v>
      </c>
      <c r="J8495" s="8">
        <v>1291.854</v>
      </c>
      <c r="K8495" s="8">
        <v>68334.674299999999</v>
      </c>
      <c r="L8495" s="8">
        <v>9965.7962700000007</v>
      </c>
      <c r="M8495" s="8">
        <v>1541.5</v>
      </c>
      <c r="N8495" s="8">
        <v>2512.1821</v>
      </c>
      <c r="O8495" s="8">
        <v>5780.7014399999998</v>
      </c>
      <c r="P8495" s="8">
        <v>13122018.75</v>
      </c>
      <c r="Q8495" s="8">
        <v>5661.8521000000001</v>
      </c>
      <c r="R8495" s="8">
        <v>46653.496599999999</v>
      </c>
      <c r="S8495" s="8">
        <v>31739485</v>
      </c>
      <c r="T8495" s="8">
        <v>9182.63724</v>
      </c>
      <c r="U8495" s="8">
        <v>1629288.35</v>
      </c>
      <c r="V8495" s="8">
        <v>1081.1095800000001</v>
      </c>
      <c r="W8495" s="8">
        <v>43143.488640000003</v>
      </c>
      <c r="X8495" s="8">
        <v>1541.5</v>
      </c>
      <c r="Y8495" s="8">
        <v>10347.857679999999</v>
      </c>
      <c r="Z8495" s="8">
        <v>9965.7962700000007</v>
      </c>
      <c r="AA8495" s="8">
        <v>1486.3913299999999</v>
      </c>
      <c r="AB8495" s="8">
        <v>1436.8281199999999</v>
      </c>
      <c r="AC8495" s="16">
        <v>383.84266131390876</v>
      </c>
      <c r="AD8495" s="16">
        <v>499.96006333099035</v>
      </c>
      <c r="AE8495" s="16">
        <v>678.69335065615644</v>
      </c>
    </row>
    <row r="8496" spans="4:31" x14ac:dyDescent="0.2">
      <c r="D8496" s="11">
        <v>40735</v>
      </c>
      <c r="E8496" s="8">
        <v>1555.5</v>
      </c>
      <c r="F8496" s="8">
        <v>1111.8662099999999</v>
      </c>
      <c r="G8496" s="8">
        <v>125031.07386</v>
      </c>
      <c r="H8496" s="8">
        <v>979.04111</v>
      </c>
      <c r="I8496" s="8">
        <v>1507.04611</v>
      </c>
      <c r="J8496" s="8">
        <v>1298.2202600000001</v>
      </c>
      <c r="K8496" s="8">
        <v>69196.394700000004</v>
      </c>
      <c r="L8496" s="8">
        <v>10059.57279</v>
      </c>
      <c r="M8496" s="8">
        <v>1555.5</v>
      </c>
      <c r="N8496" s="8">
        <v>2558.32944</v>
      </c>
      <c r="O8496" s="8">
        <v>5833.2021400000003</v>
      </c>
      <c r="P8496" s="8">
        <v>13262193</v>
      </c>
      <c r="Q8496" s="8">
        <v>5713.3505400000004</v>
      </c>
      <c r="R8496" s="8">
        <v>47139.416100000002</v>
      </c>
      <c r="S8496" s="8">
        <v>32027745</v>
      </c>
      <c r="T8496" s="8">
        <v>9255.2247000000007</v>
      </c>
      <c r="U8496" s="8">
        <v>1645407.5959999999</v>
      </c>
      <c r="V8496" s="8">
        <v>1111.8662099999999</v>
      </c>
      <c r="W8496" s="8">
        <v>43979.877939999998</v>
      </c>
      <c r="X8496" s="8">
        <v>1555.5</v>
      </c>
      <c r="Y8496" s="8">
        <v>10649.65274</v>
      </c>
      <c r="Z8496" s="8">
        <v>10059.57279</v>
      </c>
      <c r="AA8496" s="8">
        <v>1507.04611</v>
      </c>
      <c r="AB8496" s="8">
        <v>1462.69237</v>
      </c>
      <c r="AC8496" s="16">
        <v>385.99698203153326</v>
      </c>
      <c r="AD8496" s="16">
        <v>508.48675946982092</v>
      </c>
      <c r="AE8496" s="16">
        <v>688.31847820856512</v>
      </c>
    </row>
    <row r="8497" spans="4:31" x14ac:dyDescent="0.2">
      <c r="D8497" s="11">
        <v>40736</v>
      </c>
      <c r="E8497" s="8">
        <v>1550.5</v>
      </c>
      <c r="F8497" s="8">
        <v>1108.64895</v>
      </c>
      <c r="G8497" s="8">
        <v>123256.98993</v>
      </c>
      <c r="H8497" s="8">
        <v>974.60590000000002</v>
      </c>
      <c r="I8497" s="8">
        <v>1502.5120099999999</v>
      </c>
      <c r="J8497" s="8">
        <v>1291.9540999999999</v>
      </c>
      <c r="K8497" s="8">
        <v>69315.081699999995</v>
      </c>
      <c r="L8497" s="8">
        <v>10035.14523</v>
      </c>
      <c r="M8497" s="8">
        <v>1550.5</v>
      </c>
      <c r="N8497" s="8">
        <v>2558.9439699999998</v>
      </c>
      <c r="O8497" s="8">
        <v>5814.4518900000003</v>
      </c>
      <c r="P8497" s="8">
        <v>13283133.5</v>
      </c>
      <c r="Q8497" s="8">
        <v>5694.9855399999997</v>
      </c>
      <c r="R8497" s="8">
        <v>47057.660799999998</v>
      </c>
      <c r="S8497" s="8">
        <v>31901537.5</v>
      </c>
      <c r="T8497" s="8">
        <v>9233.2273800000003</v>
      </c>
      <c r="U8497" s="8">
        <v>1653608.25</v>
      </c>
      <c r="V8497" s="8">
        <v>1108.64895</v>
      </c>
      <c r="W8497" s="8">
        <v>43901.228349999998</v>
      </c>
      <c r="X8497" s="8">
        <v>1550.5</v>
      </c>
      <c r="Y8497" s="8">
        <v>10675.19138</v>
      </c>
      <c r="Z8497" s="8">
        <v>10035.14523</v>
      </c>
      <c r="AA8497" s="8">
        <v>1502.5120099999999</v>
      </c>
      <c r="AB8497" s="8">
        <v>1463.0129999999999</v>
      </c>
      <c r="AC8497" s="16">
        <v>380.55969406663149</v>
      </c>
      <c r="AD8497" s="16">
        <v>507.95846370883146</v>
      </c>
      <c r="AE8497" s="16">
        <v>688.19106709467496</v>
      </c>
    </row>
    <row r="8498" spans="4:31" x14ac:dyDescent="0.2">
      <c r="D8498" s="11">
        <v>40737</v>
      </c>
      <c r="E8498" s="8">
        <v>1579</v>
      </c>
      <c r="F8498" s="8">
        <v>1114.9956</v>
      </c>
      <c r="G8498" s="8">
        <v>124788.36807</v>
      </c>
      <c r="H8498" s="8">
        <v>981.75161000000003</v>
      </c>
      <c r="I8498" s="8">
        <v>1512.68191</v>
      </c>
      <c r="J8498" s="8">
        <v>1299.43796</v>
      </c>
      <c r="K8498" s="8">
        <v>70304.965400000001</v>
      </c>
      <c r="L8498" s="8">
        <v>10212.340190000001</v>
      </c>
      <c r="M8498" s="8">
        <v>1579</v>
      </c>
      <c r="N8498" s="8">
        <v>2596.1908100000001</v>
      </c>
      <c r="O8498" s="8">
        <v>5921.4864200000002</v>
      </c>
      <c r="P8498" s="8">
        <v>13496502.5</v>
      </c>
      <c r="Q8498" s="8">
        <v>5799.5877200000004</v>
      </c>
      <c r="R8498" s="8">
        <v>47772.628599999996</v>
      </c>
      <c r="S8498" s="8">
        <v>32495820</v>
      </c>
      <c r="T8498" s="8">
        <v>9411.6291299999993</v>
      </c>
      <c r="U8498" s="8">
        <v>1674608.142</v>
      </c>
      <c r="V8498" s="8">
        <v>1114.9956</v>
      </c>
      <c r="W8498" s="8">
        <v>44286.979370000001</v>
      </c>
      <c r="X8498" s="8">
        <v>1579</v>
      </c>
      <c r="Y8498" s="8">
        <v>10799.569670000001</v>
      </c>
      <c r="Z8498" s="8">
        <v>10212.340190000001</v>
      </c>
      <c r="AA8498" s="8">
        <v>1512.68191</v>
      </c>
      <c r="AB8498" s="8">
        <v>1466.8594800000001</v>
      </c>
      <c r="AC8498" s="16">
        <v>385.29098536721148</v>
      </c>
      <c r="AD8498" s="16">
        <v>514.36570700331072</v>
      </c>
      <c r="AE8498" s="16">
        <v>698.51300106104247</v>
      </c>
    </row>
    <row r="8499" spans="4:31" x14ac:dyDescent="0.2">
      <c r="D8499" s="11">
        <v>40738</v>
      </c>
      <c r="E8499" s="8">
        <v>1590.5</v>
      </c>
      <c r="F8499" s="8">
        <v>1123.59211</v>
      </c>
      <c r="G8499" s="8">
        <v>125975.53114000001</v>
      </c>
      <c r="H8499" s="8">
        <v>986.66282999999999</v>
      </c>
      <c r="I8499" s="8">
        <v>1523.77845</v>
      </c>
      <c r="J8499" s="8">
        <v>1301.82422</v>
      </c>
      <c r="K8499" s="8">
        <v>70777.25</v>
      </c>
      <c r="L8499" s="8">
        <v>10270.81223</v>
      </c>
      <c r="M8499" s="8">
        <v>1590.5</v>
      </c>
      <c r="N8499" s="8">
        <v>2614.0661500000001</v>
      </c>
      <c r="O8499" s="8">
        <v>5964.7724099999996</v>
      </c>
      <c r="P8499" s="8">
        <v>13570941.25</v>
      </c>
      <c r="Q8499" s="8">
        <v>5841.9055200000003</v>
      </c>
      <c r="R8499" s="8">
        <v>47905.852200000001</v>
      </c>
      <c r="S8499" s="8">
        <v>32724537.5</v>
      </c>
      <c r="T8499" s="8">
        <v>9469.8362400000005</v>
      </c>
      <c r="U8499" s="8">
        <v>1683385.0449999999</v>
      </c>
      <c r="V8499" s="8">
        <v>1123.59211</v>
      </c>
      <c r="W8499" s="8">
        <v>44718.008349999996</v>
      </c>
      <c r="X8499" s="8">
        <v>1590.5</v>
      </c>
      <c r="Y8499" s="8">
        <v>10917.906929999999</v>
      </c>
      <c r="Z8499" s="8">
        <v>10270.81223</v>
      </c>
      <c r="AA8499" s="8">
        <v>1523.77845</v>
      </c>
      <c r="AB8499" s="8">
        <v>1482.0858900000001</v>
      </c>
      <c r="AC8499" s="16">
        <v>388.94800154086312</v>
      </c>
      <c r="AD8499" s="16">
        <v>518.83671946869765</v>
      </c>
      <c r="AE8499" s="16">
        <v>703.19859814011238</v>
      </c>
    </row>
    <row r="8500" spans="4:31" x14ac:dyDescent="0.2">
      <c r="D8500" s="11">
        <v>40739</v>
      </c>
      <c r="E8500" s="8">
        <v>1587</v>
      </c>
      <c r="F8500" s="8">
        <v>1123.6593800000001</v>
      </c>
      <c r="G8500" s="8">
        <v>125468.21613</v>
      </c>
      <c r="H8500" s="8">
        <v>984.58306000000005</v>
      </c>
      <c r="I8500" s="8">
        <v>1518.1241199999999</v>
      </c>
      <c r="J8500" s="8">
        <v>1294.9126100000001</v>
      </c>
      <c r="K8500" s="8">
        <v>70645.304000000004</v>
      </c>
      <c r="L8500" s="8">
        <v>10256.77996</v>
      </c>
      <c r="M8500" s="8">
        <v>1587</v>
      </c>
      <c r="N8500" s="8">
        <v>2619.0246299999999</v>
      </c>
      <c r="O8500" s="8">
        <v>5951.3287</v>
      </c>
      <c r="P8500" s="8">
        <v>13552980</v>
      </c>
      <c r="Q8500" s="8">
        <v>5828.9713199999997</v>
      </c>
      <c r="R8500" s="8">
        <v>47800.4323</v>
      </c>
      <c r="S8500" s="8">
        <v>32652525</v>
      </c>
      <c r="T8500" s="8">
        <v>9448.9972400000006</v>
      </c>
      <c r="U8500" s="8">
        <v>1679125.04</v>
      </c>
      <c r="V8500" s="8">
        <v>1123.6593800000001</v>
      </c>
      <c r="W8500" s="8">
        <v>44614.518129999997</v>
      </c>
      <c r="X8500" s="8">
        <v>1587</v>
      </c>
      <c r="Y8500" s="8">
        <v>10958.79002</v>
      </c>
      <c r="Z8500" s="8">
        <v>10256.77996</v>
      </c>
      <c r="AA8500" s="8">
        <v>1518.1241199999999</v>
      </c>
      <c r="AB8500" s="8">
        <v>1491.1909900000001</v>
      </c>
      <c r="AC8500" s="16">
        <v>387.39071647203633</v>
      </c>
      <c r="AD8500" s="16">
        <v>518.98626730386047</v>
      </c>
      <c r="AE8500" s="16">
        <v>702.81231820655637</v>
      </c>
    </row>
    <row r="8501" spans="4:31" x14ac:dyDescent="0.2">
      <c r="D8501" s="11">
        <v>40742</v>
      </c>
      <c r="E8501" s="8">
        <v>1599</v>
      </c>
      <c r="F8501" s="8">
        <v>1140.0665100000001</v>
      </c>
      <c r="G8501" s="8">
        <v>126504.86938</v>
      </c>
      <c r="H8501" s="8">
        <v>998.25198999999998</v>
      </c>
      <c r="I8501" s="8">
        <v>1537.6782800000001</v>
      </c>
      <c r="J8501" s="8">
        <v>1308.30179</v>
      </c>
      <c r="K8501" s="8">
        <v>71267.417300000001</v>
      </c>
      <c r="L8501" s="8">
        <v>10343.450430000001</v>
      </c>
      <c r="M8501" s="8">
        <v>1599</v>
      </c>
      <c r="N8501" s="8">
        <v>2658.8962299999998</v>
      </c>
      <c r="O8501" s="8">
        <v>5996.3293000000003</v>
      </c>
      <c r="P8501" s="8">
        <v>13687440</v>
      </c>
      <c r="Q8501" s="8">
        <v>5872.8057799999997</v>
      </c>
      <c r="R8501" s="8">
        <v>48025.946499999998</v>
      </c>
      <c r="S8501" s="8">
        <v>32883435</v>
      </c>
      <c r="T8501" s="8">
        <v>9519.64617</v>
      </c>
      <c r="U8501" s="8">
        <v>1696378.9439999999</v>
      </c>
      <c r="V8501" s="8">
        <v>1140.0665100000001</v>
      </c>
      <c r="W8501" s="8">
        <v>45151.742980000003</v>
      </c>
      <c r="X8501" s="8">
        <v>1599</v>
      </c>
      <c r="Y8501" s="8">
        <v>11179.1674</v>
      </c>
      <c r="Z8501" s="8">
        <v>10343.450430000001</v>
      </c>
      <c r="AA8501" s="8">
        <v>1537.6782800000001</v>
      </c>
      <c r="AB8501" s="8">
        <v>1512.84411</v>
      </c>
      <c r="AC8501" s="16">
        <v>390.5991500572199</v>
      </c>
      <c r="AD8501" s="16">
        <v>525.4531133883836</v>
      </c>
      <c r="AE8501" s="16">
        <v>710.46582909199469</v>
      </c>
    </row>
    <row r="8502" spans="4:31" x14ac:dyDescent="0.2">
      <c r="D8502" s="11">
        <v>40743</v>
      </c>
      <c r="E8502" s="8">
        <v>1601</v>
      </c>
      <c r="F8502" s="8">
        <v>1128.2202</v>
      </c>
      <c r="G8502" s="8">
        <v>126382.91948</v>
      </c>
      <c r="H8502" s="8">
        <v>990.44241</v>
      </c>
      <c r="I8502" s="8">
        <v>1521.1900800000001</v>
      </c>
      <c r="J8502" s="8">
        <v>1311.61923</v>
      </c>
      <c r="K8502" s="8">
        <v>71236.487200000003</v>
      </c>
      <c r="L8502" s="8">
        <v>10347.90322</v>
      </c>
      <c r="M8502" s="8">
        <v>1601</v>
      </c>
      <c r="N8502" s="8">
        <v>2654.2976699999999</v>
      </c>
      <c r="O8502" s="8">
        <v>6004.1500299999998</v>
      </c>
      <c r="P8502" s="8">
        <v>13684547.5</v>
      </c>
      <c r="Q8502" s="8">
        <v>5880.2322999999997</v>
      </c>
      <c r="R8502" s="8">
        <v>47885.8914</v>
      </c>
      <c r="S8502" s="8">
        <v>32940575</v>
      </c>
      <c r="T8502" s="8">
        <v>9542.3600900000001</v>
      </c>
      <c r="U8502" s="8">
        <v>1696499.4939999999</v>
      </c>
      <c r="V8502" s="8">
        <v>1128.2202</v>
      </c>
      <c r="W8502" s="8">
        <v>44884.016430000003</v>
      </c>
      <c r="X8502" s="8">
        <v>1601</v>
      </c>
      <c r="Y8502" s="8">
        <v>11098.93232</v>
      </c>
      <c r="Z8502" s="8">
        <v>10347.90322</v>
      </c>
      <c r="AA8502" s="8">
        <v>1521.1900800000001</v>
      </c>
      <c r="AB8502" s="8">
        <v>1495.70354</v>
      </c>
      <c r="AC8502" s="16">
        <v>390.21368230743093</v>
      </c>
      <c r="AD8502" s="16">
        <v>523.35103296933937</v>
      </c>
      <c r="AE8502" s="16">
        <v>709.78617231645887</v>
      </c>
    </row>
    <row r="8503" spans="4:31" x14ac:dyDescent="0.2">
      <c r="D8503" s="11">
        <v>40744</v>
      </c>
      <c r="E8503" s="8">
        <v>1586</v>
      </c>
      <c r="F8503" s="8">
        <v>1117.1774600000001</v>
      </c>
      <c r="G8503" s="8">
        <v>125079.87450999999</v>
      </c>
      <c r="H8503" s="8">
        <v>982.74334999999996</v>
      </c>
      <c r="I8503" s="8">
        <v>1501.54548</v>
      </c>
      <c r="J8503" s="8">
        <v>1300.4406799999999</v>
      </c>
      <c r="K8503" s="8">
        <v>70497.695200000002</v>
      </c>
      <c r="L8503" s="8">
        <v>10244.76598</v>
      </c>
      <c r="M8503" s="8">
        <v>1586</v>
      </c>
      <c r="N8503" s="8">
        <v>2638.1519199999998</v>
      </c>
      <c r="O8503" s="8">
        <v>5947.73747</v>
      </c>
      <c r="P8503" s="8">
        <v>13540475</v>
      </c>
      <c r="Q8503" s="8">
        <v>5825.1395499999999</v>
      </c>
      <c r="R8503" s="8">
        <v>47437.241600000001</v>
      </c>
      <c r="S8503" s="8">
        <v>32663670</v>
      </c>
      <c r="T8503" s="8">
        <v>9462.9480999999996</v>
      </c>
      <c r="U8503" s="8">
        <v>1673626.5</v>
      </c>
      <c r="V8503" s="8">
        <v>1117.1774600000001</v>
      </c>
      <c r="W8503" s="8">
        <v>44404.031130000003</v>
      </c>
      <c r="X8503" s="8">
        <v>1586</v>
      </c>
      <c r="Y8503" s="8">
        <v>10929.125669999999</v>
      </c>
      <c r="Z8503" s="8">
        <v>10244.76598</v>
      </c>
      <c r="AA8503" s="8">
        <v>1501.54548</v>
      </c>
      <c r="AB8503" s="8">
        <v>1476.37988</v>
      </c>
      <c r="AC8503" s="16">
        <v>386.19360495365123</v>
      </c>
      <c r="AD8503" s="16">
        <v>517.29264373072408</v>
      </c>
      <c r="AE8503" s="16">
        <v>703.53119903153652</v>
      </c>
    </row>
    <row r="8504" spans="4:31" x14ac:dyDescent="0.2">
      <c r="D8504" s="11">
        <v>40745</v>
      </c>
      <c r="E8504" s="8">
        <v>1601</v>
      </c>
      <c r="F8504" s="8">
        <v>1113.39122</v>
      </c>
      <c r="G8504" s="8">
        <v>125702.51402</v>
      </c>
      <c r="H8504" s="8">
        <v>982.17863999999997</v>
      </c>
      <c r="I8504" s="8">
        <v>1511.98432</v>
      </c>
      <c r="J8504" s="8">
        <v>1310.2583500000001</v>
      </c>
      <c r="K8504" s="8">
        <v>71252.488400000002</v>
      </c>
      <c r="L8504" s="8">
        <v>10329.010190000001</v>
      </c>
      <c r="M8504" s="8">
        <v>1601</v>
      </c>
      <c r="N8504" s="8">
        <v>2671.5081300000002</v>
      </c>
      <c r="O8504" s="8">
        <v>6004.1500299999998</v>
      </c>
      <c r="P8504" s="8">
        <v>13666136</v>
      </c>
      <c r="Q8504" s="8">
        <v>5880.2322999999997</v>
      </c>
      <c r="R8504" s="8">
        <v>47925.931100000002</v>
      </c>
      <c r="S8504" s="8">
        <v>32956585</v>
      </c>
      <c r="T8504" s="8">
        <v>9545.1618299999991</v>
      </c>
      <c r="U8504" s="8">
        <v>1688574.622</v>
      </c>
      <c r="V8504" s="8">
        <v>1113.39122</v>
      </c>
      <c r="W8504" s="8">
        <v>44440.55096</v>
      </c>
      <c r="X8504" s="8">
        <v>1601</v>
      </c>
      <c r="Y8504" s="8">
        <v>10886.71938</v>
      </c>
      <c r="Z8504" s="8">
        <v>10329.010190000001</v>
      </c>
      <c r="AA8504" s="8">
        <v>1511.98432</v>
      </c>
      <c r="AB8504" s="8">
        <v>1476.8702000000001</v>
      </c>
      <c r="AC8504" s="16">
        <v>388.11510313133493</v>
      </c>
      <c r="AD8504" s="16">
        <v>518.89637472737638</v>
      </c>
      <c r="AE8504" s="16">
        <v>710.67505606070858</v>
      </c>
    </row>
    <row r="8505" spans="4:31" x14ac:dyDescent="0.2">
      <c r="D8505" s="11">
        <v>40746</v>
      </c>
      <c r="E8505" s="8">
        <v>1602</v>
      </c>
      <c r="F8505" s="8">
        <v>1115.1724400000001</v>
      </c>
      <c r="G8505" s="8">
        <v>125524.70316</v>
      </c>
      <c r="H8505" s="8">
        <v>982.12959999999998</v>
      </c>
      <c r="I8505" s="8">
        <v>1522.14023</v>
      </c>
      <c r="J8505" s="8">
        <v>1307.79267</v>
      </c>
      <c r="K8505" s="8">
        <v>71056.703200000004</v>
      </c>
      <c r="L8505" s="8">
        <v>10325.690070000001</v>
      </c>
      <c r="M8505" s="8">
        <v>1602</v>
      </c>
      <c r="N8505" s="8">
        <v>2712.8258900000001</v>
      </c>
      <c r="O8505" s="8">
        <v>6007.9002799999998</v>
      </c>
      <c r="P8505" s="8">
        <v>13660254</v>
      </c>
      <c r="Q8505" s="8">
        <v>5883.9051499999996</v>
      </c>
      <c r="R8505" s="8">
        <v>47755.616099999999</v>
      </c>
      <c r="S8505" s="8">
        <v>33001200</v>
      </c>
      <c r="T8505" s="8">
        <v>9551.1238300000005</v>
      </c>
      <c r="U8505" s="8">
        <v>1685143.6440000001</v>
      </c>
      <c r="V8505" s="8">
        <v>1115.1724400000001</v>
      </c>
      <c r="W8505" s="8">
        <v>44503.558040000004</v>
      </c>
      <c r="X8505" s="8">
        <v>1602</v>
      </c>
      <c r="Y8505" s="8">
        <v>10865.403480000001</v>
      </c>
      <c r="Z8505" s="8">
        <v>10325.690070000001</v>
      </c>
      <c r="AA8505" s="8">
        <v>1522.14023</v>
      </c>
      <c r="AB8505" s="8">
        <v>1475.47829</v>
      </c>
      <c r="AC8505" s="16">
        <v>387.57513397226217</v>
      </c>
      <c r="AD8505" s="16">
        <v>518.80685361610063</v>
      </c>
      <c r="AE8505" s="16">
        <v>713.52012130557262</v>
      </c>
    </row>
    <row r="8506" spans="4:31" x14ac:dyDescent="0.2">
      <c r="D8506" s="11">
        <v>40749</v>
      </c>
      <c r="E8506" s="8">
        <v>1613.5</v>
      </c>
      <c r="F8506" s="8">
        <v>1125.4498000000001</v>
      </c>
      <c r="G8506" s="8">
        <v>126441.91174</v>
      </c>
      <c r="H8506" s="8">
        <v>990.91093999999998</v>
      </c>
      <c r="I8506" s="8">
        <v>1526.1288999999999</v>
      </c>
      <c r="J8506" s="8">
        <v>1300.7229600000001</v>
      </c>
      <c r="K8506" s="8">
        <v>71639.390199999994</v>
      </c>
      <c r="L8506" s="8">
        <v>10399.007009999999</v>
      </c>
      <c r="M8506" s="8">
        <v>1613.5</v>
      </c>
      <c r="N8506" s="8">
        <v>2779.8182299999999</v>
      </c>
      <c r="O8506" s="8">
        <v>6050.9466000000002</v>
      </c>
      <c r="P8506" s="8">
        <v>13751860.5</v>
      </c>
      <c r="Q8506" s="8">
        <v>5926.4660599999997</v>
      </c>
      <c r="R8506" s="8">
        <v>48001.625</v>
      </c>
      <c r="S8506" s="8">
        <v>33197762.5</v>
      </c>
      <c r="T8506" s="8">
        <v>9619.6868300000006</v>
      </c>
      <c r="U8506" s="8">
        <v>1704178.621</v>
      </c>
      <c r="V8506" s="8">
        <v>1125.4498000000001</v>
      </c>
      <c r="W8506" s="8">
        <v>44778.638070000001</v>
      </c>
      <c r="X8506" s="8">
        <v>1613.5</v>
      </c>
      <c r="Y8506" s="8">
        <v>10921.53846</v>
      </c>
      <c r="Z8506" s="8">
        <v>10399.007009999999</v>
      </c>
      <c r="AA8506" s="8">
        <v>1526.1288999999999</v>
      </c>
      <c r="AB8506" s="8">
        <v>1488.2635700000001</v>
      </c>
      <c r="AC8506" s="16">
        <v>390.40891697063955</v>
      </c>
      <c r="AD8506" s="16">
        <v>522.25921415692312</v>
      </c>
      <c r="AE8506" s="16">
        <v>722.97917238063417</v>
      </c>
    </row>
    <row r="8507" spans="4:31" x14ac:dyDescent="0.2">
      <c r="D8507" s="11">
        <v>40750</v>
      </c>
      <c r="E8507" s="8">
        <v>1612.75</v>
      </c>
      <c r="F8507" s="8">
        <v>1113.3553199999999</v>
      </c>
      <c r="G8507" s="8">
        <v>125907.3797</v>
      </c>
      <c r="H8507" s="8">
        <v>984.07464000000004</v>
      </c>
      <c r="I8507" s="8">
        <v>1521.7102500000001</v>
      </c>
      <c r="J8507" s="8">
        <v>1294.7962500000001</v>
      </c>
      <c r="K8507" s="8">
        <v>71251.283200000005</v>
      </c>
      <c r="L8507" s="8">
        <v>10388.36716</v>
      </c>
      <c r="M8507" s="8">
        <v>1612.75</v>
      </c>
      <c r="N8507" s="8">
        <v>2751.5919600000002</v>
      </c>
      <c r="O8507" s="8">
        <v>6048.1339500000004</v>
      </c>
      <c r="P8507" s="8">
        <v>13716438.75</v>
      </c>
      <c r="Q8507" s="8">
        <v>5923.6297500000001</v>
      </c>
      <c r="R8507" s="8">
        <v>47874.479800000001</v>
      </c>
      <c r="S8507" s="8">
        <v>33222650</v>
      </c>
      <c r="T8507" s="8">
        <v>9607.1513900000009</v>
      </c>
      <c r="U8507" s="8">
        <v>1695725.909</v>
      </c>
      <c r="V8507" s="8">
        <v>1113.3553199999999</v>
      </c>
      <c r="W8507" s="8">
        <v>44362.707829999999</v>
      </c>
      <c r="X8507" s="8">
        <v>1612.75</v>
      </c>
      <c r="Y8507" s="8">
        <v>10764.29909</v>
      </c>
      <c r="Z8507" s="8">
        <v>10388.36716</v>
      </c>
      <c r="AA8507" s="8">
        <v>1521.7102500000001</v>
      </c>
      <c r="AB8507" s="8">
        <v>1474.11069</v>
      </c>
      <c r="AC8507" s="16">
        <v>388.75890375191591</v>
      </c>
      <c r="AD8507" s="16">
        <v>518.70532139168529</v>
      </c>
      <c r="AE8507" s="16">
        <v>718.69314582620507</v>
      </c>
    </row>
    <row r="8508" spans="4:31" x14ac:dyDescent="0.2">
      <c r="D8508" s="11">
        <v>40751</v>
      </c>
      <c r="E8508" s="8">
        <v>1625</v>
      </c>
      <c r="F8508" s="8">
        <v>1129.7669699999999</v>
      </c>
      <c r="G8508" s="8">
        <v>126693.11904999999</v>
      </c>
      <c r="H8508" s="8">
        <v>994.52291000000002</v>
      </c>
      <c r="I8508" s="8">
        <v>1540.66245</v>
      </c>
      <c r="J8508" s="8">
        <v>1301.5437300000001</v>
      </c>
      <c r="K8508" s="8">
        <v>71638.111099999995</v>
      </c>
      <c r="L8508" s="8">
        <v>10470.361349999999</v>
      </c>
      <c r="M8508" s="8">
        <v>1625</v>
      </c>
      <c r="N8508" s="8">
        <v>2749.6617999999999</v>
      </c>
      <c r="O8508" s="8">
        <v>6094.0738899999997</v>
      </c>
      <c r="P8508" s="8">
        <v>13792187.5</v>
      </c>
      <c r="Q8508" s="8">
        <v>5968.4612800000004</v>
      </c>
      <c r="R8508" s="8">
        <v>48286.868999999999</v>
      </c>
      <c r="S8508" s="8">
        <v>33442500</v>
      </c>
      <c r="T8508" s="8">
        <v>9679.9619199999997</v>
      </c>
      <c r="U8508" s="8">
        <v>1706250</v>
      </c>
      <c r="V8508" s="8">
        <v>1129.7669699999999</v>
      </c>
      <c r="W8508" s="8">
        <v>44744.356160000003</v>
      </c>
      <c r="X8508" s="8">
        <v>1625</v>
      </c>
      <c r="Y8508" s="8">
        <v>10856.461880000001</v>
      </c>
      <c r="Z8508" s="8">
        <v>10470.361349999999</v>
      </c>
      <c r="AA8508" s="8">
        <v>1540.66245</v>
      </c>
      <c r="AB8508" s="8">
        <v>1473.2551800000001</v>
      </c>
      <c r="AC8508" s="16">
        <v>391.19923159047551</v>
      </c>
      <c r="AD8508" s="16">
        <v>522.41316350904958</v>
      </c>
      <c r="AE8508" s="16">
        <v>721.91505638379033</v>
      </c>
    </row>
    <row r="8509" spans="4:31" x14ac:dyDescent="0.2">
      <c r="D8509" s="11">
        <v>40752</v>
      </c>
      <c r="E8509" s="8">
        <v>1613.5</v>
      </c>
      <c r="F8509" s="8">
        <v>1128.3221699999999</v>
      </c>
      <c r="G8509" s="8">
        <v>125530.2803</v>
      </c>
      <c r="H8509" s="8">
        <v>987.96855000000005</v>
      </c>
      <c r="I8509" s="8">
        <v>1530.9694400000001</v>
      </c>
      <c r="J8509" s="8">
        <v>1295.23711</v>
      </c>
      <c r="K8509" s="8">
        <v>71123.058300000004</v>
      </c>
      <c r="L8509" s="8">
        <v>10395.4571</v>
      </c>
      <c r="M8509" s="8">
        <v>1613.5</v>
      </c>
      <c r="N8509" s="8">
        <v>2697.44875</v>
      </c>
      <c r="O8509" s="8">
        <v>6050.8665799999999</v>
      </c>
      <c r="P8509" s="8">
        <v>13709909.5</v>
      </c>
      <c r="Q8509" s="8">
        <v>5926.2229299999999</v>
      </c>
      <c r="R8509" s="8">
        <v>47977.3989</v>
      </c>
      <c r="S8509" s="8">
        <v>33213897.5</v>
      </c>
      <c r="T8509" s="8">
        <v>9612.8286000000007</v>
      </c>
      <c r="U8509" s="8">
        <v>1696837.1170000001</v>
      </c>
      <c r="V8509" s="8">
        <v>1128.3221699999999</v>
      </c>
      <c r="W8509" s="8">
        <v>44536.622920000002</v>
      </c>
      <c r="X8509" s="8">
        <v>1613.5</v>
      </c>
      <c r="Y8509" s="8">
        <v>10817.387930000001</v>
      </c>
      <c r="Z8509" s="8">
        <v>10395.4571</v>
      </c>
      <c r="AA8509" s="8">
        <v>1530.9694400000001</v>
      </c>
      <c r="AB8509" s="8">
        <v>1464.08988</v>
      </c>
      <c r="AC8509" s="16">
        <v>387.62309990002422</v>
      </c>
      <c r="AD8509" s="16">
        <v>519.45556103443403</v>
      </c>
      <c r="AE8509" s="16">
        <v>714.17615732888669</v>
      </c>
    </row>
    <row r="8510" spans="4:31" x14ac:dyDescent="0.2">
      <c r="D8510" s="11">
        <v>40753</v>
      </c>
      <c r="E8510" s="8">
        <v>1628.5</v>
      </c>
      <c r="F8510" s="8">
        <v>1133.2642599999999</v>
      </c>
      <c r="G8510" s="8">
        <v>125703.89413</v>
      </c>
      <c r="H8510" s="8">
        <v>992.08069999999998</v>
      </c>
      <c r="I8510" s="8">
        <v>1553.83321</v>
      </c>
      <c r="J8510" s="8">
        <v>1283.5836400000001</v>
      </c>
      <c r="K8510" s="8">
        <v>71963.394100000005</v>
      </c>
      <c r="L8510" s="8">
        <v>10482.00266</v>
      </c>
      <c r="M8510" s="8">
        <v>1628.5</v>
      </c>
      <c r="N8510" s="8">
        <v>2731.1560899999999</v>
      </c>
      <c r="O8510" s="8">
        <v>6107.1995900000002</v>
      </c>
      <c r="P8510" s="8">
        <v>13846321.25</v>
      </c>
      <c r="Q8510" s="8">
        <v>5981.3164200000001</v>
      </c>
      <c r="R8510" s="8">
        <v>48570.0075</v>
      </c>
      <c r="S8510" s="8">
        <v>33538957.5</v>
      </c>
      <c r="T8510" s="8">
        <v>9702.6017499999998</v>
      </c>
      <c r="U8510" s="8">
        <v>1716927.2320000001</v>
      </c>
      <c r="V8510" s="8">
        <v>1133.2642599999999</v>
      </c>
      <c r="W8510" s="8">
        <v>45009.129869999997</v>
      </c>
      <c r="X8510" s="8">
        <v>1628.5</v>
      </c>
      <c r="Y8510" s="8">
        <v>10927.88579</v>
      </c>
      <c r="Z8510" s="8">
        <v>10482.00266</v>
      </c>
      <c r="AA8510" s="8">
        <v>1553.83321</v>
      </c>
      <c r="AB8510" s="8">
        <v>1482.5439799999999</v>
      </c>
      <c r="AC8510" s="16">
        <v>388.18225586627966</v>
      </c>
      <c r="AD8510" s="16">
        <v>524.63402060774206</v>
      </c>
      <c r="AE8510" s="16">
        <v>721.92620434542948</v>
      </c>
    </row>
    <row r="8511" spans="4:31" x14ac:dyDescent="0.2">
      <c r="D8511" s="11">
        <v>40756</v>
      </c>
      <c r="E8511" s="8">
        <v>1623</v>
      </c>
      <c r="F8511" s="8">
        <v>1142.8778600000001</v>
      </c>
      <c r="G8511" s="8">
        <v>124346.12914999999</v>
      </c>
      <c r="H8511" s="8">
        <v>998.21678999999995</v>
      </c>
      <c r="I8511" s="8">
        <v>1558.16113</v>
      </c>
      <c r="J8511" s="8">
        <v>1267.6441</v>
      </c>
      <c r="K8511" s="8">
        <v>71541.818199999994</v>
      </c>
      <c r="L8511" s="8">
        <v>10442.38048</v>
      </c>
      <c r="M8511" s="8">
        <v>1623</v>
      </c>
      <c r="N8511" s="8">
        <v>2738.8125</v>
      </c>
      <c r="O8511" s="8">
        <v>6086.4930100000001</v>
      </c>
      <c r="P8511" s="8">
        <v>13730580</v>
      </c>
      <c r="Q8511" s="8">
        <v>5961.1154800000004</v>
      </c>
      <c r="R8511" s="8">
        <v>48227.439100000003</v>
      </c>
      <c r="S8511" s="8">
        <v>33450030</v>
      </c>
      <c r="T8511" s="8">
        <v>9663.3412200000002</v>
      </c>
      <c r="U8511" s="8">
        <v>1704799.0419999999</v>
      </c>
      <c r="V8511" s="8">
        <v>1142.8778600000001</v>
      </c>
      <c r="W8511" s="8">
        <v>45005.783069999998</v>
      </c>
      <c r="X8511" s="8">
        <v>1623</v>
      </c>
      <c r="Y8511" s="8">
        <v>10913.294970000001</v>
      </c>
      <c r="Z8511" s="8">
        <v>10442.38048</v>
      </c>
      <c r="AA8511" s="8">
        <v>1558.16113</v>
      </c>
      <c r="AB8511" s="8">
        <v>1479.8946100000001</v>
      </c>
      <c r="AC8511" s="16">
        <v>384.03401333761866</v>
      </c>
      <c r="AD8511" s="16">
        <v>523.54862152047724</v>
      </c>
      <c r="AE8511" s="16">
        <v>720.59005448075095</v>
      </c>
    </row>
    <row r="8512" spans="4:31" x14ac:dyDescent="0.2">
      <c r="D8512" s="11">
        <v>40757</v>
      </c>
      <c r="E8512" s="8">
        <v>1637.75</v>
      </c>
      <c r="F8512" s="8">
        <v>1151.8852199999999</v>
      </c>
      <c r="G8512" s="8">
        <v>126344.20576</v>
      </c>
      <c r="H8512" s="8">
        <v>1004.97091</v>
      </c>
      <c r="I8512" s="8">
        <v>1571.74866</v>
      </c>
      <c r="J8512" s="8">
        <v>1263.19651</v>
      </c>
      <c r="K8512" s="8">
        <v>72511.371299999999</v>
      </c>
      <c r="L8512" s="8">
        <v>10544.162050000001</v>
      </c>
      <c r="M8512" s="8">
        <v>1637.75</v>
      </c>
      <c r="N8512" s="8">
        <v>2793.4272700000001</v>
      </c>
      <c r="O8512" s="8">
        <v>6141.8889300000001</v>
      </c>
      <c r="P8512" s="8">
        <v>13867648.130000001</v>
      </c>
      <c r="Q8512" s="8">
        <v>6015.2907400000004</v>
      </c>
      <c r="R8512" s="8">
        <v>48739.430999999997</v>
      </c>
      <c r="S8512" s="8">
        <v>33721272.5</v>
      </c>
      <c r="T8512" s="8">
        <v>9750.7535000000007</v>
      </c>
      <c r="U8512" s="8">
        <v>1721029.348</v>
      </c>
      <c r="V8512" s="8">
        <v>1151.8852199999999</v>
      </c>
      <c r="W8512" s="8">
        <v>45537.626750000003</v>
      </c>
      <c r="X8512" s="8">
        <v>1637.75</v>
      </c>
      <c r="Y8512" s="8">
        <v>11057.10534</v>
      </c>
      <c r="Z8512" s="8">
        <v>10544.162050000001</v>
      </c>
      <c r="AA8512" s="8">
        <v>1571.74866</v>
      </c>
      <c r="AB8512" s="8">
        <v>1510.77088</v>
      </c>
      <c r="AC8512" s="16">
        <v>390.17660764678391</v>
      </c>
      <c r="AD8512" s="16">
        <v>529.91128633527455</v>
      </c>
      <c r="AE8512" s="16">
        <v>730.85288520455617</v>
      </c>
    </row>
    <row r="8513" spans="4:31" x14ac:dyDescent="0.2">
      <c r="D8513" s="11">
        <v>40758</v>
      </c>
      <c r="E8513" s="8">
        <v>1669.25</v>
      </c>
      <c r="F8513" s="8">
        <v>1167.9617800000001</v>
      </c>
      <c r="G8513" s="8">
        <v>128348.63148</v>
      </c>
      <c r="H8513" s="8">
        <v>1017.1845</v>
      </c>
      <c r="I8513" s="8">
        <v>1610.07502</v>
      </c>
      <c r="J8513" s="8">
        <v>1279.0627400000001</v>
      </c>
      <c r="K8513" s="8">
        <v>73972.792400000006</v>
      </c>
      <c r="L8513" s="8">
        <v>10740.12009</v>
      </c>
      <c r="M8513" s="8">
        <v>1669.25</v>
      </c>
      <c r="N8513" s="8">
        <v>2843.7341799999999</v>
      </c>
      <c r="O8513" s="8">
        <v>6260.0202099999997</v>
      </c>
      <c r="P8513" s="8">
        <v>14155240</v>
      </c>
      <c r="Q8513" s="8">
        <v>6131.0714399999997</v>
      </c>
      <c r="R8513" s="8">
        <v>49635.124300000003</v>
      </c>
      <c r="S8513" s="8">
        <v>34303087.5</v>
      </c>
      <c r="T8513" s="8">
        <v>9940.3836200000005</v>
      </c>
      <c r="U8513" s="8">
        <v>1770239.625</v>
      </c>
      <c r="V8513" s="8">
        <v>1167.9617800000001</v>
      </c>
      <c r="W8513" s="8">
        <v>46544.938479999997</v>
      </c>
      <c r="X8513" s="8">
        <v>1669.25</v>
      </c>
      <c r="Y8513" s="8">
        <v>11303.241389999999</v>
      </c>
      <c r="Z8513" s="8">
        <v>10740.12009</v>
      </c>
      <c r="AA8513" s="8">
        <v>1610.07502</v>
      </c>
      <c r="AB8513" s="8">
        <v>1560.0471700000001</v>
      </c>
      <c r="AC8513" s="16">
        <v>396.37183392169311</v>
      </c>
      <c r="AD8513" s="16">
        <v>541.5720780964167</v>
      </c>
      <c r="AE8513" s="16">
        <v>744.61641319253499</v>
      </c>
    </row>
    <row r="8514" spans="4:31" x14ac:dyDescent="0.2">
      <c r="D8514" s="11">
        <v>40759</v>
      </c>
      <c r="E8514" s="8">
        <v>1679.5</v>
      </c>
      <c r="F8514" s="8">
        <v>1186.3813399999999</v>
      </c>
      <c r="G8514" s="8">
        <v>132714.07154999999</v>
      </c>
      <c r="H8514" s="8">
        <v>1028.91662</v>
      </c>
      <c r="I8514" s="8">
        <v>1637.8484000000001</v>
      </c>
      <c r="J8514" s="8">
        <v>1292.79512</v>
      </c>
      <c r="K8514" s="8">
        <v>74813.324399999998</v>
      </c>
      <c r="L8514" s="8">
        <v>10814.29912</v>
      </c>
      <c r="M8514" s="8">
        <v>1679.5</v>
      </c>
      <c r="N8514" s="8">
        <v>2912.9244600000002</v>
      </c>
      <c r="O8514" s="8">
        <v>6298.3764700000002</v>
      </c>
      <c r="P8514" s="8">
        <v>14274070.5</v>
      </c>
      <c r="Q8514" s="8">
        <v>6168.8024599999999</v>
      </c>
      <c r="R8514" s="8">
        <v>50133.059600000001</v>
      </c>
      <c r="S8514" s="8">
        <v>34580905</v>
      </c>
      <c r="T8514" s="8">
        <v>9997.2227199999998</v>
      </c>
      <c r="U8514" s="8">
        <v>1783125.068</v>
      </c>
      <c r="V8514" s="8">
        <v>1186.3813399999999</v>
      </c>
      <c r="W8514" s="8">
        <v>47168.743150000002</v>
      </c>
      <c r="X8514" s="8">
        <v>1679.5</v>
      </c>
      <c r="Y8514" s="8">
        <v>11593.420120000001</v>
      </c>
      <c r="Z8514" s="8">
        <v>10814.29912</v>
      </c>
      <c r="AA8514" s="8">
        <v>1637.8484000000001</v>
      </c>
      <c r="AB8514" s="8">
        <v>1589.15724</v>
      </c>
      <c r="AC8514" s="16">
        <v>409.76009951745044</v>
      </c>
      <c r="AD8514" s="16">
        <v>549.07175464083457</v>
      </c>
      <c r="AE8514" s="16">
        <v>755.36982387858802</v>
      </c>
    </row>
    <row r="8515" spans="4:31" x14ac:dyDescent="0.2">
      <c r="D8515" s="11">
        <v>40760</v>
      </c>
      <c r="E8515" s="8">
        <v>1658.75</v>
      </c>
      <c r="F8515" s="8">
        <v>1168.7106200000001</v>
      </c>
      <c r="G8515" s="8">
        <v>130195.27129999999</v>
      </c>
      <c r="H8515" s="8">
        <v>1012.38996</v>
      </c>
      <c r="I8515" s="8">
        <v>1629.1412399999999</v>
      </c>
      <c r="J8515" s="8">
        <v>1265.2115100000001</v>
      </c>
      <c r="K8515" s="8">
        <v>74204.157000000007</v>
      </c>
      <c r="L8515" s="8">
        <v>10683.012119999999</v>
      </c>
      <c r="M8515" s="8">
        <v>1658.75</v>
      </c>
      <c r="N8515" s="8">
        <v>2880.33518</v>
      </c>
      <c r="O8515" s="8">
        <v>6220.6431199999997</v>
      </c>
      <c r="P8515" s="8">
        <v>14124256.25</v>
      </c>
      <c r="Q8515" s="8">
        <v>6092.5877200000004</v>
      </c>
      <c r="R8515" s="8">
        <v>49546.854399999997</v>
      </c>
      <c r="S8515" s="8">
        <v>34145368.75</v>
      </c>
      <c r="T8515" s="8">
        <v>9873.7083600000005</v>
      </c>
      <c r="U8515" s="8">
        <v>1770549.588</v>
      </c>
      <c r="V8515" s="8">
        <v>1168.7106200000001</v>
      </c>
      <c r="W8515" s="8">
        <v>46993.630749999997</v>
      </c>
      <c r="X8515" s="8">
        <v>1658.75</v>
      </c>
      <c r="Y8515" s="8">
        <v>11428.78649</v>
      </c>
      <c r="Z8515" s="8">
        <v>10683.012119999999</v>
      </c>
      <c r="AA8515" s="8">
        <v>1629.1412399999999</v>
      </c>
      <c r="AB8515" s="8">
        <v>1588.91842</v>
      </c>
      <c r="AC8515" s="16">
        <v>402.00564701757133</v>
      </c>
      <c r="AD8515" s="16">
        <v>543.97290037873563</v>
      </c>
      <c r="AE8515" s="16">
        <v>747.41113762436157</v>
      </c>
    </row>
    <row r="8516" spans="4:31" x14ac:dyDescent="0.2">
      <c r="D8516" s="11">
        <v>40763</v>
      </c>
      <c r="E8516" s="8">
        <v>1693</v>
      </c>
      <c r="F8516" s="8">
        <v>1193.2198599999999</v>
      </c>
      <c r="G8516" s="8">
        <v>131495.3069</v>
      </c>
      <c r="H8516" s="8">
        <v>1037.8863200000001</v>
      </c>
      <c r="I8516" s="8">
        <v>1676.66246</v>
      </c>
      <c r="J8516" s="8">
        <v>1287.6110900000001</v>
      </c>
      <c r="K8516" s="8">
        <v>76134.186199999996</v>
      </c>
      <c r="L8516" s="8">
        <v>10896.147779999999</v>
      </c>
      <c r="M8516" s="8">
        <v>1693</v>
      </c>
      <c r="N8516" s="8">
        <v>2973.3302800000001</v>
      </c>
      <c r="O8516" s="8">
        <v>6348.8339599999999</v>
      </c>
      <c r="P8516" s="8">
        <v>14402351</v>
      </c>
      <c r="Q8516" s="8">
        <v>6218.3879500000003</v>
      </c>
      <c r="R8516" s="8">
        <v>50519.113799999999</v>
      </c>
      <c r="S8516" s="8">
        <v>34867335</v>
      </c>
      <c r="T8516" s="8">
        <v>10091.126099999999</v>
      </c>
      <c r="U8516" s="8">
        <v>1832926.2849999999</v>
      </c>
      <c r="V8516" s="8">
        <v>1193.2198599999999</v>
      </c>
      <c r="W8516" s="8">
        <v>49143.706299999998</v>
      </c>
      <c r="X8516" s="8">
        <v>1693</v>
      </c>
      <c r="Y8516" s="8">
        <v>11947.75476</v>
      </c>
      <c r="Z8516" s="8">
        <v>10896.147779999999</v>
      </c>
      <c r="AA8516" s="8">
        <v>1676.66246</v>
      </c>
      <c r="AB8516" s="8">
        <v>1642.49441</v>
      </c>
      <c r="AC8516" s="16">
        <v>406.0635676185654</v>
      </c>
      <c r="AD8516" s="16">
        <v>562.16856765757143</v>
      </c>
      <c r="AE8516" s="16">
        <v>767.04669297523549</v>
      </c>
    </row>
    <row r="8517" spans="4:31" x14ac:dyDescent="0.2">
      <c r="D8517" s="11">
        <v>40764</v>
      </c>
      <c r="E8517" s="8">
        <v>1736</v>
      </c>
      <c r="F8517" s="8">
        <v>1220.73065</v>
      </c>
      <c r="G8517" s="8">
        <v>134175.42834000001</v>
      </c>
      <c r="H8517" s="8">
        <v>1070.4159400000001</v>
      </c>
      <c r="I8517" s="8">
        <v>1723.24035</v>
      </c>
      <c r="J8517" s="8">
        <v>1284.8135400000001</v>
      </c>
      <c r="K8517" s="8">
        <v>78484.545199999993</v>
      </c>
      <c r="L8517" s="8">
        <v>11163.52023</v>
      </c>
      <c r="M8517" s="8">
        <v>1736</v>
      </c>
      <c r="N8517" s="8">
        <v>3073.1529</v>
      </c>
      <c r="O8517" s="8">
        <v>6510.4337599999999</v>
      </c>
      <c r="P8517" s="8">
        <v>14832384</v>
      </c>
      <c r="Q8517" s="8">
        <v>6376.3269300000002</v>
      </c>
      <c r="R8517" s="8">
        <v>51932.4283</v>
      </c>
      <c r="S8517" s="8">
        <v>36122688</v>
      </c>
      <c r="T8517" s="8">
        <v>10347.861349999999</v>
      </c>
      <c r="U8517" s="8">
        <v>1889115.115</v>
      </c>
      <c r="V8517" s="8">
        <v>1220.73065</v>
      </c>
      <c r="W8517" s="8">
        <v>51664.118649999997</v>
      </c>
      <c r="X8517" s="8">
        <v>1736</v>
      </c>
      <c r="Y8517" s="8">
        <v>12689.899149999999</v>
      </c>
      <c r="Z8517" s="8">
        <v>11163.52023</v>
      </c>
      <c r="AA8517" s="8">
        <v>1723.24035</v>
      </c>
      <c r="AB8517" s="8">
        <v>1707.4020700000001</v>
      </c>
      <c r="AC8517" s="16">
        <v>414.35915299084684</v>
      </c>
      <c r="AD8517" s="16">
        <v>585.40939656808814</v>
      </c>
      <c r="AE8517" s="16">
        <v>789.91035900427323</v>
      </c>
    </row>
    <row r="8518" spans="4:31" x14ac:dyDescent="0.2">
      <c r="D8518" s="11">
        <v>40765</v>
      </c>
      <c r="E8518" s="8">
        <v>1772</v>
      </c>
      <c r="F8518" s="8">
        <v>1249.4279100000001</v>
      </c>
      <c r="G8518" s="8">
        <v>135558</v>
      </c>
      <c r="H8518" s="8">
        <v>1097.7239199999999</v>
      </c>
      <c r="I8518" s="8">
        <v>1752.86239</v>
      </c>
      <c r="J8518" s="8">
        <v>1289.1299300000001</v>
      </c>
      <c r="K8518" s="8">
        <v>80191.8416</v>
      </c>
      <c r="L8518" s="8">
        <v>11372.872139999999</v>
      </c>
      <c r="M8518" s="8">
        <v>1772</v>
      </c>
      <c r="N8518" s="8">
        <v>3144.5016900000001</v>
      </c>
      <c r="O8518" s="8">
        <v>6645.3531899999998</v>
      </c>
      <c r="P8518" s="8">
        <v>15106300</v>
      </c>
      <c r="Q8518" s="8">
        <v>6508.6444700000002</v>
      </c>
      <c r="R8518" s="8">
        <v>52956.210299999999</v>
      </c>
      <c r="S8518" s="8">
        <v>36870004</v>
      </c>
      <c r="T8518" s="8">
        <v>10558.46184</v>
      </c>
      <c r="U8518" s="8">
        <v>1914025.6270000001</v>
      </c>
      <c r="V8518" s="8">
        <v>1249.4279100000001</v>
      </c>
      <c r="W8518" s="8">
        <v>52778.999450000003</v>
      </c>
      <c r="X8518" s="8">
        <v>1772</v>
      </c>
      <c r="Y8518" s="8">
        <v>12802.788549999999</v>
      </c>
      <c r="Z8518" s="8">
        <v>11372.872139999999</v>
      </c>
      <c r="AA8518" s="8">
        <v>1752.86239</v>
      </c>
      <c r="AB8518" s="8">
        <v>1733.68641</v>
      </c>
      <c r="AC8518" s="16">
        <v>418.67518120366265</v>
      </c>
      <c r="AD8518" s="16">
        <v>595.42423927739105</v>
      </c>
      <c r="AE8518" s="16">
        <v>807.06240139897932</v>
      </c>
    </row>
    <row r="8519" spans="4:31" x14ac:dyDescent="0.2">
      <c r="D8519" s="11">
        <v>40766</v>
      </c>
      <c r="E8519" s="8">
        <v>1760</v>
      </c>
      <c r="F8519" s="8">
        <v>1233.44325</v>
      </c>
      <c r="G8519" s="8">
        <v>135132.79785</v>
      </c>
      <c r="H8519" s="8">
        <v>1085.0471500000001</v>
      </c>
      <c r="I8519" s="8">
        <v>1743.8959500000001</v>
      </c>
      <c r="J8519" s="8">
        <v>1341.3839800000001</v>
      </c>
      <c r="K8519" s="8">
        <v>79930.388200000001</v>
      </c>
      <c r="L8519" s="8">
        <v>11254.31961</v>
      </c>
      <c r="M8519" s="8">
        <v>1760</v>
      </c>
      <c r="N8519" s="8">
        <v>3127.0793199999998</v>
      </c>
      <c r="O8519" s="8">
        <v>6600.4397600000002</v>
      </c>
      <c r="P8519" s="8">
        <v>15039200</v>
      </c>
      <c r="Q8519" s="8">
        <v>6464.4789099999998</v>
      </c>
      <c r="R8519" s="8">
        <v>52650.388200000001</v>
      </c>
      <c r="S8519" s="8">
        <v>36646720</v>
      </c>
      <c r="T8519" s="8">
        <v>10490.91934</v>
      </c>
      <c r="U8519" s="8">
        <v>1903703.828</v>
      </c>
      <c r="V8519" s="8">
        <v>1233.44325</v>
      </c>
      <c r="W8519" s="8">
        <v>51893.574220000002</v>
      </c>
      <c r="X8519" s="8">
        <v>1760</v>
      </c>
      <c r="Y8519" s="8">
        <v>12703.15033</v>
      </c>
      <c r="Z8519" s="8">
        <v>11254.31961</v>
      </c>
      <c r="AA8519" s="8">
        <v>1743.8959500000001</v>
      </c>
      <c r="AB8519" s="8">
        <v>1713.64744</v>
      </c>
      <c r="AC8519" s="16">
        <v>417.33823915469048</v>
      </c>
      <c r="AD8519" s="16">
        <v>589.03443132114694</v>
      </c>
      <c r="AE8519" s="16">
        <v>802.2597323562303</v>
      </c>
    </row>
    <row r="8520" spans="4:31" x14ac:dyDescent="0.2">
      <c r="D8520" s="11">
        <v>40767</v>
      </c>
      <c r="E8520" s="8">
        <v>1736</v>
      </c>
      <c r="F8520" s="8">
        <v>1221.2023799999999</v>
      </c>
      <c r="G8520" s="8">
        <v>133272.70092999999</v>
      </c>
      <c r="H8520" s="8">
        <v>1066.6669400000001</v>
      </c>
      <c r="I8520" s="8">
        <v>1720.02874</v>
      </c>
      <c r="J8520" s="8">
        <v>1341.7543700000001</v>
      </c>
      <c r="K8520" s="8">
        <v>78718.895600000003</v>
      </c>
      <c r="L8520" s="8">
        <v>11092.171420000001</v>
      </c>
      <c r="M8520" s="8">
        <v>1736</v>
      </c>
      <c r="N8520" s="8">
        <v>3100.0610200000001</v>
      </c>
      <c r="O8520" s="8">
        <v>6510.34602</v>
      </c>
      <c r="P8520" s="8">
        <v>14847140</v>
      </c>
      <c r="Q8520" s="8">
        <v>6376.3269300000002</v>
      </c>
      <c r="R8520" s="8">
        <v>51932.4283</v>
      </c>
      <c r="S8520" s="8">
        <v>36138312</v>
      </c>
      <c r="T8520" s="8">
        <v>10347.861349999999</v>
      </c>
      <c r="U8520" s="8">
        <v>1873491.115</v>
      </c>
      <c r="V8520" s="8">
        <v>1221.2023799999999</v>
      </c>
      <c r="W8520" s="8">
        <v>50755.245730000002</v>
      </c>
      <c r="X8520" s="8">
        <v>1736</v>
      </c>
      <c r="Y8520" s="8">
        <v>12492.60219</v>
      </c>
      <c r="Z8520" s="8">
        <v>11092.171420000001</v>
      </c>
      <c r="AA8520" s="8">
        <v>1720.02874</v>
      </c>
      <c r="AB8520" s="8">
        <v>1680.8679999999999</v>
      </c>
      <c r="AC8520" s="16">
        <v>411.59738222719096</v>
      </c>
      <c r="AD8520" s="16">
        <v>578.96548545655116</v>
      </c>
      <c r="AE8520" s="16">
        <v>792.22712656636679</v>
      </c>
    </row>
    <row r="8521" spans="4:31" x14ac:dyDescent="0.2">
      <c r="D8521" s="11">
        <v>40770</v>
      </c>
      <c r="E8521" s="8">
        <v>1739</v>
      </c>
      <c r="F8521" s="8">
        <v>1203.8354200000001</v>
      </c>
      <c r="G8521" s="8">
        <v>133372.5912</v>
      </c>
      <c r="H8521" s="8">
        <v>1060.1400000000001</v>
      </c>
      <c r="I8521" s="8">
        <v>1711.08898</v>
      </c>
      <c r="J8521" s="8">
        <v>1358.85454</v>
      </c>
      <c r="K8521" s="8">
        <v>78854.930600000007</v>
      </c>
      <c r="L8521" s="8">
        <v>11112.905479999999</v>
      </c>
      <c r="M8521" s="8">
        <v>1739</v>
      </c>
      <c r="N8521" s="8">
        <v>3072.81169</v>
      </c>
      <c r="O8521" s="8">
        <v>6521.5966099999996</v>
      </c>
      <c r="P8521" s="8">
        <v>14847582</v>
      </c>
      <c r="Q8521" s="8">
        <v>6387.2596899999999</v>
      </c>
      <c r="R8521" s="8">
        <v>51978.708899999998</v>
      </c>
      <c r="S8521" s="8">
        <v>36192068</v>
      </c>
      <c r="T8521" s="8">
        <v>10383.568509999999</v>
      </c>
      <c r="U8521" s="8">
        <v>1876728.7150000001</v>
      </c>
      <c r="V8521" s="8">
        <v>1203.8354200000001</v>
      </c>
      <c r="W8521" s="8">
        <v>49917.122530000001</v>
      </c>
      <c r="X8521" s="8">
        <v>1739</v>
      </c>
      <c r="Y8521" s="8">
        <v>12362.5497</v>
      </c>
      <c r="Z8521" s="8">
        <v>11112.905479999999</v>
      </c>
      <c r="AA8521" s="8">
        <v>1711.08898</v>
      </c>
      <c r="AB8521" s="8">
        <v>1660.3810699999999</v>
      </c>
      <c r="AC8521" s="16">
        <v>411.88734969887156</v>
      </c>
      <c r="AD8521" s="16">
        <v>574.91715318459887</v>
      </c>
      <c r="AE8521" s="16">
        <v>790.31989030718432</v>
      </c>
    </row>
    <row r="8522" spans="4:31" x14ac:dyDescent="0.2">
      <c r="D8522" s="11">
        <v>40771</v>
      </c>
      <c r="E8522" s="8">
        <v>1782.5</v>
      </c>
      <c r="F8522" s="8">
        <v>1237.9762599999999</v>
      </c>
      <c r="G8522" s="8">
        <v>136753.37497999999</v>
      </c>
      <c r="H8522" s="8">
        <v>1085.4344900000001</v>
      </c>
      <c r="I8522" s="8">
        <v>1749.4345599999999</v>
      </c>
      <c r="J8522" s="8">
        <v>1410.04655</v>
      </c>
      <c r="K8522" s="8">
        <v>80898.752699999997</v>
      </c>
      <c r="L8522" s="8">
        <v>11377.339480000001</v>
      </c>
      <c r="M8522" s="8">
        <v>1782.5</v>
      </c>
      <c r="N8522" s="8">
        <v>3163.31295</v>
      </c>
      <c r="O8522" s="8">
        <v>6684.7302799999998</v>
      </c>
      <c r="P8522" s="8">
        <v>15204725</v>
      </c>
      <c r="Q8522" s="8">
        <v>6546.9429099999998</v>
      </c>
      <c r="R8522" s="8">
        <v>53243.266300000003</v>
      </c>
      <c r="S8522" s="8">
        <v>37052827.5</v>
      </c>
      <c r="T8522" s="8">
        <v>10642.41624</v>
      </c>
      <c r="U8522" s="8">
        <v>1907363.777</v>
      </c>
      <c r="V8522" s="8">
        <v>1237.9762599999999</v>
      </c>
      <c r="W8522" s="8">
        <v>51174.662210000002</v>
      </c>
      <c r="X8522" s="8">
        <v>1782.5</v>
      </c>
      <c r="Y8522" s="8">
        <v>12688.81421</v>
      </c>
      <c r="Z8522" s="8">
        <v>11377.339480000001</v>
      </c>
      <c r="AA8522" s="8">
        <v>1749.4345599999999</v>
      </c>
      <c r="AB8522" s="8">
        <v>1698.99521</v>
      </c>
      <c r="AC8522" s="16">
        <v>422.32987564507863</v>
      </c>
      <c r="AD8522" s="16">
        <v>589.23216390270898</v>
      </c>
      <c r="AE8522" s="16">
        <v>811.4561338070439</v>
      </c>
    </row>
    <row r="8523" spans="4:31" x14ac:dyDescent="0.2">
      <c r="D8523" s="11">
        <v>40772</v>
      </c>
      <c r="E8523" s="8">
        <v>1790</v>
      </c>
      <c r="F8523" s="8">
        <v>1238.45462</v>
      </c>
      <c r="G8523" s="8">
        <v>137051.32706000001</v>
      </c>
      <c r="H8523" s="8">
        <v>1080.5916999999999</v>
      </c>
      <c r="I8523" s="8">
        <v>1753.2154800000001</v>
      </c>
      <c r="J8523" s="8">
        <v>1419.2014200000001</v>
      </c>
      <c r="K8523" s="8">
        <v>81283.879199999996</v>
      </c>
      <c r="L8523" s="8">
        <v>11432.90769</v>
      </c>
      <c r="M8523" s="8">
        <v>1790</v>
      </c>
      <c r="N8523" s="8">
        <v>3158.09591</v>
      </c>
      <c r="O8523" s="8">
        <v>6712.8567800000001</v>
      </c>
      <c r="P8523" s="8">
        <v>15268700</v>
      </c>
      <c r="Q8523" s="8">
        <v>6574.6688899999999</v>
      </c>
      <c r="R8523" s="8">
        <v>53431.4836</v>
      </c>
      <c r="S8523" s="8">
        <v>37235580</v>
      </c>
      <c r="T8523" s="8">
        <v>10690.32747</v>
      </c>
      <c r="U8523" s="8">
        <v>1917895.4129999999</v>
      </c>
      <c r="V8523" s="8">
        <v>1238.45462</v>
      </c>
      <c r="W8523" s="8">
        <v>51426.692349999998</v>
      </c>
      <c r="X8523" s="8">
        <v>1790</v>
      </c>
      <c r="Y8523" s="8">
        <v>12661.0267</v>
      </c>
      <c r="Z8523" s="8">
        <v>11432.90769</v>
      </c>
      <c r="AA8523" s="8">
        <v>1753.2154800000001</v>
      </c>
      <c r="AB8523" s="8">
        <v>1690.8341600000001</v>
      </c>
      <c r="AC8523" s="16">
        <v>423.25045051034431</v>
      </c>
      <c r="AD8523" s="16">
        <v>590.39094246876982</v>
      </c>
      <c r="AE8523" s="16">
        <v>813.42360692707086</v>
      </c>
    </row>
    <row r="8524" spans="4:31" x14ac:dyDescent="0.2">
      <c r="D8524" s="11">
        <v>40773</v>
      </c>
      <c r="E8524" s="8">
        <v>1824</v>
      </c>
      <c r="F8524" s="8">
        <v>1274.0551499999999</v>
      </c>
      <c r="G8524" s="8">
        <v>139663.66553</v>
      </c>
      <c r="H8524" s="8">
        <v>1107.8720599999999</v>
      </c>
      <c r="I8524" s="8">
        <v>1808.95189</v>
      </c>
      <c r="J8524" s="8">
        <v>1442.7839100000001</v>
      </c>
      <c r="K8524" s="8">
        <v>83438.871100000004</v>
      </c>
      <c r="L8524" s="8">
        <v>11651.163210000001</v>
      </c>
      <c r="M8524" s="8">
        <v>1824</v>
      </c>
      <c r="N8524" s="8">
        <v>3257.2069700000002</v>
      </c>
      <c r="O8524" s="8">
        <v>6840.3635599999998</v>
      </c>
      <c r="P8524" s="8">
        <v>15575136</v>
      </c>
      <c r="Q8524" s="8">
        <v>6699.55087</v>
      </c>
      <c r="R8524" s="8">
        <v>54492</v>
      </c>
      <c r="S8524" s="8">
        <v>37970208</v>
      </c>
      <c r="T8524" s="8">
        <v>10883.806269999999</v>
      </c>
      <c r="U8524" s="8">
        <v>1959066.844</v>
      </c>
      <c r="V8524" s="8">
        <v>1274.0551499999999</v>
      </c>
      <c r="W8524" s="8">
        <v>53103.45996</v>
      </c>
      <c r="X8524" s="8">
        <v>1824</v>
      </c>
      <c r="Y8524" s="8">
        <v>13145.01965</v>
      </c>
      <c r="Z8524" s="8">
        <v>11651.163210000001</v>
      </c>
      <c r="AA8524" s="8">
        <v>1808.95189</v>
      </c>
      <c r="AB8524" s="8">
        <v>1754.26929</v>
      </c>
      <c r="AC8524" s="16">
        <v>431.33331680236392</v>
      </c>
      <c r="AD8524" s="16">
        <v>607.39600757093342</v>
      </c>
      <c r="AE8524" s="16">
        <v>834.74391627822672</v>
      </c>
    </row>
    <row r="8525" spans="4:31" x14ac:dyDescent="0.2">
      <c r="D8525" s="11">
        <v>40774</v>
      </c>
      <c r="E8525" s="8">
        <v>1848</v>
      </c>
      <c r="F8525" s="8">
        <v>1281.6869899999999</v>
      </c>
      <c r="G8525" s="8">
        <v>140900.75098000001</v>
      </c>
      <c r="H8525" s="8">
        <v>1115.1680699999999</v>
      </c>
      <c r="I8525" s="8">
        <v>1820.1875</v>
      </c>
      <c r="J8525" s="8">
        <v>1453.0823</v>
      </c>
      <c r="K8525" s="8">
        <v>84536.751000000004</v>
      </c>
      <c r="L8525" s="8">
        <v>11814.263349999999</v>
      </c>
      <c r="M8525" s="8">
        <v>1848</v>
      </c>
      <c r="N8525" s="8">
        <v>3297.2927199999999</v>
      </c>
      <c r="O8525" s="8">
        <v>6930.36834</v>
      </c>
      <c r="P8525" s="8">
        <v>15808716</v>
      </c>
      <c r="Q8525" s="8">
        <v>6787.7028600000003</v>
      </c>
      <c r="R8525" s="8">
        <v>55088.875500000002</v>
      </c>
      <c r="S8525" s="8">
        <v>38438400</v>
      </c>
      <c r="T8525" s="8">
        <v>11027.01425</v>
      </c>
      <c r="U8525" s="8">
        <v>2009607.51</v>
      </c>
      <c r="V8525" s="8">
        <v>1281.6869899999999</v>
      </c>
      <c r="W8525" s="8">
        <v>53657.137940000001</v>
      </c>
      <c r="X8525" s="8">
        <v>1848</v>
      </c>
      <c r="Y8525" s="8">
        <v>13252.00713</v>
      </c>
      <c r="Z8525" s="8">
        <v>11814.263349999999</v>
      </c>
      <c r="AA8525" s="8">
        <v>1820.1875</v>
      </c>
      <c r="AB8525" s="8">
        <v>1769.183</v>
      </c>
      <c r="AC8525" s="16">
        <v>435.15984383404776</v>
      </c>
      <c r="AD8525" s="16">
        <v>614.06460149225938</v>
      </c>
      <c r="AE8525" s="16">
        <v>845.35471913281629</v>
      </c>
    </row>
    <row r="8526" spans="4:31" x14ac:dyDescent="0.2">
      <c r="D8526" s="11">
        <v>40777</v>
      </c>
      <c r="E8526" s="8">
        <v>1877.5</v>
      </c>
      <c r="F8526" s="8">
        <v>1305.49712</v>
      </c>
      <c r="G8526" s="8">
        <v>144135.65437</v>
      </c>
      <c r="H8526" s="8">
        <v>1141.9627</v>
      </c>
      <c r="I8526" s="8">
        <v>1854.59439</v>
      </c>
      <c r="J8526" s="8">
        <v>1474.9639</v>
      </c>
      <c r="K8526" s="8">
        <v>85736.024900000004</v>
      </c>
      <c r="L8526" s="8">
        <v>12018.439770000001</v>
      </c>
      <c r="M8526" s="8">
        <v>1877.5</v>
      </c>
      <c r="N8526" s="8">
        <v>3361.6631600000001</v>
      </c>
      <c r="O8526" s="8">
        <v>7040.8112099999998</v>
      </c>
      <c r="P8526" s="8">
        <v>16038543.75</v>
      </c>
      <c r="Q8526" s="8">
        <v>6896.0563400000001</v>
      </c>
      <c r="R8526" s="8">
        <v>56005.799800000001</v>
      </c>
      <c r="S8526" s="8">
        <v>39093305</v>
      </c>
      <c r="T8526" s="8">
        <v>11224.63265</v>
      </c>
      <c r="U8526" s="8">
        <v>2034928.1</v>
      </c>
      <c r="V8526" s="8">
        <v>1305.49712</v>
      </c>
      <c r="W8526" s="8">
        <v>54630.534480000002</v>
      </c>
      <c r="X8526" s="8">
        <v>1877.5</v>
      </c>
      <c r="Y8526" s="8">
        <v>13543.532509999999</v>
      </c>
      <c r="Z8526" s="8">
        <v>12018.439770000001</v>
      </c>
      <c r="AA8526" s="8">
        <v>1854.59439</v>
      </c>
      <c r="AB8526" s="8">
        <v>1800.5284799999999</v>
      </c>
      <c r="AC8526" s="16">
        <v>445.12740073145642</v>
      </c>
      <c r="AD8526" s="16">
        <v>625.34195131149306</v>
      </c>
      <c r="AE8526" s="16">
        <v>859.5695421920268</v>
      </c>
    </row>
    <row r="8527" spans="4:31" x14ac:dyDescent="0.2">
      <c r="D8527" s="11">
        <v>40778</v>
      </c>
      <c r="E8527" s="8">
        <v>1876</v>
      </c>
      <c r="F8527" s="8">
        <v>1303.59311</v>
      </c>
      <c r="G8527" s="8">
        <v>143532.74969</v>
      </c>
      <c r="H8527" s="8">
        <v>1137.38346</v>
      </c>
      <c r="I8527" s="8">
        <v>1858.08413</v>
      </c>
      <c r="J8527" s="8">
        <v>1480.4454000000001</v>
      </c>
      <c r="K8527" s="8">
        <v>85601.860499999995</v>
      </c>
      <c r="L8527" s="8">
        <v>12000.7708</v>
      </c>
      <c r="M8527" s="8">
        <v>1876</v>
      </c>
      <c r="N8527" s="8">
        <v>3347.1586600000001</v>
      </c>
      <c r="O8527" s="8">
        <v>7035.1860699999997</v>
      </c>
      <c r="P8527" s="8">
        <v>16016350</v>
      </c>
      <c r="Q8527" s="8">
        <v>6890.54684</v>
      </c>
      <c r="R8527" s="8">
        <v>55979.833100000003</v>
      </c>
      <c r="S8527" s="8">
        <v>39062072</v>
      </c>
      <c r="T8527" s="8">
        <v>11218.479139999999</v>
      </c>
      <c r="U8527" s="8">
        <v>2022421.4339999999</v>
      </c>
      <c r="V8527" s="8">
        <v>1303.59311</v>
      </c>
      <c r="W8527" s="8">
        <v>54463.083010000002</v>
      </c>
      <c r="X8527" s="8">
        <v>1876</v>
      </c>
      <c r="Y8527" s="8">
        <v>13524.08331</v>
      </c>
      <c r="Z8527" s="8">
        <v>12000.7708</v>
      </c>
      <c r="AA8527" s="8">
        <v>1858.08413</v>
      </c>
      <c r="AB8527" s="8">
        <v>1789.4797599999999</v>
      </c>
      <c r="AC8527" s="16">
        <v>443.27845433968866</v>
      </c>
      <c r="AD8527" s="16">
        <v>623.93162439717116</v>
      </c>
      <c r="AE8527" s="16">
        <v>857.52811168325968</v>
      </c>
    </row>
    <row r="8528" spans="4:31" x14ac:dyDescent="0.2">
      <c r="D8528" s="11">
        <v>40779</v>
      </c>
      <c r="E8528" s="8">
        <v>1770</v>
      </c>
      <c r="F8528" s="8">
        <v>1228.3989999999999</v>
      </c>
      <c r="G8528" s="8">
        <v>135803.23379999999</v>
      </c>
      <c r="H8528" s="8">
        <v>1079.2686900000001</v>
      </c>
      <c r="I8528" s="8">
        <v>1749.0254</v>
      </c>
      <c r="J8528" s="8">
        <v>1405.0259900000001</v>
      </c>
      <c r="K8528" s="8">
        <v>81437.690300000002</v>
      </c>
      <c r="L8528" s="8">
        <v>11307.643690000001</v>
      </c>
      <c r="M8528" s="8">
        <v>1770</v>
      </c>
      <c r="N8528" s="8">
        <v>3151.8385199999998</v>
      </c>
      <c r="O8528" s="8">
        <v>6637.6755499999999</v>
      </c>
      <c r="P8528" s="8">
        <v>15129960</v>
      </c>
      <c r="Q8528" s="8">
        <v>6501.2089100000003</v>
      </c>
      <c r="R8528" s="8">
        <v>52922.989200000004</v>
      </c>
      <c r="S8528" s="8">
        <v>36872640</v>
      </c>
      <c r="T8528" s="8">
        <v>10548.75612</v>
      </c>
      <c r="U8528" s="8">
        <v>1915493.9140000001</v>
      </c>
      <c r="V8528" s="8">
        <v>1228.3989999999999</v>
      </c>
      <c r="W8528" s="8">
        <v>51184.399570000001</v>
      </c>
      <c r="X8528" s="8">
        <v>1770</v>
      </c>
      <c r="Y8528" s="8">
        <v>12801.70069</v>
      </c>
      <c r="Z8528" s="8">
        <v>11307.643690000001</v>
      </c>
      <c r="AA8528" s="8">
        <v>1749.0254</v>
      </c>
      <c r="AB8528" s="8">
        <v>1687.3216</v>
      </c>
      <c r="AC8528" s="16">
        <v>419.39581107414818</v>
      </c>
      <c r="AD8528" s="16">
        <v>588.37689903258183</v>
      </c>
      <c r="AE8528" s="16">
        <v>810.7730205637248</v>
      </c>
    </row>
    <row r="8529" spans="4:31" x14ac:dyDescent="0.2">
      <c r="D8529" s="11">
        <v>40780</v>
      </c>
      <c r="E8529" s="8">
        <v>1729</v>
      </c>
      <c r="F8529" s="8">
        <v>1204.7103999999999</v>
      </c>
      <c r="G8529" s="8">
        <v>133911.04472000001</v>
      </c>
      <c r="H8529" s="8">
        <v>1062.92082</v>
      </c>
      <c r="I8529" s="8">
        <v>1703.4107799999999</v>
      </c>
      <c r="J8529" s="8">
        <v>1379.91489</v>
      </c>
      <c r="K8529" s="8">
        <v>79611.801800000001</v>
      </c>
      <c r="L8529" s="8">
        <v>11048.308940000001</v>
      </c>
      <c r="M8529" s="8">
        <v>1729</v>
      </c>
      <c r="N8529" s="8">
        <v>3045.2862</v>
      </c>
      <c r="O8529" s="8">
        <v>6484.3551500000003</v>
      </c>
      <c r="P8529" s="8">
        <v>14834820</v>
      </c>
      <c r="Q8529" s="8">
        <v>6349.9250400000001</v>
      </c>
      <c r="R8529" s="8">
        <v>51844.039700000001</v>
      </c>
      <c r="S8529" s="8">
        <v>35983948</v>
      </c>
      <c r="T8529" s="8">
        <v>10303.974389999999</v>
      </c>
      <c r="U8529" s="8">
        <v>1880373.612</v>
      </c>
      <c r="V8529" s="8">
        <v>1204.7103999999999</v>
      </c>
      <c r="W8529" s="8">
        <v>50045.891280000003</v>
      </c>
      <c r="X8529" s="8">
        <v>1729</v>
      </c>
      <c r="Y8529" s="8">
        <v>12499.97832</v>
      </c>
      <c r="Z8529" s="8">
        <v>11048.308940000001</v>
      </c>
      <c r="AA8529" s="8">
        <v>1703.4107799999999</v>
      </c>
      <c r="AB8529" s="8">
        <v>1653.67606</v>
      </c>
      <c r="AC8529" s="16">
        <v>413.52167068157786</v>
      </c>
      <c r="AD8529" s="16">
        <v>575.07163292385167</v>
      </c>
      <c r="AE8529" s="16">
        <v>789.53438127204709</v>
      </c>
    </row>
    <row r="8530" spans="4:31" x14ac:dyDescent="0.2">
      <c r="D8530" s="11">
        <v>40781</v>
      </c>
      <c r="E8530" s="8">
        <v>1788</v>
      </c>
      <c r="F8530" s="8">
        <v>1245.1692499999999</v>
      </c>
      <c r="G8530" s="8">
        <v>137416.73235999999</v>
      </c>
      <c r="H8530" s="8">
        <v>1101.93544</v>
      </c>
      <c r="I8530" s="8">
        <v>1767.8849700000001</v>
      </c>
      <c r="J8530" s="8">
        <v>1449.6209100000001</v>
      </c>
      <c r="K8530" s="8">
        <v>82534.059299999994</v>
      </c>
      <c r="L8530" s="8">
        <v>11419.59806</v>
      </c>
      <c r="M8530" s="8">
        <v>1788</v>
      </c>
      <c r="N8530" s="8">
        <v>3138.5643</v>
      </c>
      <c r="O8530" s="8">
        <v>6705.8031300000002</v>
      </c>
      <c r="P8530" s="8">
        <v>15257004</v>
      </c>
      <c r="Q8530" s="8">
        <v>6567.3229000000001</v>
      </c>
      <c r="R8530" s="8">
        <v>53613.1538</v>
      </c>
      <c r="S8530" s="8">
        <v>37247616</v>
      </c>
      <c r="T8530" s="8">
        <v>10655.584849999999</v>
      </c>
      <c r="U8530" s="8">
        <v>1934258.051</v>
      </c>
      <c r="V8530" s="8">
        <v>1245.1692499999999</v>
      </c>
      <c r="W8530" s="8">
        <v>51772.143490000002</v>
      </c>
      <c r="X8530" s="8">
        <v>1788</v>
      </c>
      <c r="Y8530" s="8">
        <v>12842.13075</v>
      </c>
      <c r="Z8530" s="8">
        <v>11419.59806</v>
      </c>
      <c r="AA8530" s="8">
        <v>1767.8849700000001</v>
      </c>
      <c r="AB8530" s="8">
        <v>1697.9265499999999</v>
      </c>
      <c r="AC8530" s="16">
        <v>424.37976052131904</v>
      </c>
      <c r="AD8530" s="16">
        <v>593.27006052480795</v>
      </c>
      <c r="AE8530" s="16">
        <v>816.23747636188386</v>
      </c>
    </row>
    <row r="8531" spans="4:31" x14ac:dyDescent="0.2">
      <c r="D8531" s="11">
        <v>40784</v>
      </c>
      <c r="E8531" s="8">
        <v>1788</v>
      </c>
      <c r="F8531" s="8">
        <v>1230.1343400000001</v>
      </c>
      <c r="G8531" s="8">
        <v>137649.15380999999</v>
      </c>
      <c r="H8531" s="8">
        <v>1090.0116800000001</v>
      </c>
      <c r="I8531" s="8">
        <v>1747.50179</v>
      </c>
      <c r="J8531" s="8">
        <v>1467.1433400000001</v>
      </c>
      <c r="K8531" s="8">
        <v>82337.378200000006</v>
      </c>
      <c r="L8531" s="8">
        <v>11409.227220000001</v>
      </c>
      <c r="M8531" s="8">
        <v>1788</v>
      </c>
      <c r="N8531" s="8">
        <v>3097.61976</v>
      </c>
      <c r="O8531" s="8">
        <v>6705.6257999999998</v>
      </c>
      <c r="P8531" s="8">
        <v>15257004</v>
      </c>
      <c r="Q8531" s="8">
        <v>6567.0551800000003</v>
      </c>
      <c r="R8531" s="8">
        <v>53648.921399999999</v>
      </c>
      <c r="S8531" s="8">
        <v>37247616</v>
      </c>
      <c r="T8531" s="8">
        <v>10644.410879999999</v>
      </c>
      <c r="U8531" s="8">
        <v>1920133.0249999999</v>
      </c>
      <c r="V8531" s="8">
        <v>1230.1343400000001</v>
      </c>
      <c r="W8531" s="8">
        <v>51440.740360000003</v>
      </c>
      <c r="X8531" s="8">
        <v>1788</v>
      </c>
      <c r="Y8531" s="8">
        <v>12561.32512</v>
      </c>
      <c r="Z8531" s="8">
        <v>11409.227220000001</v>
      </c>
      <c r="AA8531" s="8">
        <v>1747.50179</v>
      </c>
      <c r="AB8531" s="8">
        <v>1681.4003700000001</v>
      </c>
      <c r="AC8531" s="16">
        <v>425.07062028127308</v>
      </c>
      <c r="AD8531" s="16">
        <v>588.56818858928716</v>
      </c>
      <c r="AE8531" s="16">
        <v>811.52733428097815</v>
      </c>
    </row>
    <row r="8532" spans="4:31" x14ac:dyDescent="0.2">
      <c r="D8532" s="11">
        <v>40785</v>
      </c>
      <c r="E8532" s="8">
        <v>1825</v>
      </c>
      <c r="F8532" s="8">
        <v>1264.4196899999999</v>
      </c>
      <c r="G8532" s="8">
        <v>140041.34826999999</v>
      </c>
      <c r="H8532" s="8">
        <v>1121.28307</v>
      </c>
      <c r="I8532" s="8">
        <v>1789.41247</v>
      </c>
      <c r="J8532" s="8">
        <v>1493.6712</v>
      </c>
      <c r="K8532" s="8">
        <v>84041.227700000003</v>
      </c>
      <c r="L8532" s="8">
        <v>11644.41221</v>
      </c>
      <c r="M8532" s="8">
        <v>1825</v>
      </c>
      <c r="N8532" s="8">
        <v>3162.9978900000001</v>
      </c>
      <c r="O8532" s="8">
        <v>6843.9310100000002</v>
      </c>
      <c r="P8532" s="8">
        <v>15572725</v>
      </c>
      <c r="Q8532" s="8">
        <v>6703.2238699999998</v>
      </c>
      <c r="R8532" s="8">
        <v>54804.747799999997</v>
      </c>
      <c r="S8532" s="8">
        <v>38000150</v>
      </c>
      <c r="T8532" s="8">
        <v>10864.681119999999</v>
      </c>
      <c r="U8532" s="8">
        <v>1955852.4110000001</v>
      </c>
      <c r="V8532" s="8">
        <v>1264.4196899999999</v>
      </c>
      <c r="W8532" s="8">
        <v>52786.7382</v>
      </c>
      <c r="X8532" s="8">
        <v>1825</v>
      </c>
      <c r="Y8532" s="8">
        <v>12923.097110000001</v>
      </c>
      <c r="Z8532" s="8">
        <v>11644.41221</v>
      </c>
      <c r="AA8532" s="8">
        <v>1789.41247</v>
      </c>
      <c r="AB8532" s="8">
        <v>1710.2434000000001</v>
      </c>
      <c r="AC8532" s="16">
        <v>432.48330233725756</v>
      </c>
      <c r="AD8532" s="16">
        <v>602.33741597101312</v>
      </c>
      <c r="AE8532" s="16">
        <v>828.66095791894918</v>
      </c>
    </row>
    <row r="8533" spans="4:31" x14ac:dyDescent="0.2">
      <c r="D8533" s="11">
        <v>40786</v>
      </c>
      <c r="E8533" s="8">
        <v>1813.5</v>
      </c>
      <c r="F8533" s="8">
        <v>1259.5505000000001</v>
      </c>
      <c r="G8533" s="8">
        <v>138678.31954</v>
      </c>
      <c r="H8533" s="8">
        <v>1113.7730200000001</v>
      </c>
      <c r="I8533" s="8">
        <v>1773.3308999999999</v>
      </c>
      <c r="J8533" s="8">
        <v>1462.4969799999999</v>
      </c>
      <c r="K8533" s="8">
        <v>83511.652900000001</v>
      </c>
      <c r="L8533" s="8">
        <v>11566.86493</v>
      </c>
      <c r="M8533" s="8">
        <v>1813.5</v>
      </c>
      <c r="N8533" s="8">
        <v>3113.1430599999999</v>
      </c>
      <c r="O8533" s="8">
        <v>6800.8048699999999</v>
      </c>
      <c r="P8533" s="8">
        <v>15474595.5</v>
      </c>
      <c r="Q8533" s="8">
        <v>6660.4413199999999</v>
      </c>
      <c r="R8533" s="8">
        <v>54350.569499999998</v>
      </c>
      <c r="S8533" s="8">
        <v>37778832</v>
      </c>
      <c r="T8533" s="8">
        <v>10796.21875</v>
      </c>
      <c r="U8533" s="8">
        <v>1934732.209</v>
      </c>
      <c r="V8533" s="8">
        <v>1259.5505000000001</v>
      </c>
      <c r="W8533" s="8">
        <v>52323.553829999997</v>
      </c>
      <c r="X8533" s="8">
        <v>1813.5</v>
      </c>
      <c r="Y8533" s="8">
        <v>12692.23264</v>
      </c>
      <c r="Z8533" s="8">
        <v>11566.86493</v>
      </c>
      <c r="AA8533" s="8">
        <v>1773.3308999999999</v>
      </c>
      <c r="AB8533" s="8">
        <v>1693.35707</v>
      </c>
      <c r="AC8533" s="16">
        <v>428.29083808404317</v>
      </c>
      <c r="AD8533" s="16">
        <v>596.28800751703045</v>
      </c>
      <c r="AE8533" s="16">
        <v>820.94437547552843</v>
      </c>
    </row>
    <row r="8534" spans="4:31" x14ac:dyDescent="0.2">
      <c r="D8534" s="11">
        <v>40787</v>
      </c>
      <c r="E8534" s="8">
        <v>1821</v>
      </c>
      <c r="F8534" s="8">
        <v>1277.85014</v>
      </c>
      <c r="G8534" s="8">
        <v>140180.57222</v>
      </c>
      <c r="H8534" s="8">
        <v>1126.89156</v>
      </c>
      <c r="I8534" s="8">
        <v>1776.9317599999999</v>
      </c>
      <c r="J8534" s="8">
        <v>1449.4249400000001</v>
      </c>
      <c r="K8534" s="8">
        <v>83857.027799999996</v>
      </c>
      <c r="L8534" s="8">
        <v>11620.347250000001</v>
      </c>
      <c r="M8534" s="8">
        <v>1821</v>
      </c>
      <c r="N8534" s="8">
        <v>3145.4127400000002</v>
      </c>
      <c r="O8534" s="8">
        <v>6829.5679600000003</v>
      </c>
      <c r="P8534" s="8">
        <v>15538593</v>
      </c>
      <c r="Q8534" s="8">
        <v>6688.5318699999998</v>
      </c>
      <c r="R8534" s="8">
        <v>54584.458299999998</v>
      </c>
      <c r="S8534" s="8">
        <v>37935072</v>
      </c>
      <c r="T8534" s="8">
        <v>10840.868119999999</v>
      </c>
      <c r="U8534" s="8">
        <v>1932626.9439999999</v>
      </c>
      <c r="V8534" s="8">
        <v>1277.85014</v>
      </c>
      <c r="W8534" s="8">
        <v>52822.643049999999</v>
      </c>
      <c r="X8534" s="8">
        <v>1821</v>
      </c>
      <c r="Y8534" s="8">
        <v>12760.74725</v>
      </c>
      <c r="Z8534" s="8">
        <v>11620.347250000001</v>
      </c>
      <c r="AA8534" s="8">
        <v>1776.9317599999999</v>
      </c>
      <c r="AB8534" s="8">
        <v>1695.4518700000001</v>
      </c>
      <c r="AC8534" s="16">
        <v>432.91754747412983</v>
      </c>
      <c r="AD8534" s="16">
        <v>599.54130606449144</v>
      </c>
      <c r="AE8534" s="16">
        <v>826.40547687848698</v>
      </c>
    </row>
    <row r="8535" spans="4:31" x14ac:dyDescent="0.2">
      <c r="D8535" s="11">
        <v>40788</v>
      </c>
      <c r="E8535" s="8">
        <v>1875.25</v>
      </c>
      <c r="F8535" s="8">
        <v>1319.8087</v>
      </c>
      <c r="G8535" s="8">
        <v>143962.92189999999</v>
      </c>
      <c r="H8535" s="8">
        <v>1157.2048400000001</v>
      </c>
      <c r="I8535" s="8">
        <v>1838.12004</v>
      </c>
      <c r="J8535" s="8">
        <v>1467.94562</v>
      </c>
      <c r="K8535" s="8">
        <v>85858.299499999994</v>
      </c>
      <c r="L8535" s="8">
        <v>11968.97033</v>
      </c>
      <c r="M8535" s="8">
        <v>1875.25</v>
      </c>
      <c r="N8535" s="8">
        <v>3289.1879600000002</v>
      </c>
      <c r="O8535" s="8">
        <v>7033.0298300000004</v>
      </c>
      <c r="P8535" s="8">
        <v>16001508.25</v>
      </c>
      <c r="Q8535" s="8">
        <v>6887.7920899999999</v>
      </c>
      <c r="R8535" s="8">
        <v>56135.604200000002</v>
      </c>
      <c r="S8535" s="8">
        <v>39065208</v>
      </c>
      <c r="T8535" s="8">
        <v>11163.83193</v>
      </c>
      <c r="U8535" s="8">
        <v>1993390.75</v>
      </c>
      <c r="V8535" s="8">
        <v>1319.8087</v>
      </c>
      <c r="W8535" s="8">
        <v>54635.398450000001</v>
      </c>
      <c r="X8535" s="8">
        <v>1875.25</v>
      </c>
      <c r="Y8535" s="8">
        <v>13264.768050000001</v>
      </c>
      <c r="Z8535" s="8">
        <v>11968.97033</v>
      </c>
      <c r="AA8535" s="8">
        <v>1838.12004</v>
      </c>
      <c r="AB8535" s="8">
        <v>1758.2403300000001</v>
      </c>
      <c r="AC8535" s="16">
        <v>444.61366741270791</v>
      </c>
      <c r="AD8535" s="16">
        <v>619.90636419336477</v>
      </c>
      <c r="AE8535" s="16">
        <v>853.59563423102611</v>
      </c>
    </row>
    <row r="8536" spans="4:31" x14ac:dyDescent="0.2">
      <c r="D8536" s="11">
        <v>40791</v>
      </c>
      <c r="E8536" s="8">
        <v>1895</v>
      </c>
      <c r="F8536" s="8">
        <v>1342.82916</v>
      </c>
      <c r="G8536" s="8">
        <v>145858.12340000001</v>
      </c>
      <c r="H8536" s="8">
        <v>1176.87249</v>
      </c>
      <c r="I8536" s="8">
        <v>1876.80792</v>
      </c>
      <c r="J8536" s="8">
        <v>1491.2702400000001</v>
      </c>
      <c r="K8536" s="8">
        <v>87155.7736</v>
      </c>
      <c r="L8536" s="8">
        <v>12101.08988</v>
      </c>
      <c r="M8536" s="8">
        <v>1895</v>
      </c>
      <c r="N8536" s="8">
        <v>3351.0225799999998</v>
      </c>
      <c r="O8536" s="8">
        <v>7107.0072200000004</v>
      </c>
      <c r="P8536" s="8">
        <v>16183300</v>
      </c>
      <c r="Q8536" s="8">
        <v>6960.3338299999996</v>
      </c>
      <c r="R8536" s="8">
        <v>56669.972699999998</v>
      </c>
      <c r="S8536" s="8">
        <v>39476640</v>
      </c>
      <c r="T8536" s="8">
        <v>11296.09403</v>
      </c>
      <c r="U8536" s="8">
        <v>2025755</v>
      </c>
      <c r="V8536" s="8">
        <v>1342.82916</v>
      </c>
      <c r="W8536" s="8">
        <v>55888.649519999999</v>
      </c>
      <c r="X8536" s="8">
        <v>1895</v>
      </c>
      <c r="Y8536" s="8">
        <v>13493.34676</v>
      </c>
      <c r="Z8536" s="8">
        <v>12101.08988</v>
      </c>
      <c r="AA8536" s="8">
        <v>1876.80792</v>
      </c>
      <c r="AB8536" s="8">
        <v>1791.79432</v>
      </c>
      <c r="AC8536" s="16">
        <v>450.46806420915323</v>
      </c>
      <c r="AD8536" s="16">
        <v>629.88829953119807</v>
      </c>
      <c r="AE8536" s="16">
        <v>866.63234552022027</v>
      </c>
    </row>
    <row r="8537" spans="4:31" x14ac:dyDescent="0.2">
      <c r="D8537" s="11">
        <v>40792</v>
      </c>
      <c r="E8537" s="8">
        <v>1895</v>
      </c>
      <c r="F8537" s="8">
        <v>1350.29261</v>
      </c>
      <c r="G8537" s="8">
        <v>146132.90648999999</v>
      </c>
      <c r="H8537" s="8">
        <v>1184.1904999999999</v>
      </c>
      <c r="I8537" s="8">
        <v>1877.94499</v>
      </c>
      <c r="J8537" s="8">
        <v>1623.16221</v>
      </c>
      <c r="K8537" s="8">
        <v>87378.422200000001</v>
      </c>
      <c r="L8537" s="8">
        <v>12110.56509</v>
      </c>
      <c r="M8537" s="8">
        <v>1895</v>
      </c>
      <c r="N8537" s="8">
        <v>3345.6208200000001</v>
      </c>
      <c r="O8537" s="8">
        <v>7107.1012000000001</v>
      </c>
      <c r="P8537" s="8">
        <v>16221200</v>
      </c>
      <c r="Q8537" s="8">
        <v>6960.3338299999996</v>
      </c>
      <c r="R8537" s="8">
        <v>56707.851900000001</v>
      </c>
      <c r="S8537" s="8">
        <v>39448215</v>
      </c>
      <c r="T8537" s="8">
        <v>11295.62054</v>
      </c>
      <c r="U8537" s="8">
        <v>2036745.63</v>
      </c>
      <c r="V8537" s="8">
        <v>1350.29261</v>
      </c>
      <c r="W8537" s="8">
        <v>56120.406490000001</v>
      </c>
      <c r="X8537" s="8">
        <v>1895</v>
      </c>
      <c r="Y8537" s="8">
        <v>13527.26634</v>
      </c>
      <c r="Z8537" s="8">
        <v>12110.56509</v>
      </c>
      <c r="AA8537" s="8">
        <v>1877.94499</v>
      </c>
      <c r="AB8537" s="8">
        <v>1802.2734399999999</v>
      </c>
      <c r="AC8537" s="16">
        <v>451.31810884427131</v>
      </c>
      <c r="AD8537" s="16">
        <v>631.41062680502</v>
      </c>
      <c r="AE8537" s="16">
        <v>867.2966150053735</v>
      </c>
    </row>
    <row r="8538" spans="4:31" x14ac:dyDescent="0.2">
      <c r="D8538" s="11">
        <v>40793</v>
      </c>
      <c r="E8538" s="8">
        <v>1810</v>
      </c>
      <c r="F8538" s="8">
        <v>1289.5414499999999</v>
      </c>
      <c r="G8538" s="8">
        <v>139958.24447999999</v>
      </c>
      <c r="H8538" s="8">
        <v>1135.15238</v>
      </c>
      <c r="I8538" s="8">
        <v>1789.9994200000001</v>
      </c>
      <c r="J8538" s="8">
        <v>1556.5999200000001</v>
      </c>
      <c r="K8538" s="8">
        <v>83558.637799999997</v>
      </c>
      <c r="L8538" s="8">
        <v>11573.138370000001</v>
      </c>
      <c r="M8538" s="8">
        <v>1810</v>
      </c>
      <c r="N8538" s="8">
        <v>3190.5769100000002</v>
      </c>
      <c r="O8538" s="8">
        <v>6788.67551</v>
      </c>
      <c r="P8538" s="8">
        <v>15498125</v>
      </c>
      <c r="Q8538" s="8">
        <v>6648.1288800000002</v>
      </c>
      <c r="R8538" s="8">
        <v>54300</v>
      </c>
      <c r="S8538" s="8">
        <v>37705920</v>
      </c>
      <c r="T8538" s="8">
        <v>10816.5597</v>
      </c>
      <c r="U8538" s="8">
        <v>1939957.6459999999</v>
      </c>
      <c r="V8538" s="8">
        <v>1289.5414499999999</v>
      </c>
      <c r="W8538" s="8">
        <v>53437.532350000001</v>
      </c>
      <c r="X8538" s="8">
        <v>1810</v>
      </c>
      <c r="Y8538" s="8">
        <v>12944.57531</v>
      </c>
      <c r="Z8538" s="8">
        <v>11573.138370000001</v>
      </c>
      <c r="AA8538" s="8">
        <v>1789.9994200000001</v>
      </c>
      <c r="AB8538" s="8">
        <v>1707.95063</v>
      </c>
      <c r="AC8538" s="16">
        <v>432.23763997750768</v>
      </c>
      <c r="AD8538" s="16">
        <v>602.41394458408013</v>
      </c>
      <c r="AE8538" s="16">
        <v>828.39560903769689</v>
      </c>
    </row>
    <row r="8539" spans="4:31" x14ac:dyDescent="0.2">
      <c r="D8539" s="11">
        <v>40794</v>
      </c>
      <c r="E8539" s="8">
        <v>1855</v>
      </c>
      <c r="F8539" s="8">
        <v>1324.6223399999999</v>
      </c>
      <c r="G8539" s="8">
        <v>143512.05687999999</v>
      </c>
      <c r="H8539" s="8">
        <v>1154.3252600000001</v>
      </c>
      <c r="I8539" s="8">
        <v>1825.7836600000001</v>
      </c>
      <c r="J8539" s="8">
        <v>1613.20065</v>
      </c>
      <c r="K8539" s="8">
        <v>85682.426200000002</v>
      </c>
      <c r="L8539" s="8">
        <v>11842.319670000001</v>
      </c>
      <c r="M8539" s="8">
        <v>1855</v>
      </c>
      <c r="N8539" s="8">
        <v>3270.6418800000001</v>
      </c>
      <c r="O8539" s="8">
        <v>6956.8992500000004</v>
      </c>
      <c r="P8539" s="8">
        <v>15893640</v>
      </c>
      <c r="Q8539" s="8">
        <v>6813.4138499999999</v>
      </c>
      <c r="R8539" s="8">
        <v>55724.1875</v>
      </c>
      <c r="S8539" s="8">
        <v>38615535</v>
      </c>
      <c r="T8539" s="8">
        <v>11091.972159999999</v>
      </c>
      <c r="U8539" s="8">
        <v>1994403.0689999999</v>
      </c>
      <c r="V8539" s="8">
        <v>1324.6223399999999</v>
      </c>
      <c r="W8539" s="8">
        <v>54813.840409999997</v>
      </c>
      <c r="X8539" s="8">
        <v>1855</v>
      </c>
      <c r="Y8539" s="8">
        <v>13269.37026</v>
      </c>
      <c r="Z8539" s="8">
        <v>11842.319670000001</v>
      </c>
      <c r="AA8539" s="8">
        <v>1825.7836600000001</v>
      </c>
      <c r="AB8539" s="8">
        <v>1741.53988</v>
      </c>
      <c r="AC8539" s="16">
        <v>443.21010081332724</v>
      </c>
      <c r="AD8539" s="16">
        <v>616.97534647587054</v>
      </c>
      <c r="AE8539" s="16">
        <v>849.09106253656989</v>
      </c>
    </row>
    <row r="8540" spans="4:31" x14ac:dyDescent="0.2">
      <c r="D8540" s="11">
        <v>40795</v>
      </c>
      <c r="E8540" s="8">
        <v>1851</v>
      </c>
      <c r="F8540" s="8">
        <v>1349.8640600000001</v>
      </c>
      <c r="G8540" s="8">
        <v>143915.25</v>
      </c>
      <c r="H8540" s="8">
        <v>1164.5175300000001</v>
      </c>
      <c r="I8540" s="8">
        <v>1842.7630099999999</v>
      </c>
      <c r="J8540" s="8">
        <v>1635.2659000000001</v>
      </c>
      <c r="K8540" s="8">
        <v>86187.1875</v>
      </c>
      <c r="L8540" s="8">
        <v>11824.557839999999</v>
      </c>
      <c r="M8540" s="8">
        <v>1851</v>
      </c>
      <c r="N8540" s="8">
        <v>3315.60241</v>
      </c>
      <c r="O8540" s="8">
        <v>6941.8978500000003</v>
      </c>
      <c r="P8540" s="8">
        <v>15863070</v>
      </c>
      <c r="Q8540" s="8">
        <v>6798.6300600000004</v>
      </c>
      <c r="R8540" s="8">
        <v>55631.791400000002</v>
      </c>
      <c r="S8540" s="8">
        <v>38532267</v>
      </c>
      <c r="T8540" s="8">
        <v>11068.979149999999</v>
      </c>
      <c r="U8540" s="8">
        <v>1993989.75</v>
      </c>
      <c r="V8540" s="8">
        <v>1349.8640600000001</v>
      </c>
      <c r="W8540" s="8">
        <v>55418.916279999998</v>
      </c>
      <c r="X8540" s="8">
        <v>1851</v>
      </c>
      <c r="Y8540" s="8">
        <v>13483.793309999999</v>
      </c>
      <c r="Z8540" s="8">
        <v>11824.557839999999</v>
      </c>
      <c r="AA8540" s="8">
        <v>1842.7630099999999</v>
      </c>
      <c r="AB8540" s="8">
        <v>1768.24666</v>
      </c>
      <c r="AC8540" s="16">
        <v>444.46674420005672</v>
      </c>
      <c r="AD8540" s="16">
        <v>621.53280178399882</v>
      </c>
      <c r="AE8540" s="16">
        <v>855.02223859948094</v>
      </c>
    </row>
    <row r="8541" spans="4:31" x14ac:dyDescent="0.2">
      <c r="D8541" s="11">
        <v>40798</v>
      </c>
      <c r="E8541" s="8">
        <v>1834</v>
      </c>
      <c r="F8541" s="8">
        <v>1347.58851</v>
      </c>
      <c r="G8541" s="8">
        <v>141218</v>
      </c>
      <c r="H8541" s="8">
        <v>1160.6131399999999</v>
      </c>
      <c r="I8541" s="8">
        <v>1829.5066099999999</v>
      </c>
      <c r="J8541" s="8">
        <v>1621.9895100000001</v>
      </c>
      <c r="K8541" s="8">
        <v>86601.454299999998</v>
      </c>
      <c r="L8541" s="8">
        <v>11715.95844</v>
      </c>
      <c r="M8541" s="8">
        <v>1834</v>
      </c>
      <c r="N8541" s="8">
        <v>3284.14372</v>
      </c>
      <c r="O8541" s="8">
        <v>6878.4165000000003</v>
      </c>
      <c r="P8541" s="8">
        <v>15772400</v>
      </c>
      <c r="Q8541" s="8">
        <v>6735.9135699999997</v>
      </c>
      <c r="R8541" s="8">
        <v>55285.909899999999</v>
      </c>
      <c r="S8541" s="8">
        <v>38205888</v>
      </c>
      <c r="T8541" s="8">
        <v>10913.67439</v>
      </c>
      <c r="U8541" s="8">
        <v>1975676.5</v>
      </c>
      <c r="V8541" s="8">
        <v>1347.58851</v>
      </c>
      <c r="W8541" s="8">
        <v>55542.668729999998</v>
      </c>
      <c r="X8541" s="8">
        <v>1834</v>
      </c>
      <c r="Y8541" s="8">
        <v>13569.031709999999</v>
      </c>
      <c r="Z8541" s="8">
        <v>11715.95844</v>
      </c>
      <c r="AA8541" s="8">
        <v>1829.5066099999999</v>
      </c>
      <c r="AB8541" s="8">
        <v>1775.8426199999999</v>
      </c>
      <c r="AC8541" s="16">
        <v>436.19030988436606</v>
      </c>
      <c r="AD8541" s="16">
        <v>620.74465807755666</v>
      </c>
      <c r="AE8541" s="16">
        <v>851.73295382431479</v>
      </c>
    </row>
    <row r="8542" spans="4:31" x14ac:dyDescent="0.2">
      <c r="D8542" s="11">
        <v>40799</v>
      </c>
      <c r="E8542" s="8">
        <v>1820</v>
      </c>
      <c r="F8542" s="8">
        <v>1330.6041</v>
      </c>
      <c r="G8542" s="8">
        <v>139921.58111999999</v>
      </c>
      <c r="H8542" s="8">
        <v>1152.6286</v>
      </c>
      <c r="I8542" s="8">
        <v>1804.4389100000001</v>
      </c>
      <c r="J8542" s="8">
        <v>1601.14492</v>
      </c>
      <c r="K8542" s="8">
        <v>86622.874500000005</v>
      </c>
      <c r="L8542" s="8">
        <v>11646.36082</v>
      </c>
      <c r="M8542" s="8">
        <v>1820</v>
      </c>
      <c r="N8542" s="8">
        <v>3222.3085999999998</v>
      </c>
      <c r="O8542" s="8">
        <v>6826.1819999999998</v>
      </c>
      <c r="P8542" s="8">
        <v>15715700</v>
      </c>
      <c r="Q8542" s="8">
        <v>6684.8588799999998</v>
      </c>
      <c r="R8542" s="8">
        <v>54991.293299999998</v>
      </c>
      <c r="S8542" s="8">
        <v>37886940</v>
      </c>
      <c r="T8542" s="8">
        <v>10830.818649999999</v>
      </c>
      <c r="U8542" s="8">
        <v>1960595</v>
      </c>
      <c r="V8542" s="8">
        <v>1330.6041</v>
      </c>
      <c r="W8542" s="8">
        <v>55025.86823</v>
      </c>
      <c r="X8542" s="8">
        <v>1820</v>
      </c>
      <c r="Y8542" s="8">
        <v>13340.14338</v>
      </c>
      <c r="Z8542" s="8">
        <v>11646.36082</v>
      </c>
      <c r="AA8542" s="8">
        <v>1804.4389100000001</v>
      </c>
      <c r="AB8542" s="8">
        <v>1763.6513399999999</v>
      </c>
      <c r="AC8542" s="16">
        <v>432.18560738048097</v>
      </c>
      <c r="AD8542" s="16">
        <v>614.69094745935888</v>
      </c>
      <c r="AE8542" s="16">
        <v>844.63855551794677</v>
      </c>
    </row>
    <row r="8543" spans="4:31" x14ac:dyDescent="0.2">
      <c r="D8543" s="11">
        <v>40800</v>
      </c>
      <c r="E8543" s="8">
        <v>1818.5</v>
      </c>
      <c r="F8543" s="8">
        <v>1330.14002</v>
      </c>
      <c r="G8543" s="8">
        <v>139515.29446999999</v>
      </c>
      <c r="H8543" s="8">
        <v>1155.5205900000001</v>
      </c>
      <c r="I8543" s="8">
        <v>1806.4069199999999</v>
      </c>
      <c r="J8543" s="8">
        <v>1599.55258</v>
      </c>
      <c r="K8543" s="8">
        <v>86633.338900000002</v>
      </c>
      <c r="L8543" s="8">
        <v>11631.852489999999</v>
      </c>
      <c r="M8543" s="8">
        <v>1818.5</v>
      </c>
      <c r="N8543" s="8">
        <v>3241.2928999999999</v>
      </c>
      <c r="O8543" s="8">
        <v>6820.4658499999996</v>
      </c>
      <c r="P8543" s="8">
        <v>15857320</v>
      </c>
      <c r="Q8543" s="8">
        <v>6679.1672799999997</v>
      </c>
      <c r="R8543" s="8">
        <v>55000.5236</v>
      </c>
      <c r="S8543" s="8">
        <v>37882992</v>
      </c>
      <c r="T8543" s="8">
        <v>10832.804099999999</v>
      </c>
      <c r="U8543" s="8">
        <v>2014533.9450000001</v>
      </c>
      <c r="V8543" s="8">
        <v>1330.14002</v>
      </c>
      <c r="W8543" s="8">
        <v>55382.393080000002</v>
      </c>
      <c r="X8543" s="8">
        <v>1818.5</v>
      </c>
      <c r="Y8543" s="8">
        <v>13437.71322</v>
      </c>
      <c r="Z8543" s="8">
        <v>11631.852489999999</v>
      </c>
      <c r="AA8543" s="8">
        <v>1806.4069199999999</v>
      </c>
      <c r="AB8543" s="8">
        <v>1783.8063299999999</v>
      </c>
      <c r="AC8543" s="16">
        <v>430.94167738830618</v>
      </c>
      <c r="AD8543" s="16">
        <v>617.26090377886146</v>
      </c>
      <c r="AE8543" s="16">
        <v>846.0309625751546</v>
      </c>
    </row>
    <row r="8544" spans="4:31" x14ac:dyDescent="0.2">
      <c r="D8544" s="11">
        <v>40801</v>
      </c>
      <c r="E8544" s="8">
        <v>1782</v>
      </c>
      <c r="F8544" s="8">
        <v>1286.6893</v>
      </c>
      <c r="G8544" s="8">
        <v>136652.66565000001</v>
      </c>
      <c r="H8544" s="8">
        <v>1127.42012</v>
      </c>
      <c r="I8544" s="8">
        <v>1759.6358</v>
      </c>
      <c r="J8544" s="8">
        <v>1550.25089</v>
      </c>
      <c r="K8544" s="8">
        <v>84751.915599999993</v>
      </c>
      <c r="L8544" s="8">
        <v>11390.542649999999</v>
      </c>
      <c r="M8544" s="8">
        <v>1782</v>
      </c>
      <c r="N8544" s="8">
        <v>3177.83961</v>
      </c>
      <c r="O8544" s="8">
        <v>6683.5689499999999</v>
      </c>
      <c r="P8544" s="8">
        <v>15628140</v>
      </c>
      <c r="Q8544" s="8">
        <v>6545.10646</v>
      </c>
      <c r="R8544" s="8">
        <v>53976.767999999996</v>
      </c>
      <c r="S8544" s="8">
        <v>37122624</v>
      </c>
      <c r="T8544" s="8">
        <v>10616.26412</v>
      </c>
      <c r="U8544" s="8">
        <v>1989424.6259999999</v>
      </c>
      <c r="V8544" s="8">
        <v>1286.6893</v>
      </c>
      <c r="W8544" s="8">
        <v>54175.453860000001</v>
      </c>
      <c r="X8544" s="8">
        <v>1782</v>
      </c>
      <c r="Y8544" s="8">
        <v>13223.419019999999</v>
      </c>
      <c r="Z8544" s="8">
        <v>11390.542649999999</v>
      </c>
      <c r="AA8544" s="8">
        <v>1759.6358</v>
      </c>
      <c r="AB8544" s="8">
        <v>1732.0315800000001</v>
      </c>
      <c r="AC8544" s="16">
        <v>422.08276176957361</v>
      </c>
      <c r="AD8544" s="16">
        <v>604.46509991744824</v>
      </c>
      <c r="AE8544" s="16">
        <v>828.11804130516612</v>
      </c>
    </row>
    <row r="8545" spans="4:31" x14ac:dyDescent="0.2">
      <c r="D8545" s="11">
        <v>40802</v>
      </c>
      <c r="E8545" s="8">
        <v>1794</v>
      </c>
      <c r="F8545" s="8">
        <v>1301.4622899999999</v>
      </c>
      <c r="G8545" s="8">
        <v>137913.75</v>
      </c>
      <c r="H8545" s="8">
        <v>1135.8386700000001</v>
      </c>
      <c r="I8545" s="8">
        <v>1764.4886100000001</v>
      </c>
      <c r="J8545" s="8">
        <v>1570.1087500000001</v>
      </c>
      <c r="K8545" s="8">
        <v>84793.408899999995</v>
      </c>
      <c r="L8545" s="8">
        <v>11451.819530000001</v>
      </c>
      <c r="M8545" s="8">
        <v>1794</v>
      </c>
      <c r="N8545" s="8">
        <v>3195.7404299999998</v>
      </c>
      <c r="O8545" s="8">
        <v>6728.5761499999999</v>
      </c>
      <c r="P8545" s="8">
        <v>15724410</v>
      </c>
      <c r="Q8545" s="8">
        <v>6589.3608899999999</v>
      </c>
      <c r="R8545" s="8">
        <v>54501.701399999998</v>
      </c>
      <c r="S8545" s="8">
        <v>37372608</v>
      </c>
      <c r="T8545" s="8">
        <v>10687.75411</v>
      </c>
      <c r="U8545" s="8">
        <v>1995825</v>
      </c>
      <c r="V8545" s="8">
        <v>1301.4622899999999</v>
      </c>
      <c r="W8545" s="8">
        <v>54809.388149999999</v>
      </c>
      <c r="X8545" s="8">
        <v>1794</v>
      </c>
      <c r="Y8545" s="8">
        <v>13309.50577</v>
      </c>
      <c r="Z8545" s="8">
        <v>11451.819530000001</v>
      </c>
      <c r="AA8545" s="8">
        <v>1764.4886100000001</v>
      </c>
      <c r="AB8545" s="8">
        <v>1729.8238200000001</v>
      </c>
      <c r="AC8545" s="16">
        <v>425.97318290481257</v>
      </c>
      <c r="AD8545" s="16">
        <v>608.47541095571955</v>
      </c>
      <c r="AE8545" s="16">
        <v>831.47047095363303</v>
      </c>
    </row>
    <row r="8546" spans="4:31" x14ac:dyDescent="0.2">
      <c r="D8546" s="11">
        <v>40805</v>
      </c>
      <c r="E8546" s="8">
        <v>1794</v>
      </c>
      <c r="F8546" s="8">
        <v>1317.85841</v>
      </c>
      <c r="G8546" s="8">
        <v>137070.56781000001</v>
      </c>
      <c r="H8546" s="8">
        <v>1146.91256</v>
      </c>
      <c r="I8546" s="8">
        <v>1778.8406399999999</v>
      </c>
      <c r="J8546" s="8">
        <v>1588.3178800000001</v>
      </c>
      <c r="K8546" s="8">
        <v>85771.135599999994</v>
      </c>
      <c r="L8546" s="8">
        <v>11457.91886</v>
      </c>
      <c r="M8546" s="8">
        <v>1794</v>
      </c>
      <c r="N8546" s="8">
        <v>3243.1030500000002</v>
      </c>
      <c r="O8546" s="8">
        <v>6728.1279000000004</v>
      </c>
      <c r="P8546" s="8">
        <v>15858960</v>
      </c>
      <c r="Q8546" s="8">
        <v>6589.3608899999999</v>
      </c>
      <c r="R8546" s="8">
        <v>54717</v>
      </c>
      <c r="S8546" s="8">
        <v>37372608</v>
      </c>
      <c r="T8546" s="8">
        <v>10692.238359999999</v>
      </c>
      <c r="U8546" s="8">
        <v>2040315.85</v>
      </c>
      <c r="V8546" s="8">
        <v>1317.85841</v>
      </c>
      <c r="W8546" s="8">
        <v>56123.927860000003</v>
      </c>
      <c r="X8546" s="8">
        <v>1794</v>
      </c>
      <c r="Y8546" s="8">
        <v>13820.347239999999</v>
      </c>
      <c r="Z8546" s="8">
        <v>11457.91886</v>
      </c>
      <c r="AA8546" s="8">
        <v>1778.8406399999999</v>
      </c>
      <c r="AB8546" s="8">
        <v>1761.1560199999999</v>
      </c>
      <c r="AC8546" s="16">
        <v>423.41505455532632</v>
      </c>
      <c r="AD8546" s="16">
        <v>618.83666201625613</v>
      </c>
      <c r="AE8546" s="16">
        <v>839.54271117108237</v>
      </c>
    </row>
    <row r="8547" spans="4:31" x14ac:dyDescent="0.2">
      <c r="D8547" s="11">
        <v>40806</v>
      </c>
      <c r="E8547" s="8">
        <v>1799</v>
      </c>
      <c r="F8547" s="8">
        <v>1312.0856900000001</v>
      </c>
      <c r="G8547" s="8">
        <v>137533.54451000001</v>
      </c>
      <c r="H8547" s="8">
        <v>1144.0386800000001</v>
      </c>
      <c r="I8547" s="8">
        <v>1784.8777600000001</v>
      </c>
      <c r="J8547" s="8">
        <v>1592.4747400000001</v>
      </c>
      <c r="K8547" s="8">
        <v>86450.931800000006</v>
      </c>
      <c r="L8547" s="8">
        <v>11485.3544</v>
      </c>
      <c r="M8547" s="8">
        <v>1799</v>
      </c>
      <c r="N8547" s="8">
        <v>3209.3257800000001</v>
      </c>
      <c r="O8547" s="8">
        <v>6747.0580799999998</v>
      </c>
      <c r="P8547" s="8">
        <v>15903160</v>
      </c>
      <c r="Q8547" s="8">
        <v>6607.7258899999997</v>
      </c>
      <c r="R8547" s="8">
        <v>54707.569100000001</v>
      </c>
      <c r="S8547" s="8">
        <v>37449783</v>
      </c>
      <c r="T8547" s="8">
        <v>10729.235549999999</v>
      </c>
      <c r="U8547" s="8">
        <v>2066061.4620000001</v>
      </c>
      <c r="V8547" s="8">
        <v>1312.0856900000001</v>
      </c>
      <c r="W8547" s="8">
        <v>56383.343569999997</v>
      </c>
      <c r="X8547" s="8">
        <v>1799</v>
      </c>
      <c r="Y8547" s="8">
        <v>13790.772650000001</v>
      </c>
      <c r="Z8547" s="8">
        <v>11485.3544</v>
      </c>
      <c r="AA8547" s="8">
        <v>1784.8777600000001</v>
      </c>
      <c r="AB8547" s="8">
        <v>1746.6881100000001</v>
      </c>
      <c r="AC8547" s="16">
        <v>424.83167516340643</v>
      </c>
      <c r="AD8547" s="16">
        <v>619.25335913567699</v>
      </c>
      <c r="AE8547" s="16">
        <v>839.54571356126905</v>
      </c>
    </row>
    <row r="8548" spans="4:31" x14ac:dyDescent="0.2">
      <c r="D8548" s="11">
        <v>40807</v>
      </c>
      <c r="E8548" s="8">
        <v>1793</v>
      </c>
      <c r="F8548" s="8">
        <v>1309.61986</v>
      </c>
      <c r="G8548" s="8">
        <v>137021.05671999999</v>
      </c>
      <c r="H8548" s="8">
        <v>1148.80736</v>
      </c>
      <c r="I8548" s="8">
        <v>1790.66903</v>
      </c>
      <c r="J8548" s="8">
        <v>1606.5279399999999</v>
      </c>
      <c r="K8548" s="8">
        <v>86655.665900000007</v>
      </c>
      <c r="L8548" s="8">
        <v>11443.462869999999</v>
      </c>
      <c r="M8548" s="8">
        <v>1793</v>
      </c>
      <c r="N8548" s="8">
        <v>3239.3220299999998</v>
      </c>
      <c r="O8548" s="8">
        <v>6724.5553799999998</v>
      </c>
      <c r="P8548" s="8">
        <v>15903910</v>
      </c>
      <c r="Q8548" s="8">
        <v>6585.6878900000002</v>
      </c>
      <c r="R8548" s="8">
        <v>54623.738400000002</v>
      </c>
      <c r="S8548" s="8">
        <v>37351776</v>
      </c>
      <c r="T8548" s="8">
        <v>10695.33419</v>
      </c>
      <c r="U8548" s="8">
        <v>2061680.787</v>
      </c>
      <c r="V8548" s="8">
        <v>1309.61986</v>
      </c>
      <c r="W8548" s="8">
        <v>56443.632339999996</v>
      </c>
      <c r="X8548" s="8">
        <v>1793</v>
      </c>
      <c r="Y8548" s="8">
        <v>14186.931930000001</v>
      </c>
      <c r="Z8548" s="8">
        <v>11443.462869999999</v>
      </c>
      <c r="AA8548" s="8">
        <v>1790.66903</v>
      </c>
      <c r="AB8548" s="8">
        <v>1757.9294600000001</v>
      </c>
      <c r="AC8548" s="16">
        <v>423.25579631398773</v>
      </c>
      <c r="AD8548" s="16">
        <v>623.26807222071943</v>
      </c>
      <c r="AE8548" s="16">
        <v>841.98772537606305</v>
      </c>
    </row>
    <row r="8549" spans="4:31" x14ac:dyDescent="0.2">
      <c r="D8549" s="11">
        <v>40808</v>
      </c>
      <c r="E8549" s="8">
        <v>1722</v>
      </c>
      <c r="F8549" s="8">
        <v>1278.87168</v>
      </c>
      <c r="G8549" s="8">
        <v>131405.81580000001</v>
      </c>
      <c r="H8549" s="8">
        <v>1122.4825499999999</v>
      </c>
      <c r="I8549" s="8">
        <v>1771.3341499999999</v>
      </c>
      <c r="J8549" s="8">
        <v>1559.78757</v>
      </c>
      <c r="K8549" s="8">
        <v>85368.144700000004</v>
      </c>
      <c r="L8549" s="8">
        <v>10999.617899999999</v>
      </c>
      <c r="M8549" s="8">
        <v>1722</v>
      </c>
      <c r="N8549" s="8">
        <v>3170.9764500000001</v>
      </c>
      <c r="O8549" s="8">
        <v>6458.4459200000001</v>
      </c>
      <c r="P8549" s="8">
        <v>15089025</v>
      </c>
      <c r="Q8549" s="8">
        <v>6324.9049400000004</v>
      </c>
      <c r="R8549" s="8">
        <v>52917.052600000003</v>
      </c>
      <c r="S8549" s="8">
        <v>35855484</v>
      </c>
      <c r="T8549" s="8">
        <v>10285.50526</v>
      </c>
      <c r="U8549" s="8">
        <v>2031701.4480000001</v>
      </c>
      <c r="V8549" s="8">
        <v>1278.87168</v>
      </c>
      <c r="W8549" s="8">
        <v>55210.757899999997</v>
      </c>
      <c r="X8549" s="8">
        <v>1722</v>
      </c>
      <c r="Y8549" s="8">
        <v>14243.26454</v>
      </c>
      <c r="Z8549" s="8">
        <v>10999.617899999999</v>
      </c>
      <c r="AA8549" s="8">
        <v>1771.3341499999999</v>
      </c>
      <c r="AB8549" s="8">
        <v>1759.1174599999999</v>
      </c>
      <c r="AC8549" s="16">
        <v>405.94672666201484</v>
      </c>
      <c r="AD8549" s="16">
        <v>610.93473634378699</v>
      </c>
      <c r="AE8549" s="16">
        <v>822.17487116733912</v>
      </c>
    </row>
    <row r="8550" spans="4:31" x14ac:dyDescent="0.2">
      <c r="D8550" s="11">
        <v>40809</v>
      </c>
      <c r="E8550" s="8">
        <v>1689</v>
      </c>
      <c r="F8550" s="8">
        <v>1249.3993399999999</v>
      </c>
      <c r="G8550" s="8">
        <v>128803.13072</v>
      </c>
      <c r="H8550" s="8">
        <v>1094.0540599999999</v>
      </c>
      <c r="I8550" s="8">
        <v>1733.7580700000001</v>
      </c>
      <c r="J8550" s="8">
        <v>1524.9980700000001</v>
      </c>
      <c r="K8550" s="8">
        <v>83495.710900000005</v>
      </c>
      <c r="L8550" s="8">
        <v>10790.851769999999</v>
      </c>
      <c r="M8550" s="8">
        <v>1689</v>
      </c>
      <c r="N8550" s="8">
        <v>3102.8603400000002</v>
      </c>
      <c r="O8550" s="8">
        <v>6334.5940399999999</v>
      </c>
      <c r="P8550" s="8">
        <v>14829420</v>
      </c>
      <c r="Q8550" s="8">
        <v>6203.7813299999998</v>
      </c>
      <c r="R8550" s="8">
        <v>52173.209000000003</v>
      </c>
      <c r="S8550" s="8">
        <v>35185248</v>
      </c>
      <c r="T8550" s="8">
        <v>10088.396280000001</v>
      </c>
      <c r="U8550" s="8">
        <v>1975960.9350000001</v>
      </c>
      <c r="V8550" s="8">
        <v>1249.3993399999999</v>
      </c>
      <c r="W8550" s="8">
        <v>54105.832580000002</v>
      </c>
      <c r="X8550" s="8">
        <v>1689</v>
      </c>
      <c r="Y8550" s="8">
        <v>13973.18036</v>
      </c>
      <c r="Z8550" s="8">
        <v>10790.851769999999</v>
      </c>
      <c r="AA8550" s="8">
        <v>1733.7580700000001</v>
      </c>
      <c r="AB8550" s="8">
        <v>1723.8212100000001</v>
      </c>
      <c r="AC8550" s="16">
        <v>397.90165095216224</v>
      </c>
      <c r="AD8550" s="16">
        <v>599.09003630765551</v>
      </c>
      <c r="AE8550" s="16">
        <v>804.82703005245617</v>
      </c>
    </row>
    <row r="8551" spans="4:31" x14ac:dyDescent="0.2">
      <c r="D8551" s="11">
        <v>40812</v>
      </c>
      <c r="E8551" s="8">
        <v>1598</v>
      </c>
      <c r="F8551" s="8">
        <v>1186.20803</v>
      </c>
      <c r="G8551" s="8">
        <v>122055.22341999999</v>
      </c>
      <c r="H8551" s="8">
        <v>1027.8511000000001</v>
      </c>
      <c r="I8551" s="8">
        <v>1655.6076499999999</v>
      </c>
      <c r="J8551" s="8">
        <v>1443.4733799999999</v>
      </c>
      <c r="K8551" s="8">
        <v>79021.095100000006</v>
      </c>
      <c r="L8551" s="8">
        <v>10228.15797</v>
      </c>
      <c r="M8551" s="8">
        <v>1598</v>
      </c>
      <c r="N8551" s="8">
        <v>2972.9180000000001</v>
      </c>
      <c r="O8551" s="8">
        <v>5993.4585800000004</v>
      </c>
      <c r="P8551" s="8">
        <v>14477880</v>
      </c>
      <c r="Q8551" s="8">
        <v>5869.3737700000001</v>
      </c>
      <c r="R8551" s="8">
        <v>49753.7212</v>
      </c>
      <c r="S8551" s="8">
        <v>33289536</v>
      </c>
      <c r="T8551" s="8">
        <v>9530.4716000000008</v>
      </c>
      <c r="U8551" s="8">
        <v>1906254.044</v>
      </c>
      <c r="V8551" s="8">
        <v>1186.20803</v>
      </c>
      <c r="W8551" s="8">
        <v>51809.156519999997</v>
      </c>
      <c r="X8551" s="8">
        <v>1598</v>
      </c>
      <c r="Y8551" s="8">
        <v>12905.52759</v>
      </c>
      <c r="Z8551" s="8">
        <v>10228.15797</v>
      </c>
      <c r="AA8551" s="8">
        <v>1655.6076499999999</v>
      </c>
      <c r="AB8551" s="8">
        <v>1644.1175000000001</v>
      </c>
      <c r="AC8551" s="16">
        <v>377.05268793658166</v>
      </c>
      <c r="AD8551" s="16">
        <v>565.83267672947079</v>
      </c>
      <c r="AE8551" s="16">
        <v>765.03075380307303</v>
      </c>
    </row>
    <row r="8552" spans="4:31" x14ac:dyDescent="0.2">
      <c r="D8552" s="11">
        <v>40813</v>
      </c>
      <c r="E8552" s="8">
        <v>1659</v>
      </c>
      <c r="F8552" s="8">
        <v>1216.7219500000001</v>
      </c>
      <c r="G8552" s="8">
        <v>127170.64297</v>
      </c>
      <c r="H8552" s="8">
        <v>1056.7221199999999</v>
      </c>
      <c r="I8552" s="8">
        <v>1687.36787</v>
      </c>
      <c r="J8552" s="8">
        <v>1482.4823799999999</v>
      </c>
      <c r="K8552" s="8">
        <v>81407.116800000003</v>
      </c>
      <c r="L8552" s="8">
        <v>10616.27195</v>
      </c>
      <c r="M8552" s="8">
        <v>1659</v>
      </c>
      <c r="N8552" s="8">
        <v>3058.1167500000001</v>
      </c>
      <c r="O8552" s="8">
        <v>6222.2451700000001</v>
      </c>
      <c r="P8552" s="8">
        <v>14773395</v>
      </c>
      <c r="Q8552" s="8">
        <v>6093.5059700000002</v>
      </c>
      <c r="R8552" s="8">
        <v>51263.089899999999</v>
      </c>
      <c r="S8552" s="8">
        <v>34535403</v>
      </c>
      <c r="T8552" s="8">
        <v>9897.1788199999992</v>
      </c>
      <c r="U8552" s="8">
        <v>1945592.25</v>
      </c>
      <c r="V8552" s="8">
        <v>1216.7219500000001</v>
      </c>
      <c r="W8552" s="8">
        <v>52589.459560000003</v>
      </c>
      <c r="X8552" s="8">
        <v>1659</v>
      </c>
      <c r="Y8552" s="8">
        <v>12920.706700000001</v>
      </c>
      <c r="Z8552" s="8">
        <v>10616.27195</v>
      </c>
      <c r="AA8552" s="8">
        <v>1687.36787</v>
      </c>
      <c r="AB8552" s="8">
        <v>1663.5749000000001</v>
      </c>
      <c r="AC8552" s="16">
        <v>392.82111226896961</v>
      </c>
      <c r="AD8552" s="16">
        <v>577.29020032378241</v>
      </c>
      <c r="AE8552" s="16">
        <v>789.12308194588502</v>
      </c>
    </row>
    <row r="8553" spans="4:31" x14ac:dyDescent="0.2">
      <c r="D8553" s="11">
        <v>40814</v>
      </c>
      <c r="E8553" s="8">
        <v>1643</v>
      </c>
      <c r="F8553" s="8">
        <v>1207.9995899999999</v>
      </c>
      <c r="G8553" s="8">
        <v>125566.25494</v>
      </c>
      <c r="H8553" s="8">
        <v>1049.6058</v>
      </c>
      <c r="I8553" s="8">
        <v>1679.7199900000001</v>
      </c>
      <c r="J8553" s="8">
        <v>1475.2496799999999</v>
      </c>
      <c r="K8553" s="8">
        <v>80104.448000000004</v>
      </c>
      <c r="L8553" s="8">
        <v>10505.01304</v>
      </c>
      <c r="M8553" s="8">
        <v>1643</v>
      </c>
      <c r="N8553" s="8">
        <v>3036.3447799999999</v>
      </c>
      <c r="O8553" s="8">
        <v>6161.9880000000003</v>
      </c>
      <c r="P8553" s="8">
        <v>14606270</v>
      </c>
      <c r="Q8553" s="8">
        <v>6034.7379799999999</v>
      </c>
      <c r="R8553" s="8">
        <v>50933</v>
      </c>
      <c r="S8553" s="8">
        <v>34226976</v>
      </c>
      <c r="T8553" s="8">
        <v>9800.4936799999996</v>
      </c>
      <c r="U8553" s="8">
        <v>1923706.3089999999</v>
      </c>
      <c r="V8553" s="8">
        <v>1207.9995899999999</v>
      </c>
      <c r="W8553" s="8">
        <v>52158.656540000004</v>
      </c>
      <c r="X8553" s="8">
        <v>1643</v>
      </c>
      <c r="Y8553" s="8">
        <v>12862.22516</v>
      </c>
      <c r="Z8553" s="8">
        <v>10505.01304</v>
      </c>
      <c r="AA8553" s="8">
        <v>1679.7199900000001</v>
      </c>
      <c r="AB8553" s="8">
        <v>1660.85428</v>
      </c>
      <c r="AC8553" s="16">
        <v>387.8814192594503</v>
      </c>
      <c r="AD8553" s="16">
        <v>573.08784541911314</v>
      </c>
      <c r="AE8553" s="16">
        <v>780.27055518072291</v>
      </c>
    </row>
    <row r="8554" spans="4:31" x14ac:dyDescent="0.2">
      <c r="D8554" s="11">
        <v>40815</v>
      </c>
      <c r="E8554" s="8">
        <v>1613</v>
      </c>
      <c r="F8554" s="8">
        <v>1181.81566</v>
      </c>
      <c r="G8554" s="8">
        <v>123942.91409000001</v>
      </c>
      <c r="H8554" s="8">
        <v>1028.76478</v>
      </c>
      <c r="I8554" s="8">
        <v>1664.13078</v>
      </c>
      <c r="J8554" s="8">
        <v>1441.1347900000001</v>
      </c>
      <c r="K8554" s="8">
        <v>78996.660199999998</v>
      </c>
      <c r="L8554" s="8">
        <v>10320.45664</v>
      </c>
      <c r="M8554" s="8">
        <v>1613</v>
      </c>
      <c r="N8554" s="8">
        <v>2983.0015100000001</v>
      </c>
      <c r="O8554" s="8">
        <v>6049.3945400000002</v>
      </c>
      <c r="P8554" s="8">
        <v>14283115</v>
      </c>
      <c r="Q8554" s="8">
        <v>5924.5479999999998</v>
      </c>
      <c r="R8554" s="8">
        <v>50269.1342</v>
      </c>
      <c r="S8554" s="8">
        <v>33601209.5</v>
      </c>
      <c r="T8554" s="8">
        <v>9621.9467399999994</v>
      </c>
      <c r="U8554" s="8">
        <v>1893016.564</v>
      </c>
      <c r="V8554" s="8">
        <v>1181.81566</v>
      </c>
      <c r="W8554" s="8">
        <v>51378.071669999998</v>
      </c>
      <c r="X8554" s="8">
        <v>1613</v>
      </c>
      <c r="Y8554" s="8">
        <v>12709.552600000001</v>
      </c>
      <c r="Z8554" s="8">
        <v>10320.45664</v>
      </c>
      <c r="AA8554" s="8">
        <v>1664.13078</v>
      </c>
      <c r="AB8554" s="8">
        <v>1642.5662</v>
      </c>
      <c r="AC8554" s="16">
        <v>382.84278670272039</v>
      </c>
      <c r="AD8554" s="16">
        <v>564.54425493229587</v>
      </c>
      <c r="AE8554" s="16">
        <v>767.45731768914561</v>
      </c>
    </row>
    <row r="8555" spans="4:31" x14ac:dyDescent="0.2">
      <c r="D8555" s="11">
        <v>40816</v>
      </c>
      <c r="E8555" s="8">
        <v>1620</v>
      </c>
      <c r="F8555" s="8">
        <v>1207.4237499999999</v>
      </c>
      <c r="G8555" s="8">
        <v>124869.57825000001</v>
      </c>
      <c r="H8555" s="8">
        <v>1039.9285400000001</v>
      </c>
      <c r="I8555" s="8">
        <v>1688.12004</v>
      </c>
      <c r="J8555" s="8">
        <v>1471.44597</v>
      </c>
      <c r="K8555" s="8">
        <v>79339.485199999996</v>
      </c>
      <c r="L8555" s="8">
        <v>10345.15726</v>
      </c>
      <c r="M8555" s="8">
        <v>1620</v>
      </c>
      <c r="N8555" s="8">
        <v>3012.3080100000002</v>
      </c>
      <c r="O8555" s="8">
        <v>6075.6473400000004</v>
      </c>
      <c r="P8555" s="8">
        <v>14239800</v>
      </c>
      <c r="Q8555" s="8">
        <v>5950.259</v>
      </c>
      <c r="R8555" s="8">
        <v>50357.686199999996</v>
      </c>
      <c r="S8555" s="8">
        <v>33743790</v>
      </c>
      <c r="T8555" s="8">
        <v>9663.7034800000001</v>
      </c>
      <c r="U8555" s="8">
        <v>1908440.6839999999</v>
      </c>
      <c r="V8555" s="8">
        <v>1207.4237499999999</v>
      </c>
      <c r="W8555" s="8">
        <v>52225.545960000003</v>
      </c>
      <c r="X8555" s="8">
        <v>1620</v>
      </c>
      <c r="Y8555" s="8">
        <v>13023.3415</v>
      </c>
      <c r="Z8555" s="8">
        <v>10345.15726</v>
      </c>
      <c r="AA8555" s="8">
        <v>1688.12004</v>
      </c>
      <c r="AB8555" s="8">
        <v>1666.83818</v>
      </c>
      <c r="AC8555" s="16">
        <v>385.71647552070914</v>
      </c>
      <c r="AD8555" s="16">
        <v>571.92287149718072</v>
      </c>
      <c r="AE8555" s="16">
        <v>772.50362120648379</v>
      </c>
    </row>
    <row r="8556" spans="4:31" x14ac:dyDescent="0.2">
      <c r="D8556" s="11">
        <v>40819</v>
      </c>
      <c r="E8556" s="8">
        <v>1655.5</v>
      </c>
      <c r="F8556" s="8">
        <v>1247.1755900000001</v>
      </c>
      <c r="G8556" s="8">
        <v>126894.0649</v>
      </c>
      <c r="H8556" s="8">
        <v>1069.6517899999999</v>
      </c>
      <c r="I8556" s="8">
        <v>1736.1218200000001</v>
      </c>
      <c r="J8556" s="8">
        <v>1515.61023</v>
      </c>
      <c r="K8556" s="8">
        <v>81376.1005</v>
      </c>
      <c r="L8556" s="8">
        <v>10571.856690000001</v>
      </c>
      <c r="M8556" s="8">
        <v>1655.5</v>
      </c>
      <c r="N8556" s="8">
        <v>3111.42922</v>
      </c>
      <c r="O8556" s="8">
        <v>6208.7865199999997</v>
      </c>
      <c r="P8556" s="8">
        <v>14729811.25</v>
      </c>
      <c r="Q8556" s="8">
        <v>6080.6504800000002</v>
      </c>
      <c r="R8556" s="8">
        <v>51676.426399999997</v>
      </c>
      <c r="S8556" s="8">
        <v>34487376</v>
      </c>
      <c r="T8556" s="8">
        <v>9865.0402200000008</v>
      </c>
      <c r="U8556" s="8">
        <v>1950261.452</v>
      </c>
      <c r="V8556" s="8">
        <v>1247.1755900000001</v>
      </c>
      <c r="W8556" s="8">
        <v>53975.069600000003</v>
      </c>
      <c r="X8556" s="8">
        <v>1655.5</v>
      </c>
      <c r="Y8556" s="8">
        <v>13630.72424</v>
      </c>
      <c r="Z8556" s="8">
        <v>10571.856690000001</v>
      </c>
      <c r="AA8556" s="8">
        <v>1736.1218200000001</v>
      </c>
      <c r="AB8556" s="8">
        <v>1723.133</v>
      </c>
      <c r="AC8556" s="16">
        <v>392.00781713338955</v>
      </c>
      <c r="AD8556" s="16">
        <v>590.34788778234213</v>
      </c>
      <c r="AE8556" s="16">
        <v>793.67904882871881</v>
      </c>
    </row>
    <row r="8557" spans="4:31" x14ac:dyDescent="0.2">
      <c r="D8557" s="11">
        <v>40820</v>
      </c>
      <c r="E8557" s="8">
        <v>1638</v>
      </c>
      <c r="F8557" s="8">
        <v>1233.6197500000001</v>
      </c>
      <c r="G8557" s="8">
        <v>125650.966</v>
      </c>
      <c r="H8557" s="8">
        <v>1063.1531399999999</v>
      </c>
      <c r="I8557" s="8">
        <v>1740.2109800000001</v>
      </c>
      <c r="J8557" s="8">
        <v>1507.69705</v>
      </c>
      <c r="K8557" s="8">
        <v>80925.388000000006</v>
      </c>
      <c r="L8557" s="8">
        <v>10460.103450000001</v>
      </c>
      <c r="M8557" s="8">
        <v>1638</v>
      </c>
      <c r="N8557" s="8">
        <v>3111.62608</v>
      </c>
      <c r="O8557" s="8">
        <v>6143.1545299999998</v>
      </c>
      <c r="P8557" s="8">
        <v>14586390</v>
      </c>
      <c r="Q8557" s="8">
        <v>6016.2917600000001</v>
      </c>
      <c r="R8557" s="8">
        <v>51007.319000000003</v>
      </c>
      <c r="S8557" s="8">
        <v>34106436</v>
      </c>
      <c r="T8557" s="8">
        <v>9760.8413999999993</v>
      </c>
      <c r="U8557" s="8">
        <v>1956099.52</v>
      </c>
      <c r="V8557" s="8">
        <v>1233.6197500000001</v>
      </c>
      <c r="W8557" s="8">
        <v>53603.535000000003</v>
      </c>
      <c r="X8557" s="8">
        <v>1638</v>
      </c>
      <c r="Y8557" s="8">
        <v>13549.61774</v>
      </c>
      <c r="Z8557" s="8">
        <v>10460.103450000001</v>
      </c>
      <c r="AA8557" s="8">
        <v>1740.2109800000001</v>
      </c>
      <c r="AB8557" s="8">
        <v>1735.5372400000001</v>
      </c>
      <c r="AC8557" s="16">
        <v>388.1673934505813</v>
      </c>
      <c r="AD8557" s="16">
        <v>586.58015620341132</v>
      </c>
      <c r="AE8557" s="16">
        <v>789.56283904121949</v>
      </c>
    </row>
    <row r="8558" spans="4:31" x14ac:dyDescent="0.2">
      <c r="D8558" s="11">
        <v>40821</v>
      </c>
      <c r="E8558" s="8">
        <v>1617</v>
      </c>
      <c r="F8558" s="8">
        <v>1214.92184</v>
      </c>
      <c r="G8558" s="8">
        <v>124428.14507</v>
      </c>
      <c r="H8558" s="8">
        <v>1048.29853</v>
      </c>
      <c r="I8558" s="8">
        <v>1695.50479</v>
      </c>
      <c r="J8558" s="8">
        <v>1492.0058799999999</v>
      </c>
      <c r="K8558" s="8">
        <v>79790.842300000004</v>
      </c>
      <c r="L8558" s="8">
        <v>10325.99956</v>
      </c>
      <c r="M8558" s="8">
        <v>1617</v>
      </c>
      <c r="N8558" s="8">
        <v>3023.3040599999999</v>
      </c>
      <c r="O8558" s="8">
        <v>6064.3159500000002</v>
      </c>
      <c r="P8558" s="8">
        <v>14407470</v>
      </c>
      <c r="Q8558" s="8">
        <v>5939.24</v>
      </c>
      <c r="R8558" s="8">
        <v>50450.395100000002</v>
      </c>
      <c r="S8558" s="8">
        <v>33701514</v>
      </c>
      <c r="T8558" s="8">
        <v>9642.9779899999994</v>
      </c>
      <c r="U8558" s="8">
        <v>1924553.321</v>
      </c>
      <c r="V8558" s="8">
        <v>1214.92184</v>
      </c>
      <c r="W8558" s="8">
        <v>52660.421719999998</v>
      </c>
      <c r="X8558" s="8">
        <v>1617</v>
      </c>
      <c r="Y8558" s="8">
        <v>12969.95685</v>
      </c>
      <c r="Z8558" s="8">
        <v>10325.99956</v>
      </c>
      <c r="AA8558" s="8">
        <v>1695.50479</v>
      </c>
      <c r="AB8558" s="8">
        <v>1682.97254</v>
      </c>
      <c r="AC8558" s="16">
        <v>384.37291115064585</v>
      </c>
      <c r="AD8558" s="16">
        <v>572.76141850337842</v>
      </c>
      <c r="AE8558" s="16">
        <v>774.91148242064014</v>
      </c>
    </row>
    <row r="8559" spans="4:31" x14ac:dyDescent="0.2">
      <c r="D8559" s="11">
        <v>40822</v>
      </c>
      <c r="E8559" s="8">
        <v>1635</v>
      </c>
      <c r="F8559" s="8">
        <v>1219.83141</v>
      </c>
      <c r="G8559" s="8">
        <v>125404.49501</v>
      </c>
      <c r="H8559" s="8">
        <v>1062.9311</v>
      </c>
      <c r="I8559" s="8">
        <v>1708.0013200000001</v>
      </c>
      <c r="J8559" s="8">
        <v>1504.4452200000001</v>
      </c>
      <c r="K8559" s="8">
        <v>80679.051999999996</v>
      </c>
      <c r="L8559" s="8">
        <v>10440.945750000001</v>
      </c>
      <c r="M8559" s="8">
        <v>1635</v>
      </c>
      <c r="N8559" s="8">
        <v>3021.07078</v>
      </c>
      <c r="O8559" s="8">
        <v>6131.7396099999996</v>
      </c>
      <c r="P8559" s="8">
        <v>14559675</v>
      </c>
      <c r="Q8559" s="8">
        <v>6005.2729099999997</v>
      </c>
      <c r="R8559" s="8">
        <v>50823.961000000003</v>
      </c>
      <c r="S8559" s="8">
        <v>34093020</v>
      </c>
      <c r="T8559" s="8">
        <v>9750.3209800000004</v>
      </c>
      <c r="U8559" s="8">
        <v>1947285</v>
      </c>
      <c r="V8559" s="8">
        <v>1219.83141</v>
      </c>
      <c r="W8559" s="8">
        <v>52918.804779999999</v>
      </c>
      <c r="X8559" s="8">
        <v>1635</v>
      </c>
      <c r="Y8559" s="8">
        <v>13069.45318</v>
      </c>
      <c r="Z8559" s="8">
        <v>10440.945750000001</v>
      </c>
      <c r="AA8559" s="8">
        <v>1708.0013200000001</v>
      </c>
      <c r="AB8559" s="8">
        <v>1688.0905</v>
      </c>
      <c r="AC8559" s="16">
        <v>387.39373147577317</v>
      </c>
      <c r="AD8559" s="16">
        <v>577.21771849817799</v>
      </c>
      <c r="AE8559" s="16">
        <v>780.26417695032717</v>
      </c>
    </row>
    <row r="8560" spans="4:31" x14ac:dyDescent="0.2">
      <c r="D8560" s="11">
        <v>40823</v>
      </c>
      <c r="E8560" s="8">
        <v>1652</v>
      </c>
      <c r="F8560" s="8">
        <v>1224.4299599999999</v>
      </c>
      <c r="G8560" s="8">
        <v>126807.51093</v>
      </c>
      <c r="H8560" s="8">
        <v>1057.82169</v>
      </c>
      <c r="I8560" s="8">
        <v>1703.37608</v>
      </c>
      <c r="J8560" s="8">
        <v>1511.5799400000001</v>
      </c>
      <c r="K8560" s="8">
        <v>81204.058000000005</v>
      </c>
      <c r="L8560" s="8">
        <v>10549.50605</v>
      </c>
      <c r="M8560" s="8">
        <v>1652</v>
      </c>
      <c r="N8560" s="8">
        <v>3038.85313</v>
      </c>
      <c r="O8560" s="8">
        <v>6195.4947000000002</v>
      </c>
      <c r="P8560" s="8">
        <v>14698670</v>
      </c>
      <c r="Q8560" s="8">
        <v>6067.8784800000003</v>
      </c>
      <c r="R8560" s="8">
        <v>51195.463900000002</v>
      </c>
      <c r="S8560" s="8">
        <v>34389684</v>
      </c>
      <c r="T8560" s="8">
        <v>9851.70046</v>
      </c>
      <c r="U8560" s="8">
        <v>1946882</v>
      </c>
      <c r="V8560" s="8">
        <v>1224.4299599999999</v>
      </c>
      <c r="W8560" s="8">
        <v>52946.579830000002</v>
      </c>
      <c r="X8560" s="8">
        <v>1652</v>
      </c>
      <c r="Y8560" s="8">
        <v>12998.7616</v>
      </c>
      <c r="Z8560" s="8">
        <v>10549.50605</v>
      </c>
      <c r="AA8560" s="8">
        <v>1703.37608</v>
      </c>
      <c r="AB8560" s="8">
        <v>1677.8388</v>
      </c>
      <c r="AC8560" s="16">
        <v>391.71005970807636</v>
      </c>
      <c r="AD8560" s="16">
        <v>578.45639266808189</v>
      </c>
      <c r="AE8560" s="16">
        <v>785.86399264076147</v>
      </c>
    </row>
    <row r="8561" spans="4:31" x14ac:dyDescent="0.2">
      <c r="D8561" s="11">
        <v>40826</v>
      </c>
      <c r="E8561" s="8">
        <v>1661</v>
      </c>
      <c r="F8561" s="8">
        <v>1216.40472</v>
      </c>
      <c r="G8561" s="8">
        <v>127448.5229</v>
      </c>
      <c r="H8561" s="8">
        <v>1059.9198899999999</v>
      </c>
      <c r="I8561" s="8">
        <v>1704.9321299999999</v>
      </c>
      <c r="J8561" s="8">
        <v>1501.46091</v>
      </c>
      <c r="K8561" s="8">
        <v>81347.459799999997</v>
      </c>
      <c r="L8561" s="8">
        <v>10545.023660000001</v>
      </c>
      <c r="M8561" s="8">
        <v>1661</v>
      </c>
      <c r="N8561" s="8">
        <v>3040.4599199999998</v>
      </c>
      <c r="O8561" s="8">
        <v>6229.4960899999996</v>
      </c>
      <c r="P8561" s="8">
        <v>14770442.5</v>
      </c>
      <c r="Q8561" s="8">
        <v>6100.8519699999997</v>
      </c>
      <c r="R8561" s="8">
        <v>51308.288999999997</v>
      </c>
      <c r="S8561" s="8">
        <v>34644307.5</v>
      </c>
      <c r="T8561" s="8">
        <v>9911.1854299999995</v>
      </c>
      <c r="U8561" s="8">
        <v>1945528.976</v>
      </c>
      <c r="V8561" s="8">
        <v>1216.40472</v>
      </c>
      <c r="W8561" s="8">
        <v>52342.510880000002</v>
      </c>
      <c r="X8561" s="8">
        <v>1661</v>
      </c>
      <c r="Y8561" s="8">
        <v>12994.584269999999</v>
      </c>
      <c r="Z8561" s="8">
        <v>10545.023660000001</v>
      </c>
      <c r="AA8561" s="8">
        <v>1704.9321299999999</v>
      </c>
      <c r="AB8561" s="8">
        <v>1663.8285800000001</v>
      </c>
      <c r="AC8561" s="16">
        <v>393.67569419995414</v>
      </c>
      <c r="AD8561" s="16">
        <v>576.76752072688021</v>
      </c>
      <c r="AE8561" s="16">
        <v>786.67871572725505</v>
      </c>
    </row>
    <row r="8562" spans="4:31" x14ac:dyDescent="0.2">
      <c r="D8562" s="11">
        <v>40827</v>
      </c>
      <c r="E8562" s="8">
        <v>1663</v>
      </c>
      <c r="F8562" s="8">
        <v>1219.4764600000001</v>
      </c>
      <c r="G8562" s="8">
        <v>127552.09492</v>
      </c>
      <c r="H8562" s="8">
        <v>1064.7294099999999</v>
      </c>
      <c r="I8562" s="8">
        <v>1714.6357</v>
      </c>
      <c r="J8562" s="8">
        <v>1510.8354300000001</v>
      </c>
      <c r="K8562" s="8">
        <v>82052.4139</v>
      </c>
      <c r="L8562" s="8">
        <v>10601.625</v>
      </c>
      <c r="M8562" s="8">
        <v>1663</v>
      </c>
      <c r="N8562" s="8">
        <v>3063.4950100000001</v>
      </c>
      <c r="O8562" s="8">
        <v>6236.9145200000003</v>
      </c>
      <c r="P8562" s="8">
        <v>14821487.5</v>
      </c>
      <c r="Q8562" s="8">
        <v>6108.1979700000002</v>
      </c>
      <c r="R8562" s="8">
        <v>51478.142699999997</v>
      </c>
      <c r="S8562" s="8">
        <v>34702652.5</v>
      </c>
      <c r="T8562" s="8">
        <v>9924.7831000000006</v>
      </c>
      <c r="U8562" s="8">
        <v>1936646.325</v>
      </c>
      <c r="V8562" s="8">
        <v>1219.4764600000001</v>
      </c>
      <c r="W8562" s="8">
        <v>52473.466030000003</v>
      </c>
      <c r="X8562" s="8">
        <v>1663</v>
      </c>
      <c r="Y8562" s="8">
        <v>13148.34275</v>
      </c>
      <c r="Z8562" s="8">
        <v>10601.625</v>
      </c>
      <c r="AA8562" s="8">
        <v>1714.6357</v>
      </c>
      <c r="AB8562" s="8">
        <v>1670.098</v>
      </c>
      <c r="AC8562" s="16">
        <v>394.00041874323216</v>
      </c>
      <c r="AD8562" s="16">
        <v>579.79765171514646</v>
      </c>
      <c r="AE8562" s="16">
        <v>792.01556010517959</v>
      </c>
    </row>
    <row r="8563" spans="4:31" x14ac:dyDescent="0.2">
      <c r="D8563" s="11">
        <v>40828</v>
      </c>
      <c r="E8563" s="8">
        <v>1682</v>
      </c>
      <c r="F8563" s="8">
        <v>1219.1943900000001</v>
      </c>
      <c r="G8563" s="8">
        <v>130085.87384</v>
      </c>
      <c r="H8563" s="8">
        <v>1066.3121599999999</v>
      </c>
      <c r="I8563" s="8">
        <v>1709.66878</v>
      </c>
      <c r="J8563" s="8">
        <v>1504.3806999999999</v>
      </c>
      <c r="K8563" s="8">
        <v>82342.287400000001</v>
      </c>
      <c r="L8563" s="8">
        <v>10694.9962</v>
      </c>
      <c r="M8563" s="8">
        <v>1682</v>
      </c>
      <c r="N8563" s="8">
        <v>3066.3693400000002</v>
      </c>
      <c r="O8563" s="8">
        <v>6308.2555199999997</v>
      </c>
      <c r="P8563" s="8">
        <v>15016055</v>
      </c>
      <c r="Q8563" s="8">
        <v>6177.9849599999998</v>
      </c>
      <c r="R8563" s="8">
        <v>51864.455600000001</v>
      </c>
      <c r="S8563" s="8">
        <v>35107545</v>
      </c>
      <c r="T8563" s="8">
        <v>10038.595359999999</v>
      </c>
      <c r="U8563" s="8">
        <v>1962473.5</v>
      </c>
      <c r="V8563" s="8">
        <v>1219.1943900000001</v>
      </c>
      <c r="W8563" s="8">
        <v>52326.995360000001</v>
      </c>
      <c r="X8563" s="8">
        <v>1682</v>
      </c>
      <c r="Y8563" s="8">
        <v>13102.274649999999</v>
      </c>
      <c r="Z8563" s="8">
        <v>10694.9962</v>
      </c>
      <c r="AA8563" s="8">
        <v>1709.66878</v>
      </c>
      <c r="AB8563" s="8">
        <v>1652.66554</v>
      </c>
      <c r="AC8563" s="16">
        <v>401.77504992907467</v>
      </c>
      <c r="AD8563" s="16">
        <v>580.50136812709366</v>
      </c>
      <c r="AE8563" s="16">
        <v>795.28833006424065</v>
      </c>
    </row>
    <row r="8564" spans="4:31" x14ac:dyDescent="0.2">
      <c r="D8564" s="11">
        <v>40829</v>
      </c>
      <c r="E8564" s="8">
        <v>1656</v>
      </c>
      <c r="F8564" s="8">
        <v>1208.27477</v>
      </c>
      <c r="G8564" s="8">
        <v>127222.19495</v>
      </c>
      <c r="H8564" s="8">
        <v>1052.8662999999999</v>
      </c>
      <c r="I8564" s="8">
        <v>1700.46318</v>
      </c>
      <c r="J8564" s="8">
        <v>1493.0495100000001</v>
      </c>
      <c r="K8564" s="8">
        <v>81351</v>
      </c>
      <c r="L8564" s="8">
        <v>10568.59195</v>
      </c>
      <c r="M8564" s="8">
        <v>1656</v>
      </c>
      <c r="N8564" s="8">
        <v>3045.6315300000001</v>
      </c>
      <c r="O8564" s="8">
        <v>6210.5796</v>
      </c>
      <c r="P8564" s="8">
        <v>14688720</v>
      </c>
      <c r="Q8564" s="8">
        <v>6082.5706799999998</v>
      </c>
      <c r="R8564" s="8">
        <v>51071.033900000002</v>
      </c>
      <c r="S8564" s="8">
        <v>34581420</v>
      </c>
      <c r="T8564" s="8">
        <v>9886.7326400000002</v>
      </c>
      <c r="U8564" s="8">
        <v>1914170.2379999999</v>
      </c>
      <c r="V8564" s="8">
        <v>1208.27477</v>
      </c>
      <c r="W8564" s="8">
        <v>51753.31018</v>
      </c>
      <c r="X8564" s="8">
        <v>1656</v>
      </c>
      <c r="Y8564" s="8">
        <v>13128.18757</v>
      </c>
      <c r="Z8564" s="8">
        <v>10568.59195</v>
      </c>
      <c r="AA8564" s="8">
        <v>1700.46318</v>
      </c>
      <c r="AB8564" s="8">
        <v>1635.7176400000001</v>
      </c>
      <c r="AC8564" s="16">
        <v>392.96623710220899</v>
      </c>
      <c r="AD8564" s="16">
        <v>575.40387947444685</v>
      </c>
      <c r="AE8564" s="16">
        <v>786.93774598197729</v>
      </c>
    </row>
    <row r="8565" spans="4:31" x14ac:dyDescent="0.2">
      <c r="D8565" s="11">
        <v>40830</v>
      </c>
      <c r="E8565" s="8">
        <v>1678</v>
      </c>
      <c r="F8565" s="8">
        <v>1210.24209</v>
      </c>
      <c r="G8565" s="8">
        <v>129818.45361</v>
      </c>
      <c r="H8565" s="8">
        <v>1062.09268</v>
      </c>
      <c r="I8565" s="8">
        <v>1699.89643</v>
      </c>
      <c r="J8565" s="8">
        <v>1499.96416</v>
      </c>
      <c r="K8565" s="8">
        <v>82247.168999999994</v>
      </c>
      <c r="L8565" s="8">
        <v>10703.12297</v>
      </c>
      <c r="M8565" s="8">
        <v>1678</v>
      </c>
      <c r="N8565" s="8">
        <v>3081.9817400000002</v>
      </c>
      <c r="O8565" s="8">
        <v>6293.2537300000004</v>
      </c>
      <c r="P8565" s="8">
        <v>14843588</v>
      </c>
      <c r="Q8565" s="8">
        <v>6163.1249399999997</v>
      </c>
      <c r="R8565" s="8">
        <v>51648.838000000003</v>
      </c>
      <c r="S8565" s="8">
        <v>35058454</v>
      </c>
      <c r="T8565" s="8">
        <v>10016.820309999999</v>
      </c>
      <c r="U8565" s="8">
        <v>1939935.554</v>
      </c>
      <c r="V8565" s="8">
        <v>1210.24209</v>
      </c>
      <c r="W8565" s="8">
        <v>51832.983699999997</v>
      </c>
      <c r="X8565" s="8">
        <v>1678</v>
      </c>
      <c r="Y8565" s="8">
        <v>13192.26715</v>
      </c>
      <c r="Z8565" s="8">
        <v>10703.12297</v>
      </c>
      <c r="AA8565" s="8">
        <v>1699.89643</v>
      </c>
      <c r="AB8565" s="8">
        <v>1626.12743</v>
      </c>
      <c r="AC8565" s="16">
        <v>400.94101144865391</v>
      </c>
      <c r="AD8565" s="16">
        <v>578.88059702754276</v>
      </c>
      <c r="AE8565" s="16">
        <v>795.92054573358052</v>
      </c>
    </row>
    <row r="8566" spans="4:31" x14ac:dyDescent="0.2">
      <c r="D8566" s="11">
        <v>40833</v>
      </c>
      <c r="E8566" s="8">
        <v>1682</v>
      </c>
      <c r="F8566" s="8">
        <v>1222.0284999999999</v>
      </c>
      <c r="G8566" s="8">
        <v>129043.01639</v>
      </c>
      <c r="H8566" s="8">
        <v>1066.0756100000001</v>
      </c>
      <c r="I8566" s="8">
        <v>1711.1814300000001</v>
      </c>
      <c r="J8566" s="8">
        <v>1510.2677799999999</v>
      </c>
      <c r="K8566" s="8">
        <v>82342.287400000001</v>
      </c>
      <c r="L8566" s="8">
        <v>10715.348770000001</v>
      </c>
      <c r="M8566" s="8">
        <v>1682</v>
      </c>
      <c r="N8566" s="8">
        <v>3137.0980399999999</v>
      </c>
      <c r="O8566" s="8">
        <v>6308.1721100000004</v>
      </c>
      <c r="P8566" s="8">
        <v>14831035</v>
      </c>
      <c r="Q8566" s="8">
        <v>6177.9015499999996</v>
      </c>
      <c r="R8566" s="8">
        <v>51485.9954</v>
      </c>
      <c r="S8566" s="8">
        <v>35166415</v>
      </c>
      <c r="T8566" s="8">
        <v>10043.221530000001</v>
      </c>
      <c r="U8566" s="8">
        <v>1918236.818</v>
      </c>
      <c r="V8566" s="8">
        <v>1222.0284999999999</v>
      </c>
      <c r="W8566" s="8">
        <v>52003.227809999997</v>
      </c>
      <c r="X8566" s="8">
        <v>1682</v>
      </c>
      <c r="Y8566" s="8">
        <v>13378.038490000001</v>
      </c>
      <c r="Z8566" s="8">
        <v>10715.348770000001</v>
      </c>
      <c r="AA8566" s="8">
        <v>1711.1814300000001</v>
      </c>
      <c r="AB8566" s="8">
        <v>1641.0571399999999</v>
      </c>
      <c r="AC8566" s="16">
        <v>398.58850499361978</v>
      </c>
      <c r="AD8566" s="16">
        <v>582.35110648841089</v>
      </c>
      <c r="AE8566" s="16">
        <v>801.58547643101542</v>
      </c>
    </row>
    <row r="8567" spans="4:31" x14ac:dyDescent="0.2">
      <c r="D8567" s="11">
        <v>40834</v>
      </c>
      <c r="E8567" s="8">
        <v>1631</v>
      </c>
      <c r="F8567" s="8">
        <v>1191.90326</v>
      </c>
      <c r="G8567" s="8">
        <v>125187.38808</v>
      </c>
      <c r="H8567" s="8">
        <v>1042.83942</v>
      </c>
      <c r="I8567" s="8">
        <v>1661.3358000000001</v>
      </c>
      <c r="J8567" s="8">
        <v>1472.9560300000001</v>
      </c>
      <c r="K8567" s="8">
        <v>80400.142000000007</v>
      </c>
      <c r="L8567" s="8">
        <v>10407.90026</v>
      </c>
      <c r="M8567" s="8">
        <v>1631</v>
      </c>
      <c r="N8567" s="8">
        <v>3034.9644600000001</v>
      </c>
      <c r="O8567" s="8">
        <v>6116.9017299999996</v>
      </c>
      <c r="P8567" s="8">
        <v>14381342.5</v>
      </c>
      <c r="Q8567" s="8">
        <v>5990.6619899999996</v>
      </c>
      <c r="R8567" s="8">
        <v>50145.087</v>
      </c>
      <c r="S8567" s="8">
        <v>34110734</v>
      </c>
      <c r="T8567" s="8">
        <v>9742.77736</v>
      </c>
      <c r="U8567" s="8">
        <v>1868473.361</v>
      </c>
      <c r="V8567" s="8">
        <v>1191.90326</v>
      </c>
      <c r="W8567" s="8">
        <v>50920.61838</v>
      </c>
      <c r="X8567" s="8">
        <v>1631</v>
      </c>
      <c r="Y8567" s="8">
        <v>13129.06035</v>
      </c>
      <c r="Z8567" s="8">
        <v>10407.90026</v>
      </c>
      <c r="AA8567" s="8">
        <v>1661.3358000000001</v>
      </c>
      <c r="AB8567" s="8">
        <v>1600.35358</v>
      </c>
      <c r="AC8567" s="16">
        <v>386.68729470918157</v>
      </c>
      <c r="AD8567" s="16">
        <v>568.26633115171308</v>
      </c>
      <c r="AE8567" s="16">
        <v>779.08867786238375</v>
      </c>
    </row>
    <row r="8568" spans="4:31" x14ac:dyDescent="0.2">
      <c r="D8568" s="11">
        <v>40835</v>
      </c>
      <c r="E8568" s="8">
        <v>1652.5</v>
      </c>
      <c r="F8568" s="8">
        <v>1197.29072</v>
      </c>
      <c r="G8568" s="8">
        <v>126878.94798</v>
      </c>
      <c r="H8568" s="8">
        <v>1043.80513</v>
      </c>
      <c r="I8568" s="8">
        <v>1671.17182</v>
      </c>
      <c r="J8568" s="8">
        <v>1486.34103</v>
      </c>
      <c r="K8568" s="8">
        <v>81236.880799999999</v>
      </c>
      <c r="L8568" s="8">
        <v>10538.81806</v>
      </c>
      <c r="M8568" s="8">
        <v>1652.5</v>
      </c>
      <c r="N8568" s="8">
        <v>3066.6254399999998</v>
      </c>
      <c r="O8568" s="8">
        <v>6197.53532</v>
      </c>
      <c r="P8568" s="8">
        <v>14542000</v>
      </c>
      <c r="Q8568" s="8">
        <v>6069.5495300000002</v>
      </c>
      <c r="R8568" s="8">
        <v>50690.417300000001</v>
      </c>
      <c r="S8568" s="8">
        <v>34599218.75</v>
      </c>
      <c r="T8568" s="8">
        <v>9877.0748399999993</v>
      </c>
      <c r="U8568" s="8">
        <v>1870712.3019999999</v>
      </c>
      <c r="V8568" s="8">
        <v>1197.29072</v>
      </c>
      <c r="W8568" s="8">
        <v>51248.151210000004</v>
      </c>
      <c r="X8568" s="8">
        <v>1652.5</v>
      </c>
      <c r="Y8568" s="8">
        <v>13189.59368</v>
      </c>
      <c r="Z8568" s="8">
        <v>10538.81806</v>
      </c>
      <c r="AA8568" s="8">
        <v>1671.17182</v>
      </c>
      <c r="AB8568" s="8">
        <v>1603.5141699999999</v>
      </c>
      <c r="AC8568" s="16">
        <v>391.89599030535214</v>
      </c>
      <c r="AD8568" s="16">
        <v>572.81913236610296</v>
      </c>
      <c r="AE8568" s="16">
        <v>787.48770032744278</v>
      </c>
    </row>
    <row r="8569" spans="4:31" x14ac:dyDescent="0.2">
      <c r="D8569" s="11">
        <v>40836</v>
      </c>
      <c r="E8569" s="8">
        <v>1620</v>
      </c>
      <c r="F8569" s="8">
        <v>1182.6547800000001</v>
      </c>
      <c r="G8569" s="8">
        <v>124529.39208999999</v>
      </c>
      <c r="H8569" s="8">
        <v>1032.8342</v>
      </c>
      <c r="I8569" s="8">
        <v>1653.4528499999999</v>
      </c>
      <c r="J8569" s="8">
        <v>1454.2739200000001</v>
      </c>
      <c r="K8569" s="8">
        <v>80688.142099999997</v>
      </c>
      <c r="L8569" s="8">
        <v>10344.50993</v>
      </c>
      <c r="M8569" s="8">
        <v>1620</v>
      </c>
      <c r="N8569" s="8">
        <v>3010.6889000000001</v>
      </c>
      <c r="O8569" s="8">
        <v>6075.6473400000004</v>
      </c>
      <c r="P8569" s="8">
        <v>14296500</v>
      </c>
      <c r="Q8569" s="8">
        <v>5950.259</v>
      </c>
      <c r="R8569" s="8">
        <v>50041.798999999999</v>
      </c>
      <c r="S8569" s="8">
        <v>33927660</v>
      </c>
      <c r="T8569" s="8">
        <v>9681.1197300000003</v>
      </c>
      <c r="U8569" s="8">
        <v>1855223.9210000001</v>
      </c>
      <c r="V8569" s="8">
        <v>1182.6547800000001</v>
      </c>
      <c r="W8569" s="8">
        <v>50778.877260000001</v>
      </c>
      <c r="X8569" s="8">
        <v>1620</v>
      </c>
      <c r="Y8569" s="8">
        <v>13254.83871</v>
      </c>
      <c r="Z8569" s="8">
        <v>10344.50993</v>
      </c>
      <c r="AA8569" s="8">
        <v>1653.4528499999999</v>
      </c>
      <c r="AB8569" s="8">
        <v>1589.24946</v>
      </c>
      <c r="AC8569" s="16">
        <v>384.64723856757462</v>
      </c>
      <c r="AD8569" s="16">
        <v>567.33936585082586</v>
      </c>
      <c r="AE8569" s="16">
        <v>776.56649090211158</v>
      </c>
    </row>
    <row r="8570" spans="4:31" x14ac:dyDescent="0.2">
      <c r="D8570" s="11">
        <v>40837</v>
      </c>
      <c r="E8570" s="8">
        <v>1642.5</v>
      </c>
      <c r="F8570" s="8">
        <v>1181.8676499999999</v>
      </c>
      <c r="G8570" s="8">
        <v>125043.50796</v>
      </c>
      <c r="H8570" s="8">
        <v>1029.8776800000001</v>
      </c>
      <c r="I8570" s="8">
        <v>1656.2139199999999</v>
      </c>
      <c r="J8570" s="8">
        <v>1449.9989700000001</v>
      </c>
      <c r="K8570" s="8">
        <v>82166.052500000005</v>
      </c>
      <c r="L8570" s="8">
        <v>10485.719709999999</v>
      </c>
      <c r="M8570" s="8">
        <v>1642.5</v>
      </c>
      <c r="N8570" s="8">
        <v>3010.7012300000001</v>
      </c>
      <c r="O8570" s="8">
        <v>6160.0313299999998</v>
      </c>
      <c r="P8570" s="8">
        <v>14552550</v>
      </c>
      <c r="Q8570" s="8">
        <v>6032.9014800000004</v>
      </c>
      <c r="R8570" s="8">
        <v>50917.5</v>
      </c>
      <c r="S8570" s="8">
        <v>34415302.5</v>
      </c>
      <c r="T8570" s="8">
        <v>9815.5797199999997</v>
      </c>
      <c r="U8570" s="8">
        <v>1884522.1340000001</v>
      </c>
      <c r="V8570" s="8">
        <v>1181.8676499999999</v>
      </c>
      <c r="W8570" s="8">
        <v>51003.715210000002</v>
      </c>
      <c r="X8570" s="8">
        <v>1642.5</v>
      </c>
      <c r="Y8570" s="8">
        <v>13277.9694</v>
      </c>
      <c r="Z8570" s="8">
        <v>10485.719709999999</v>
      </c>
      <c r="AA8570" s="8">
        <v>1656.2139199999999</v>
      </c>
      <c r="AB8570" s="8">
        <v>1589.4142300000001</v>
      </c>
      <c r="AC8570" s="16">
        <v>386.24859053617558</v>
      </c>
      <c r="AD8570" s="16">
        <v>571.27439926509476</v>
      </c>
      <c r="AE8570" s="16">
        <v>784.60831178345848</v>
      </c>
    </row>
    <row r="8571" spans="4:31" x14ac:dyDescent="0.2">
      <c r="D8571" s="11">
        <v>40840</v>
      </c>
      <c r="E8571" s="8">
        <v>1652</v>
      </c>
      <c r="F8571" s="8">
        <v>1189.85961</v>
      </c>
      <c r="G8571" s="8">
        <v>125733.6958</v>
      </c>
      <c r="H8571" s="8">
        <v>1035.3799200000001</v>
      </c>
      <c r="I8571" s="8">
        <v>1659.51657</v>
      </c>
      <c r="J8571" s="8">
        <v>1461.3591699999999</v>
      </c>
      <c r="K8571" s="8">
        <v>82310.895000000004</v>
      </c>
      <c r="L8571" s="8">
        <v>10532.16012</v>
      </c>
      <c r="M8571" s="8">
        <v>1652</v>
      </c>
      <c r="N8571" s="8">
        <v>2982.0243500000001</v>
      </c>
      <c r="O8571" s="8">
        <v>6195.5781999999999</v>
      </c>
      <c r="P8571" s="8">
        <v>14603680</v>
      </c>
      <c r="Q8571" s="8">
        <v>6067.7949799999997</v>
      </c>
      <c r="R8571" s="8">
        <v>51212</v>
      </c>
      <c r="S8571" s="8">
        <v>34614356</v>
      </c>
      <c r="T8571" s="8">
        <v>9859.1351099999993</v>
      </c>
      <c r="U8571" s="8">
        <v>1874276.277</v>
      </c>
      <c r="V8571" s="8">
        <v>1189.85961</v>
      </c>
      <c r="W8571" s="8">
        <v>50592.5</v>
      </c>
      <c r="X8571" s="8">
        <v>1652</v>
      </c>
      <c r="Y8571" s="8">
        <v>13104.07546</v>
      </c>
      <c r="Z8571" s="8">
        <v>10532.16012</v>
      </c>
      <c r="AA8571" s="8">
        <v>1659.51657</v>
      </c>
      <c r="AB8571" s="8">
        <v>1583.7416800000001</v>
      </c>
      <c r="AC8571" s="16">
        <v>388.38203973594096</v>
      </c>
      <c r="AD8571" s="16">
        <v>569.22581238157613</v>
      </c>
      <c r="AE8571" s="16">
        <v>783.91699714707306</v>
      </c>
    </row>
    <row r="8572" spans="4:31" x14ac:dyDescent="0.2">
      <c r="D8572" s="11">
        <v>40841</v>
      </c>
      <c r="E8572" s="8">
        <v>1656</v>
      </c>
      <c r="F8572" s="8">
        <v>1190.9392600000001</v>
      </c>
      <c r="G8572" s="8">
        <v>125475.10180999999</v>
      </c>
      <c r="H8572" s="8">
        <v>1036.8797999999999</v>
      </c>
      <c r="I8572" s="8">
        <v>1683.24108</v>
      </c>
      <c r="J8572" s="8">
        <v>1458.77034</v>
      </c>
      <c r="K8572" s="8">
        <v>81980.262799999997</v>
      </c>
      <c r="L8572" s="8">
        <v>10532.82115</v>
      </c>
      <c r="M8572" s="8">
        <v>1656</v>
      </c>
      <c r="N8572" s="8">
        <v>2955.6280999999999</v>
      </c>
      <c r="O8572" s="8">
        <v>6210.6617200000001</v>
      </c>
      <c r="P8572" s="8">
        <v>14663880</v>
      </c>
      <c r="Q8572" s="8">
        <v>6082.4869799999997</v>
      </c>
      <c r="R8572" s="8">
        <v>51087.584799999997</v>
      </c>
      <c r="S8572" s="8">
        <v>34697340</v>
      </c>
      <c r="T8572" s="8">
        <v>9884.6637699999992</v>
      </c>
      <c r="U8572" s="8">
        <v>1869624</v>
      </c>
      <c r="V8572" s="8">
        <v>1190.9392600000001</v>
      </c>
      <c r="W8572" s="8">
        <v>50515.024660000003</v>
      </c>
      <c r="X8572" s="8">
        <v>1656</v>
      </c>
      <c r="Y8572" s="8">
        <v>13119.161959999999</v>
      </c>
      <c r="Z8572" s="8">
        <v>10532.82115</v>
      </c>
      <c r="AA8572" s="8">
        <v>1683.24108</v>
      </c>
      <c r="AB8572" s="8">
        <v>1585.0693200000001</v>
      </c>
      <c r="AC8572" s="16">
        <v>387.59992341089537</v>
      </c>
      <c r="AD8572" s="16">
        <v>569.50879889707016</v>
      </c>
      <c r="AE8572" s="16">
        <v>780.71410711394867</v>
      </c>
    </row>
    <row r="8573" spans="4:31" x14ac:dyDescent="0.2">
      <c r="D8573" s="11">
        <v>40842</v>
      </c>
      <c r="E8573" s="8">
        <v>1715</v>
      </c>
      <c r="F8573" s="8">
        <v>1240.95514</v>
      </c>
      <c r="G8573" s="8">
        <v>130322.83325</v>
      </c>
      <c r="H8573" s="8">
        <v>1077.7694100000001</v>
      </c>
      <c r="I8573" s="8">
        <v>1739.3517300000001</v>
      </c>
      <c r="J8573" s="8">
        <v>1516.9174399999999</v>
      </c>
      <c r="K8573" s="8">
        <v>84901.057199999996</v>
      </c>
      <c r="L8573" s="8">
        <v>10895.908030000001</v>
      </c>
      <c r="M8573" s="8">
        <v>1715</v>
      </c>
      <c r="N8573" s="8">
        <v>3031.6908800000001</v>
      </c>
      <c r="O8573" s="8">
        <v>6431.9353000000001</v>
      </c>
      <c r="P8573" s="8">
        <v>15217195</v>
      </c>
      <c r="Q8573" s="8">
        <v>6299.1939400000001</v>
      </c>
      <c r="R8573" s="8">
        <v>52813.421900000001</v>
      </c>
      <c r="S8573" s="8">
        <v>35968695</v>
      </c>
      <c r="T8573" s="8">
        <v>10238.977339999999</v>
      </c>
      <c r="U8573" s="8">
        <v>1941808.75</v>
      </c>
      <c r="V8573" s="8">
        <v>1240.95514</v>
      </c>
      <c r="W8573" s="8">
        <v>52663.343659999999</v>
      </c>
      <c r="X8573" s="8">
        <v>1715</v>
      </c>
      <c r="Y8573" s="8">
        <v>13733.805689999999</v>
      </c>
      <c r="Z8573" s="8">
        <v>10895.908030000001</v>
      </c>
      <c r="AA8573" s="8">
        <v>1739.3517300000001</v>
      </c>
      <c r="AB8573" s="8">
        <v>1659.0091399999999</v>
      </c>
      <c r="AC8573" s="16">
        <v>402.57156643476367</v>
      </c>
      <c r="AD8573" s="16">
        <v>592.89650975881773</v>
      </c>
      <c r="AE8573" s="16">
        <v>806.12338164397875</v>
      </c>
    </row>
    <row r="8574" spans="4:31" x14ac:dyDescent="0.2">
      <c r="D8574" s="11">
        <v>40843</v>
      </c>
      <c r="E8574" s="8">
        <v>1718</v>
      </c>
      <c r="F8574" s="8">
        <v>1214.7786100000001</v>
      </c>
      <c r="G8574" s="8">
        <v>130293.11371000001</v>
      </c>
      <c r="H8574" s="8">
        <v>1069.80522</v>
      </c>
      <c r="I8574" s="8">
        <v>1708.55097</v>
      </c>
      <c r="J8574" s="8">
        <v>1484.52376</v>
      </c>
      <c r="K8574" s="8">
        <v>85049.572199999995</v>
      </c>
      <c r="L8574" s="8">
        <v>10925.62088</v>
      </c>
      <c r="M8574" s="8">
        <v>1718</v>
      </c>
      <c r="N8574" s="8">
        <v>3007.7025899999999</v>
      </c>
      <c r="O8574" s="8">
        <v>6443.18649</v>
      </c>
      <c r="P8574" s="8">
        <v>15242955</v>
      </c>
      <c r="Q8574" s="8">
        <v>6310.2129400000003</v>
      </c>
      <c r="R8574" s="8">
        <v>52656.6895</v>
      </c>
      <c r="S8574" s="8">
        <v>36062538</v>
      </c>
      <c r="T8574" s="8">
        <v>10256.45882</v>
      </c>
      <c r="U8574" s="8">
        <v>1915999.5</v>
      </c>
      <c r="V8574" s="8">
        <v>1214.7786100000001</v>
      </c>
      <c r="W8574" s="8">
        <v>51479.863709999998</v>
      </c>
      <c r="X8574" s="8">
        <v>1718</v>
      </c>
      <c r="Y8574" s="8">
        <v>13251.7914</v>
      </c>
      <c r="Z8574" s="8">
        <v>10925.62088</v>
      </c>
      <c r="AA8574" s="8">
        <v>1708.55097</v>
      </c>
      <c r="AB8574" s="8">
        <v>1608.31432</v>
      </c>
      <c r="AC8574" s="16">
        <v>402.45453382437995</v>
      </c>
      <c r="AD8574" s="16">
        <v>582.99663152166193</v>
      </c>
      <c r="AE8574" s="16">
        <v>804.39866112967445</v>
      </c>
    </row>
    <row r="8575" spans="4:31" x14ac:dyDescent="0.2">
      <c r="D8575" s="11">
        <v>40844</v>
      </c>
      <c r="E8575" s="8">
        <v>1741</v>
      </c>
      <c r="F8575" s="8">
        <v>1228.13231</v>
      </c>
      <c r="G8575" s="8">
        <v>131898.15044</v>
      </c>
      <c r="H8575" s="8">
        <v>1078.41929</v>
      </c>
      <c r="I8575" s="8">
        <v>1728.11654</v>
      </c>
      <c r="J8575" s="8">
        <v>1501.5253499999999</v>
      </c>
      <c r="K8575" s="8">
        <v>84882.436900000001</v>
      </c>
      <c r="L8575" s="8">
        <v>11070.32201</v>
      </c>
      <c r="M8575" s="8">
        <v>1741</v>
      </c>
      <c r="N8575" s="8">
        <v>3037.0867800000001</v>
      </c>
      <c r="O8575" s="8">
        <v>6529.4456899999996</v>
      </c>
      <c r="P8575" s="8">
        <v>15312095</v>
      </c>
      <c r="Q8575" s="8">
        <v>6394.6055900000001</v>
      </c>
      <c r="R8575" s="8">
        <v>53161.414799999999</v>
      </c>
      <c r="S8575" s="8">
        <v>36570575.5</v>
      </c>
      <c r="T8575" s="8">
        <v>10393.7688</v>
      </c>
      <c r="U8575" s="8">
        <v>1923891.71</v>
      </c>
      <c r="V8575" s="8">
        <v>1228.13231</v>
      </c>
      <c r="W8575" s="8">
        <v>51703.337939999998</v>
      </c>
      <c r="X8575" s="8">
        <v>1741</v>
      </c>
      <c r="Y8575" s="8">
        <v>13427.896849999999</v>
      </c>
      <c r="Z8575" s="8">
        <v>11070.32201</v>
      </c>
      <c r="AA8575" s="8">
        <v>1728.11654</v>
      </c>
      <c r="AB8575" s="8">
        <v>1623.99272</v>
      </c>
      <c r="AC8575" s="16">
        <v>407.41157785385451</v>
      </c>
      <c r="AD8575" s="16">
        <v>589.28557646218428</v>
      </c>
      <c r="AE8575" s="16">
        <v>809.41625811413599</v>
      </c>
    </row>
    <row r="8576" spans="4:31" x14ac:dyDescent="0.2">
      <c r="D8576" s="11">
        <v>40847</v>
      </c>
      <c r="E8576" s="8">
        <v>1722</v>
      </c>
      <c r="F8576" s="8">
        <v>1234.58626</v>
      </c>
      <c r="G8576" s="8">
        <v>134272.93423000001</v>
      </c>
      <c r="H8576" s="8">
        <v>1066.8487299999999</v>
      </c>
      <c r="I8576" s="8">
        <v>1710.3764200000001</v>
      </c>
      <c r="J8576" s="8">
        <v>1499.5175300000001</v>
      </c>
      <c r="K8576" s="8">
        <v>83852.776299999998</v>
      </c>
      <c r="L8576" s="8">
        <v>10943.136780000001</v>
      </c>
      <c r="M8576" s="8">
        <v>1722</v>
      </c>
      <c r="N8576" s="8">
        <v>3035.7127599999999</v>
      </c>
      <c r="O8576" s="8">
        <v>6458.1880899999996</v>
      </c>
      <c r="P8576" s="8">
        <v>15244005</v>
      </c>
      <c r="Q8576" s="8">
        <v>6324.9049400000004</v>
      </c>
      <c r="R8576" s="8">
        <v>52951.5</v>
      </c>
      <c r="S8576" s="8">
        <v>36176637</v>
      </c>
      <c r="T8576" s="8">
        <v>10277.755590000001</v>
      </c>
      <c r="U8576" s="8">
        <v>1908320.3160000001</v>
      </c>
      <c r="V8576" s="8">
        <v>1234.58626</v>
      </c>
      <c r="W8576" s="8">
        <v>52105.976349999997</v>
      </c>
      <c r="X8576" s="8">
        <v>1722</v>
      </c>
      <c r="Y8576" s="8">
        <v>13597.772370000001</v>
      </c>
      <c r="Z8576" s="8">
        <v>10943.136780000001</v>
      </c>
      <c r="AA8576" s="8">
        <v>1710.3764200000001</v>
      </c>
      <c r="AB8576" s="8">
        <v>1623.0746899999999</v>
      </c>
      <c r="AC8576" s="16">
        <v>414.64962836478622</v>
      </c>
      <c r="AD8576" s="16">
        <v>589.45807236080111</v>
      </c>
      <c r="AE8576" s="16">
        <v>803.36900225686202</v>
      </c>
    </row>
    <row r="8577" spans="4:31" x14ac:dyDescent="0.2">
      <c r="D8577" s="11">
        <v>40848</v>
      </c>
      <c r="E8577" s="8">
        <v>1699</v>
      </c>
      <c r="F8577" s="8">
        <v>1242.3227400000001</v>
      </c>
      <c r="G8577" s="8">
        <v>132997.71793000001</v>
      </c>
      <c r="H8577" s="8">
        <v>1065.5712000000001</v>
      </c>
      <c r="I8577" s="8">
        <v>1732.5546400000001</v>
      </c>
      <c r="J8577" s="8">
        <v>1512.70462</v>
      </c>
      <c r="K8577" s="8">
        <v>83718.214600000007</v>
      </c>
      <c r="L8577" s="8">
        <v>10795.95493</v>
      </c>
      <c r="M8577" s="8">
        <v>1699</v>
      </c>
      <c r="N8577" s="8">
        <v>3050.7242900000001</v>
      </c>
      <c r="O8577" s="8">
        <v>6371.7587700000004</v>
      </c>
      <c r="P8577" s="8">
        <v>15110056.5</v>
      </c>
      <c r="Q8577" s="8">
        <v>6240.4259499999998</v>
      </c>
      <c r="R8577" s="8">
        <v>52465.102400000003</v>
      </c>
      <c r="S8577" s="8">
        <v>35688344.5</v>
      </c>
      <c r="T8577" s="8">
        <v>10143.45335</v>
      </c>
      <c r="U8577" s="8">
        <v>1892515.9339999999</v>
      </c>
      <c r="V8577" s="8">
        <v>1242.3227400000001</v>
      </c>
      <c r="W8577" s="8">
        <v>52350.4375</v>
      </c>
      <c r="X8577" s="8">
        <v>1699</v>
      </c>
      <c r="Y8577" s="8">
        <v>13761.47451</v>
      </c>
      <c r="Z8577" s="8">
        <v>10795.95493</v>
      </c>
      <c r="AA8577" s="8">
        <v>1732.5546400000001</v>
      </c>
      <c r="AB8577" s="8">
        <v>1649.35464</v>
      </c>
      <c r="AC8577" s="16">
        <v>410.72716298924365</v>
      </c>
      <c r="AD8577" s="16">
        <v>589.77548034833615</v>
      </c>
      <c r="AE8577" s="16">
        <v>801.56552469298708</v>
      </c>
    </row>
    <row r="8578" spans="4:31" x14ac:dyDescent="0.2">
      <c r="D8578" s="11">
        <v>40849</v>
      </c>
      <c r="E8578" s="8">
        <v>1743</v>
      </c>
      <c r="F8578" s="8">
        <v>1262.9525799999999</v>
      </c>
      <c r="G8578" s="8">
        <v>136032.43181000001</v>
      </c>
      <c r="H8578" s="8">
        <v>1091.28513</v>
      </c>
      <c r="I8578" s="8">
        <v>1764.9617000000001</v>
      </c>
      <c r="J8578" s="8">
        <v>1535.7573</v>
      </c>
      <c r="K8578" s="8">
        <v>85729.450700000001</v>
      </c>
      <c r="L8578" s="8">
        <v>11080.77356</v>
      </c>
      <c r="M8578" s="8">
        <v>1743</v>
      </c>
      <c r="N8578" s="8">
        <v>3091.3841499999999</v>
      </c>
      <c r="O8578" s="8">
        <v>6536.9464799999996</v>
      </c>
      <c r="P8578" s="8">
        <v>15582420</v>
      </c>
      <c r="Q8578" s="8">
        <v>6402.0379199999998</v>
      </c>
      <c r="R8578" s="8">
        <v>53701.825700000001</v>
      </c>
      <c r="S8578" s="8">
        <v>36616944</v>
      </c>
      <c r="T8578" s="8">
        <v>10403.966759999999</v>
      </c>
      <c r="U8578" s="8">
        <v>1955384.2949999999</v>
      </c>
      <c r="V8578" s="8">
        <v>1262.9525799999999</v>
      </c>
      <c r="W8578" s="8">
        <v>53262.591659999998</v>
      </c>
      <c r="X8578" s="8">
        <v>1743</v>
      </c>
      <c r="Y8578" s="8">
        <v>13894.32353</v>
      </c>
      <c r="Z8578" s="8">
        <v>11080.77356</v>
      </c>
      <c r="AA8578" s="8">
        <v>1764.9617000000001</v>
      </c>
      <c r="AB8578" s="8">
        <v>1681.7833499999999</v>
      </c>
      <c r="AC8578" s="16">
        <v>420.09861236800032</v>
      </c>
      <c r="AD8578" s="16">
        <v>601.09673896519564</v>
      </c>
      <c r="AE8578" s="16">
        <v>818.25392615399608</v>
      </c>
    </row>
    <row r="8579" spans="4:31" x14ac:dyDescent="0.2">
      <c r="D8579" s="11">
        <v>40850</v>
      </c>
      <c r="E8579" s="8">
        <v>1758</v>
      </c>
      <c r="F8579" s="8">
        <v>1279.19757</v>
      </c>
      <c r="G8579" s="8">
        <v>137088.83249</v>
      </c>
      <c r="H8579" s="8">
        <v>1101.67643</v>
      </c>
      <c r="I8579" s="8">
        <v>1780.58996</v>
      </c>
      <c r="J8579" s="8">
        <v>1553.1929600000001</v>
      </c>
      <c r="K8579" s="8">
        <v>86396.890700000004</v>
      </c>
      <c r="L8579" s="8">
        <v>11165.760179999999</v>
      </c>
      <c r="M8579" s="8">
        <v>1758</v>
      </c>
      <c r="N8579" s="8">
        <v>3101.3751099999999</v>
      </c>
      <c r="O8579" s="8">
        <v>6593.2024799999999</v>
      </c>
      <c r="P8579" s="8">
        <v>15778050</v>
      </c>
      <c r="Q8579" s="8">
        <v>6457.1329100000003</v>
      </c>
      <c r="R8579" s="8">
        <v>54163.975700000003</v>
      </c>
      <c r="S8579" s="8">
        <v>36932943</v>
      </c>
      <c r="T8579" s="8">
        <v>10493.501759999999</v>
      </c>
      <c r="U8579" s="8">
        <v>1986276.0419999999</v>
      </c>
      <c r="V8579" s="8">
        <v>1279.19757</v>
      </c>
      <c r="W8579" s="8">
        <v>53569.749389999997</v>
      </c>
      <c r="X8579" s="8">
        <v>1758</v>
      </c>
      <c r="Y8579" s="8">
        <v>13817.00088</v>
      </c>
      <c r="Z8579" s="8">
        <v>11165.760179999999</v>
      </c>
      <c r="AA8579" s="8">
        <v>1780.58996</v>
      </c>
      <c r="AB8579" s="8">
        <v>1698.30529</v>
      </c>
      <c r="AC8579" s="16">
        <v>423.37000140692328</v>
      </c>
      <c r="AD8579" s="16">
        <v>603.71776389424952</v>
      </c>
      <c r="AE8579" s="16">
        <v>823.66328272383078</v>
      </c>
    </row>
    <row r="8580" spans="4:31" x14ac:dyDescent="0.2">
      <c r="D8580" s="11">
        <v>40851</v>
      </c>
      <c r="E8580" s="8">
        <v>1749</v>
      </c>
      <c r="F8580" s="8">
        <v>1271.1685500000001</v>
      </c>
      <c r="G8580" s="8">
        <v>136736.80718999999</v>
      </c>
      <c r="H8580" s="8">
        <v>1091.38591</v>
      </c>
      <c r="I8580" s="8">
        <v>1780.5681199999999</v>
      </c>
      <c r="J8580" s="8">
        <v>1553.1119200000001</v>
      </c>
      <c r="K8580" s="8">
        <v>85884.637499999997</v>
      </c>
      <c r="L8580" s="8">
        <v>11087.259169999999</v>
      </c>
      <c r="M8580" s="8">
        <v>1749</v>
      </c>
      <c r="N8580" s="8">
        <v>3090.0446700000002</v>
      </c>
      <c r="O8580" s="8">
        <v>6559.1870099999996</v>
      </c>
      <c r="P8580" s="8">
        <v>15653550</v>
      </c>
      <c r="Q8580" s="8">
        <v>6424.0759200000002</v>
      </c>
      <c r="R8580" s="8">
        <v>53624.3197</v>
      </c>
      <c r="S8580" s="8">
        <v>36742992</v>
      </c>
      <c r="T8580" s="8">
        <v>10439.78076</v>
      </c>
      <c r="U8580" s="8">
        <v>1942614.2150000001</v>
      </c>
      <c r="V8580" s="8">
        <v>1271.1685500000001</v>
      </c>
      <c r="W8580" s="8">
        <v>53738.008990000002</v>
      </c>
      <c r="X8580" s="8">
        <v>1749</v>
      </c>
      <c r="Y8580" s="8">
        <v>13784.65552</v>
      </c>
      <c r="Z8580" s="8">
        <v>11087.259169999999</v>
      </c>
      <c r="AA8580" s="8">
        <v>1780.5681199999999</v>
      </c>
      <c r="AB8580" s="8">
        <v>1688.46911</v>
      </c>
      <c r="AC8580" s="16">
        <v>422.2700712367789</v>
      </c>
      <c r="AD8580" s="16">
        <v>601.9333311277336</v>
      </c>
      <c r="AE8580" s="16">
        <v>819.29114358038851</v>
      </c>
    </row>
    <row r="8581" spans="4:31" x14ac:dyDescent="0.2">
      <c r="D8581" s="11">
        <v>40854</v>
      </c>
      <c r="E8581" s="8">
        <v>1782</v>
      </c>
      <c r="F8581" s="8">
        <v>1295.9065700000001</v>
      </c>
      <c r="G8581" s="8">
        <v>139049.45782000001</v>
      </c>
      <c r="H8581" s="8">
        <v>1111.5620200000001</v>
      </c>
      <c r="I8581" s="8">
        <v>1812.4711</v>
      </c>
      <c r="J8581" s="8">
        <v>1602.7307900000001</v>
      </c>
      <c r="K8581" s="8">
        <v>87505.102400000003</v>
      </c>
      <c r="L8581" s="8">
        <v>11317.4817</v>
      </c>
      <c r="M8581" s="8">
        <v>1782</v>
      </c>
      <c r="N8581" s="8">
        <v>3169.28629</v>
      </c>
      <c r="O8581" s="8">
        <v>6683.2120699999996</v>
      </c>
      <c r="P8581" s="8">
        <v>15957810</v>
      </c>
      <c r="Q8581" s="8">
        <v>6545.3749699999998</v>
      </c>
      <c r="R8581" s="8">
        <v>54680.6656</v>
      </c>
      <c r="S8581" s="8">
        <v>37436256</v>
      </c>
      <c r="T8581" s="8">
        <v>10636.75776</v>
      </c>
      <c r="U8581" s="8">
        <v>1990494</v>
      </c>
      <c r="V8581" s="8">
        <v>1295.9065700000001</v>
      </c>
      <c r="W8581" s="8">
        <v>54389.31235</v>
      </c>
      <c r="X8581" s="8">
        <v>1782</v>
      </c>
      <c r="Y8581" s="8">
        <v>14182.580459999999</v>
      </c>
      <c r="Z8581" s="8">
        <v>11317.4817</v>
      </c>
      <c r="AA8581" s="8">
        <v>1812.4711</v>
      </c>
      <c r="AB8581" s="8">
        <v>1723.3209400000001</v>
      </c>
      <c r="AC8581" s="16">
        <v>429.42046145823309</v>
      </c>
      <c r="AD8581" s="16">
        <v>614.16476886353576</v>
      </c>
      <c r="AE8581" s="16">
        <v>836.78430121928318</v>
      </c>
    </row>
    <row r="8582" spans="4:31" x14ac:dyDescent="0.2">
      <c r="D8582" s="11">
        <v>40855</v>
      </c>
      <c r="E8582" s="8">
        <v>1795</v>
      </c>
      <c r="F8582" s="8">
        <v>1300.06602</v>
      </c>
      <c r="G8582" s="8">
        <v>139525.34233000001</v>
      </c>
      <c r="H8582" s="8">
        <v>1115.7735399999999</v>
      </c>
      <c r="I8582" s="8">
        <v>1819.23117</v>
      </c>
      <c r="J8582" s="8">
        <v>1607.24298</v>
      </c>
      <c r="K8582" s="8">
        <v>88816.592300000004</v>
      </c>
      <c r="L8582" s="8">
        <v>11391.428980000001</v>
      </c>
      <c r="M8582" s="8">
        <v>1795</v>
      </c>
      <c r="N8582" s="8">
        <v>3188.2778199999998</v>
      </c>
      <c r="O8582" s="8">
        <v>6731.7875199999999</v>
      </c>
      <c r="P8582" s="8">
        <v>16011400</v>
      </c>
      <c r="Q8582" s="8">
        <v>6593.1246199999996</v>
      </c>
      <c r="R8582" s="8">
        <v>55115.450900000003</v>
      </c>
      <c r="S8582" s="8">
        <v>37709360</v>
      </c>
      <c r="T8582" s="8">
        <v>10714.35475</v>
      </c>
      <c r="U8582" s="8">
        <v>2012284.399</v>
      </c>
      <c r="V8582" s="8">
        <v>1300.06602</v>
      </c>
      <c r="W8582" s="8">
        <v>54366.046069999997</v>
      </c>
      <c r="X8582" s="8">
        <v>1795</v>
      </c>
      <c r="Y8582" s="8">
        <v>14121.35334</v>
      </c>
      <c r="Z8582" s="8">
        <v>11391.428980000001</v>
      </c>
      <c r="AA8582" s="8">
        <v>1819.23117</v>
      </c>
      <c r="AB8582" s="8">
        <v>1735.5583300000001</v>
      </c>
      <c r="AC8582" s="16">
        <v>430.89939900447081</v>
      </c>
      <c r="AD8582" s="16">
        <v>615.643478301767</v>
      </c>
      <c r="AE8582" s="16">
        <v>844.73429274605928</v>
      </c>
    </row>
    <row r="8583" spans="4:31" x14ac:dyDescent="0.2">
      <c r="D8583" s="11">
        <v>40856</v>
      </c>
      <c r="E8583" s="8">
        <v>1784</v>
      </c>
      <c r="F8583" s="8">
        <v>1313.1656399999999</v>
      </c>
      <c r="G8583" s="8">
        <v>138679.21387000001</v>
      </c>
      <c r="H8583" s="8">
        <v>1118.49578</v>
      </c>
      <c r="I8583" s="8">
        <v>1817.0930599999999</v>
      </c>
      <c r="J8583" s="8">
        <v>1617.46351</v>
      </c>
      <c r="K8583" s="8">
        <v>89521.106899999999</v>
      </c>
      <c r="L8583" s="8">
        <v>11310.915859999999</v>
      </c>
      <c r="M8583" s="8">
        <v>1784</v>
      </c>
      <c r="N8583" s="8">
        <v>3199.5137300000001</v>
      </c>
      <c r="O8583" s="8">
        <v>6690.5342300000002</v>
      </c>
      <c r="P8583" s="8">
        <v>15859760</v>
      </c>
      <c r="Q8583" s="8">
        <v>6552.7210699999996</v>
      </c>
      <c r="R8583" s="8">
        <v>54768.794600000001</v>
      </c>
      <c r="S8583" s="8">
        <v>37480948</v>
      </c>
      <c r="T8583" s="8">
        <v>10648.605579999999</v>
      </c>
      <c r="U8583" s="8">
        <v>1993441.426</v>
      </c>
      <c r="V8583" s="8">
        <v>1313.1656399999999</v>
      </c>
      <c r="W8583" s="8">
        <v>54636.224979999999</v>
      </c>
      <c r="X8583" s="8">
        <v>1784</v>
      </c>
      <c r="Y8583" s="8">
        <v>14313.92309</v>
      </c>
      <c r="Z8583" s="8">
        <v>11310.915859999999</v>
      </c>
      <c r="AA8583" s="8">
        <v>1817.0930599999999</v>
      </c>
      <c r="AB8583" s="8">
        <v>1752.1117099999999</v>
      </c>
      <c r="AC8583" s="16">
        <v>428.31018406564823</v>
      </c>
      <c r="AD8583" s="16">
        <v>617.48339162399952</v>
      </c>
      <c r="AE8583" s="16">
        <v>847.143414769522</v>
      </c>
    </row>
    <row r="8584" spans="4:31" x14ac:dyDescent="0.2">
      <c r="D8584" s="11">
        <v>40857</v>
      </c>
      <c r="E8584" s="8">
        <v>1756</v>
      </c>
      <c r="F8584" s="8">
        <v>1292.41203</v>
      </c>
      <c r="G8584" s="8">
        <v>136125.10071</v>
      </c>
      <c r="H8584" s="8">
        <v>1105.68966</v>
      </c>
      <c r="I8584" s="8">
        <v>1794.2791999999999</v>
      </c>
      <c r="J8584" s="8">
        <v>1591.9017799999999</v>
      </c>
      <c r="K8584" s="8">
        <v>88116.0671</v>
      </c>
      <c r="L8584" s="8">
        <v>11143.399670000001</v>
      </c>
      <c r="M8584" s="8">
        <v>1756</v>
      </c>
      <c r="N8584" s="8">
        <v>3144.1174500000002</v>
      </c>
      <c r="O8584" s="8">
        <v>6585.5258400000002</v>
      </c>
      <c r="P8584" s="8">
        <v>15751320</v>
      </c>
      <c r="Q8584" s="8">
        <v>6449.7869099999998</v>
      </c>
      <c r="R8584" s="8">
        <v>54084.778599999998</v>
      </c>
      <c r="S8584" s="8">
        <v>36890048</v>
      </c>
      <c r="T8584" s="8">
        <v>10491.660239999999</v>
      </c>
      <c r="U8584" s="8">
        <v>1991743</v>
      </c>
      <c r="V8584" s="8">
        <v>1292.41203</v>
      </c>
      <c r="W8584" s="8">
        <v>53803.303039999999</v>
      </c>
      <c r="X8584" s="8">
        <v>1756</v>
      </c>
      <c r="Y8584" s="8">
        <v>14093.567279999999</v>
      </c>
      <c r="Z8584" s="8">
        <v>11143.399670000001</v>
      </c>
      <c r="AA8584" s="8">
        <v>1794.2791999999999</v>
      </c>
      <c r="AB8584" s="8">
        <v>1738.52811</v>
      </c>
      <c r="AC8584" s="16">
        <v>420.43506067953626</v>
      </c>
      <c r="AD8584" s="16">
        <v>608.59114031374088</v>
      </c>
      <c r="AE8584" s="16">
        <v>833.52059750487217</v>
      </c>
    </row>
    <row r="8585" spans="4:31" x14ac:dyDescent="0.2">
      <c r="D8585" s="11">
        <v>40858</v>
      </c>
      <c r="E8585" s="8">
        <v>1773</v>
      </c>
      <c r="F8585" s="8">
        <v>1290.86286</v>
      </c>
      <c r="G8585" s="8">
        <v>136645.09593000001</v>
      </c>
      <c r="H8585" s="8">
        <v>1102.68074</v>
      </c>
      <c r="I8585" s="8">
        <v>1795.60517</v>
      </c>
      <c r="J8585" s="8">
        <v>1593.21777</v>
      </c>
      <c r="K8585" s="8">
        <v>88871.625</v>
      </c>
      <c r="L8585" s="8">
        <v>11245.074490000001</v>
      </c>
      <c r="M8585" s="8">
        <v>1773</v>
      </c>
      <c r="N8585" s="8">
        <v>3143.79405</v>
      </c>
      <c r="O8585" s="8">
        <v>6649.3705499999996</v>
      </c>
      <c r="P8585" s="8">
        <v>15900264</v>
      </c>
      <c r="Q8585" s="8">
        <v>6512.2278999999999</v>
      </c>
      <c r="R8585" s="8">
        <v>54608.378400000001</v>
      </c>
      <c r="S8585" s="8">
        <v>37249843.5</v>
      </c>
      <c r="T8585" s="8">
        <v>10593.23098</v>
      </c>
      <c r="U8585" s="8">
        <v>1997461.54</v>
      </c>
      <c r="V8585" s="8">
        <v>1290.86286</v>
      </c>
      <c r="W8585" s="8">
        <v>53842.267910000002</v>
      </c>
      <c r="X8585" s="8">
        <v>1773</v>
      </c>
      <c r="Y8585" s="8">
        <v>13961.57691</v>
      </c>
      <c r="Z8585" s="8">
        <v>11245.074490000001</v>
      </c>
      <c r="AA8585" s="8">
        <v>1795.60517</v>
      </c>
      <c r="AB8585" s="8">
        <v>1728.5762500000001</v>
      </c>
      <c r="AC8585" s="16">
        <v>422.04605866779116</v>
      </c>
      <c r="AD8585" s="16">
        <v>609.13572824482162</v>
      </c>
      <c r="AE8585" s="16">
        <v>838.17568968803766</v>
      </c>
    </row>
    <row r="8586" spans="4:31" x14ac:dyDescent="0.2">
      <c r="D8586" s="11">
        <v>40861</v>
      </c>
      <c r="E8586" s="8">
        <v>1776</v>
      </c>
      <c r="F8586" s="8">
        <v>1302.7219399999999</v>
      </c>
      <c r="G8586" s="8">
        <v>136663.19458000001</v>
      </c>
      <c r="H8586" s="8">
        <v>1116.9113500000001</v>
      </c>
      <c r="I8586" s="8">
        <v>1805.30315</v>
      </c>
      <c r="J8586" s="8">
        <v>1611.1871599999999</v>
      </c>
      <c r="K8586" s="8">
        <v>89315.028099999996</v>
      </c>
      <c r="L8586" s="8">
        <v>11284.348480000001</v>
      </c>
      <c r="M8586" s="8">
        <v>1776</v>
      </c>
      <c r="N8586" s="8">
        <v>3163.5880699999998</v>
      </c>
      <c r="O8586" s="8">
        <v>6660.6216000000004</v>
      </c>
      <c r="P8586" s="8">
        <v>15921840</v>
      </c>
      <c r="Q8586" s="8">
        <v>6523.2469000000001</v>
      </c>
      <c r="R8586" s="8">
        <v>54638.638899999998</v>
      </c>
      <c r="S8586" s="8">
        <v>37310208</v>
      </c>
      <c r="T8586" s="8">
        <v>10623.14342</v>
      </c>
      <c r="U8586" s="8">
        <v>1994625.34</v>
      </c>
      <c r="V8586" s="8">
        <v>1302.7219399999999</v>
      </c>
      <c r="W8586" s="8">
        <v>54227.483639999999</v>
      </c>
      <c r="X8586" s="8">
        <v>1776</v>
      </c>
      <c r="Y8586" s="8">
        <v>14177.09628</v>
      </c>
      <c r="Z8586" s="8">
        <v>11284.348480000001</v>
      </c>
      <c r="AA8586" s="8">
        <v>1805.30315</v>
      </c>
      <c r="AB8586" s="8">
        <v>1739.72801</v>
      </c>
      <c r="AC8586" s="16">
        <v>422.12231044798676</v>
      </c>
      <c r="AD8586" s="16">
        <v>613.58131401253752</v>
      </c>
      <c r="AE8586" s="16">
        <v>842.38004126720841</v>
      </c>
    </row>
    <row r="8587" spans="4:31" x14ac:dyDescent="0.2">
      <c r="D8587" s="11">
        <v>40862</v>
      </c>
      <c r="E8587" s="8">
        <v>1785</v>
      </c>
      <c r="F8587" s="8">
        <v>1319.9736399999999</v>
      </c>
      <c r="G8587" s="8">
        <v>137355.74455</v>
      </c>
      <c r="H8587" s="8">
        <v>1128.4262200000001</v>
      </c>
      <c r="I8587" s="8">
        <v>1825.7856099999999</v>
      </c>
      <c r="J8587" s="8">
        <v>1637.2019499999999</v>
      </c>
      <c r="K8587" s="8">
        <v>90437.013000000006</v>
      </c>
      <c r="L8587" s="8">
        <v>11328.50151</v>
      </c>
      <c r="M8587" s="8">
        <v>1785</v>
      </c>
      <c r="N8587" s="8">
        <v>3200.0576900000001</v>
      </c>
      <c r="O8587" s="8">
        <v>6694.7305299999998</v>
      </c>
      <c r="P8587" s="8">
        <v>16071247.5</v>
      </c>
      <c r="Q8587" s="8">
        <v>6556.3038999999999</v>
      </c>
      <c r="R8587" s="8">
        <v>55031.525999999998</v>
      </c>
      <c r="S8587" s="8">
        <v>37499280</v>
      </c>
      <c r="T8587" s="8">
        <v>10675.19119</v>
      </c>
      <c r="U8587" s="8">
        <v>2010177.5759999999</v>
      </c>
      <c r="V8587" s="8">
        <v>1319.9736399999999</v>
      </c>
      <c r="W8587" s="8">
        <v>54748.261870000002</v>
      </c>
      <c r="X8587" s="8">
        <v>1785</v>
      </c>
      <c r="Y8587" s="8">
        <v>14580.59366</v>
      </c>
      <c r="Z8587" s="8">
        <v>11328.50151</v>
      </c>
      <c r="AA8587" s="8">
        <v>1825.7856099999999</v>
      </c>
      <c r="AB8587" s="8">
        <v>1757.3222900000001</v>
      </c>
      <c r="AC8587" s="16">
        <v>424.27449894915361</v>
      </c>
      <c r="AD8587" s="16">
        <v>621.12807208502807</v>
      </c>
      <c r="AE8587" s="16">
        <v>850.94683854560196</v>
      </c>
    </row>
    <row r="8588" spans="4:31" x14ac:dyDescent="0.2">
      <c r="D8588" s="11">
        <v>40863</v>
      </c>
      <c r="E8588" s="8">
        <v>1756</v>
      </c>
      <c r="F8588" s="8">
        <v>1297.8569500000001</v>
      </c>
      <c r="G8588" s="8">
        <v>135124.19464</v>
      </c>
      <c r="H8588" s="8">
        <v>1112.1315300000001</v>
      </c>
      <c r="I8588" s="8">
        <v>1794.4550400000001</v>
      </c>
      <c r="J8588" s="8">
        <v>1609.5495800000001</v>
      </c>
      <c r="K8588" s="8">
        <v>89108.2114</v>
      </c>
      <c r="L8588" s="8">
        <v>11142.872149999999</v>
      </c>
      <c r="M8588" s="8">
        <v>1756</v>
      </c>
      <c r="N8588" s="8">
        <v>3162.11661</v>
      </c>
      <c r="O8588" s="8">
        <v>6585.9646000000002</v>
      </c>
      <c r="P8588" s="8">
        <v>15830340</v>
      </c>
      <c r="Q8588" s="8">
        <v>6449.7869099999998</v>
      </c>
      <c r="R8588" s="8">
        <v>54111.1175</v>
      </c>
      <c r="S8588" s="8">
        <v>36885658</v>
      </c>
      <c r="T8588" s="8">
        <v>10506.147650000001</v>
      </c>
      <c r="U8588" s="8">
        <v>1995869.3430000001</v>
      </c>
      <c r="V8588" s="8">
        <v>1297.8569500000001</v>
      </c>
      <c r="W8588" s="8">
        <v>53893.385929999997</v>
      </c>
      <c r="X8588" s="8">
        <v>1756</v>
      </c>
      <c r="Y8588" s="8">
        <v>14329.92433</v>
      </c>
      <c r="Z8588" s="8">
        <v>11142.872149999999</v>
      </c>
      <c r="AA8588" s="8">
        <v>1794.4550400000001</v>
      </c>
      <c r="AB8588" s="8">
        <v>1732.35348</v>
      </c>
      <c r="AC8588" s="16">
        <v>417.3814118167889</v>
      </c>
      <c r="AD8588" s="16">
        <v>611.11118325972495</v>
      </c>
      <c r="AE8588" s="16">
        <v>838.78313629782883</v>
      </c>
    </row>
    <row r="8589" spans="4:31" x14ac:dyDescent="0.2">
      <c r="D8589" s="11">
        <v>40864</v>
      </c>
      <c r="E8589" s="8">
        <v>1742.5</v>
      </c>
      <c r="F8589" s="8">
        <v>1289.4041099999999</v>
      </c>
      <c r="G8589" s="8">
        <v>134146.33697999999</v>
      </c>
      <c r="H8589" s="8">
        <v>1103.4422500000001</v>
      </c>
      <c r="I8589" s="8">
        <v>1781.96722</v>
      </c>
      <c r="J8589" s="8">
        <v>1597.87249</v>
      </c>
      <c r="K8589" s="8">
        <v>88710.654800000004</v>
      </c>
      <c r="L8589" s="8">
        <v>11066.26823</v>
      </c>
      <c r="M8589" s="8">
        <v>1742.5</v>
      </c>
      <c r="N8589" s="8">
        <v>3150.8747100000001</v>
      </c>
      <c r="O8589" s="8">
        <v>6535.3321800000003</v>
      </c>
      <c r="P8589" s="8">
        <v>15682500</v>
      </c>
      <c r="Q8589" s="8">
        <v>6400.2014200000003</v>
      </c>
      <c r="R8589" s="8">
        <v>53782.245499999997</v>
      </c>
      <c r="S8589" s="8">
        <v>36607311.25</v>
      </c>
      <c r="T8589" s="8">
        <v>10425.37715</v>
      </c>
      <c r="U8589" s="8">
        <v>1969983.0349999999</v>
      </c>
      <c r="V8589" s="8">
        <v>1289.4041099999999</v>
      </c>
      <c r="W8589" s="8">
        <v>53679.454570000002</v>
      </c>
      <c r="X8589" s="8">
        <v>1742.5</v>
      </c>
      <c r="Y8589" s="8">
        <v>14224.98487</v>
      </c>
      <c r="Z8589" s="8">
        <v>11066.26823</v>
      </c>
      <c r="AA8589" s="8">
        <v>1781.96722</v>
      </c>
      <c r="AB8589" s="8">
        <v>1731.24812</v>
      </c>
      <c r="AC8589" s="16">
        <v>414.36059586655887</v>
      </c>
      <c r="AD8589" s="16">
        <v>607.61020751799083</v>
      </c>
      <c r="AE8589" s="16">
        <v>834.62878674119543</v>
      </c>
    </row>
    <row r="8590" spans="4:31" x14ac:dyDescent="0.2">
      <c r="D8590" s="11">
        <v>40865</v>
      </c>
      <c r="E8590" s="8">
        <v>1719</v>
      </c>
      <c r="F8590" s="8">
        <v>1271.1678899999999</v>
      </c>
      <c r="G8590" s="8">
        <v>132191.08950999999</v>
      </c>
      <c r="H8590" s="8">
        <v>1088.69823</v>
      </c>
      <c r="I8590" s="8">
        <v>1761.0284300000001</v>
      </c>
      <c r="J8590" s="8">
        <v>1574.77584</v>
      </c>
      <c r="K8590" s="8">
        <v>88253.453699999998</v>
      </c>
      <c r="L8590" s="8">
        <v>10924.93111</v>
      </c>
      <c r="M8590" s="8">
        <v>1719</v>
      </c>
      <c r="N8590" s="8">
        <v>3139.8386399999999</v>
      </c>
      <c r="O8590" s="8">
        <v>6446.9368899999999</v>
      </c>
      <c r="P8590" s="8">
        <v>15505380</v>
      </c>
      <c r="Q8590" s="8">
        <v>6313.8859400000001</v>
      </c>
      <c r="R8590" s="8">
        <v>53289</v>
      </c>
      <c r="S8590" s="8">
        <v>36108454.5</v>
      </c>
      <c r="T8590" s="8">
        <v>10284.77666</v>
      </c>
      <c r="U8590" s="8">
        <v>1957768.932</v>
      </c>
      <c r="V8590" s="8">
        <v>1271.1678899999999</v>
      </c>
      <c r="W8590" s="8">
        <v>53041.442600000002</v>
      </c>
      <c r="X8590" s="8">
        <v>1719</v>
      </c>
      <c r="Y8590" s="8">
        <v>14084.625749999999</v>
      </c>
      <c r="Z8590" s="8">
        <v>10924.93111</v>
      </c>
      <c r="AA8590" s="8">
        <v>1761.0284300000001</v>
      </c>
      <c r="AB8590" s="8">
        <v>1709.68343</v>
      </c>
      <c r="AC8590" s="16">
        <v>408.32501801321376</v>
      </c>
      <c r="AD8590" s="16">
        <v>600.36099966234042</v>
      </c>
      <c r="AE8590" s="16">
        <v>828.78144208250535</v>
      </c>
    </row>
    <row r="8591" spans="4:31" x14ac:dyDescent="0.2">
      <c r="D8591" s="11">
        <v>40868</v>
      </c>
      <c r="E8591" s="8">
        <v>1702</v>
      </c>
      <c r="F8591" s="8">
        <v>1263.7838099999999</v>
      </c>
      <c r="G8591" s="8">
        <v>131019.95273</v>
      </c>
      <c r="H8591" s="8">
        <v>1089.2454299999999</v>
      </c>
      <c r="I8591" s="8">
        <v>1771.1853000000001</v>
      </c>
      <c r="J8591" s="8">
        <v>1563.1167800000001</v>
      </c>
      <c r="K8591" s="8">
        <v>88776.300300000003</v>
      </c>
      <c r="L8591" s="8">
        <v>10824.719419999999</v>
      </c>
      <c r="M8591" s="8">
        <v>1702</v>
      </c>
      <c r="N8591" s="8">
        <v>3162.1452300000001</v>
      </c>
      <c r="O8591" s="8">
        <v>6382.9252699999997</v>
      </c>
      <c r="P8591" s="8">
        <v>15360550</v>
      </c>
      <c r="Q8591" s="8">
        <v>6251.5309800000005</v>
      </c>
      <c r="R8591" s="8">
        <v>52991.760699999999</v>
      </c>
      <c r="S8591" s="8">
        <v>35756467</v>
      </c>
      <c r="T8591" s="8">
        <v>10194.554340000001</v>
      </c>
      <c r="U8591" s="8">
        <v>1941300.9509999999</v>
      </c>
      <c r="V8591" s="8">
        <v>1263.7838099999999</v>
      </c>
      <c r="W8591" s="8">
        <v>53056.427089999997</v>
      </c>
      <c r="X8591" s="8">
        <v>1702</v>
      </c>
      <c r="Y8591" s="8">
        <v>14196.80659</v>
      </c>
      <c r="Z8591" s="8">
        <v>10824.719419999999</v>
      </c>
      <c r="AA8591" s="8">
        <v>1771.1853000000001</v>
      </c>
      <c r="AB8591" s="8">
        <v>1734.4339199999999</v>
      </c>
      <c r="AC8591" s="16">
        <v>404.71406735198906</v>
      </c>
      <c r="AD8591" s="16">
        <v>600.37511333240195</v>
      </c>
      <c r="AE8591" s="16">
        <v>830.391273434543</v>
      </c>
    </row>
    <row r="8592" spans="4:31" x14ac:dyDescent="0.2">
      <c r="D8592" s="11">
        <v>40869</v>
      </c>
      <c r="E8592" s="8">
        <v>1699</v>
      </c>
      <c r="F8592" s="8">
        <v>1258.9851200000001</v>
      </c>
      <c r="G8592" s="8">
        <v>130924.93584999999</v>
      </c>
      <c r="H8592" s="8">
        <v>1085.8317199999999</v>
      </c>
      <c r="I8592" s="8">
        <v>1762.3712700000001</v>
      </c>
      <c r="J8592" s="8">
        <v>1553.7355</v>
      </c>
      <c r="K8592" s="8">
        <v>88853.427599999995</v>
      </c>
      <c r="L8592" s="8">
        <v>10806.99884</v>
      </c>
      <c r="M8592" s="8">
        <v>1699</v>
      </c>
      <c r="N8592" s="8">
        <v>3154.5331999999999</v>
      </c>
      <c r="O8592" s="8">
        <v>6371.84465</v>
      </c>
      <c r="P8592" s="8">
        <v>15367455</v>
      </c>
      <c r="Q8592" s="8">
        <v>6240.4259499999998</v>
      </c>
      <c r="R8592" s="8">
        <v>52957.8269</v>
      </c>
      <c r="S8592" s="8">
        <v>35692592</v>
      </c>
      <c r="T8592" s="8">
        <v>10186.35384</v>
      </c>
      <c r="U8592" s="8">
        <v>1945949.4010000001</v>
      </c>
      <c r="V8592" s="8">
        <v>1258.9851200000001</v>
      </c>
      <c r="W8592" s="8">
        <v>52865.223919999997</v>
      </c>
      <c r="X8592" s="8">
        <v>1699</v>
      </c>
      <c r="Y8592" s="8">
        <v>14309.31652</v>
      </c>
      <c r="Z8592" s="8">
        <v>10806.99884</v>
      </c>
      <c r="AA8592" s="8">
        <v>1762.3712700000001</v>
      </c>
      <c r="AB8592" s="8">
        <v>1728.8221900000001</v>
      </c>
      <c r="AC8592" s="16">
        <v>404.41299544130936</v>
      </c>
      <c r="AD8592" s="16">
        <v>600.44438994961536</v>
      </c>
      <c r="AE8592" s="16">
        <v>829.54682378707832</v>
      </c>
    </row>
    <row r="8593" spans="4:31" x14ac:dyDescent="0.2">
      <c r="D8593" s="11">
        <v>40870</v>
      </c>
      <c r="E8593" s="8">
        <v>1681</v>
      </c>
      <c r="F8593" s="8">
        <v>1259.03475</v>
      </c>
      <c r="G8593" s="8">
        <v>130235.45961000001</v>
      </c>
      <c r="H8593" s="8">
        <v>1083.4327599999999</v>
      </c>
      <c r="I8593" s="8">
        <v>1759.5852600000001</v>
      </c>
      <c r="J8593" s="8">
        <v>1545.3432299999999</v>
      </c>
      <c r="K8593" s="8">
        <v>88025.548599999995</v>
      </c>
      <c r="L8593" s="8">
        <v>10689.47774</v>
      </c>
      <c r="M8593" s="8">
        <v>1681</v>
      </c>
      <c r="N8593" s="8">
        <v>3147.16662</v>
      </c>
      <c r="O8593" s="8">
        <v>6304.2533800000001</v>
      </c>
      <c r="P8593" s="8">
        <v>15204645</v>
      </c>
      <c r="Q8593" s="8">
        <v>6173.8919400000004</v>
      </c>
      <c r="R8593" s="8">
        <v>52564.851499999997</v>
      </c>
      <c r="S8593" s="8">
        <v>35315288.5</v>
      </c>
      <c r="T8593" s="8">
        <v>10087.343419999999</v>
      </c>
      <c r="U8593" s="8">
        <v>1936679.8540000001</v>
      </c>
      <c r="V8593" s="8">
        <v>1259.03475</v>
      </c>
      <c r="W8593" s="8">
        <v>52992.257890000001</v>
      </c>
      <c r="X8593" s="8">
        <v>1681</v>
      </c>
      <c r="Y8593" s="8">
        <v>14355.151589999999</v>
      </c>
      <c r="Z8593" s="8">
        <v>10689.47774</v>
      </c>
      <c r="AA8593" s="8">
        <v>1759.5852600000001</v>
      </c>
      <c r="AB8593" s="8">
        <v>1735.4945700000001</v>
      </c>
      <c r="AC8593" s="16">
        <v>402.27900530603966</v>
      </c>
      <c r="AD8593" s="16">
        <v>599.03667809829153</v>
      </c>
      <c r="AE8593" s="16">
        <v>823.70713973988381</v>
      </c>
    </row>
    <row r="8594" spans="4:31" x14ac:dyDescent="0.2">
      <c r="D8594" s="11">
        <v>40871</v>
      </c>
      <c r="E8594" s="8">
        <v>1692.5</v>
      </c>
      <c r="F8594" s="8">
        <v>1270.40752</v>
      </c>
      <c r="G8594" s="8">
        <v>130508.65021000001</v>
      </c>
      <c r="H8594" s="8">
        <v>1091.5136</v>
      </c>
      <c r="I8594" s="8">
        <v>1774.67029</v>
      </c>
      <c r="J8594" s="8">
        <v>1558.28467</v>
      </c>
      <c r="K8594" s="8">
        <v>88128.461599999995</v>
      </c>
      <c r="L8594" s="8">
        <v>10777.83844</v>
      </c>
      <c r="M8594" s="8">
        <v>1692.5</v>
      </c>
      <c r="N8594" s="8">
        <v>3169.62824</v>
      </c>
      <c r="O8594" s="8">
        <v>6347.4673700000003</v>
      </c>
      <c r="P8594" s="8">
        <v>15215575</v>
      </c>
      <c r="Q8594" s="8">
        <v>6216.4675200000001</v>
      </c>
      <c r="R8594" s="8">
        <v>52924.456400000003</v>
      </c>
      <c r="S8594" s="8">
        <v>35556040</v>
      </c>
      <c r="T8594" s="8">
        <v>10159.23054</v>
      </c>
      <c r="U8594" s="8">
        <v>1960845.544</v>
      </c>
      <c r="V8594" s="8">
        <v>1270.40752</v>
      </c>
      <c r="W8594" s="8">
        <v>53298.512949999997</v>
      </c>
      <c r="X8594" s="8">
        <v>1692.5</v>
      </c>
      <c r="Y8594" s="8">
        <v>14357.90006</v>
      </c>
      <c r="Z8594" s="8">
        <v>10777.83844</v>
      </c>
      <c r="AA8594" s="8">
        <v>1774.67029</v>
      </c>
      <c r="AB8594" s="8">
        <v>1741.52394</v>
      </c>
      <c r="AC8594" s="16">
        <v>403.14487423517704</v>
      </c>
      <c r="AD8594" s="16">
        <v>601.88843904283226</v>
      </c>
      <c r="AE8594" s="16">
        <v>827.86285277132765</v>
      </c>
    </row>
    <row r="8595" spans="4:31" x14ac:dyDescent="0.2">
      <c r="D8595" s="11">
        <v>40872</v>
      </c>
      <c r="E8595" s="8">
        <v>1688.5</v>
      </c>
      <c r="F8595" s="8">
        <v>1272.5153</v>
      </c>
      <c r="G8595" s="8">
        <v>131162.66763000001</v>
      </c>
      <c r="H8595" s="8">
        <v>1090.48055</v>
      </c>
      <c r="I8595" s="8">
        <v>1767.8593800000001</v>
      </c>
      <c r="J8595" s="8">
        <v>1575.03279</v>
      </c>
      <c r="K8595" s="8">
        <v>88198.772800000006</v>
      </c>
      <c r="L8595" s="8">
        <v>10764.1875</v>
      </c>
      <c r="M8595" s="8">
        <v>1688.5</v>
      </c>
      <c r="N8595" s="8">
        <v>3172.7747399999998</v>
      </c>
      <c r="O8595" s="8">
        <v>6332.3806299999997</v>
      </c>
      <c r="P8595" s="8">
        <v>15289367.5</v>
      </c>
      <c r="Q8595" s="8">
        <v>6201.5213000000003</v>
      </c>
      <c r="R8595" s="8">
        <v>52968.236799999999</v>
      </c>
      <c r="S8595" s="8">
        <v>35467786.75</v>
      </c>
      <c r="T8595" s="8">
        <v>10135.22054</v>
      </c>
      <c r="U8595" s="8">
        <v>1966595.868</v>
      </c>
      <c r="V8595" s="8">
        <v>1272.5153</v>
      </c>
      <c r="W8595" s="8">
        <v>53185.19932</v>
      </c>
      <c r="X8595" s="8">
        <v>1688.5</v>
      </c>
      <c r="Y8595" s="8">
        <v>14352.58655</v>
      </c>
      <c r="Z8595" s="8">
        <v>10764.1875</v>
      </c>
      <c r="AA8595" s="8">
        <v>1767.8593800000001</v>
      </c>
      <c r="AB8595" s="8">
        <v>1731.1734899999999</v>
      </c>
      <c r="AC8595" s="16">
        <v>405.14079056938243</v>
      </c>
      <c r="AD8595" s="16">
        <v>600.68273219018522</v>
      </c>
      <c r="AE8595" s="16">
        <v>828.09284613589159</v>
      </c>
    </row>
    <row r="8596" spans="4:31" x14ac:dyDescent="0.2">
      <c r="D8596" s="11">
        <v>40875</v>
      </c>
      <c r="E8596" s="8">
        <v>1714</v>
      </c>
      <c r="F8596" s="8">
        <v>1283.75108</v>
      </c>
      <c r="G8596" s="8">
        <v>133897.67163</v>
      </c>
      <c r="H8596" s="8">
        <v>1102.57043</v>
      </c>
      <c r="I8596" s="8">
        <v>1767.5625</v>
      </c>
      <c r="J8596" s="8">
        <v>1581.1649199999999</v>
      </c>
      <c r="K8596" s="8">
        <v>89059.425399999993</v>
      </c>
      <c r="L8596" s="8">
        <v>10942.347330000001</v>
      </c>
      <c r="M8596" s="8">
        <v>1714</v>
      </c>
      <c r="N8596" s="8">
        <v>3185.0399200000002</v>
      </c>
      <c r="O8596" s="8">
        <v>6428.0132599999997</v>
      </c>
      <c r="P8596" s="8">
        <v>15623110</v>
      </c>
      <c r="Q8596" s="8">
        <v>6294.9210400000002</v>
      </c>
      <c r="R8596" s="8">
        <v>53631.048499999997</v>
      </c>
      <c r="S8596" s="8">
        <v>36007712</v>
      </c>
      <c r="T8596" s="8">
        <v>10288.54091</v>
      </c>
      <c r="U8596" s="8">
        <v>1978641.433</v>
      </c>
      <c r="V8596" s="8">
        <v>1283.75108</v>
      </c>
      <c r="W8596" s="8">
        <v>53692.404750000002</v>
      </c>
      <c r="X8596" s="8">
        <v>1714</v>
      </c>
      <c r="Y8596" s="8">
        <v>14363.31856</v>
      </c>
      <c r="Z8596" s="8">
        <v>10942.347330000001</v>
      </c>
      <c r="AA8596" s="8">
        <v>1767.5625</v>
      </c>
      <c r="AB8596" s="8">
        <v>1725.3007399999999</v>
      </c>
      <c r="AC8596" s="16">
        <v>413.55456295118387</v>
      </c>
      <c r="AD8596" s="16">
        <v>605.602876378936</v>
      </c>
      <c r="AE8596" s="16">
        <v>835.83433566169447</v>
      </c>
    </row>
    <row r="8597" spans="4:31" x14ac:dyDescent="0.2">
      <c r="D8597" s="11">
        <v>40876</v>
      </c>
      <c r="E8597" s="8">
        <v>1717</v>
      </c>
      <c r="F8597" s="8">
        <v>1287.5891200000001</v>
      </c>
      <c r="G8597" s="8">
        <v>133591.17241999999</v>
      </c>
      <c r="H8597" s="8">
        <v>1099.7955999999999</v>
      </c>
      <c r="I8597" s="8">
        <v>1766.7067</v>
      </c>
      <c r="J8597" s="8">
        <v>1580.8418200000001</v>
      </c>
      <c r="K8597" s="8">
        <v>89326.914499999999</v>
      </c>
      <c r="L8597" s="8">
        <v>10950.682580000001</v>
      </c>
      <c r="M8597" s="8">
        <v>1717</v>
      </c>
      <c r="N8597" s="8">
        <v>3177.9079900000002</v>
      </c>
      <c r="O8597" s="8">
        <v>6439.4360999999999</v>
      </c>
      <c r="P8597" s="8">
        <v>15719135</v>
      </c>
      <c r="Q8597" s="8">
        <v>6306.5399399999997</v>
      </c>
      <c r="R8597" s="8">
        <v>53690.571100000001</v>
      </c>
      <c r="S8597" s="8">
        <v>36074170</v>
      </c>
      <c r="T8597" s="8">
        <v>10310.15454</v>
      </c>
      <c r="U8597" s="8">
        <v>1966394.25</v>
      </c>
      <c r="V8597" s="8">
        <v>1287.5891200000001</v>
      </c>
      <c r="W8597" s="8">
        <v>53626.618549999999</v>
      </c>
      <c r="X8597" s="8">
        <v>1717</v>
      </c>
      <c r="Y8597" s="8">
        <v>14354.46328</v>
      </c>
      <c r="Z8597" s="8">
        <v>10950.682580000001</v>
      </c>
      <c r="AA8597" s="8">
        <v>1766.7067</v>
      </c>
      <c r="AB8597" s="8">
        <v>1715.28566</v>
      </c>
      <c r="AC8597" s="16">
        <v>412.62403715514267</v>
      </c>
      <c r="AD8597" s="16">
        <v>605.21115664142462</v>
      </c>
      <c r="AE8597" s="16">
        <v>836.54569607103281</v>
      </c>
    </row>
    <row r="8598" spans="4:31" x14ac:dyDescent="0.2">
      <c r="D8598" s="11">
        <v>40877</v>
      </c>
      <c r="E8598" s="8">
        <v>1746</v>
      </c>
      <c r="F8598" s="8">
        <v>1297.0327600000001</v>
      </c>
      <c r="G8598" s="8">
        <v>135541.96187999999</v>
      </c>
      <c r="H8598" s="8">
        <v>1110.1223</v>
      </c>
      <c r="I8598" s="8">
        <v>1775.24442</v>
      </c>
      <c r="J8598" s="8">
        <v>1589.1218899999999</v>
      </c>
      <c r="K8598" s="8">
        <v>91149.906600000002</v>
      </c>
      <c r="L8598" s="8">
        <v>11137.558660000001</v>
      </c>
      <c r="M8598" s="8">
        <v>1746</v>
      </c>
      <c r="N8598" s="8">
        <v>3185.57548</v>
      </c>
      <c r="O8598" s="8">
        <v>6548.1976800000002</v>
      </c>
      <c r="P8598" s="8">
        <v>15906060</v>
      </c>
      <c r="Q8598" s="8">
        <v>6413.05692</v>
      </c>
      <c r="R8598" s="8">
        <v>54422.816800000001</v>
      </c>
      <c r="S8598" s="8">
        <v>36675603</v>
      </c>
      <c r="T8598" s="8">
        <v>10484.38053</v>
      </c>
      <c r="U8598" s="8">
        <v>1995154.115</v>
      </c>
      <c r="V8598" s="8">
        <v>1297.0327600000001</v>
      </c>
      <c r="W8598" s="8">
        <v>53627.158080000001</v>
      </c>
      <c r="X8598" s="8">
        <v>1746</v>
      </c>
      <c r="Y8598" s="8">
        <v>14140.41603</v>
      </c>
      <c r="Z8598" s="8">
        <v>11137.558660000001</v>
      </c>
      <c r="AA8598" s="8">
        <v>1775.24442</v>
      </c>
      <c r="AB8598" s="8">
        <v>1699.6010900000001</v>
      </c>
      <c r="AC8598" s="16">
        <v>418.64258530365743</v>
      </c>
      <c r="AD8598" s="16">
        <v>606.28807274709038</v>
      </c>
      <c r="AE8598" s="16">
        <v>847.60502554041284</v>
      </c>
    </row>
    <row r="8599" spans="4:31" x14ac:dyDescent="0.2">
      <c r="D8599" s="11">
        <v>40878</v>
      </c>
      <c r="E8599" s="8">
        <v>1752</v>
      </c>
      <c r="F8599" s="8">
        <v>1300.6689100000001</v>
      </c>
      <c r="G8599" s="8">
        <v>136147.90502999999</v>
      </c>
      <c r="H8599" s="8">
        <v>1117.16903</v>
      </c>
      <c r="I8599" s="8">
        <v>1782.3958700000001</v>
      </c>
      <c r="J8599" s="8">
        <v>1596.0719200000001</v>
      </c>
      <c r="K8599" s="8">
        <v>90166.673599999995</v>
      </c>
      <c r="L8599" s="8">
        <v>11148.85137</v>
      </c>
      <c r="M8599" s="8">
        <v>1752</v>
      </c>
      <c r="N8599" s="8">
        <v>3209.1372999999999</v>
      </c>
      <c r="O8599" s="8">
        <v>6570.7000799999996</v>
      </c>
      <c r="P8599" s="8">
        <v>15759240</v>
      </c>
      <c r="Q8599" s="8">
        <v>6435.0949199999995</v>
      </c>
      <c r="R8599" s="8">
        <v>54136.789299999997</v>
      </c>
      <c r="S8599" s="8">
        <v>36810396</v>
      </c>
      <c r="T8599" s="8">
        <v>10520.758529999999</v>
      </c>
      <c r="U8599" s="8">
        <v>1973190</v>
      </c>
      <c r="V8599" s="8">
        <v>1300.6689100000001</v>
      </c>
      <c r="W8599" s="8">
        <v>53870.471189999997</v>
      </c>
      <c r="X8599" s="8">
        <v>1752</v>
      </c>
      <c r="Y8599" s="8">
        <v>14173.76715</v>
      </c>
      <c r="Z8599" s="8">
        <v>11148.85137</v>
      </c>
      <c r="AA8599" s="8">
        <v>1782.3958700000001</v>
      </c>
      <c r="AB8599" s="8">
        <v>1714.1188400000001</v>
      </c>
      <c r="AC8599" s="16">
        <v>420.51020767549755</v>
      </c>
      <c r="AD8599" s="16">
        <v>608.42026480299774</v>
      </c>
      <c r="AE8599" s="16">
        <v>846.55263251295924</v>
      </c>
    </row>
    <row r="8600" spans="4:31" x14ac:dyDescent="0.2">
      <c r="D8600" s="11">
        <v>40879</v>
      </c>
      <c r="E8600" s="8">
        <v>1747</v>
      </c>
      <c r="F8600" s="8">
        <v>1300.77153</v>
      </c>
      <c r="G8600" s="8">
        <v>136178.64467000001</v>
      </c>
      <c r="H8600" s="8">
        <v>1117.9728700000001</v>
      </c>
      <c r="I8600" s="8">
        <v>1773.81538</v>
      </c>
      <c r="J8600" s="8">
        <v>1605.2308499999999</v>
      </c>
      <c r="K8600" s="8">
        <v>89448.580600000001</v>
      </c>
      <c r="L8600" s="8">
        <v>11110.39459</v>
      </c>
      <c r="M8600" s="8">
        <v>1747</v>
      </c>
      <c r="N8600" s="8">
        <v>3190.72046</v>
      </c>
      <c r="O8600" s="8">
        <v>6551.6865100000005</v>
      </c>
      <c r="P8600" s="8">
        <v>15749205</v>
      </c>
      <c r="Q8600" s="8">
        <v>6416.7299199999998</v>
      </c>
      <c r="R8600" s="8">
        <v>53790.118300000002</v>
      </c>
      <c r="S8600" s="8">
        <v>36696608.5</v>
      </c>
      <c r="T8600" s="8">
        <v>10492.04473</v>
      </c>
      <c r="U8600" s="8">
        <v>1976643.0649999999</v>
      </c>
      <c r="V8600" s="8">
        <v>1300.77153</v>
      </c>
      <c r="W8600" s="8">
        <v>53973.119290000002</v>
      </c>
      <c r="X8600" s="8">
        <v>1747</v>
      </c>
      <c r="Y8600" s="8">
        <v>14004.999599999999</v>
      </c>
      <c r="Z8600" s="8">
        <v>11110.39459</v>
      </c>
      <c r="AA8600" s="8">
        <v>1773.81538</v>
      </c>
      <c r="AB8600" s="8">
        <v>1702.48056</v>
      </c>
      <c r="AC8600" s="16">
        <v>420.59714663343681</v>
      </c>
      <c r="AD8600" s="16">
        <v>605.63537284355721</v>
      </c>
      <c r="AE8600" s="16">
        <v>841.7115757676994</v>
      </c>
    </row>
    <row r="8601" spans="4:31" x14ac:dyDescent="0.2">
      <c r="D8601" s="11">
        <v>40882</v>
      </c>
      <c r="E8601" s="8">
        <v>1744</v>
      </c>
      <c r="F8601" s="8">
        <v>1294.92147</v>
      </c>
      <c r="G8601" s="8">
        <v>135718.06615999999</v>
      </c>
      <c r="H8601" s="8">
        <v>1110.26241</v>
      </c>
      <c r="I8601" s="8">
        <v>1766.84583</v>
      </c>
      <c r="J8601" s="8">
        <v>1601.3407199999999</v>
      </c>
      <c r="K8601" s="8">
        <v>89663.384000000005</v>
      </c>
      <c r="L8601" s="8">
        <v>11098.989530000001</v>
      </c>
      <c r="M8601" s="8">
        <v>1744</v>
      </c>
      <c r="N8601" s="8">
        <v>3189.9497999999999</v>
      </c>
      <c r="O8601" s="8">
        <v>6540.6968800000004</v>
      </c>
      <c r="P8601" s="8">
        <v>15757040</v>
      </c>
      <c r="Q8601" s="8">
        <v>6405.7109200000004</v>
      </c>
      <c r="R8601" s="8">
        <v>53697.748299999999</v>
      </c>
      <c r="S8601" s="8">
        <v>36642312</v>
      </c>
      <c r="T8601" s="8">
        <v>10470.975490000001</v>
      </c>
      <c r="U8601" s="8">
        <v>1970370.8589999999</v>
      </c>
      <c r="V8601" s="8">
        <v>1294.92147</v>
      </c>
      <c r="W8601" s="8">
        <v>53853.743900000001</v>
      </c>
      <c r="X8601" s="8">
        <v>1744</v>
      </c>
      <c r="Y8601" s="8">
        <v>13937.436949999999</v>
      </c>
      <c r="Z8601" s="8">
        <v>11098.989530000001</v>
      </c>
      <c r="AA8601" s="8">
        <v>1766.84583</v>
      </c>
      <c r="AB8601" s="8">
        <v>1694.43903</v>
      </c>
      <c r="AC8601" s="16">
        <v>419.17581713939273</v>
      </c>
      <c r="AD8601" s="16">
        <v>603.93129537675873</v>
      </c>
      <c r="AE8601" s="16">
        <v>841.98890048993758</v>
      </c>
    </row>
    <row r="8602" spans="4:31" x14ac:dyDescent="0.2">
      <c r="D8602" s="11">
        <v>40883</v>
      </c>
      <c r="E8602" s="8">
        <v>1708</v>
      </c>
      <c r="F8602" s="8">
        <v>1276.29438</v>
      </c>
      <c r="G8602" s="8">
        <v>132814.07062000001</v>
      </c>
      <c r="H8602" s="8">
        <v>1094.83737</v>
      </c>
      <c r="I8602" s="8">
        <v>1730.62997</v>
      </c>
      <c r="J8602" s="8">
        <v>1583.57212</v>
      </c>
      <c r="K8602" s="8">
        <v>87812.534400000004</v>
      </c>
      <c r="L8602" s="8">
        <v>10870.05298</v>
      </c>
      <c r="M8602" s="8">
        <v>1708</v>
      </c>
      <c r="N8602" s="8">
        <v>3138.7914099999998</v>
      </c>
      <c r="O8602" s="8">
        <v>6405.6824999999999</v>
      </c>
      <c r="P8602" s="8">
        <v>15431780</v>
      </c>
      <c r="Q8602" s="8">
        <v>6273.4829399999999</v>
      </c>
      <c r="R8602" s="8">
        <v>52700.332699999999</v>
      </c>
      <c r="S8602" s="8">
        <v>35885934</v>
      </c>
      <c r="T8602" s="8">
        <v>10259.95595</v>
      </c>
      <c r="U8602" s="8">
        <v>1932089.517</v>
      </c>
      <c r="V8602" s="8">
        <v>1276.29438</v>
      </c>
      <c r="W8602" s="8">
        <v>53465.174559999999</v>
      </c>
      <c r="X8602" s="8">
        <v>1708</v>
      </c>
      <c r="Y8602" s="8">
        <v>13771.005730000001</v>
      </c>
      <c r="Z8602" s="8">
        <v>10870.05298</v>
      </c>
      <c r="AA8602" s="8">
        <v>1730.62997</v>
      </c>
      <c r="AB8602" s="8">
        <v>1671.6426100000001</v>
      </c>
      <c r="AC8602" s="16">
        <v>410.22000643946149</v>
      </c>
      <c r="AD8602" s="16">
        <v>595.20269756289531</v>
      </c>
      <c r="AE8602" s="16">
        <v>826.07600128437093</v>
      </c>
    </row>
    <row r="8603" spans="4:31" x14ac:dyDescent="0.2">
      <c r="D8603" s="11">
        <v>40884</v>
      </c>
      <c r="E8603" s="8">
        <v>1735.5</v>
      </c>
      <c r="F8603" s="8">
        <v>1296.06872</v>
      </c>
      <c r="G8603" s="8">
        <v>134900.40758999999</v>
      </c>
      <c r="H8603" s="8">
        <v>1107.2126599999999</v>
      </c>
      <c r="I8603" s="8">
        <v>1755.6310000000001</v>
      </c>
      <c r="J8603" s="8">
        <v>1606.2919999999999</v>
      </c>
      <c r="K8603" s="8">
        <v>89760.035600000003</v>
      </c>
      <c r="L8603" s="8">
        <v>11045.242260000001</v>
      </c>
      <c r="M8603" s="8">
        <v>1735.5</v>
      </c>
      <c r="N8603" s="8">
        <v>3183.6875700000001</v>
      </c>
      <c r="O8603" s="8">
        <v>6508.9045500000002</v>
      </c>
      <c r="P8603" s="8">
        <v>15680242.5</v>
      </c>
      <c r="Q8603" s="8">
        <v>6374.6642099999999</v>
      </c>
      <c r="R8603" s="8">
        <v>53410.001900000003</v>
      </c>
      <c r="S8603" s="8">
        <v>36463722.75</v>
      </c>
      <c r="T8603" s="8">
        <v>10428.619199999999</v>
      </c>
      <c r="U8603" s="8">
        <v>1954346.2960000001</v>
      </c>
      <c r="V8603" s="8">
        <v>1296.06872</v>
      </c>
      <c r="W8603" s="8">
        <v>54294.938479999997</v>
      </c>
      <c r="X8603" s="8">
        <v>1735.5</v>
      </c>
      <c r="Y8603" s="8">
        <v>13963.48461</v>
      </c>
      <c r="Z8603" s="8">
        <v>11045.242260000001</v>
      </c>
      <c r="AA8603" s="8">
        <v>1755.6310000000001</v>
      </c>
      <c r="AB8603" s="8">
        <v>1691.6037699999999</v>
      </c>
      <c r="AC8603" s="16">
        <v>416.66294585491801</v>
      </c>
      <c r="AD8603" s="16">
        <v>604.10339532719684</v>
      </c>
      <c r="AE8603" s="16">
        <v>840.81404951058926</v>
      </c>
    </row>
    <row r="8604" spans="4:31" x14ac:dyDescent="0.2">
      <c r="D8604" s="11">
        <v>40885</v>
      </c>
      <c r="E8604" s="8">
        <v>1715</v>
      </c>
      <c r="F8604" s="8">
        <v>1288.31161</v>
      </c>
      <c r="G8604" s="8">
        <v>132929.64058000001</v>
      </c>
      <c r="H8604" s="8">
        <v>1097.17878</v>
      </c>
      <c r="I8604" s="8">
        <v>1743.3817200000001</v>
      </c>
      <c r="J8604" s="8">
        <v>1591.34843</v>
      </c>
      <c r="K8604" s="8">
        <v>88759.807199999996</v>
      </c>
      <c r="L8604" s="8">
        <v>10910.657429999999</v>
      </c>
      <c r="M8604" s="8">
        <v>1715</v>
      </c>
      <c r="N8604" s="8">
        <v>3168.2905099999998</v>
      </c>
      <c r="O8604" s="8">
        <v>6432.1920799999998</v>
      </c>
      <c r="P8604" s="8">
        <v>15426425</v>
      </c>
      <c r="Q8604" s="8">
        <v>6299.1939400000001</v>
      </c>
      <c r="R8604" s="8">
        <v>52676.218699999998</v>
      </c>
      <c r="S8604" s="8">
        <v>36029577.5</v>
      </c>
      <c r="T8604" s="8">
        <v>10317.43965</v>
      </c>
      <c r="U8604" s="8">
        <v>1940522.5</v>
      </c>
      <c r="V8604" s="8">
        <v>1288.31161</v>
      </c>
      <c r="W8604" s="8">
        <v>53879.461210000001</v>
      </c>
      <c r="X8604" s="8">
        <v>1715</v>
      </c>
      <c r="Y8604" s="8">
        <v>14065.91423</v>
      </c>
      <c r="Z8604" s="8">
        <v>10910.657429999999</v>
      </c>
      <c r="AA8604" s="8">
        <v>1743.3817200000001</v>
      </c>
      <c r="AB8604" s="8">
        <v>1679.31494</v>
      </c>
      <c r="AC8604" s="16">
        <v>410.59630283648789</v>
      </c>
      <c r="AD8604" s="16">
        <v>600.71572821491191</v>
      </c>
      <c r="AE8604" s="16">
        <v>833.13914440205372</v>
      </c>
    </row>
    <row r="8605" spans="4:31" x14ac:dyDescent="0.2">
      <c r="D8605" s="11">
        <v>40886</v>
      </c>
      <c r="E8605" s="8">
        <v>1709</v>
      </c>
      <c r="F8605" s="8">
        <v>1278.7138299999999</v>
      </c>
      <c r="G8605" s="8">
        <v>132652.57165999999</v>
      </c>
      <c r="H8605" s="8">
        <v>1094.04045</v>
      </c>
      <c r="I8605" s="8">
        <v>1746.8527899999999</v>
      </c>
      <c r="J8605" s="8">
        <v>1578.7741900000001</v>
      </c>
      <c r="K8605" s="8">
        <v>88927.795199999993</v>
      </c>
      <c r="L8605" s="8">
        <v>10877.271210000001</v>
      </c>
      <c r="M8605" s="8">
        <v>1709</v>
      </c>
      <c r="N8605" s="8">
        <v>3158.5735300000001</v>
      </c>
      <c r="O8605" s="8">
        <v>6409.5176499999998</v>
      </c>
      <c r="P8605" s="8">
        <v>15466450</v>
      </c>
      <c r="Q8605" s="8">
        <v>6277.1559399999996</v>
      </c>
      <c r="R8605" s="8">
        <v>52884.991399999999</v>
      </c>
      <c r="S8605" s="8">
        <v>35898399.5</v>
      </c>
      <c r="T8605" s="8">
        <v>10281.343650000001</v>
      </c>
      <c r="U8605" s="8">
        <v>1959880.8659999999</v>
      </c>
      <c r="V8605" s="8">
        <v>1278.7138299999999</v>
      </c>
      <c r="W8605" s="8">
        <v>53786.925990000003</v>
      </c>
      <c r="X8605" s="8">
        <v>1709</v>
      </c>
      <c r="Y8605" s="8">
        <v>13892.545260000001</v>
      </c>
      <c r="Z8605" s="8">
        <v>10877.271210000001</v>
      </c>
      <c r="AA8605" s="8">
        <v>1746.8527899999999</v>
      </c>
      <c r="AB8605" s="8">
        <v>1680.0211400000001</v>
      </c>
      <c r="AC8605" s="16">
        <v>409.73074891241492</v>
      </c>
      <c r="AD8605" s="16">
        <v>597.86116830007632</v>
      </c>
      <c r="AE8605" s="16">
        <v>831.98967360101369</v>
      </c>
    </row>
    <row r="8606" spans="4:31" x14ac:dyDescent="0.2">
      <c r="D8606" s="11">
        <v>40889</v>
      </c>
      <c r="E8606" s="8">
        <v>1659.5</v>
      </c>
      <c r="F8606" s="8">
        <v>1255.67497</v>
      </c>
      <c r="G8606" s="8">
        <v>129125.69095</v>
      </c>
      <c r="H8606" s="8">
        <v>1062.4204400000001</v>
      </c>
      <c r="I8606" s="8">
        <v>1700.4060400000001</v>
      </c>
      <c r="J8606" s="8">
        <v>1550.4707599999999</v>
      </c>
      <c r="K8606" s="8">
        <v>87696.254199999996</v>
      </c>
      <c r="L8606" s="8">
        <v>10555.4149</v>
      </c>
      <c r="M8606" s="8">
        <v>1659.5</v>
      </c>
      <c r="N8606" s="8">
        <v>3098.0374099999999</v>
      </c>
      <c r="O8606" s="8">
        <v>6223.62194</v>
      </c>
      <c r="P8606" s="8">
        <v>15018475</v>
      </c>
      <c r="Q8606" s="8">
        <v>6095.3424699999996</v>
      </c>
      <c r="R8606" s="8">
        <v>51353.2143</v>
      </c>
      <c r="S8606" s="8">
        <v>34862776</v>
      </c>
      <c r="T8606" s="8">
        <v>9995.1681100000005</v>
      </c>
      <c r="U8606" s="8">
        <v>1903363.4439999999</v>
      </c>
      <c r="V8606" s="8">
        <v>1255.67497</v>
      </c>
      <c r="W8606" s="8">
        <v>52529.799220000001</v>
      </c>
      <c r="X8606" s="8">
        <v>1659.5</v>
      </c>
      <c r="Y8606" s="8">
        <v>13693.362880000001</v>
      </c>
      <c r="Z8606" s="8">
        <v>10555.4149</v>
      </c>
      <c r="AA8606" s="8">
        <v>1700.4060400000001</v>
      </c>
      <c r="AB8606" s="8">
        <v>1645.1878200000001</v>
      </c>
      <c r="AC8606" s="16">
        <v>398.84136045677803</v>
      </c>
      <c r="AD8606" s="16">
        <v>584.02598002887839</v>
      </c>
      <c r="AE8606" s="16">
        <v>815.68874361668702</v>
      </c>
    </row>
    <row r="8607" spans="4:31" x14ac:dyDescent="0.2">
      <c r="D8607" s="11">
        <v>40890</v>
      </c>
      <c r="E8607" s="8">
        <v>1672.5</v>
      </c>
      <c r="F8607" s="8">
        <v>1277.9861900000001</v>
      </c>
      <c r="G8607" s="8">
        <v>130195.73901999999</v>
      </c>
      <c r="H8607" s="8">
        <v>1076.3936200000001</v>
      </c>
      <c r="I8607" s="8">
        <v>1721.5867499999999</v>
      </c>
      <c r="J8607" s="8">
        <v>1575.1605</v>
      </c>
      <c r="K8607" s="8">
        <v>89018.797200000001</v>
      </c>
      <c r="L8607" s="8">
        <v>10645.795480000001</v>
      </c>
      <c r="M8607" s="8">
        <v>1672.5</v>
      </c>
      <c r="N8607" s="8">
        <v>3135.6025500000001</v>
      </c>
      <c r="O8607" s="8">
        <v>6272.6262500000003</v>
      </c>
      <c r="P8607" s="8">
        <v>15169575</v>
      </c>
      <c r="Q8607" s="8">
        <v>6143.0914700000003</v>
      </c>
      <c r="R8607" s="8">
        <v>52148.537799999998</v>
      </c>
      <c r="S8607" s="8">
        <v>35140061.25</v>
      </c>
      <c r="T8607" s="8">
        <v>10085.59245</v>
      </c>
      <c r="U8607" s="8">
        <v>1929730.173</v>
      </c>
      <c r="V8607" s="8">
        <v>1277.9861900000001</v>
      </c>
      <c r="W8607" s="8">
        <v>53039.14604</v>
      </c>
      <c r="X8607" s="8">
        <v>1672.5</v>
      </c>
      <c r="Y8607" s="8">
        <v>13852.06221</v>
      </c>
      <c r="Z8607" s="8">
        <v>10645.795480000001</v>
      </c>
      <c r="AA8607" s="8">
        <v>1721.5867499999999</v>
      </c>
      <c r="AB8607" s="8">
        <v>1658.6512299999999</v>
      </c>
      <c r="AC8607" s="16">
        <v>402.15921850302499</v>
      </c>
      <c r="AD8607" s="16">
        <v>589.52521020516292</v>
      </c>
      <c r="AE8607" s="16">
        <v>825.93872863108118</v>
      </c>
    </row>
    <row r="8608" spans="4:31" x14ac:dyDescent="0.2">
      <c r="D8608" s="11">
        <v>40891</v>
      </c>
      <c r="E8608" s="8">
        <v>1603</v>
      </c>
      <c r="F8608" s="8">
        <v>1237.7429500000001</v>
      </c>
      <c r="G8608" s="8">
        <v>125210.30652</v>
      </c>
      <c r="H8608" s="8">
        <v>1040.06537</v>
      </c>
      <c r="I8608" s="8">
        <v>1670.0841700000001</v>
      </c>
      <c r="J8608" s="8">
        <v>1527.89941</v>
      </c>
      <c r="K8608" s="8">
        <v>86097.116299999994</v>
      </c>
      <c r="L8608" s="8">
        <v>10212.071389999999</v>
      </c>
      <c r="M8608" s="8">
        <v>1603</v>
      </c>
      <c r="N8608" s="8">
        <v>3022.9364500000001</v>
      </c>
      <c r="O8608" s="8">
        <v>6011.9700400000002</v>
      </c>
      <c r="P8608" s="8">
        <v>14563255</v>
      </c>
      <c r="Q8608" s="8">
        <v>5887.81801</v>
      </c>
      <c r="R8608" s="8">
        <v>50101.748399999997</v>
      </c>
      <c r="S8608" s="8">
        <v>33679030</v>
      </c>
      <c r="T8608" s="8">
        <v>9648.0550299999995</v>
      </c>
      <c r="U8608" s="8">
        <v>1853468.75</v>
      </c>
      <c r="V8608" s="8">
        <v>1237.7429500000001</v>
      </c>
      <c r="W8608" s="8">
        <v>51142.098689999999</v>
      </c>
      <c r="X8608" s="8">
        <v>1603</v>
      </c>
      <c r="Y8608" s="8">
        <v>13525.47149</v>
      </c>
      <c r="Z8608" s="8">
        <v>10212.071389999999</v>
      </c>
      <c r="AA8608" s="8">
        <v>1670.0841700000001</v>
      </c>
      <c r="AB8608" s="8">
        <v>1620.0920100000001</v>
      </c>
      <c r="AC8608" s="16">
        <v>386.76346940042708</v>
      </c>
      <c r="AD8608" s="16">
        <v>569.87517071890147</v>
      </c>
      <c r="AE8608" s="16">
        <v>796.38035512741772</v>
      </c>
    </row>
    <row r="8609" spans="4:31" x14ac:dyDescent="0.2">
      <c r="D8609" s="11">
        <v>40892</v>
      </c>
      <c r="E8609" s="8">
        <v>1574</v>
      </c>
      <c r="F8609" s="8">
        <v>1211.0026700000001</v>
      </c>
      <c r="G8609" s="8">
        <v>122716.90424</v>
      </c>
      <c r="H8609" s="8">
        <v>1016.9930000000001</v>
      </c>
      <c r="I8609" s="8">
        <v>1630.9000699999999</v>
      </c>
      <c r="J8609" s="8">
        <v>1482.23577</v>
      </c>
      <c r="K8609" s="8">
        <v>84437.212700000004</v>
      </c>
      <c r="L8609" s="8">
        <v>10031.888800000001</v>
      </c>
      <c r="M8609" s="8">
        <v>1574</v>
      </c>
      <c r="N8609" s="8">
        <v>2956.91509</v>
      </c>
      <c r="O8609" s="8">
        <v>5903.1289500000003</v>
      </c>
      <c r="P8609" s="8">
        <v>14386360</v>
      </c>
      <c r="Q8609" s="8">
        <v>5781.3010299999996</v>
      </c>
      <c r="R8609" s="8">
        <v>49470.808499999999</v>
      </c>
      <c r="S8609" s="8">
        <v>33079184</v>
      </c>
      <c r="T8609" s="8">
        <v>9478.6269900000007</v>
      </c>
      <c r="U8609" s="8">
        <v>1830483.223</v>
      </c>
      <c r="V8609" s="8">
        <v>1211.0026700000001</v>
      </c>
      <c r="W8609" s="8">
        <v>50124.248079999998</v>
      </c>
      <c r="X8609" s="8">
        <v>1574</v>
      </c>
      <c r="Y8609" s="8">
        <v>13208.613530000001</v>
      </c>
      <c r="Z8609" s="8">
        <v>10031.888800000001</v>
      </c>
      <c r="AA8609" s="8">
        <v>1630.9000699999999</v>
      </c>
      <c r="AB8609" s="8">
        <v>1585.9741100000001</v>
      </c>
      <c r="AC8609" s="16">
        <v>379.06230908399431</v>
      </c>
      <c r="AD8609" s="16">
        <v>558.39530687278864</v>
      </c>
      <c r="AE8609" s="16">
        <v>780.57629719684496</v>
      </c>
    </row>
    <row r="8610" spans="4:31" x14ac:dyDescent="0.2">
      <c r="D8610" s="11">
        <v>40893</v>
      </c>
      <c r="E8610" s="8">
        <v>1594</v>
      </c>
      <c r="F8610" s="8">
        <v>1221.73686</v>
      </c>
      <c r="G8610" s="8">
        <v>123869.72637999999</v>
      </c>
      <c r="H8610" s="8">
        <v>1026.59943</v>
      </c>
      <c r="I8610" s="8">
        <v>1651.46345</v>
      </c>
      <c r="J8610" s="8">
        <v>1491.5057999999999</v>
      </c>
      <c r="K8610" s="8">
        <v>84019.7264</v>
      </c>
      <c r="L8610" s="8">
        <v>10119.348260000001</v>
      </c>
      <c r="M8610" s="8">
        <v>1594</v>
      </c>
      <c r="N8610" s="8">
        <v>2997.9940700000002</v>
      </c>
      <c r="O8610" s="8">
        <v>5978.2159899999997</v>
      </c>
      <c r="P8610" s="8">
        <v>14401790</v>
      </c>
      <c r="Q8610" s="8">
        <v>5854.7610100000002</v>
      </c>
      <c r="R8610" s="8">
        <v>49955.9542</v>
      </c>
      <c r="S8610" s="8">
        <v>33506677</v>
      </c>
      <c r="T8610" s="8">
        <v>9599.0669799999996</v>
      </c>
      <c r="U8610" s="8">
        <v>1846887.9439999999</v>
      </c>
      <c r="V8610" s="8">
        <v>1221.73686</v>
      </c>
      <c r="W8610" s="8">
        <v>50936.248599999999</v>
      </c>
      <c r="X8610" s="8">
        <v>1594</v>
      </c>
      <c r="Y8610" s="8">
        <v>13310.21832</v>
      </c>
      <c r="Z8610" s="8">
        <v>10119.348260000001</v>
      </c>
      <c r="AA8610" s="8">
        <v>1651.46345</v>
      </c>
      <c r="AB8610" s="8">
        <v>1595.5157999999999</v>
      </c>
      <c r="AC8610" s="16">
        <v>382.63014959406053</v>
      </c>
      <c r="AD8610" s="16">
        <v>564.35772271044925</v>
      </c>
      <c r="AE8610" s="16">
        <v>784.80050783391721</v>
      </c>
    </row>
    <row r="8611" spans="4:31" x14ac:dyDescent="0.2">
      <c r="D8611" s="11">
        <v>40896</v>
      </c>
      <c r="E8611" s="8">
        <v>1598</v>
      </c>
      <c r="F8611" s="8">
        <v>1227.5312799999999</v>
      </c>
      <c r="G8611" s="8">
        <v>124548.09952</v>
      </c>
      <c r="H8611" s="8">
        <v>1028.9101700000001</v>
      </c>
      <c r="I8611" s="8">
        <v>1656.08618</v>
      </c>
      <c r="J8611" s="8">
        <v>1496.6867500000001</v>
      </c>
      <c r="K8611" s="8">
        <v>84358.409299999999</v>
      </c>
      <c r="L8611" s="8">
        <v>10127.80292</v>
      </c>
      <c r="M8611" s="8">
        <v>1598</v>
      </c>
      <c r="N8611" s="8">
        <v>3038.0373</v>
      </c>
      <c r="O8611" s="8">
        <v>5993.2177899999997</v>
      </c>
      <c r="P8611" s="8">
        <v>14485870</v>
      </c>
      <c r="Q8611" s="8">
        <v>5869.4530100000002</v>
      </c>
      <c r="R8611" s="8">
        <v>50017.380499999999</v>
      </c>
      <c r="S8611" s="8">
        <v>33585965</v>
      </c>
      <c r="T8611" s="8">
        <v>9626.7500199999995</v>
      </c>
      <c r="U8611" s="8">
        <v>1877170.5220000001</v>
      </c>
      <c r="V8611" s="8">
        <v>1227.5312799999999</v>
      </c>
      <c r="W8611" s="8">
        <v>51285.397980000002</v>
      </c>
      <c r="X8611" s="8">
        <v>1598</v>
      </c>
      <c r="Y8611" s="8">
        <v>13396.99165</v>
      </c>
      <c r="Z8611" s="8">
        <v>10127.80292</v>
      </c>
      <c r="AA8611" s="8">
        <v>1656.08618</v>
      </c>
      <c r="AB8611" s="8">
        <v>1609.5080700000001</v>
      </c>
      <c r="AC8611" s="16">
        <v>384.71692696144135</v>
      </c>
      <c r="AD8611" s="16">
        <v>567.16030446482193</v>
      </c>
      <c r="AE8611" s="16">
        <v>789.86466410791718</v>
      </c>
    </row>
    <row r="8612" spans="4:31" x14ac:dyDescent="0.2">
      <c r="D8612" s="11">
        <v>40897</v>
      </c>
      <c r="E8612" s="8">
        <v>1613.5</v>
      </c>
      <c r="F8612" s="8">
        <v>1230.7399700000001</v>
      </c>
      <c r="G8612" s="8">
        <v>125433.47424</v>
      </c>
      <c r="H8612" s="8">
        <v>1028.16562</v>
      </c>
      <c r="I8612" s="8">
        <v>1658.8378299999999</v>
      </c>
      <c r="J8612" s="8">
        <v>1499.5868499999999</v>
      </c>
      <c r="K8612" s="8">
        <v>85313.8125</v>
      </c>
      <c r="L8612" s="8">
        <v>10241.2063</v>
      </c>
      <c r="M8612" s="8">
        <v>1613.5</v>
      </c>
      <c r="N8612" s="8">
        <v>3043.6252100000002</v>
      </c>
      <c r="O8612" s="8">
        <v>6051.0281500000001</v>
      </c>
      <c r="P8612" s="8">
        <v>14650580</v>
      </c>
      <c r="Q8612" s="8">
        <v>5926.3845000000001</v>
      </c>
      <c r="R8612" s="8">
        <v>50518.681100000002</v>
      </c>
      <c r="S8612" s="8">
        <v>33892374.25</v>
      </c>
      <c r="T8612" s="8">
        <v>9716.4959699999999</v>
      </c>
      <c r="U8612" s="8">
        <v>1875048.1140000001</v>
      </c>
      <c r="V8612" s="8">
        <v>1230.7399700000001</v>
      </c>
      <c r="W8612" s="8">
        <v>51514.193030000002</v>
      </c>
      <c r="X8612" s="8">
        <v>1613.5</v>
      </c>
      <c r="Y8612" s="8">
        <v>13287.65511</v>
      </c>
      <c r="Z8612" s="8">
        <v>10241.2063</v>
      </c>
      <c r="AA8612" s="8">
        <v>1658.8378299999999</v>
      </c>
      <c r="AB8612" s="8">
        <v>1601.0922399999999</v>
      </c>
      <c r="AC8612" s="16">
        <v>387.44875859144463</v>
      </c>
      <c r="AD8612" s="16">
        <v>568.5507279027205</v>
      </c>
      <c r="AE8612" s="16">
        <v>795.93835283341684</v>
      </c>
    </row>
    <row r="8613" spans="4:31" x14ac:dyDescent="0.2">
      <c r="D8613" s="11">
        <v>40898</v>
      </c>
      <c r="E8613" s="8">
        <v>1608</v>
      </c>
      <c r="F8613" s="8">
        <v>1232.4205300000001</v>
      </c>
      <c r="G8613" s="8">
        <v>125383.78528</v>
      </c>
      <c r="H8613" s="8">
        <v>1026.55799</v>
      </c>
      <c r="I8613" s="8">
        <v>1653.7460900000001</v>
      </c>
      <c r="J8613" s="8">
        <v>1504.20353</v>
      </c>
      <c r="K8613" s="8">
        <v>84436.071200000006</v>
      </c>
      <c r="L8613" s="8">
        <v>10192.62854</v>
      </c>
      <c r="M8613" s="8">
        <v>1608</v>
      </c>
      <c r="N8613" s="8">
        <v>3036.78809</v>
      </c>
      <c r="O8613" s="8">
        <v>6030.2407599999997</v>
      </c>
      <c r="P8613" s="8">
        <v>14584560</v>
      </c>
      <c r="Q8613" s="8">
        <v>5906.7457999999997</v>
      </c>
      <c r="R8613" s="8">
        <v>50209.785300000003</v>
      </c>
      <c r="S8613" s="8">
        <v>33796944</v>
      </c>
      <c r="T8613" s="8">
        <v>9696.6413499999999</v>
      </c>
      <c r="U8613" s="8">
        <v>1845421.0430000001</v>
      </c>
      <c r="V8613" s="8">
        <v>1232.4205300000001</v>
      </c>
      <c r="W8613" s="8">
        <v>51010.571040000003</v>
      </c>
      <c r="X8613" s="8">
        <v>1608</v>
      </c>
      <c r="Y8613" s="8">
        <v>13262.38092</v>
      </c>
      <c r="Z8613" s="8">
        <v>10192.62854</v>
      </c>
      <c r="AA8613" s="8">
        <v>1653.7460900000001</v>
      </c>
      <c r="AB8613" s="8">
        <v>1595.7931100000001</v>
      </c>
      <c r="AC8613" s="16">
        <v>387.29005045225807</v>
      </c>
      <c r="AD8613" s="16">
        <v>565.80555730136382</v>
      </c>
      <c r="AE8613" s="16">
        <v>791.40122189097121</v>
      </c>
    </row>
    <row r="8614" spans="4:31" x14ac:dyDescent="0.2">
      <c r="D8614" s="11">
        <v>40899</v>
      </c>
      <c r="E8614" s="8">
        <v>1606.5</v>
      </c>
      <c r="F8614" s="8">
        <v>1229.6215999999999</v>
      </c>
      <c r="G8614" s="8">
        <v>125451.57911999999</v>
      </c>
      <c r="H8614" s="8">
        <v>1024.2272499999999</v>
      </c>
      <c r="I8614" s="8">
        <v>1641.7623000000001</v>
      </c>
      <c r="J8614" s="8">
        <v>1503.9249</v>
      </c>
      <c r="K8614" s="8">
        <v>84702.697799999994</v>
      </c>
      <c r="L8614" s="8">
        <v>10183.6031</v>
      </c>
      <c r="M8614" s="8">
        <v>1606.5</v>
      </c>
      <c r="N8614" s="8">
        <v>3036.20435</v>
      </c>
      <c r="O8614" s="8">
        <v>6024.6155399999998</v>
      </c>
      <c r="P8614" s="8">
        <v>14562922.5</v>
      </c>
      <c r="Q8614" s="8">
        <v>5900.8343800000002</v>
      </c>
      <c r="R8614" s="8">
        <v>50323.607600000003</v>
      </c>
      <c r="S8614" s="8">
        <v>33745335.75</v>
      </c>
      <c r="T8614" s="8">
        <v>9669.5220499999996</v>
      </c>
      <c r="U8614" s="8">
        <v>1857354.818</v>
      </c>
      <c r="V8614" s="8">
        <v>1229.6215999999999</v>
      </c>
      <c r="W8614" s="8">
        <v>50354.935519999999</v>
      </c>
      <c r="X8614" s="8">
        <v>1606.5</v>
      </c>
      <c r="Y8614" s="8">
        <v>13085.34311</v>
      </c>
      <c r="Z8614" s="8">
        <v>10183.6031</v>
      </c>
      <c r="AA8614" s="8">
        <v>1641.7623000000001</v>
      </c>
      <c r="AB8614" s="8">
        <v>1585.57077</v>
      </c>
      <c r="AC8614" s="16">
        <v>387.49098585374657</v>
      </c>
      <c r="AD8614" s="16">
        <v>561.53004118464253</v>
      </c>
      <c r="AE8614" s="16">
        <v>792.06536273852862</v>
      </c>
    </row>
    <row r="8615" spans="4:31" x14ac:dyDescent="0.2">
      <c r="D8615" s="11">
        <v>40900</v>
      </c>
      <c r="E8615" s="8">
        <v>1606.5</v>
      </c>
      <c r="F8615" s="8">
        <v>1232.07321</v>
      </c>
      <c r="G8615" s="8">
        <v>125467.63529000001</v>
      </c>
      <c r="H8615" s="8">
        <v>1027.1412600000001</v>
      </c>
      <c r="I8615" s="8">
        <v>1638.7088699999999</v>
      </c>
      <c r="J8615" s="8">
        <v>1507.37888</v>
      </c>
      <c r="K8615" s="8">
        <v>85086.256500000003</v>
      </c>
      <c r="L8615" s="8">
        <v>10179.42512</v>
      </c>
      <c r="M8615" s="8">
        <v>1606.5</v>
      </c>
      <c r="N8615" s="8">
        <v>3054.1970700000002</v>
      </c>
      <c r="O8615" s="8">
        <v>6024.6155399999998</v>
      </c>
      <c r="P8615" s="8">
        <v>14546857.5</v>
      </c>
      <c r="Q8615" s="8">
        <v>5900.6735099999996</v>
      </c>
      <c r="R8615" s="8">
        <v>50275.414599999996</v>
      </c>
      <c r="S8615" s="8">
        <v>33762204</v>
      </c>
      <c r="T8615" s="8">
        <v>9669.5220499999996</v>
      </c>
      <c r="U8615" s="8">
        <v>1847796.2220000001</v>
      </c>
      <c r="V8615" s="8">
        <v>1232.07321</v>
      </c>
      <c r="W8615" s="8">
        <v>50115.563690000003</v>
      </c>
      <c r="X8615" s="8">
        <v>1606.5</v>
      </c>
      <c r="Y8615" s="8">
        <v>13068.07353</v>
      </c>
      <c r="Z8615" s="8">
        <v>10179.42512</v>
      </c>
      <c r="AA8615" s="8">
        <v>1638.7088699999999</v>
      </c>
      <c r="AB8615" s="8">
        <v>1582.52613</v>
      </c>
      <c r="AC8615" s="16">
        <v>387.54318312971941</v>
      </c>
      <c r="AD8615" s="16">
        <v>560.53300157852732</v>
      </c>
      <c r="AE8615" s="16">
        <v>794.99721904026035</v>
      </c>
    </row>
    <row r="8616" spans="4:31" x14ac:dyDescent="0.2">
      <c r="D8616" s="11">
        <v>40903</v>
      </c>
      <c r="E8616" s="8">
        <v>1606.5</v>
      </c>
      <c r="F8616" s="8">
        <v>1232.07321</v>
      </c>
      <c r="G8616" s="8">
        <v>125467.63529000001</v>
      </c>
      <c r="H8616" s="8">
        <v>1027.1412600000001</v>
      </c>
      <c r="I8616" s="8">
        <v>1638.7088699999999</v>
      </c>
      <c r="J8616" s="8">
        <v>1507.37888</v>
      </c>
      <c r="K8616" s="8">
        <v>85086.256500000003</v>
      </c>
      <c r="L8616" s="8">
        <v>10179.42512</v>
      </c>
      <c r="M8616" s="8">
        <v>1606.5</v>
      </c>
      <c r="N8616" s="8">
        <v>3054.1970700000002</v>
      </c>
      <c r="O8616" s="8">
        <v>6024.6155399999998</v>
      </c>
      <c r="P8616" s="8">
        <v>14546857.5</v>
      </c>
      <c r="Q8616" s="8">
        <v>5900.6735099999996</v>
      </c>
      <c r="R8616" s="8">
        <v>50275.414599999996</v>
      </c>
      <c r="S8616" s="8">
        <v>33762204</v>
      </c>
      <c r="T8616" s="8">
        <v>9669.5220499999996</v>
      </c>
      <c r="U8616" s="8">
        <v>1847796.2220000001</v>
      </c>
      <c r="V8616" s="8">
        <v>1232.07321</v>
      </c>
      <c r="W8616" s="8">
        <v>50115.563690000003</v>
      </c>
      <c r="X8616" s="8">
        <v>1606.5</v>
      </c>
      <c r="Y8616" s="8">
        <v>13068.07353</v>
      </c>
      <c r="Z8616" s="8">
        <v>10179.42512</v>
      </c>
      <c r="AA8616" s="8">
        <v>1638.7088699999999</v>
      </c>
      <c r="AB8616" s="8">
        <v>1582.52613</v>
      </c>
      <c r="AC8616" s="16">
        <v>387.54318312971941</v>
      </c>
      <c r="AD8616" s="16">
        <v>560.53300157852732</v>
      </c>
      <c r="AE8616" s="16">
        <v>794.99721904026035</v>
      </c>
    </row>
    <row r="8617" spans="4:31" x14ac:dyDescent="0.2">
      <c r="D8617" s="11">
        <v>40904</v>
      </c>
      <c r="E8617" s="8">
        <v>1606.5</v>
      </c>
      <c r="F8617" s="8">
        <v>1229.52738</v>
      </c>
      <c r="G8617" s="8">
        <v>125049.95411999999</v>
      </c>
      <c r="H8617" s="8">
        <v>1025.30574</v>
      </c>
      <c r="I8617" s="8">
        <v>1640.79863</v>
      </c>
      <c r="J8617" s="8">
        <v>1501.35455</v>
      </c>
      <c r="K8617" s="8">
        <v>85192.692999999999</v>
      </c>
      <c r="L8617" s="8">
        <v>10157.255950000001</v>
      </c>
      <c r="M8617" s="8">
        <v>1606.5</v>
      </c>
      <c r="N8617" s="8">
        <v>3046.24406</v>
      </c>
      <c r="O8617" s="8">
        <v>6024.4546700000001</v>
      </c>
      <c r="P8617" s="8">
        <v>14578987.5</v>
      </c>
      <c r="Q8617" s="8">
        <v>5900.6735099999996</v>
      </c>
      <c r="R8617" s="8">
        <v>50500.323600000003</v>
      </c>
      <c r="S8617" s="8">
        <v>33787908</v>
      </c>
      <c r="T8617" s="8">
        <v>9683.1774600000008</v>
      </c>
      <c r="U8617" s="8">
        <v>1861451.4720000001</v>
      </c>
      <c r="V8617" s="8">
        <v>1229.52738</v>
      </c>
      <c r="W8617" s="8">
        <v>50543.687510000003</v>
      </c>
      <c r="X8617" s="8">
        <v>1606.5</v>
      </c>
      <c r="Y8617" s="8">
        <v>13068.07353</v>
      </c>
      <c r="Z8617" s="8">
        <v>10157.255950000001</v>
      </c>
      <c r="AA8617" s="8">
        <v>1640.79863</v>
      </c>
      <c r="AB8617" s="8">
        <v>1581.7460000000001</v>
      </c>
      <c r="AC8617" s="16">
        <v>386.262901616774</v>
      </c>
      <c r="AD8617" s="16">
        <v>561.39382969602264</v>
      </c>
      <c r="AE8617" s="16">
        <v>794.38454756034639</v>
      </c>
    </row>
    <row r="8618" spans="4:31" x14ac:dyDescent="0.2">
      <c r="D8618" s="11">
        <v>40905</v>
      </c>
      <c r="E8618" s="8">
        <v>1571</v>
      </c>
      <c r="F8618" s="8">
        <v>1213.4561699999999</v>
      </c>
      <c r="G8618" s="8">
        <v>122443.71986</v>
      </c>
      <c r="H8618" s="8">
        <v>1015.5796800000001</v>
      </c>
      <c r="I8618" s="8">
        <v>1605.6404</v>
      </c>
      <c r="J8618" s="8">
        <v>1480.66749</v>
      </c>
      <c r="K8618" s="8">
        <v>83239.411999999997</v>
      </c>
      <c r="L8618" s="8">
        <v>9930.6042799999996</v>
      </c>
      <c r="M8618" s="8">
        <v>1571</v>
      </c>
      <c r="N8618" s="8">
        <v>3009.2500100000002</v>
      </c>
      <c r="O8618" s="8">
        <v>5891.5631299999995</v>
      </c>
      <c r="P8618" s="8">
        <v>14252897.5</v>
      </c>
      <c r="Q8618" s="8">
        <v>5770.2820300000003</v>
      </c>
      <c r="R8618" s="8">
        <v>49557.1921</v>
      </c>
      <c r="S8618" s="8">
        <v>32999640.5</v>
      </c>
      <c r="T8618" s="8">
        <v>9475.09375</v>
      </c>
      <c r="U8618" s="8">
        <v>1815525.997</v>
      </c>
      <c r="V8618" s="8">
        <v>1213.4561699999999</v>
      </c>
      <c r="W8618" s="8">
        <v>49918.347609999997</v>
      </c>
      <c r="X8618" s="8">
        <v>1571</v>
      </c>
      <c r="Y8618" s="8">
        <v>12829.177610000001</v>
      </c>
      <c r="Z8618" s="8">
        <v>9930.6042799999996</v>
      </c>
      <c r="AA8618" s="8">
        <v>1605.6404</v>
      </c>
      <c r="AB8618" s="8">
        <v>1554.2916499999999</v>
      </c>
      <c r="AC8618" s="16">
        <v>378.22280486714999</v>
      </c>
      <c r="AD8618" s="16">
        <v>551.12100983173036</v>
      </c>
      <c r="AE8618" s="16">
        <v>779.41944290874528</v>
      </c>
    </row>
    <row r="8619" spans="4:31" x14ac:dyDescent="0.2">
      <c r="D8619" s="11">
        <v>40906</v>
      </c>
      <c r="E8619" s="8">
        <v>1531</v>
      </c>
      <c r="F8619" s="8">
        <v>1185.4895899999999</v>
      </c>
      <c r="G8619" s="8">
        <v>118996.96098</v>
      </c>
      <c r="H8619" s="8">
        <v>994.73738000000003</v>
      </c>
      <c r="I8619" s="8">
        <v>1564.3743999999999</v>
      </c>
      <c r="J8619" s="8">
        <v>1444.8046300000001</v>
      </c>
      <c r="K8619" s="8">
        <v>81227.193799999994</v>
      </c>
      <c r="L8619" s="8">
        <v>9674.6945300000007</v>
      </c>
      <c r="M8619" s="8">
        <v>1531</v>
      </c>
      <c r="N8619" s="8">
        <v>2936.6101899999999</v>
      </c>
      <c r="O8619" s="8">
        <v>5741.5551599999999</v>
      </c>
      <c r="P8619" s="8">
        <v>13889997.5</v>
      </c>
      <c r="Q8619" s="8">
        <v>5623.3620499999997</v>
      </c>
      <c r="R8619" s="8">
        <v>48616.8891</v>
      </c>
      <c r="S8619" s="8">
        <v>32186213</v>
      </c>
      <c r="T8619" s="8">
        <v>9233.0772099999995</v>
      </c>
      <c r="U8619" s="8">
        <v>1763712</v>
      </c>
      <c r="V8619" s="8">
        <v>1185.4895899999999</v>
      </c>
      <c r="W8619" s="8">
        <v>49234.816379999997</v>
      </c>
      <c r="X8619" s="8">
        <v>1531</v>
      </c>
      <c r="Y8619" s="8">
        <v>12538.96528</v>
      </c>
      <c r="Z8619" s="8">
        <v>9674.6945300000007</v>
      </c>
      <c r="AA8619" s="8">
        <v>1564.3743999999999</v>
      </c>
      <c r="AB8619" s="8">
        <v>1513.51893</v>
      </c>
      <c r="AC8619" s="16">
        <v>367.59047298804603</v>
      </c>
      <c r="AD8619" s="16">
        <v>538.96384855695715</v>
      </c>
      <c r="AE8619" s="16">
        <v>760.34475254732365</v>
      </c>
    </row>
    <row r="8620" spans="4:31" x14ac:dyDescent="0.2">
      <c r="D8620" s="11">
        <v>40907</v>
      </c>
      <c r="E8620" s="8">
        <v>1531</v>
      </c>
      <c r="F8620" s="8">
        <v>1179.3714199999999</v>
      </c>
      <c r="G8620" s="8">
        <v>117795.12037999999</v>
      </c>
      <c r="H8620" s="8">
        <v>985.13666999999998</v>
      </c>
      <c r="I8620" s="8">
        <v>1558.94</v>
      </c>
      <c r="J8620" s="8">
        <v>1431.63804</v>
      </c>
      <c r="K8620" s="8">
        <v>81303.748500000002</v>
      </c>
      <c r="L8620" s="8">
        <v>9636.1134999999995</v>
      </c>
      <c r="M8620" s="8">
        <v>1531</v>
      </c>
      <c r="N8620" s="8">
        <v>2891.4456700000001</v>
      </c>
      <c r="O8620" s="8">
        <v>5741.5551599999999</v>
      </c>
      <c r="P8620" s="8">
        <v>13882342.5</v>
      </c>
      <c r="Q8620" s="8">
        <v>5623.4394400000001</v>
      </c>
      <c r="R8620" s="8">
        <v>48303.031300000002</v>
      </c>
      <c r="S8620" s="8">
        <v>32202288.5</v>
      </c>
      <c r="T8620" s="8">
        <v>9233.0772099999995</v>
      </c>
      <c r="U8620" s="8">
        <v>1763712</v>
      </c>
      <c r="V8620" s="8">
        <v>1179.3714199999999</v>
      </c>
      <c r="W8620" s="8">
        <v>49180.291319999997</v>
      </c>
      <c r="X8620" s="8">
        <v>1531</v>
      </c>
      <c r="Y8620" s="8">
        <v>12360.3747</v>
      </c>
      <c r="Z8620" s="8">
        <v>9636.1134999999995</v>
      </c>
      <c r="AA8620" s="8">
        <v>1558.94</v>
      </c>
      <c r="AB8620" s="8">
        <v>1493.3673100000001</v>
      </c>
      <c r="AC8620" s="16">
        <v>363.90549137681614</v>
      </c>
      <c r="AD8620" s="16">
        <v>535.63255379710631</v>
      </c>
      <c r="AE8620" s="16">
        <v>756.18779225478409</v>
      </c>
    </row>
    <row r="8621" spans="4:31" x14ac:dyDescent="0.2">
      <c r="D8621" s="11">
        <v>40910</v>
      </c>
      <c r="E8621" s="8">
        <v>1531</v>
      </c>
      <c r="F8621" s="8">
        <v>1179.3714199999999</v>
      </c>
      <c r="G8621" s="8">
        <v>117795.12037999999</v>
      </c>
      <c r="H8621" s="8">
        <v>985.13666999999998</v>
      </c>
      <c r="I8621" s="8">
        <v>1558.94</v>
      </c>
      <c r="J8621" s="8">
        <v>1431.63804</v>
      </c>
      <c r="K8621" s="8">
        <v>81303.748500000002</v>
      </c>
      <c r="L8621" s="8">
        <v>9636.1134999999995</v>
      </c>
      <c r="M8621" s="8">
        <v>1531</v>
      </c>
      <c r="N8621" s="8">
        <v>2891.4456700000001</v>
      </c>
      <c r="O8621" s="8">
        <v>5741.5551599999999</v>
      </c>
      <c r="P8621" s="8">
        <v>13882342.5</v>
      </c>
      <c r="Q8621" s="8">
        <v>5623.4394400000001</v>
      </c>
      <c r="R8621" s="8">
        <v>48303.031300000002</v>
      </c>
      <c r="S8621" s="8">
        <v>32202288.5</v>
      </c>
      <c r="T8621" s="8">
        <v>9233.0772099999995</v>
      </c>
      <c r="U8621" s="8">
        <v>1763712</v>
      </c>
      <c r="V8621" s="8">
        <v>1179.3714199999999</v>
      </c>
      <c r="W8621" s="8">
        <v>49180.291319999997</v>
      </c>
      <c r="X8621" s="8">
        <v>1531</v>
      </c>
      <c r="Y8621" s="8">
        <v>12360.3747</v>
      </c>
      <c r="Z8621" s="8">
        <v>9636.1134999999995</v>
      </c>
      <c r="AA8621" s="8">
        <v>1558.94</v>
      </c>
      <c r="AB8621" s="8">
        <v>1493.3673100000001</v>
      </c>
      <c r="AC8621" s="16">
        <v>363.90549137681614</v>
      </c>
      <c r="AD8621" s="16">
        <v>535.63255379710631</v>
      </c>
      <c r="AE8621" s="16">
        <v>756.18779225478409</v>
      </c>
    </row>
    <row r="8622" spans="4:31" x14ac:dyDescent="0.2">
      <c r="D8622" s="11">
        <v>40911</v>
      </c>
      <c r="E8622" s="8">
        <v>1598</v>
      </c>
      <c r="F8622" s="8">
        <v>1224.2398800000001</v>
      </c>
      <c r="G8622" s="8">
        <v>122646.5</v>
      </c>
      <c r="H8622" s="8">
        <v>1022.06624</v>
      </c>
      <c r="I8622" s="8">
        <v>1612.5417399999999</v>
      </c>
      <c r="J8622" s="8">
        <v>1489.7354399999999</v>
      </c>
      <c r="K8622" s="8">
        <v>85037.564100000003</v>
      </c>
      <c r="L8622" s="8">
        <v>10057.81148</v>
      </c>
      <c r="M8622" s="8">
        <v>1598</v>
      </c>
      <c r="N8622" s="8">
        <v>2997.12781</v>
      </c>
      <c r="O8622" s="8">
        <v>5992.8185100000001</v>
      </c>
      <c r="P8622" s="8">
        <v>14597730</v>
      </c>
      <c r="Q8622" s="8">
        <v>5869.3737700000001</v>
      </c>
      <c r="R8622" s="8">
        <v>50416.880499999999</v>
      </c>
      <c r="S8622" s="8">
        <v>33607538</v>
      </c>
      <c r="T8622" s="8">
        <v>9639.9339</v>
      </c>
      <c r="U8622" s="8">
        <v>1838898.5</v>
      </c>
      <c r="V8622" s="8">
        <v>1224.2398800000001</v>
      </c>
      <c r="W8622" s="8">
        <v>50657.375399999997</v>
      </c>
      <c r="X8622" s="8">
        <v>1598</v>
      </c>
      <c r="Y8622" s="8">
        <v>12838.89041</v>
      </c>
      <c r="Z8622" s="8">
        <v>10057.81148</v>
      </c>
      <c r="AA8622" s="8">
        <v>1612.5417399999999</v>
      </c>
      <c r="AB8622" s="8">
        <v>1539.57385</v>
      </c>
      <c r="AC8622" s="16">
        <v>378.89270496753528</v>
      </c>
      <c r="AD8622" s="16">
        <v>555.81002218440506</v>
      </c>
      <c r="AE8622" s="16">
        <v>787.96747824323552</v>
      </c>
    </row>
    <row r="8623" spans="4:31" x14ac:dyDescent="0.2">
      <c r="D8623" s="11">
        <v>40912</v>
      </c>
      <c r="E8623" s="8">
        <v>1613</v>
      </c>
      <c r="F8623" s="8">
        <v>1249.51657</v>
      </c>
      <c r="G8623" s="8">
        <v>123781.60425</v>
      </c>
      <c r="H8623" s="8">
        <v>1033.3455200000001</v>
      </c>
      <c r="I8623" s="8">
        <v>1636.3064300000001</v>
      </c>
      <c r="J8623" s="8">
        <v>1522.43002</v>
      </c>
      <c r="K8623" s="8">
        <v>85416.393299999996</v>
      </c>
      <c r="L8623" s="8">
        <v>10153.189050000001</v>
      </c>
      <c r="M8623" s="8">
        <v>1613</v>
      </c>
      <c r="N8623" s="8">
        <v>3042.4405200000001</v>
      </c>
      <c r="O8623" s="8">
        <v>6048.9099800000004</v>
      </c>
      <c r="P8623" s="8">
        <v>14750885</v>
      </c>
      <c r="Q8623" s="8">
        <v>5924.9510300000002</v>
      </c>
      <c r="R8623" s="8">
        <v>50753.039100000002</v>
      </c>
      <c r="S8623" s="8">
        <v>33923003</v>
      </c>
      <c r="T8623" s="8">
        <v>9733.2441299999991</v>
      </c>
      <c r="U8623" s="8">
        <v>1853014.085</v>
      </c>
      <c r="V8623" s="8">
        <v>1249.51657</v>
      </c>
      <c r="W8623" s="8">
        <v>51401.13351</v>
      </c>
      <c r="X8623" s="8">
        <v>1613</v>
      </c>
      <c r="Y8623" s="8">
        <v>13175.064350000001</v>
      </c>
      <c r="Z8623" s="8">
        <v>10153.189050000001</v>
      </c>
      <c r="AA8623" s="8">
        <v>1636.3064300000001</v>
      </c>
      <c r="AB8623" s="8">
        <v>1561.2451599999999</v>
      </c>
      <c r="AC8623" s="16">
        <v>382.414426775572</v>
      </c>
      <c r="AD8623" s="16">
        <v>564.37024274269618</v>
      </c>
      <c r="AE8623" s="16">
        <v>795.68752074367387</v>
      </c>
    </row>
    <row r="8624" spans="4:31" x14ac:dyDescent="0.2">
      <c r="D8624" s="11">
        <v>40913</v>
      </c>
      <c r="E8624" s="8">
        <v>1599</v>
      </c>
      <c r="F8624" s="8">
        <v>1249.9025799999999</v>
      </c>
      <c r="G8624" s="8">
        <v>123298.86658</v>
      </c>
      <c r="H8624" s="8">
        <v>1032.9792399999999</v>
      </c>
      <c r="I8624" s="8">
        <v>1632.97838</v>
      </c>
      <c r="J8624" s="8">
        <v>1522.5677900000001</v>
      </c>
      <c r="K8624" s="8">
        <v>84722.991599999994</v>
      </c>
      <c r="L8624" s="8">
        <v>10076.417719999999</v>
      </c>
      <c r="M8624" s="8">
        <v>1599</v>
      </c>
      <c r="N8624" s="8">
        <v>3011.9560700000002</v>
      </c>
      <c r="O8624" s="8">
        <v>5996.72883</v>
      </c>
      <c r="P8624" s="8">
        <v>14590875</v>
      </c>
      <c r="Q8624" s="8">
        <v>5873.2861300000004</v>
      </c>
      <c r="R8624" s="8">
        <v>50616.343000000001</v>
      </c>
      <c r="S8624" s="8">
        <v>33628569</v>
      </c>
      <c r="T8624" s="8">
        <v>9651.9624100000001</v>
      </c>
      <c r="U8624" s="8">
        <v>1843167.2220000001</v>
      </c>
      <c r="V8624" s="8">
        <v>1249.9025799999999</v>
      </c>
      <c r="W8624" s="8">
        <v>51220.921009999998</v>
      </c>
      <c r="X8624" s="8">
        <v>1599</v>
      </c>
      <c r="Y8624" s="8">
        <v>13082.93744</v>
      </c>
      <c r="Z8624" s="8">
        <v>10076.417719999999</v>
      </c>
      <c r="AA8624" s="8">
        <v>1632.97838</v>
      </c>
      <c r="AB8624" s="8">
        <v>1560.61043</v>
      </c>
      <c r="AC8624" s="16">
        <v>380.91907673422219</v>
      </c>
      <c r="AD8624" s="16">
        <v>561.08135749449639</v>
      </c>
      <c r="AE8624" s="16">
        <v>789.04976029734621</v>
      </c>
    </row>
    <row r="8625" spans="4:31" x14ac:dyDescent="0.2">
      <c r="D8625" s="11">
        <v>40914</v>
      </c>
      <c r="E8625" s="8">
        <v>1616.5</v>
      </c>
      <c r="F8625" s="8">
        <v>1271.4335799999999</v>
      </c>
      <c r="G8625" s="8">
        <v>124656.38171</v>
      </c>
      <c r="H8625" s="8">
        <v>1049.1646699999999</v>
      </c>
      <c r="I8625" s="8">
        <v>1655.6986300000001</v>
      </c>
      <c r="J8625" s="8">
        <v>1545.9397200000001</v>
      </c>
      <c r="K8625" s="8">
        <v>85221.857300000003</v>
      </c>
      <c r="L8625" s="8">
        <v>10199.306329999999</v>
      </c>
      <c r="M8625" s="8">
        <v>1616.5</v>
      </c>
      <c r="N8625" s="8">
        <v>3036.1897800000002</v>
      </c>
      <c r="O8625" s="8">
        <v>6062.1971999999996</v>
      </c>
      <c r="P8625" s="8">
        <v>14702067.5</v>
      </c>
      <c r="Q8625" s="8">
        <v>5937.4035000000003</v>
      </c>
      <c r="R8625" s="8">
        <v>51121.8125</v>
      </c>
      <c r="S8625" s="8">
        <v>34000652.75</v>
      </c>
      <c r="T8625" s="8">
        <v>9757.5967700000001</v>
      </c>
      <c r="U8625" s="8">
        <v>1879746.7879999999</v>
      </c>
      <c r="V8625" s="8">
        <v>1271.4335799999999</v>
      </c>
      <c r="W8625" s="8">
        <v>51664.954129999998</v>
      </c>
      <c r="X8625" s="8">
        <v>1616.5</v>
      </c>
      <c r="Y8625" s="8">
        <v>13167.443079999999</v>
      </c>
      <c r="Z8625" s="8">
        <v>10199.306329999999</v>
      </c>
      <c r="AA8625" s="8">
        <v>1655.6986300000001</v>
      </c>
      <c r="AB8625" s="8">
        <v>1580.9305099999999</v>
      </c>
      <c r="AC8625" s="16">
        <v>385.12227451432739</v>
      </c>
      <c r="AD8625" s="16">
        <v>566.55590598279878</v>
      </c>
      <c r="AE8625" s="16">
        <v>795.75523065277184</v>
      </c>
    </row>
    <row r="8626" spans="4:31" x14ac:dyDescent="0.2">
      <c r="D8626" s="11">
        <v>40917</v>
      </c>
      <c r="E8626" s="8">
        <v>1615</v>
      </c>
      <c r="F8626" s="8">
        <v>1267.91039</v>
      </c>
      <c r="G8626" s="8">
        <v>124112.73521</v>
      </c>
      <c r="H8626" s="8">
        <v>1045.61203</v>
      </c>
      <c r="I8626" s="8">
        <v>1657.87718</v>
      </c>
      <c r="J8626" s="8">
        <v>1538.9334899999999</v>
      </c>
      <c r="K8626" s="8">
        <v>84795.558199999999</v>
      </c>
      <c r="L8626" s="8">
        <v>10198.07899</v>
      </c>
      <c r="M8626" s="8">
        <v>1615</v>
      </c>
      <c r="N8626" s="8">
        <v>3025.62066</v>
      </c>
      <c r="O8626" s="8">
        <v>6056.4918100000004</v>
      </c>
      <c r="P8626" s="8">
        <v>14777250</v>
      </c>
      <c r="Q8626" s="8">
        <v>5931.8940000000002</v>
      </c>
      <c r="R8626" s="8">
        <v>51292.391100000001</v>
      </c>
      <c r="S8626" s="8">
        <v>33970717.5</v>
      </c>
      <c r="T8626" s="8">
        <v>9750.5615799999996</v>
      </c>
      <c r="U8626" s="8">
        <v>1879294.5919999999</v>
      </c>
      <c r="V8626" s="8">
        <v>1267.91039</v>
      </c>
      <c r="W8626" s="8">
        <v>51549.66347</v>
      </c>
      <c r="X8626" s="8">
        <v>1615</v>
      </c>
      <c r="Y8626" s="8">
        <v>13180.013870000001</v>
      </c>
      <c r="Z8626" s="8">
        <v>10198.07899</v>
      </c>
      <c r="AA8626" s="8">
        <v>1657.87718</v>
      </c>
      <c r="AB8626" s="8">
        <v>1579.38544</v>
      </c>
      <c r="AC8626" s="16">
        <v>383.45322323656899</v>
      </c>
      <c r="AD8626" s="16">
        <v>566.20633076873173</v>
      </c>
      <c r="AE8626" s="16">
        <v>793.13297130153921</v>
      </c>
    </row>
    <row r="8627" spans="4:31" x14ac:dyDescent="0.2">
      <c r="D8627" s="11">
        <v>40918</v>
      </c>
      <c r="E8627" s="8">
        <v>1637</v>
      </c>
      <c r="F8627" s="8">
        <v>1281.1085700000001</v>
      </c>
      <c r="G8627" s="8">
        <v>125713.412</v>
      </c>
      <c r="H8627" s="8">
        <v>1057.0498299999999</v>
      </c>
      <c r="I8627" s="8">
        <v>1667.5285799999999</v>
      </c>
      <c r="J8627" s="8">
        <v>1554.9862499999999</v>
      </c>
      <c r="K8627" s="8">
        <v>84641.062999999995</v>
      </c>
      <c r="L8627" s="8">
        <v>10337.65431</v>
      </c>
      <c r="M8627" s="8">
        <v>1637</v>
      </c>
      <c r="N8627" s="8">
        <v>3055.6226999999999</v>
      </c>
      <c r="O8627" s="8">
        <v>6138.8311800000001</v>
      </c>
      <c r="P8627" s="8">
        <v>14986735</v>
      </c>
      <c r="Q8627" s="8">
        <v>6012.6188099999999</v>
      </c>
      <c r="R8627" s="8">
        <v>51835.593999999997</v>
      </c>
      <c r="S8627" s="8">
        <v>34406466</v>
      </c>
      <c r="T8627" s="8">
        <v>9883.3865600000008</v>
      </c>
      <c r="U8627" s="8">
        <v>1893517.82</v>
      </c>
      <c r="V8627" s="8">
        <v>1281.1085700000001</v>
      </c>
      <c r="W8627" s="8">
        <v>51672.708310000002</v>
      </c>
      <c r="X8627" s="8">
        <v>1637</v>
      </c>
      <c r="Y8627" s="8">
        <v>13286.38249</v>
      </c>
      <c r="Z8627" s="8">
        <v>10337.65431</v>
      </c>
      <c r="AA8627" s="8">
        <v>1667.5285799999999</v>
      </c>
      <c r="AB8627" s="8">
        <v>1584.7823000000001</v>
      </c>
      <c r="AC8627" s="16">
        <v>388.39560494310928</v>
      </c>
      <c r="AD8627" s="16">
        <v>570.92908406696199</v>
      </c>
      <c r="AE8627" s="16">
        <v>798.13738539569204</v>
      </c>
    </row>
    <row r="8628" spans="4:31" x14ac:dyDescent="0.2">
      <c r="D8628" s="11">
        <v>40919</v>
      </c>
      <c r="E8628" s="8">
        <v>1634.5</v>
      </c>
      <c r="F8628" s="8">
        <v>1288.3783100000001</v>
      </c>
      <c r="G8628" s="8">
        <v>125725.73701</v>
      </c>
      <c r="H8628" s="8">
        <v>1064.47441</v>
      </c>
      <c r="I8628" s="8">
        <v>1668.74173</v>
      </c>
      <c r="J8628" s="8">
        <v>1561.11095</v>
      </c>
      <c r="K8628" s="8">
        <v>84838.720499999996</v>
      </c>
      <c r="L8628" s="8">
        <v>10322.68362</v>
      </c>
      <c r="M8628" s="8">
        <v>1634.5</v>
      </c>
      <c r="N8628" s="8">
        <v>3044.9907499999999</v>
      </c>
      <c r="O8628" s="8">
        <v>6129.7007899999999</v>
      </c>
      <c r="P8628" s="8">
        <v>14972020</v>
      </c>
      <c r="Q8628" s="8">
        <v>6003.5174900000002</v>
      </c>
      <c r="R8628" s="8">
        <v>51895.375</v>
      </c>
      <c r="S8628" s="8">
        <v>34374352.25</v>
      </c>
      <c r="T8628" s="8">
        <v>9867.4760100000003</v>
      </c>
      <c r="U8628" s="8">
        <v>1893976.875</v>
      </c>
      <c r="V8628" s="8">
        <v>1288.3783100000001</v>
      </c>
      <c r="W8628" s="8">
        <v>51926.89978</v>
      </c>
      <c r="X8628" s="8">
        <v>1634.5</v>
      </c>
      <c r="Y8628" s="8">
        <v>13289.13832</v>
      </c>
      <c r="Z8628" s="8">
        <v>10322.68362</v>
      </c>
      <c r="AA8628" s="8">
        <v>1668.74173</v>
      </c>
      <c r="AB8628" s="8">
        <v>1589.2863</v>
      </c>
      <c r="AC8628" s="16">
        <v>388.43944161836316</v>
      </c>
      <c r="AD8628" s="16">
        <v>571.48885722441014</v>
      </c>
      <c r="AE8628" s="16">
        <v>797.86163331319653</v>
      </c>
    </row>
    <row r="8629" spans="4:31" x14ac:dyDescent="0.2">
      <c r="D8629" s="11">
        <v>40920</v>
      </c>
      <c r="E8629" s="8">
        <v>1661</v>
      </c>
      <c r="F8629" s="8">
        <v>1297.96118</v>
      </c>
      <c r="G8629" s="8">
        <v>127490.03777</v>
      </c>
      <c r="H8629" s="8">
        <v>1084.2748200000001</v>
      </c>
      <c r="I8629" s="8">
        <v>1695.2155499999999</v>
      </c>
      <c r="J8629" s="8">
        <v>1571.3059699999999</v>
      </c>
      <c r="K8629" s="8">
        <v>85715.897899999996</v>
      </c>
      <c r="L8629" s="8">
        <v>10493.86508</v>
      </c>
      <c r="M8629" s="8">
        <v>1661</v>
      </c>
      <c r="N8629" s="8">
        <v>3076.8361100000002</v>
      </c>
      <c r="O8629" s="8">
        <v>6229.3313500000004</v>
      </c>
      <c r="P8629" s="8">
        <v>15214760</v>
      </c>
      <c r="Q8629" s="8">
        <v>6101.2669999999998</v>
      </c>
      <c r="R8629" s="8">
        <v>52869.6077</v>
      </c>
      <c r="S8629" s="8">
        <v>34939135</v>
      </c>
      <c r="T8629" s="8">
        <v>10031.60831</v>
      </c>
      <c r="U8629" s="8">
        <v>1923603.8570000001</v>
      </c>
      <c r="V8629" s="8">
        <v>1297.96118</v>
      </c>
      <c r="W8629" s="8">
        <v>52517.821199999998</v>
      </c>
      <c r="X8629" s="8">
        <v>1661</v>
      </c>
      <c r="Y8629" s="8">
        <v>13411.328030000001</v>
      </c>
      <c r="Z8629" s="8">
        <v>10493.86508</v>
      </c>
      <c r="AA8629" s="8">
        <v>1695.2155499999999</v>
      </c>
      <c r="AB8629" s="8">
        <v>1611.0585000000001</v>
      </c>
      <c r="AC8629" s="16">
        <v>393.88880795403003</v>
      </c>
      <c r="AD8629" s="16">
        <v>578.96016439441939</v>
      </c>
      <c r="AE8629" s="16">
        <v>807.24182800901724</v>
      </c>
    </row>
    <row r="8630" spans="4:31" x14ac:dyDescent="0.2">
      <c r="D8630" s="11">
        <v>40921</v>
      </c>
      <c r="E8630" s="8">
        <v>1635.5</v>
      </c>
      <c r="F8630" s="8">
        <v>1291.202</v>
      </c>
      <c r="G8630" s="8">
        <v>125900.78301</v>
      </c>
      <c r="H8630" s="8">
        <v>1070.0035499999999</v>
      </c>
      <c r="I8630" s="8">
        <v>1675.8144500000001</v>
      </c>
      <c r="J8630" s="8">
        <v>1562.1477400000001</v>
      </c>
      <c r="K8630" s="8">
        <v>84285.473499999993</v>
      </c>
      <c r="L8630" s="8">
        <v>10314.443670000001</v>
      </c>
      <c r="M8630" s="8">
        <v>1635.5</v>
      </c>
      <c r="N8630" s="8">
        <v>3043.6640400000001</v>
      </c>
      <c r="O8630" s="8">
        <v>6133.6974200000004</v>
      </c>
      <c r="P8630" s="8">
        <v>14850340</v>
      </c>
      <c r="Q8630" s="8">
        <v>6007.2731599999997</v>
      </c>
      <c r="R8630" s="8">
        <v>52017.065499999997</v>
      </c>
      <c r="S8630" s="8">
        <v>34400289.25</v>
      </c>
      <c r="T8630" s="8">
        <v>9874.3303099999994</v>
      </c>
      <c r="U8630" s="8">
        <v>1877881.02</v>
      </c>
      <c r="V8630" s="8">
        <v>1291.202</v>
      </c>
      <c r="W8630" s="8">
        <v>52203.759480000001</v>
      </c>
      <c r="X8630" s="8">
        <v>1635.5</v>
      </c>
      <c r="Y8630" s="8">
        <v>13339.46421</v>
      </c>
      <c r="Z8630" s="8">
        <v>10314.443670000001</v>
      </c>
      <c r="AA8630" s="8">
        <v>1675.8144500000001</v>
      </c>
      <c r="AB8630" s="8">
        <v>1590.25864</v>
      </c>
      <c r="AC8630" s="16">
        <v>388.98119127317136</v>
      </c>
      <c r="AD8630" s="16">
        <v>572.78235976812266</v>
      </c>
      <c r="AE8630" s="16">
        <v>795.77471360389507</v>
      </c>
    </row>
    <row r="8631" spans="4:31" x14ac:dyDescent="0.2">
      <c r="D8631" s="11">
        <v>40924</v>
      </c>
      <c r="E8631" s="8">
        <v>1641</v>
      </c>
      <c r="F8631" s="8">
        <v>1294.9308900000001</v>
      </c>
      <c r="G8631" s="8">
        <v>125881.09598</v>
      </c>
      <c r="H8631" s="8">
        <v>1070.62527</v>
      </c>
      <c r="I8631" s="8">
        <v>1670.78313</v>
      </c>
      <c r="J8631" s="8">
        <v>1564.93965</v>
      </c>
      <c r="K8631" s="8">
        <v>84289.948999999993</v>
      </c>
      <c r="L8631" s="8">
        <v>10365.37602</v>
      </c>
      <c r="M8631" s="8">
        <v>1641</v>
      </c>
      <c r="N8631" s="8">
        <v>3040.7724899999998</v>
      </c>
      <c r="O8631" s="8">
        <v>6154.48711</v>
      </c>
      <c r="P8631" s="8">
        <v>14998740</v>
      </c>
      <c r="Q8631" s="8">
        <v>6027.4749300000003</v>
      </c>
      <c r="R8631" s="8">
        <v>52339.677000000003</v>
      </c>
      <c r="S8631" s="8">
        <v>34490538</v>
      </c>
      <c r="T8631" s="8">
        <v>9909.99827</v>
      </c>
      <c r="U8631" s="8">
        <v>1895026.4790000001</v>
      </c>
      <c r="V8631" s="8">
        <v>1294.9308900000001</v>
      </c>
      <c r="W8631" s="8">
        <v>51984.88985</v>
      </c>
      <c r="X8631" s="8">
        <v>1641</v>
      </c>
      <c r="Y8631" s="8">
        <v>13258.37688</v>
      </c>
      <c r="Z8631" s="8">
        <v>10365.37602</v>
      </c>
      <c r="AA8631" s="8">
        <v>1670.78313</v>
      </c>
      <c r="AB8631" s="8">
        <v>1588.5769700000001</v>
      </c>
      <c r="AC8631" s="16">
        <v>388.93189479218944</v>
      </c>
      <c r="AD8631" s="16">
        <v>572.19465502579726</v>
      </c>
      <c r="AE8631" s="16">
        <v>796.49938042302813</v>
      </c>
    </row>
    <row r="8632" spans="4:31" x14ac:dyDescent="0.2">
      <c r="D8632" s="11">
        <v>40925</v>
      </c>
      <c r="E8632" s="8">
        <v>1656</v>
      </c>
      <c r="F8632" s="8">
        <v>1300.1494600000001</v>
      </c>
      <c r="G8632" s="8">
        <v>127197.35596</v>
      </c>
      <c r="H8632" s="8">
        <v>1078.5111999999999</v>
      </c>
      <c r="I8632" s="8">
        <v>1679.51397</v>
      </c>
      <c r="J8632" s="8">
        <v>1572.04079</v>
      </c>
      <c r="K8632" s="8">
        <v>84017.135699999999</v>
      </c>
      <c r="L8632" s="8">
        <v>10457.63931</v>
      </c>
      <c r="M8632" s="8">
        <v>1656</v>
      </c>
      <c r="N8632" s="8">
        <v>3054.73927</v>
      </c>
      <c r="O8632" s="8">
        <v>6210.2479499999999</v>
      </c>
      <c r="P8632" s="8">
        <v>15044760</v>
      </c>
      <c r="Q8632" s="8">
        <v>6082.4869799999997</v>
      </c>
      <c r="R8632" s="8">
        <v>52619.389900000002</v>
      </c>
      <c r="S8632" s="8">
        <v>34805808</v>
      </c>
      <c r="T8632" s="8">
        <v>10005.5517</v>
      </c>
      <c r="U8632" s="8">
        <v>1897030.477</v>
      </c>
      <c r="V8632" s="8">
        <v>1300.1494600000001</v>
      </c>
      <c r="W8632" s="8">
        <v>52378.100460000001</v>
      </c>
      <c r="X8632" s="8">
        <v>1656</v>
      </c>
      <c r="Y8632" s="8">
        <v>13358.123519999999</v>
      </c>
      <c r="Z8632" s="8">
        <v>10457.63931</v>
      </c>
      <c r="AA8632" s="8">
        <v>1679.51397</v>
      </c>
      <c r="AB8632" s="8">
        <v>1592.9972299999999</v>
      </c>
      <c r="AC8632" s="16">
        <v>392.98599814237906</v>
      </c>
      <c r="AD8632" s="16">
        <v>576.53060044303004</v>
      </c>
      <c r="AE8632" s="16">
        <v>798.61805009276418</v>
      </c>
    </row>
    <row r="8633" spans="4:31" x14ac:dyDescent="0.2">
      <c r="D8633" s="11">
        <v>40926</v>
      </c>
      <c r="E8633" s="8">
        <v>1647</v>
      </c>
      <c r="F8633" s="8">
        <v>1285.0626400000001</v>
      </c>
      <c r="G8633" s="8">
        <v>126489.5799</v>
      </c>
      <c r="H8633" s="8">
        <v>1068.9602299999999</v>
      </c>
      <c r="I8633" s="8">
        <v>1669.8097299999999</v>
      </c>
      <c r="J8633" s="8">
        <v>1554.1092000000001</v>
      </c>
      <c r="K8633" s="8">
        <v>82975.842900000003</v>
      </c>
      <c r="L8633" s="8">
        <v>10395.862880000001</v>
      </c>
      <c r="M8633" s="8">
        <v>1647</v>
      </c>
      <c r="N8633" s="8">
        <v>3024.9623799999999</v>
      </c>
      <c r="O8633" s="8">
        <v>6176.6615199999997</v>
      </c>
      <c r="P8633" s="8">
        <v>14901232.5</v>
      </c>
      <c r="Q8633" s="8">
        <v>6049.4299799999999</v>
      </c>
      <c r="R8633" s="8">
        <v>52308.711000000003</v>
      </c>
      <c r="S8633" s="8">
        <v>34471710</v>
      </c>
      <c r="T8633" s="8">
        <v>9949.5260300000009</v>
      </c>
      <c r="U8633" s="8">
        <v>1880462.25</v>
      </c>
      <c r="V8633" s="8">
        <v>1285.0626400000001</v>
      </c>
      <c r="W8633" s="8">
        <v>51908.169479999997</v>
      </c>
      <c r="X8633" s="8">
        <v>1647</v>
      </c>
      <c r="Y8633" s="8">
        <v>13203.916080000001</v>
      </c>
      <c r="Z8633" s="8">
        <v>10395.862880000001</v>
      </c>
      <c r="AA8633" s="8">
        <v>1669.8097299999999</v>
      </c>
      <c r="AB8633" s="8">
        <v>1585.8657900000001</v>
      </c>
      <c r="AC8633" s="16">
        <v>390.79077911093066</v>
      </c>
      <c r="AD8633" s="16">
        <v>572.03321075476697</v>
      </c>
      <c r="AE8633" s="16">
        <v>790.76638615728939</v>
      </c>
    </row>
    <row r="8634" spans="4:31" x14ac:dyDescent="0.2">
      <c r="D8634" s="11">
        <v>40927</v>
      </c>
      <c r="E8634" s="8">
        <v>1655</v>
      </c>
      <c r="F8634" s="8">
        <v>1283.6926000000001</v>
      </c>
      <c r="G8634" s="8">
        <v>127550.83687</v>
      </c>
      <c r="H8634" s="8">
        <v>1069.7090599999999</v>
      </c>
      <c r="I8634" s="8">
        <v>1669.6453300000001</v>
      </c>
      <c r="J8634" s="8">
        <v>1550.40391</v>
      </c>
      <c r="K8634" s="8">
        <v>83172.007800000007</v>
      </c>
      <c r="L8634" s="8">
        <v>10454.13847</v>
      </c>
      <c r="M8634" s="8">
        <v>1655</v>
      </c>
      <c r="N8634" s="8">
        <v>3029.22912</v>
      </c>
      <c r="O8634" s="8">
        <v>6206.9113200000002</v>
      </c>
      <c r="P8634" s="8">
        <v>14895000</v>
      </c>
      <c r="Q8634" s="8">
        <v>6078.8139799999999</v>
      </c>
      <c r="R8634" s="8">
        <v>52422.104800000001</v>
      </c>
      <c r="S8634" s="8">
        <v>34589500</v>
      </c>
      <c r="T8634" s="8">
        <v>9997.0269800000005</v>
      </c>
      <c r="U8634" s="8">
        <v>1881900.2579999999</v>
      </c>
      <c r="V8634" s="8">
        <v>1283.6926000000001</v>
      </c>
      <c r="W8634" s="8">
        <v>51863.5524</v>
      </c>
      <c r="X8634" s="8">
        <v>1655</v>
      </c>
      <c r="Y8634" s="8">
        <v>13131.431350000001</v>
      </c>
      <c r="Z8634" s="8">
        <v>10454.13847</v>
      </c>
      <c r="AA8634" s="8">
        <v>1669.6453300000001</v>
      </c>
      <c r="AB8634" s="8">
        <v>1588.8257000000001</v>
      </c>
      <c r="AC8634" s="16">
        <v>394.046148512066</v>
      </c>
      <c r="AD8634" s="16">
        <v>572.44297152605736</v>
      </c>
      <c r="AE8634" s="16">
        <v>792.85580087487779</v>
      </c>
    </row>
    <row r="8635" spans="4:31" x14ac:dyDescent="0.2">
      <c r="D8635" s="11">
        <v>40928</v>
      </c>
      <c r="E8635" s="8">
        <v>1653</v>
      </c>
      <c r="F8635" s="8">
        <v>1279.46198</v>
      </c>
      <c r="G8635" s="8">
        <v>127479.35193</v>
      </c>
      <c r="H8635" s="8">
        <v>1064.5977800000001</v>
      </c>
      <c r="I8635" s="8">
        <v>1676.22387</v>
      </c>
      <c r="J8635" s="8">
        <v>1544.56314</v>
      </c>
      <c r="K8635" s="8">
        <v>83187.22</v>
      </c>
      <c r="L8635" s="8">
        <v>10478.36658</v>
      </c>
      <c r="M8635" s="8">
        <v>1653</v>
      </c>
      <c r="N8635" s="8">
        <v>3028.0465600000002</v>
      </c>
      <c r="O8635" s="8">
        <v>6199.4105200000004</v>
      </c>
      <c r="P8635" s="8">
        <v>14786085</v>
      </c>
      <c r="Q8635" s="8">
        <v>6071.4679800000004</v>
      </c>
      <c r="R8635" s="8">
        <v>52185.196900000003</v>
      </c>
      <c r="S8635" s="8">
        <v>34498110</v>
      </c>
      <c r="T8635" s="8">
        <v>9984.9459800000004</v>
      </c>
      <c r="U8635" s="8">
        <v>1874915.25</v>
      </c>
      <c r="V8635" s="8">
        <v>1279.46198</v>
      </c>
      <c r="W8635" s="8">
        <v>51808.31813</v>
      </c>
      <c r="X8635" s="8">
        <v>1653</v>
      </c>
      <c r="Y8635" s="8">
        <v>13144.737419999999</v>
      </c>
      <c r="Z8635" s="8">
        <v>10478.36658</v>
      </c>
      <c r="AA8635" s="8">
        <v>1676.22387</v>
      </c>
      <c r="AB8635" s="8">
        <v>1581.13843</v>
      </c>
      <c r="AC8635" s="16">
        <v>393.81954408489611</v>
      </c>
      <c r="AD8635" s="16">
        <v>572.26087064337457</v>
      </c>
      <c r="AE8635" s="16">
        <v>792.87801978119376</v>
      </c>
    </row>
    <row r="8636" spans="4:31" x14ac:dyDescent="0.2">
      <c r="D8636" s="11">
        <v>40931</v>
      </c>
      <c r="E8636" s="8">
        <v>1675.5</v>
      </c>
      <c r="F8636" s="8">
        <v>1284.2033300000001</v>
      </c>
      <c r="G8636" s="8">
        <v>129030.2458</v>
      </c>
      <c r="H8636" s="8">
        <v>1074.3829900000001</v>
      </c>
      <c r="I8636" s="8">
        <v>1686.47425</v>
      </c>
      <c r="J8636" s="8">
        <v>1551.5129999999999</v>
      </c>
      <c r="K8636" s="8">
        <v>83938.341799999995</v>
      </c>
      <c r="L8636" s="8">
        <v>10620.99408</v>
      </c>
      <c r="M8636" s="8">
        <v>1675.5</v>
      </c>
      <c r="N8636" s="8">
        <v>3048.5722000000001</v>
      </c>
      <c r="O8636" s="8">
        <v>6283.4589599999999</v>
      </c>
      <c r="P8636" s="8">
        <v>14987347.5</v>
      </c>
      <c r="Q8636" s="8">
        <v>6154.1104599999999</v>
      </c>
      <c r="R8636" s="8">
        <v>52652.567000000003</v>
      </c>
      <c r="S8636" s="8">
        <v>34967685</v>
      </c>
      <c r="T8636" s="8">
        <v>10119.181049999999</v>
      </c>
      <c r="U8636" s="8">
        <v>1900435.875</v>
      </c>
      <c r="V8636" s="8">
        <v>1284.2033300000001</v>
      </c>
      <c r="W8636" s="8">
        <v>51676.606699999997</v>
      </c>
      <c r="X8636" s="8">
        <v>1675.5</v>
      </c>
      <c r="Y8636" s="8">
        <v>13272.724459999999</v>
      </c>
      <c r="Z8636" s="8">
        <v>10620.99408</v>
      </c>
      <c r="AA8636" s="8">
        <v>1686.47425</v>
      </c>
      <c r="AB8636" s="8">
        <v>1588.22729</v>
      </c>
      <c r="AC8636" s="16">
        <v>398.60167627907083</v>
      </c>
      <c r="AD8636" s="16">
        <v>576.67364061710782</v>
      </c>
      <c r="AE8636" s="16">
        <v>800.18965010282022</v>
      </c>
    </row>
    <row r="8637" spans="4:31" x14ac:dyDescent="0.2">
      <c r="D8637" s="11">
        <v>40932</v>
      </c>
      <c r="E8637" s="8">
        <v>1665.5</v>
      </c>
      <c r="F8637" s="8">
        <v>1283.07855</v>
      </c>
      <c r="G8637" s="8">
        <v>129425.99077</v>
      </c>
      <c r="H8637" s="8">
        <v>1068.51891</v>
      </c>
      <c r="I8637" s="8">
        <v>1683.48641</v>
      </c>
      <c r="J8637" s="8">
        <v>1548.7484300000001</v>
      </c>
      <c r="K8637" s="8">
        <v>83399.907399999996</v>
      </c>
      <c r="L8637" s="8">
        <v>10557.604079999999</v>
      </c>
      <c r="M8637" s="8">
        <v>1665.5</v>
      </c>
      <c r="N8637" s="8">
        <v>3038.1203799999998</v>
      </c>
      <c r="O8637" s="8">
        <v>6246.2905199999996</v>
      </c>
      <c r="P8637" s="8">
        <v>14993663.75</v>
      </c>
      <c r="Q8637" s="8">
        <v>6117.3804700000001</v>
      </c>
      <c r="R8637" s="8">
        <v>52379.969899999996</v>
      </c>
      <c r="S8637" s="8">
        <v>34758985</v>
      </c>
      <c r="T8637" s="8">
        <v>10060.03608</v>
      </c>
      <c r="U8637" s="8">
        <v>1889093.375</v>
      </c>
      <c r="V8637" s="8">
        <v>1283.07855</v>
      </c>
      <c r="W8637" s="8">
        <v>51297.379670000002</v>
      </c>
      <c r="X8637" s="8">
        <v>1665.5</v>
      </c>
      <c r="Y8637" s="8">
        <v>13268.53818</v>
      </c>
      <c r="Z8637" s="8">
        <v>10557.604079999999</v>
      </c>
      <c r="AA8637" s="8">
        <v>1683.48641</v>
      </c>
      <c r="AB8637" s="8">
        <v>1591.5720200000001</v>
      </c>
      <c r="AC8637" s="16">
        <v>399.79516191968781</v>
      </c>
      <c r="AD8637" s="16">
        <v>574.37912724221837</v>
      </c>
      <c r="AE8637" s="16">
        <v>796.11299178319098</v>
      </c>
    </row>
    <row r="8638" spans="4:31" x14ac:dyDescent="0.2">
      <c r="D8638" s="11">
        <v>40933</v>
      </c>
      <c r="E8638" s="8">
        <v>1650</v>
      </c>
      <c r="F8638" s="8">
        <v>1271.8234299999999</v>
      </c>
      <c r="G8638" s="8">
        <v>129071.23489000001</v>
      </c>
      <c r="H8638" s="8">
        <v>1058.67641</v>
      </c>
      <c r="I8638" s="8">
        <v>1669.8819599999999</v>
      </c>
      <c r="J8638" s="8">
        <v>1536.4799499999999</v>
      </c>
      <c r="K8638" s="8">
        <v>82689.733900000007</v>
      </c>
      <c r="L8638" s="8">
        <v>10459.34958</v>
      </c>
      <c r="M8638" s="8">
        <v>1650</v>
      </c>
      <c r="N8638" s="8">
        <v>3015.7862700000001</v>
      </c>
      <c r="O8638" s="8">
        <v>6188.1593199999998</v>
      </c>
      <c r="P8638" s="8">
        <v>14668500</v>
      </c>
      <c r="Q8638" s="8">
        <v>6060.4489800000001</v>
      </c>
      <c r="R8638" s="8">
        <v>52131.726799999997</v>
      </c>
      <c r="S8638" s="8">
        <v>34485000</v>
      </c>
      <c r="T8638" s="8">
        <v>9966.4122100000004</v>
      </c>
      <c r="U8638" s="8">
        <v>1857817.419</v>
      </c>
      <c r="V8638" s="8">
        <v>1271.8234299999999</v>
      </c>
      <c r="W8638" s="8">
        <v>50654.994960000004</v>
      </c>
      <c r="X8638" s="8">
        <v>1650</v>
      </c>
      <c r="Y8638" s="8">
        <v>13270.78357</v>
      </c>
      <c r="Z8638" s="8">
        <v>10459.34958</v>
      </c>
      <c r="AA8638" s="8">
        <v>1669.8819599999999</v>
      </c>
      <c r="AB8638" s="8">
        <v>1575.1049399999999</v>
      </c>
      <c r="AC8638" s="16">
        <v>398.6740621301189</v>
      </c>
      <c r="AD8638" s="16">
        <v>569.87658867693358</v>
      </c>
      <c r="AE8638" s="16">
        <v>789.46460553396741</v>
      </c>
    </row>
    <row r="8639" spans="4:31" x14ac:dyDescent="0.2">
      <c r="D8639" s="11">
        <v>40934</v>
      </c>
      <c r="E8639" s="8">
        <v>1727</v>
      </c>
      <c r="F8639" s="8">
        <v>1312.6096399999999</v>
      </c>
      <c r="G8639" s="8">
        <v>133514.36577999999</v>
      </c>
      <c r="H8639" s="8">
        <v>1100.0703799999999</v>
      </c>
      <c r="I8639" s="8">
        <v>1726.3091899999999</v>
      </c>
      <c r="J8639" s="8">
        <v>1583.8316199999999</v>
      </c>
      <c r="K8639" s="8">
        <v>86548.588099999994</v>
      </c>
      <c r="L8639" s="8">
        <v>10947.452569999999</v>
      </c>
      <c r="M8639" s="8">
        <v>1727</v>
      </c>
      <c r="N8639" s="8">
        <v>3088.56628</v>
      </c>
      <c r="O8639" s="8">
        <v>6476.9400900000001</v>
      </c>
      <c r="P8639" s="8">
        <v>15482555</v>
      </c>
      <c r="Q8639" s="8">
        <v>6343.2699300000004</v>
      </c>
      <c r="R8639" s="8">
        <v>54011.914499999999</v>
      </c>
      <c r="S8639" s="8">
        <v>36094300</v>
      </c>
      <c r="T8639" s="8">
        <v>10422.444740000001</v>
      </c>
      <c r="U8639" s="8">
        <v>1937521.1310000001</v>
      </c>
      <c r="V8639" s="8">
        <v>1312.6096399999999</v>
      </c>
      <c r="W8639" s="8">
        <v>52256.84966</v>
      </c>
      <c r="X8639" s="8">
        <v>1727</v>
      </c>
      <c r="Y8639" s="8">
        <v>13451.17072</v>
      </c>
      <c r="Z8639" s="8">
        <v>10947.452569999999</v>
      </c>
      <c r="AA8639" s="8">
        <v>1726.3091899999999</v>
      </c>
      <c r="AB8639" s="8">
        <v>1621.9774199999999</v>
      </c>
      <c r="AC8639" s="16">
        <v>412.42404233378221</v>
      </c>
      <c r="AD8639" s="16">
        <v>588.61954616580545</v>
      </c>
      <c r="AE8639" s="16">
        <v>820.04588872453473</v>
      </c>
    </row>
    <row r="8640" spans="4:31" x14ac:dyDescent="0.2">
      <c r="D8640" s="11">
        <v>40935</v>
      </c>
      <c r="E8640" s="8">
        <v>1726</v>
      </c>
      <c r="F8640" s="8">
        <v>1314.34664</v>
      </c>
      <c r="G8640" s="8">
        <v>132444.58472000001</v>
      </c>
      <c r="H8640" s="8">
        <v>1101.71424</v>
      </c>
      <c r="I8640" s="8">
        <v>1728.67482</v>
      </c>
      <c r="J8640" s="8">
        <v>1585.84879</v>
      </c>
      <c r="K8640" s="8">
        <v>85109.055800000002</v>
      </c>
      <c r="L8640" s="8">
        <v>10941.11357</v>
      </c>
      <c r="M8640" s="8">
        <v>1726</v>
      </c>
      <c r="N8640" s="8">
        <v>3076.4209799999999</v>
      </c>
      <c r="O8640" s="8">
        <v>6473.1896900000002</v>
      </c>
      <c r="P8640" s="8">
        <v>15486535</v>
      </c>
      <c r="Q8640" s="8">
        <v>6339.7697699999999</v>
      </c>
      <c r="R8640" s="8">
        <v>53825.305800000002</v>
      </c>
      <c r="S8640" s="8">
        <v>36073400</v>
      </c>
      <c r="T8640" s="8">
        <v>10416.409739999999</v>
      </c>
      <c r="U8640" s="8">
        <v>1938556.7309999999</v>
      </c>
      <c r="V8640" s="8">
        <v>1314.34664</v>
      </c>
      <c r="W8640" s="8">
        <v>52241.681819999998</v>
      </c>
      <c r="X8640" s="8">
        <v>1726</v>
      </c>
      <c r="Y8640" s="8">
        <v>13420.25344</v>
      </c>
      <c r="Z8640" s="8">
        <v>10941.11357</v>
      </c>
      <c r="AA8640" s="8">
        <v>1728.67482</v>
      </c>
      <c r="AB8640" s="8">
        <v>1624.01288</v>
      </c>
      <c r="AC8640" s="16">
        <v>409.15341146330917</v>
      </c>
      <c r="AD8640" s="16">
        <v>588.19322847255148</v>
      </c>
      <c r="AE8640" s="16">
        <v>813.72747459604204</v>
      </c>
    </row>
    <row r="8641" spans="4:31" x14ac:dyDescent="0.2">
      <c r="D8641" s="11">
        <v>40938</v>
      </c>
      <c r="E8641" s="8">
        <v>1729</v>
      </c>
      <c r="F8641" s="8">
        <v>1318.43884</v>
      </c>
      <c r="G8641" s="8">
        <v>132078.30893999999</v>
      </c>
      <c r="H8641" s="8">
        <v>1102.6082699999999</v>
      </c>
      <c r="I8641" s="8">
        <v>1736.8669199999999</v>
      </c>
      <c r="J8641" s="8">
        <v>1587.65419</v>
      </c>
      <c r="K8641" s="8">
        <v>86095.551800000001</v>
      </c>
      <c r="L8641" s="8">
        <v>10946.297920000001</v>
      </c>
      <c r="M8641" s="8">
        <v>1729</v>
      </c>
      <c r="N8641" s="8">
        <v>3092.9213599999998</v>
      </c>
      <c r="O8641" s="8">
        <v>6484.4408899999999</v>
      </c>
      <c r="P8641" s="8">
        <v>15543710</v>
      </c>
      <c r="Q8641" s="8">
        <v>6350.6159299999999</v>
      </c>
      <c r="R8641" s="8">
        <v>53910.207300000002</v>
      </c>
      <c r="S8641" s="8">
        <v>36253672</v>
      </c>
      <c r="T8641" s="8">
        <v>10428.895280000001</v>
      </c>
      <c r="U8641" s="8">
        <v>1949015.25</v>
      </c>
      <c r="V8641" s="8">
        <v>1318.43884</v>
      </c>
      <c r="W8641" s="8">
        <v>52604.803890000003</v>
      </c>
      <c r="X8641" s="8">
        <v>1729</v>
      </c>
      <c r="Y8641" s="8">
        <v>13594.34857</v>
      </c>
      <c r="Z8641" s="8">
        <v>10946.297920000001</v>
      </c>
      <c r="AA8641" s="8">
        <v>1736.8669199999999</v>
      </c>
      <c r="AB8641" s="8">
        <v>1635.6846</v>
      </c>
      <c r="AC8641" s="16">
        <v>408.042183848148</v>
      </c>
      <c r="AD8641" s="16">
        <v>591.77280253151525</v>
      </c>
      <c r="AE8641" s="16">
        <v>819.01513410066752</v>
      </c>
    </row>
    <row r="8642" spans="4:31" x14ac:dyDescent="0.2">
      <c r="D8642" s="11">
        <v>40939</v>
      </c>
      <c r="E8642" s="8">
        <v>1744</v>
      </c>
      <c r="F8642" s="8">
        <v>1332.26423</v>
      </c>
      <c r="G8642" s="8">
        <v>132980</v>
      </c>
      <c r="H8642" s="8">
        <v>1105.16167</v>
      </c>
      <c r="I8642" s="8">
        <v>1748.96967</v>
      </c>
      <c r="J8642" s="8">
        <v>1603.7823100000001</v>
      </c>
      <c r="K8642" s="8">
        <v>86232.066200000001</v>
      </c>
      <c r="L8642" s="8">
        <v>11002.02284</v>
      </c>
      <c r="M8642" s="8">
        <v>1744</v>
      </c>
      <c r="N8642" s="8">
        <v>3089.75648</v>
      </c>
      <c r="O8642" s="8">
        <v>6540.4357600000003</v>
      </c>
      <c r="P8642" s="8">
        <v>15678560</v>
      </c>
      <c r="Q8642" s="8">
        <v>6405.7109200000004</v>
      </c>
      <c r="R8642" s="8">
        <v>53933.178699999997</v>
      </c>
      <c r="S8642" s="8">
        <v>36655392</v>
      </c>
      <c r="T8642" s="8">
        <v>10513.703310000001</v>
      </c>
      <c r="U8642" s="8">
        <v>1959122.145</v>
      </c>
      <c r="V8642" s="8">
        <v>1332.26423</v>
      </c>
      <c r="W8642" s="8">
        <v>52784.314449999998</v>
      </c>
      <c r="X8642" s="8">
        <v>1744</v>
      </c>
      <c r="Y8642" s="8">
        <v>13601.71675</v>
      </c>
      <c r="Z8642" s="8">
        <v>11002.02284</v>
      </c>
      <c r="AA8642" s="8">
        <v>1748.96967</v>
      </c>
      <c r="AB8642" s="8">
        <v>1641.02585</v>
      </c>
      <c r="AC8642" s="16">
        <v>410.83528052243338</v>
      </c>
      <c r="AD8642" s="16">
        <v>594.1728191152888</v>
      </c>
      <c r="AE8642" s="16">
        <v>820.98321861591648</v>
      </c>
    </row>
    <row r="8643" spans="4:31" x14ac:dyDescent="0.2">
      <c r="D8643" s="11">
        <v>40940</v>
      </c>
      <c r="E8643" s="8">
        <v>1740</v>
      </c>
      <c r="F8643" s="8">
        <v>1318.3821800000001</v>
      </c>
      <c r="G8643" s="8">
        <v>132466.18195</v>
      </c>
      <c r="H8643" s="8">
        <v>1097.2035599999999</v>
      </c>
      <c r="I8643" s="8">
        <v>1735.5629899999999</v>
      </c>
      <c r="J8643" s="8">
        <v>1588.6199799999999</v>
      </c>
      <c r="K8643" s="8">
        <v>85729.780899999998</v>
      </c>
      <c r="L8643" s="8">
        <v>10973.657569999999</v>
      </c>
      <c r="M8643" s="8">
        <v>1740</v>
      </c>
      <c r="N8643" s="8">
        <v>3052.4805500000002</v>
      </c>
      <c r="O8643" s="8">
        <v>6525.4347600000001</v>
      </c>
      <c r="P8643" s="8">
        <v>15633900</v>
      </c>
      <c r="Q8643" s="8">
        <v>6391.0189200000004</v>
      </c>
      <c r="R8643" s="8">
        <v>53926.937299999998</v>
      </c>
      <c r="S8643" s="8">
        <v>36553920</v>
      </c>
      <c r="T8643" s="8">
        <v>10489.589309999999</v>
      </c>
      <c r="U8643" s="8">
        <v>1959935.83</v>
      </c>
      <c r="V8643" s="8">
        <v>1318.3821800000001</v>
      </c>
      <c r="W8643" s="8">
        <v>52446.200870000001</v>
      </c>
      <c r="X8643" s="8">
        <v>1740</v>
      </c>
      <c r="Y8643" s="8">
        <v>13331.009959999999</v>
      </c>
      <c r="Z8643" s="8">
        <v>10973.657569999999</v>
      </c>
      <c r="AA8643" s="8">
        <v>1735.5629899999999</v>
      </c>
      <c r="AB8643" s="8">
        <v>1620.9431300000001</v>
      </c>
      <c r="AC8643" s="16">
        <v>409.24143717810682</v>
      </c>
      <c r="AD8643" s="16">
        <v>588.94712731449522</v>
      </c>
      <c r="AE8643" s="16">
        <v>815.10845036072828</v>
      </c>
    </row>
    <row r="8644" spans="4:31" x14ac:dyDescent="0.2">
      <c r="D8644" s="11">
        <v>40941</v>
      </c>
      <c r="E8644" s="8">
        <v>1751</v>
      </c>
      <c r="F8644" s="8">
        <v>1329.3352600000001</v>
      </c>
      <c r="G8644" s="8">
        <v>133338.63931</v>
      </c>
      <c r="H8644" s="8">
        <v>1106.86232</v>
      </c>
      <c r="I8644" s="8">
        <v>1746.88509</v>
      </c>
      <c r="J8644" s="8">
        <v>1601.5520899999999</v>
      </c>
      <c r="K8644" s="8">
        <v>86070.402900000001</v>
      </c>
      <c r="L8644" s="8">
        <v>11034.4514</v>
      </c>
      <c r="M8644" s="8">
        <v>1751</v>
      </c>
      <c r="N8644" s="8">
        <v>3075.4549200000001</v>
      </c>
      <c r="O8644" s="8">
        <v>6566.6875099999997</v>
      </c>
      <c r="P8644" s="8">
        <v>15653940</v>
      </c>
      <c r="Q8644" s="8">
        <v>6431.24658</v>
      </c>
      <c r="R8644" s="8">
        <v>54088.388899999998</v>
      </c>
      <c r="S8644" s="8">
        <v>36802518</v>
      </c>
      <c r="T8644" s="8">
        <v>10565.095520000001</v>
      </c>
      <c r="U8644" s="8">
        <v>1958405.865</v>
      </c>
      <c r="V8644" s="8">
        <v>1329.3352600000001</v>
      </c>
      <c r="W8644" s="8">
        <v>52761.993609999998</v>
      </c>
      <c r="X8644" s="8">
        <v>1751</v>
      </c>
      <c r="Y8644" s="8">
        <v>13323.446190000001</v>
      </c>
      <c r="Z8644" s="8">
        <v>11034.4514</v>
      </c>
      <c r="AA8644" s="8">
        <v>1746.88509</v>
      </c>
      <c r="AB8644" s="8">
        <v>1631.49341</v>
      </c>
      <c r="AC8644" s="16">
        <v>411.93916423451935</v>
      </c>
      <c r="AD8644" s="16">
        <v>591.55713518396669</v>
      </c>
      <c r="AE8644" s="16">
        <v>819.81586991857716</v>
      </c>
    </row>
    <row r="8645" spans="4:31" x14ac:dyDescent="0.2">
      <c r="D8645" s="11">
        <v>40942</v>
      </c>
      <c r="E8645" s="8">
        <v>1734</v>
      </c>
      <c r="F8645" s="8">
        <v>1321.4453000000001</v>
      </c>
      <c r="G8645" s="8">
        <v>132798.37518</v>
      </c>
      <c r="H8645" s="8">
        <v>1097.4684099999999</v>
      </c>
      <c r="I8645" s="8">
        <v>1725.7634800000001</v>
      </c>
      <c r="J8645" s="8">
        <v>1593.63266</v>
      </c>
      <c r="K8645" s="8">
        <v>84428.4378</v>
      </c>
      <c r="L8645" s="8">
        <v>10929.05386</v>
      </c>
      <c r="M8645" s="8">
        <v>1734</v>
      </c>
      <c r="N8645" s="8">
        <v>3040.3076900000001</v>
      </c>
      <c r="O8645" s="8">
        <v>6502.9332599999998</v>
      </c>
      <c r="P8645" s="8">
        <v>15553980</v>
      </c>
      <c r="Q8645" s="8">
        <v>6368.9809299999997</v>
      </c>
      <c r="R8645" s="8">
        <v>53502.562599999997</v>
      </c>
      <c r="S8645" s="8">
        <v>36370650</v>
      </c>
      <c r="T8645" s="8">
        <v>10462.521769999999</v>
      </c>
      <c r="U8645" s="8">
        <v>1939045.5</v>
      </c>
      <c r="V8645" s="8">
        <v>1321.4453000000001</v>
      </c>
      <c r="W8645" s="8">
        <v>52323.878629999999</v>
      </c>
      <c r="X8645" s="8">
        <v>1734</v>
      </c>
      <c r="Y8645" s="8">
        <v>13089.27109</v>
      </c>
      <c r="Z8645" s="8">
        <v>10929.05386</v>
      </c>
      <c r="AA8645" s="8">
        <v>1725.7634800000001</v>
      </c>
      <c r="AB8645" s="8">
        <v>1609.5808199999999</v>
      </c>
      <c r="AC8645" s="16">
        <v>410.2515400239497</v>
      </c>
      <c r="AD8645" s="16">
        <v>584.65357228499226</v>
      </c>
      <c r="AE8645" s="16">
        <v>808.64436668425651</v>
      </c>
    </row>
    <row r="8646" spans="4:31" x14ac:dyDescent="0.2">
      <c r="D8646" s="11">
        <v>40945</v>
      </c>
      <c r="E8646" s="8">
        <v>1719</v>
      </c>
      <c r="F8646" s="8">
        <v>1314.4218499999999</v>
      </c>
      <c r="G8646" s="8">
        <v>131675.38425999999</v>
      </c>
      <c r="H8646" s="8">
        <v>1088.28478</v>
      </c>
      <c r="I8646" s="8">
        <v>1711.6081999999999</v>
      </c>
      <c r="J8646" s="8">
        <v>1586.03531</v>
      </c>
      <c r="K8646" s="8">
        <v>84334.135800000004</v>
      </c>
      <c r="L8646" s="8">
        <v>10850.498970000001</v>
      </c>
      <c r="M8646" s="8">
        <v>1719</v>
      </c>
      <c r="N8646" s="8">
        <v>3028.01748</v>
      </c>
      <c r="O8646" s="8">
        <v>6446.6795099999999</v>
      </c>
      <c r="P8646" s="8">
        <v>15445215</v>
      </c>
      <c r="Q8646" s="8">
        <v>6313.80069</v>
      </c>
      <c r="R8646" s="8">
        <v>53220.225299999998</v>
      </c>
      <c r="S8646" s="8">
        <v>36021645</v>
      </c>
      <c r="T8646" s="8">
        <v>10369.866319999999</v>
      </c>
      <c r="U8646" s="8">
        <v>1926740.898</v>
      </c>
      <c r="V8646" s="8">
        <v>1314.4218499999999</v>
      </c>
      <c r="W8646" s="8">
        <v>51778.422449999998</v>
      </c>
      <c r="X8646" s="8">
        <v>1719</v>
      </c>
      <c r="Y8646" s="8">
        <v>13005.95397</v>
      </c>
      <c r="Z8646" s="8">
        <v>10850.498970000001</v>
      </c>
      <c r="AA8646" s="8">
        <v>1711.6081999999999</v>
      </c>
      <c r="AB8646" s="8">
        <v>1602.42497</v>
      </c>
      <c r="AC8646" s="16">
        <v>406.78593079000706</v>
      </c>
      <c r="AD8646" s="16">
        <v>580.1291482570897</v>
      </c>
      <c r="AE8646" s="16">
        <v>805.44536887628408</v>
      </c>
    </row>
    <row r="8647" spans="4:31" x14ac:dyDescent="0.2">
      <c r="D8647" s="11">
        <v>40946</v>
      </c>
      <c r="E8647" s="8">
        <v>1724</v>
      </c>
      <c r="F8647" s="8">
        <v>1301.9185</v>
      </c>
      <c r="G8647" s="8">
        <v>132541.10211000001</v>
      </c>
      <c r="H8647" s="8">
        <v>1086.1215299999999</v>
      </c>
      <c r="I8647" s="8">
        <v>1715.1213700000001</v>
      </c>
      <c r="J8647" s="8">
        <v>1573.8395499999999</v>
      </c>
      <c r="K8647" s="8">
        <v>84829.396900000007</v>
      </c>
      <c r="L8647" s="8">
        <v>10869.64625</v>
      </c>
      <c r="M8647" s="8">
        <v>1724</v>
      </c>
      <c r="N8647" s="8">
        <v>3018.1196599999998</v>
      </c>
      <c r="O8647" s="8">
        <v>6465.4307600000002</v>
      </c>
      <c r="P8647" s="8">
        <v>15421180</v>
      </c>
      <c r="Q8647" s="8">
        <v>6332.1654399999998</v>
      </c>
      <c r="R8647" s="8">
        <v>53331.935799999999</v>
      </c>
      <c r="S8647" s="8">
        <v>36117800</v>
      </c>
      <c r="T8647" s="8">
        <v>10399.167289999999</v>
      </c>
      <c r="U8647" s="8">
        <v>1928725</v>
      </c>
      <c r="V8647" s="8">
        <v>1301.9185</v>
      </c>
      <c r="W8647" s="8">
        <v>51312.701840000002</v>
      </c>
      <c r="X8647" s="8">
        <v>1724</v>
      </c>
      <c r="Y8647" s="8">
        <v>13064.90288</v>
      </c>
      <c r="Z8647" s="8">
        <v>10869.64625</v>
      </c>
      <c r="AA8647" s="8">
        <v>1715.1213700000001</v>
      </c>
      <c r="AB8647" s="8">
        <v>1595.1160500000001</v>
      </c>
      <c r="AC8647" s="16">
        <v>409.42776365069</v>
      </c>
      <c r="AD8647" s="16">
        <v>579.76515691919576</v>
      </c>
      <c r="AE8647" s="16">
        <v>806.51954139760323</v>
      </c>
    </row>
    <row r="8648" spans="4:31" x14ac:dyDescent="0.2">
      <c r="D8648" s="11">
        <v>40947</v>
      </c>
      <c r="E8648" s="8">
        <v>1746</v>
      </c>
      <c r="F8648" s="8">
        <v>1317.3387399999999</v>
      </c>
      <c r="G8648" s="8">
        <v>134258.65082000001</v>
      </c>
      <c r="H8648" s="8">
        <v>1103.77153</v>
      </c>
      <c r="I8648" s="8">
        <v>1737.8810000000001</v>
      </c>
      <c r="J8648" s="8">
        <v>1593.6614099999999</v>
      </c>
      <c r="K8648" s="8">
        <v>85824.627900000007</v>
      </c>
      <c r="L8648" s="8">
        <v>10990.195949999999</v>
      </c>
      <c r="M8648" s="8">
        <v>1746</v>
      </c>
      <c r="N8648" s="8">
        <v>3053.40362</v>
      </c>
      <c r="O8648" s="8">
        <v>6547.9362600000004</v>
      </c>
      <c r="P8648" s="8">
        <v>15487020</v>
      </c>
      <c r="Q8648" s="8">
        <v>6413.05692</v>
      </c>
      <c r="R8648" s="8">
        <v>53680.761500000001</v>
      </c>
      <c r="S8648" s="8">
        <v>36552510</v>
      </c>
      <c r="T8648" s="8">
        <v>10536.67347</v>
      </c>
      <c r="U8648" s="8">
        <v>1948142.9790000001</v>
      </c>
      <c r="V8648" s="8">
        <v>1317.3387399999999</v>
      </c>
      <c r="W8648" s="8">
        <v>51932.576840000002</v>
      </c>
      <c r="X8648" s="8">
        <v>1746</v>
      </c>
      <c r="Y8648" s="8">
        <v>13179.243179999999</v>
      </c>
      <c r="Z8648" s="8">
        <v>10990.195949999999</v>
      </c>
      <c r="AA8648" s="8">
        <v>1737.8810000000001</v>
      </c>
      <c r="AB8648" s="8">
        <v>1615.6951899999999</v>
      </c>
      <c r="AC8648" s="16">
        <v>414.73271290586899</v>
      </c>
      <c r="AD8648" s="16">
        <v>586.31240187978551</v>
      </c>
      <c r="AE8648" s="16">
        <v>815.97978038739461</v>
      </c>
    </row>
    <row r="8649" spans="4:31" x14ac:dyDescent="0.2">
      <c r="D8649" s="11">
        <v>40948</v>
      </c>
      <c r="E8649" s="8">
        <v>1748</v>
      </c>
      <c r="F8649" s="8">
        <v>1313.89103</v>
      </c>
      <c r="G8649" s="8">
        <v>135146.59760000001</v>
      </c>
      <c r="H8649" s="8">
        <v>1103.3615600000001</v>
      </c>
      <c r="I8649" s="8">
        <v>1737.3371</v>
      </c>
      <c r="J8649" s="8">
        <v>1590.94219</v>
      </c>
      <c r="K8649" s="8">
        <v>86530.347599999994</v>
      </c>
      <c r="L8649" s="8">
        <v>11004.008540000001</v>
      </c>
      <c r="M8649" s="8">
        <v>1748</v>
      </c>
      <c r="N8649" s="8">
        <v>3067.1267400000002</v>
      </c>
      <c r="O8649" s="8">
        <v>6555.6117999999997</v>
      </c>
      <c r="P8649" s="8">
        <v>15635860</v>
      </c>
      <c r="Q8649" s="8">
        <v>6420.4029200000004</v>
      </c>
      <c r="R8649" s="8">
        <v>53751</v>
      </c>
      <c r="S8649" s="8">
        <v>36550680</v>
      </c>
      <c r="T8649" s="8">
        <v>10546.557510000001</v>
      </c>
      <c r="U8649" s="8">
        <v>1950156.0290000001</v>
      </c>
      <c r="V8649" s="8">
        <v>1313.89103</v>
      </c>
      <c r="W8649" s="8">
        <v>51902.471859999998</v>
      </c>
      <c r="X8649" s="8">
        <v>1748</v>
      </c>
      <c r="Y8649" s="8">
        <v>13251.58691</v>
      </c>
      <c r="Z8649" s="8">
        <v>11004.008540000001</v>
      </c>
      <c r="AA8649" s="8">
        <v>1737.3371</v>
      </c>
      <c r="AB8649" s="8">
        <v>1617.6201599999999</v>
      </c>
      <c r="AC8649" s="16">
        <v>417.44748681956668</v>
      </c>
      <c r="AD8649" s="16">
        <v>587.37715010486068</v>
      </c>
      <c r="AE8649" s="16">
        <v>819.85907710295339</v>
      </c>
    </row>
    <row r="8650" spans="4:31" x14ac:dyDescent="0.2">
      <c r="D8650" s="11">
        <v>40949</v>
      </c>
      <c r="E8650" s="8">
        <v>1711.5</v>
      </c>
      <c r="F8650" s="8">
        <v>1297.6731600000001</v>
      </c>
      <c r="G8650" s="8">
        <v>132880.85896000001</v>
      </c>
      <c r="H8650" s="8">
        <v>1086.5292999999999</v>
      </c>
      <c r="I8650" s="8">
        <v>1713.4668200000001</v>
      </c>
      <c r="J8650" s="8">
        <v>1569.8733400000001</v>
      </c>
      <c r="K8650" s="8">
        <v>84556.655400000003</v>
      </c>
      <c r="L8650" s="8">
        <v>10780.052600000001</v>
      </c>
      <c r="M8650" s="8">
        <v>1711.5</v>
      </c>
      <c r="N8650" s="8">
        <v>3021.4819900000002</v>
      </c>
      <c r="O8650" s="8">
        <v>6418.7240199999997</v>
      </c>
      <c r="P8650" s="8">
        <v>15377827.5</v>
      </c>
      <c r="Q8650" s="8">
        <v>6286.3384400000004</v>
      </c>
      <c r="R8650" s="8">
        <v>52765.521999999997</v>
      </c>
      <c r="S8650" s="8">
        <v>35761792.5</v>
      </c>
      <c r="T8650" s="8">
        <v>10328.045330000001</v>
      </c>
      <c r="U8650" s="8">
        <v>1923469.024</v>
      </c>
      <c r="V8650" s="8">
        <v>1297.6731600000001</v>
      </c>
      <c r="W8650" s="8">
        <v>51447.685819999999</v>
      </c>
      <c r="X8650" s="8">
        <v>1711.5</v>
      </c>
      <c r="Y8650" s="8">
        <v>13234.515009999999</v>
      </c>
      <c r="Z8650" s="8">
        <v>10780.052600000001</v>
      </c>
      <c r="AA8650" s="8">
        <v>1713.4668200000001</v>
      </c>
      <c r="AB8650" s="8">
        <v>1602.3036999999999</v>
      </c>
      <c r="AC8650" s="16">
        <v>410.44574186411415</v>
      </c>
      <c r="AD8650" s="16">
        <v>580.40916725935722</v>
      </c>
      <c r="AE8650" s="16">
        <v>804.06714382018902</v>
      </c>
    </row>
    <row r="8651" spans="4:31" x14ac:dyDescent="0.2">
      <c r="D8651" s="11">
        <v>40952</v>
      </c>
      <c r="E8651" s="8">
        <v>1720</v>
      </c>
      <c r="F8651" s="8">
        <v>1301.4040199999999</v>
      </c>
      <c r="G8651" s="8">
        <v>133145.18005</v>
      </c>
      <c r="H8651" s="8">
        <v>1089.0559599999999</v>
      </c>
      <c r="I8651" s="8">
        <v>1719.5699300000001</v>
      </c>
      <c r="J8651" s="8">
        <v>1572.94</v>
      </c>
      <c r="K8651" s="8">
        <v>84615.386400000003</v>
      </c>
      <c r="L8651" s="8">
        <v>10831.010480000001</v>
      </c>
      <c r="M8651" s="8">
        <v>1720</v>
      </c>
      <c r="N8651" s="8">
        <v>3037.1751800000002</v>
      </c>
      <c r="O8651" s="8">
        <v>6450.6019999999999</v>
      </c>
      <c r="P8651" s="8">
        <v>15480000</v>
      </c>
      <c r="Q8651" s="8">
        <v>6317.4736400000002</v>
      </c>
      <c r="R8651" s="8">
        <v>53001.777999999998</v>
      </c>
      <c r="S8651" s="8">
        <v>35870600</v>
      </c>
      <c r="T8651" s="8">
        <v>10382.34856</v>
      </c>
      <c r="U8651" s="8">
        <v>1929667.8319999999</v>
      </c>
      <c r="V8651" s="8">
        <v>1301.4040199999999</v>
      </c>
      <c r="W8651" s="8">
        <v>51505.386350000001</v>
      </c>
      <c r="X8651" s="8">
        <v>1720</v>
      </c>
      <c r="Y8651" s="8">
        <v>13247.95448</v>
      </c>
      <c r="Z8651" s="8">
        <v>10831.010480000001</v>
      </c>
      <c r="AA8651" s="8">
        <v>1719.5699300000001</v>
      </c>
      <c r="AB8651" s="8">
        <v>1602.01271</v>
      </c>
      <c r="AC8651" s="16">
        <v>411.27053896534511</v>
      </c>
      <c r="AD8651" s="16">
        <v>581.83215633174234</v>
      </c>
      <c r="AE8651" s="16">
        <v>806.7050929721255</v>
      </c>
    </row>
    <row r="8652" spans="4:31" x14ac:dyDescent="0.2">
      <c r="D8652" s="11">
        <v>40953</v>
      </c>
      <c r="E8652" s="8">
        <v>1722</v>
      </c>
      <c r="F8652" s="8">
        <v>1311.4006099999999</v>
      </c>
      <c r="G8652" s="8">
        <v>135047.82897999999</v>
      </c>
      <c r="H8652" s="8">
        <v>1099.02053</v>
      </c>
      <c r="I8652" s="8">
        <v>1723.29079</v>
      </c>
      <c r="J8652" s="8">
        <v>1584.58438</v>
      </c>
      <c r="K8652" s="8">
        <v>85006.513200000001</v>
      </c>
      <c r="L8652" s="8">
        <v>10847.91059</v>
      </c>
      <c r="M8652" s="8">
        <v>1722</v>
      </c>
      <c r="N8652" s="8">
        <v>3048.1115799999998</v>
      </c>
      <c r="O8652" s="8">
        <v>6457.9302600000001</v>
      </c>
      <c r="P8652" s="8">
        <v>15506610</v>
      </c>
      <c r="Q8652" s="8">
        <v>6324.9049400000004</v>
      </c>
      <c r="R8652" s="8">
        <v>53072.026299999998</v>
      </c>
      <c r="S8652" s="8">
        <v>35920920</v>
      </c>
      <c r="T8652" s="8">
        <v>10390.547039999999</v>
      </c>
      <c r="U8652" s="8">
        <v>1935226.5660000001</v>
      </c>
      <c r="V8652" s="8">
        <v>1311.4006099999999</v>
      </c>
      <c r="W8652" s="8">
        <v>51771.907930000001</v>
      </c>
      <c r="X8652" s="8">
        <v>1722</v>
      </c>
      <c r="Y8652" s="8">
        <v>13332.841710000001</v>
      </c>
      <c r="Z8652" s="8">
        <v>10847.91059</v>
      </c>
      <c r="AA8652" s="8">
        <v>1723.29079</v>
      </c>
      <c r="AB8652" s="8">
        <v>1612.4360999999999</v>
      </c>
      <c r="AC8652" s="16">
        <v>417.10523474310918</v>
      </c>
      <c r="AD8652" s="16">
        <v>584.20890993880982</v>
      </c>
      <c r="AE8652" s="16">
        <v>809.61348883772416</v>
      </c>
    </row>
    <row r="8653" spans="4:31" x14ac:dyDescent="0.2">
      <c r="D8653" s="11">
        <v>40954</v>
      </c>
      <c r="E8653" s="8">
        <v>1733</v>
      </c>
      <c r="F8653" s="8">
        <v>1326.34357</v>
      </c>
      <c r="G8653" s="8">
        <v>135754.54019</v>
      </c>
      <c r="H8653" s="8">
        <v>1104.27934</v>
      </c>
      <c r="I8653" s="8">
        <v>1728.75407</v>
      </c>
      <c r="J8653" s="8">
        <v>1600.51206</v>
      </c>
      <c r="K8653" s="8">
        <v>85419.558399999994</v>
      </c>
      <c r="L8653" s="8">
        <v>10917.89868</v>
      </c>
      <c r="M8653" s="8">
        <v>1733</v>
      </c>
      <c r="N8653" s="8">
        <v>3060.2165100000002</v>
      </c>
      <c r="O8653" s="8">
        <v>6499.1830099999997</v>
      </c>
      <c r="P8653" s="8">
        <v>15545010</v>
      </c>
      <c r="Q8653" s="8">
        <v>6365.39552</v>
      </c>
      <c r="R8653" s="8">
        <v>53385.052300000003</v>
      </c>
      <c r="S8653" s="8">
        <v>36150380</v>
      </c>
      <c r="T8653" s="8">
        <v>10459.087750000001</v>
      </c>
      <c r="U8653" s="8">
        <v>1943602.656</v>
      </c>
      <c r="V8653" s="8">
        <v>1326.34357</v>
      </c>
      <c r="W8653" s="8">
        <v>52041.987880000001</v>
      </c>
      <c r="X8653" s="8">
        <v>1733</v>
      </c>
      <c r="Y8653" s="8">
        <v>13402.24062</v>
      </c>
      <c r="Z8653" s="8">
        <v>10917.89868</v>
      </c>
      <c r="AA8653" s="8">
        <v>1728.75407</v>
      </c>
      <c r="AB8653" s="8">
        <v>1616.67994</v>
      </c>
      <c r="AC8653" s="16">
        <v>419.29806590935789</v>
      </c>
      <c r="AD8653" s="16">
        <v>587.36712628283487</v>
      </c>
      <c r="AE8653" s="16">
        <v>813.8793368841549</v>
      </c>
    </row>
    <row r="8654" spans="4:31" x14ac:dyDescent="0.2">
      <c r="D8654" s="11">
        <v>40955</v>
      </c>
      <c r="E8654" s="8">
        <v>1713</v>
      </c>
      <c r="F8654" s="8">
        <v>1313.44966</v>
      </c>
      <c r="G8654" s="8">
        <v>135052.91373</v>
      </c>
      <c r="H8654" s="8">
        <v>1087.72324</v>
      </c>
      <c r="I8654" s="8">
        <v>1713.4280100000001</v>
      </c>
      <c r="J8654" s="8">
        <v>1586.0666699999999</v>
      </c>
      <c r="K8654" s="8">
        <v>84433.758499999996</v>
      </c>
      <c r="L8654" s="8">
        <v>10794.639950000001</v>
      </c>
      <c r="M8654" s="8">
        <v>1713</v>
      </c>
      <c r="N8654" s="8">
        <v>3030.4669899999999</v>
      </c>
      <c r="O8654" s="8">
        <v>6424.26296</v>
      </c>
      <c r="P8654" s="8">
        <v>15425565</v>
      </c>
      <c r="Q8654" s="8">
        <v>6291.7629900000002</v>
      </c>
      <c r="R8654" s="8">
        <v>52880.301599999999</v>
      </c>
      <c r="S8654" s="8">
        <v>35664660</v>
      </c>
      <c r="T8654" s="8">
        <v>10343.092549999999</v>
      </c>
      <c r="U8654" s="8">
        <v>1939030.2660000001</v>
      </c>
      <c r="V8654" s="8">
        <v>1313.44966</v>
      </c>
      <c r="W8654" s="8">
        <v>51676.920180000001</v>
      </c>
      <c r="X8654" s="8">
        <v>1713</v>
      </c>
      <c r="Y8654" s="8">
        <v>13393.77425</v>
      </c>
      <c r="Z8654" s="8">
        <v>10794.639950000001</v>
      </c>
      <c r="AA8654" s="8">
        <v>1713.4280100000001</v>
      </c>
      <c r="AB8654" s="8">
        <v>1598.4703199999999</v>
      </c>
      <c r="AC8654" s="16">
        <v>417.1061373423193</v>
      </c>
      <c r="AD8654" s="16">
        <v>582.83785215417038</v>
      </c>
      <c r="AE8654" s="16">
        <v>805.05562260561089</v>
      </c>
    </row>
    <row r="8655" spans="4:31" x14ac:dyDescent="0.2">
      <c r="D8655" s="11">
        <v>40956</v>
      </c>
      <c r="E8655" s="8">
        <v>1723</v>
      </c>
      <c r="F8655" s="8">
        <v>1308.9726499999999</v>
      </c>
      <c r="G8655" s="8">
        <v>136737.25476000001</v>
      </c>
      <c r="H8655" s="8">
        <v>1089.5068000000001</v>
      </c>
      <c r="I8655" s="8">
        <v>1717.7447999999999</v>
      </c>
      <c r="J8655" s="8">
        <v>1581.4554800000001</v>
      </c>
      <c r="K8655" s="8">
        <v>84900.814499999993</v>
      </c>
      <c r="L8655" s="8">
        <v>10853.34917</v>
      </c>
      <c r="M8655" s="8">
        <v>1723</v>
      </c>
      <c r="N8655" s="8">
        <v>3024.2957099999999</v>
      </c>
      <c r="O8655" s="8">
        <v>6461.8530499999997</v>
      </c>
      <c r="P8655" s="8">
        <v>15507000</v>
      </c>
      <c r="Q8655" s="8">
        <v>6328.5779400000001</v>
      </c>
      <c r="R8655" s="8">
        <v>53033.937899999997</v>
      </c>
      <c r="S8655" s="8">
        <v>35881475</v>
      </c>
      <c r="T8655" s="8">
        <v>10403.472540000001</v>
      </c>
      <c r="U8655" s="8">
        <v>1939322.3130000001</v>
      </c>
      <c r="V8655" s="8">
        <v>1308.9726499999999</v>
      </c>
      <c r="W8655" s="8">
        <v>51569.377379999998</v>
      </c>
      <c r="X8655" s="8">
        <v>1723</v>
      </c>
      <c r="Y8655" s="8">
        <v>13329.126459999999</v>
      </c>
      <c r="Z8655" s="8">
        <v>10853.34917</v>
      </c>
      <c r="AA8655" s="8">
        <v>1717.7447999999999</v>
      </c>
      <c r="AB8655" s="8">
        <v>1608.02639</v>
      </c>
      <c r="AC8655" s="16">
        <v>422.26743540497409</v>
      </c>
      <c r="AD8655" s="16">
        <v>583.57391581516811</v>
      </c>
      <c r="AE8655" s="16">
        <v>807.25909832891659</v>
      </c>
    </row>
    <row r="8656" spans="4:31" x14ac:dyDescent="0.2">
      <c r="D8656" s="11">
        <v>40959</v>
      </c>
      <c r="E8656" s="8">
        <v>1733</v>
      </c>
      <c r="F8656" s="8">
        <v>1306.2493099999999</v>
      </c>
      <c r="G8656" s="8">
        <v>137721.48566999999</v>
      </c>
      <c r="H8656" s="8">
        <v>1092.03233</v>
      </c>
      <c r="I8656" s="8">
        <v>1719.5691899999999</v>
      </c>
      <c r="J8656" s="8">
        <v>1577.46316</v>
      </c>
      <c r="K8656" s="8">
        <v>85393.564400000003</v>
      </c>
      <c r="L8656" s="8">
        <v>10920.84547</v>
      </c>
      <c r="M8656" s="8">
        <v>1733</v>
      </c>
      <c r="N8656" s="8">
        <v>3015.2460700000001</v>
      </c>
      <c r="O8656" s="8">
        <v>6499.1830099999997</v>
      </c>
      <c r="P8656" s="8">
        <v>15597000</v>
      </c>
      <c r="Q8656" s="8">
        <v>6365.3079299999999</v>
      </c>
      <c r="R8656" s="8">
        <v>53255.082600000002</v>
      </c>
      <c r="S8656" s="8">
        <v>36115720</v>
      </c>
      <c r="T8656" s="8">
        <v>10462.986510000001</v>
      </c>
      <c r="U8656" s="8">
        <v>1946895.1869999999</v>
      </c>
      <c r="V8656" s="8">
        <v>1306.2493099999999</v>
      </c>
      <c r="W8656" s="8">
        <v>51569.733749999999</v>
      </c>
      <c r="X8656" s="8">
        <v>1733</v>
      </c>
      <c r="Y8656" s="8">
        <v>13276.338250000001</v>
      </c>
      <c r="Z8656" s="8">
        <v>10920.84547</v>
      </c>
      <c r="AA8656" s="8">
        <v>1719.5691899999999</v>
      </c>
      <c r="AB8656" s="8">
        <v>1608.2781399999999</v>
      </c>
      <c r="AC8656" s="16">
        <v>425.2893716840432</v>
      </c>
      <c r="AD8656" s="16">
        <v>584.43983401968524</v>
      </c>
      <c r="AE8656" s="16">
        <v>809.46163557198179</v>
      </c>
    </row>
    <row r="8657" spans="4:31" x14ac:dyDescent="0.2">
      <c r="D8657" s="11">
        <v>40960</v>
      </c>
      <c r="E8657" s="8">
        <v>1748</v>
      </c>
      <c r="F8657" s="8">
        <v>1317.8037400000001</v>
      </c>
      <c r="G8657" s="8">
        <v>139403</v>
      </c>
      <c r="H8657" s="8">
        <v>1104.9659300000001</v>
      </c>
      <c r="I8657" s="8">
        <v>1740.4835</v>
      </c>
      <c r="J8657" s="8">
        <v>1591.90354</v>
      </c>
      <c r="K8657" s="8">
        <v>86193.875700000004</v>
      </c>
      <c r="L8657" s="8">
        <v>11006.105659999999</v>
      </c>
      <c r="M8657" s="8">
        <v>1748</v>
      </c>
      <c r="N8657" s="8">
        <v>3054.9791399999999</v>
      </c>
      <c r="O8657" s="8">
        <v>6555.4367599999996</v>
      </c>
      <c r="P8657" s="8">
        <v>15801920</v>
      </c>
      <c r="Q8657" s="8">
        <v>6420.4029200000004</v>
      </c>
      <c r="R8657" s="8">
        <v>53698.535499999998</v>
      </c>
      <c r="S8657" s="8">
        <v>36410840</v>
      </c>
      <c r="T8657" s="8">
        <v>10552.67548</v>
      </c>
      <c r="U8657" s="8">
        <v>1962392.0290000001</v>
      </c>
      <c r="V8657" s="8">
        <v>1317.8037400000001</v>
      </c>
      <c r="W8657" s="8">
        <v>52000.812870000002</v>
      </c>
      <c r="X8657" s="8">
        <v>1748</v>
      </c>
      <c r="Y8657" s="8">
        <v>13443.429550000001</v>
      </c>
      <c r="Z8657" s="8">
        <v>11006.105659999999</v>
      </c>
      <c r="AA8657" s="8">
        <v>1740.4835</v>
      </c>
      <c r="AB8657" s="8">
        <v>1634.0269000000001</v>
      </c>
      <c r="AC8657" s="16">
        <v>430.4691952850294</v>
      </c>
      <c r="AD8657" s="16">
        <v>590.40294374154064</v>
      </c>
      <c r="AE8657" s="16">
        <v>817.74341059041376</v>
      </c>
    </row>
    <row r="8658" spans="4:31" x14ac:dyDescent="0.2">
      <c r="D8658" s="11">
        <v>40961</v>
      </c>
      <c r="E8658" s="8">
        <v>1752</v>
      </c>
      <c r="F8658" s="8">
        <v>1323.1633899999999</v>
      </c>
      <c r="G8658" s="8">
        <v>140720.62609999999</v>
      </c>
      <c r="H8658" s="8">
        <v>1118.31017</v>
      </c>
      <c r="I8658" s="8">
        <v>1751.2115699999999</v>
      </c>
      <c r="J8658" s="8">
        <v>1597.03557</v>
      </c>
      <c r="K8658" s="8">
        <v>86242.183999999994</v>
      </c>
      <c r="L8658" s="8">
        <v>11030.59117</v>
      </c>
      <c r="M8658" s="8">
        <v>1752</v>
      </c>
      <c r="N8658" s="8">
        <v>3079.4903399999998</v>
      </c>
      <c r="O8658" s="8">
        <v>6570.6131999999998</v>
      </c>
      <c r="P8658" s="8">
        <v>15855600</v>
      </c>
      <c r="Q8658" s="8">
        <v>6435.0949199999995</v>
      </c>
      <c r="R8658" s="8">
        <v>53637.462899999999</v>
      </c>
      <c r="S8658" s="8">
        <v>36502920</v>
      </c>
      <c r="T8658" s="8">
        <v>10575.508529999999</v>
      </c>
      <c r="U8658" s="8">
        <v>1972707.943</v>
      </c>
      <c r="V8658" s="8">
        <v>1323.1633899999999</v>
      </c>
      <c r="W8658" s="8">
        <v>52025.626100000001</v>
      </c>
      <c r="X8658" s="8">
        <v>1752</v>
      </c>
      <c r="Y8658" s="8">
        <v>13514.92756</v>
      </c>
      <c r="Z8658" s="8">
        <v>11030.59117</v>
      </c>
      <c r="AA8658" s="8">
        <v>1751.2115699999999</v>
      </c>
      <c r="AB8658" s="8">
        <v>1647.1596400000001</v>
      </c>
      <c r="AC8658" s="16">
        <v>434.51458860345787</v>
      </c>
      <c r="AD8658" s="16">
        <v>592.32068270949583</v>
      </c>
      <c r="AE8658" s="16">
        <v>820.61371755223047</v>
      </c>
    </row>
    <row r="8659" spans="4:31" x14ac:dyDescent="0.2">
      <c r="D8659" s="11">
        <v>40962</v>
      </c>
      <c r="E8659" s="8">
        <v>1777</v>
      </c>
      <c r="F8659" s="8">
        <v>1334.68532</v>
      </c>
      <c r="G8659" s="8">
        <v>142506.50090000001</v>
      </c>
      <c r="H8659" s="8">
        <v>1131.7394200000001</v>
      </c>
      <c r="I8659" s="8">
        <v>1772.1131800000001</v>
      </c>
      <c r="J8659" s="8">
        <v>1608.8957600000001</v>
      </c>
      <c r="K8659" s="8">
        <v>87419.500899999999</v>
      </c>
      <c r="L8659" s="8">
        <v>11192.43291</v>
      </c>
      <c r="M8659" s="8">
        <v>1777</v>
      </c>
      <c r="N8659" s="8">
        <v>3130.6284500000002</v>
      </c>
      <c r="O8659" s="8">
        <v>6664.1940100000002</v>
      </c>
      <c r="P8659" s="8">
        <v>16072965</v>
      </c>
      <c r="Q8659" s="8">
        <v>6526.8317800000004</v>
      </c>
      <c r="R8659" s="8">
        <v>53967.481299999999</v>
      </c>
      <c r="S8659" s="8">
        <v>36997140</v>
      </c>
      <c r="T8659" s="8">
        <v>10725.97075</v>
      </c>
      <c r="U8659" s="8">
        <v>2006144.0630000001</v>
      </c>
      <c r="V8659" s="8">
        <v>1334.68532</v>
      </c>
      <c r="W8659" s="8">
        <v>52568.082979999999</v>
      </c>
      <c r="X8659" s="8">
        <v>1777</v>
      </c>
      <c r="Y8659" s="8">
        <v>13636.07567</v>
      </c>
      <c r="Z8659" s="8">
        <v>11192.43291</v>
      </c>
      <c r="AA8659" s="8">
        <v>1772.1131800000001</v>
      </c>
      <c r="AB8659" s="8">
        <v>1662.2237299999999</v>
      </c>
      <c r="AC8659" s="16">
        <v>440.02728925698523</v>
      </c>
      <c r="AD8659" s="16">
        <v>599.16993268606802</v>
      </c>
      <c r="AE8659" s="16">
        <v>832.58795940286575</v>
      </c>
    </row>
    <row r="8660" spans="4:31" x14ac:dyDescent="0.2">
      <c r="D8660" s="11">
        <v>40963</v>
      </c>
      <c r="E8660" s="8">
        <v>1777.5</v>
      </c>
      <c r="F8660" s="8">
        <v>1320.2859900000001</v>
      </c>
      <c r="G8660" s="8">
        <v>143417.58316000001</v>
      </c>
      <c r="H8660" s="8">
        <v>1120.9209599999999</v>
      </c>
      <c r="I8660" s="8">
        <v>1774.9226200000001</v>
      </c>
      <c r="J8660" s="8">
        <v>1591.30681</v>
      </c>
      <c r="K8660" s="8">
        <v>86981.958199999994</v>
      </c>
      <c r="L8660" s="8">
        <v>11194.33792</v>
      </c>
      <c r="M8660" s="8">
        <v>1777.5</v>
      </c>
      <c r="N8660" s="8">
        <v>3138.5306599999999</v>
      </c>
      <c r="O8660" s="8">
        <v>6666.4234200000001</v>
      </c>
      <c r="P8660" s="8">
        <v>16077487.5</v>
      </c>
      <c r="Q8660" s="8">
        <v>6528.7564000000002</v>
      </c>
      <c r="R8660" s="8">
        <v>53982.666299999997</v>
      </c>
      <c r="S8660" s="8">
        <v>37043100</v>
      </c>
      <c r="T8660" s="8">
        <v>10728.98875</v>
      </c>
      <c r="U8660" s="8">
        <v>2000576.25</v>
      </c>
      <c r="V8660" s="8">
        <v>1320.2859900000001</v>
      </c>
      <c r="W8660" s="8">
        <v>51787.452740000001</v>
      </c>
      <c r="X8660" s="8">
        <v>1777.5</v>
      </c>
      <c r="Y8660" s="8">
        <v>13495.84627</v>
      </c>
      <c r="Z8660" s="8">
        <v>11194.33792</v>
      </c>
      <c r="AA8660" s="8">
        <v>1774.9226200000001</v>
      </c>
      <c r="AB8660" s="8">
        <v>1659.9741200000001</v>
      </c>
      <c r="AC8660" s="16">
        <v>442.79704392606936</v>
      </c>
      <c r="AD8660" s="16">
        <v>595.54140307522573</v>
      </c>
      <c r="AE8660" s="16">
        <v>831.32088320619084</v>
      </c>
    </row>
    <row r="8661" spans="4:31" x14ac:dyDescent="0.2">
      <c r="D8661" s="11">
        <v>40966</v>
      </c>
      <c r="E8661" s="8">
        <v>1772</v>
      </c>
      <c r="F8661" s="8">
        <v>1322.88221</v>
      </c>
      <c r="G8661" s="8">
        <v>142575.10485999999</v>
      </c>
      <c r="H8661" s="8">
        <v>1118.6164100000001</v>
      </c>
      <c r="I8661" s="8">
        <v>1772.26532</v>
      </c>
      <c r="J8661" s="8">
        <v>1593.91392</v>
      </c>
      <c r="K8661" s="8">
        <v>87226.683799999999</v>
      </c>
      <c r="L8661" s="8">
        <v>11166.966640000001</v>
      </c>
      <c r="M8661" s="8">
        <v>1772</v>
      </c>
      <c r="N8661" s="8">
        <v>3133.2502599999998</v>
      </c>
      <c r="O8661" s="8">
        <v>6645.5306300000002</v>
      </c>
      <c r="P8661" s="8">
        <v>16169500</v>
      </c>
      <c r="Q8661" s="8">
        <v>6508.6444700000002</v>
      </c>
      <c r="R8661" s="8">
        <v>54037.131300000001</v>
      </c>
      <c r="S8661" s="8">
        <v>36937340</v>
      </c>
      <c r="T8661" s="8">
        <v>10694.90524</v>
      </c>
      <c r="U8661" s="8">
        <v>2000809.5</v>
      </c>
      <c r="V8661" s="8">
        <v>1322.88221</v>
      </c>
      <c r="W8661" s="8">
        <v>51467.73676</v>
      </c>
      <c r="X8661" s="8">
        <v>1772</v>
      </c>
      <c r="Y8661" s="8">
        <v>13441.505579999999</v>
      </c>
      <c r="Z8661" s="8">
        <v>11166.966640000001</v>
      </c>
      <c r="AA8661" s="8">
        <v>1772.26532</v>
      </c>
      <c r="AB8661" s="8">
        <v>1651.7529099999999</v>
      </c>
      <c r="AC8661" s="16">
        <v>440.21462452301728</v>
      </c>
      <c r="AD8661" s="16">
        <v>593.0922003938324</v>
      </c>
      <c r="AE8661" s="16">
        <v>831.25339792872876</v>
      </c>
    </row>
    <row r="8662" spans="4:31" x14ac:dyDescent="0.2">
      <c r="D8662" s="11">
        <v>40967</v>
      </c>
      <c r="E8662" s="8">
        <v>1781</v>
      </c>
      <c r="F8662" s="8">
        <v>1326.77855</v>
      </c>
      <c r="G8662" s="8">
        <v>143397.21390999999</v>
      </c>
      <c r="H8662" s="8">
        <v>1124.47524</v>
      </c>
      <c r="I8662" s="8">
        <v>1773.43066</v>
      </c>
      <c r="J8662" s="8">
        <v>1598.8036099999999</v>
      </c>
      <c r="K8662" s="8">
        <v>87402.569600000003</v>
      </c>
      <c r="L8662" s="8">
        <v>11218.518620000001</v>
      </c>
      <c r="M8662" s="8">
        <v>1781</v>
      </c>
      <c r="N8662" s="8">
        <v>3134.8270699999998</v>
      </c>
      <c r="O8662" s="8">
        <v>6679.5499900000004</v>
      </c>
      <c r="P8662" s="8">
        <v>16082430</v>
      </c>
      <c r="Q8662" s="8">
        <v>6541.6118999999999</v>
      </c>
      <c r="R8662" s="8">
        <v>54080.047599999998</v>
      </c>
      <c r="S8662" s="8">
        <v>37124945</v>
      </c>
      <c r="T8662" s="8">
        <v>10744.772989999999</v>
      </c>
      <c r="U8662" s="8">
        <v>2002734.5</v>
      </c>
      <c r="V8662" s="8">
        <v>1326.77855</v>
      </c>
      <c r="W8662" s="8">
        <v>51704.65625</v>
      </c>
      <c r="X8662" s="8">
        <v>1781</v>
      </c>
      <c r="Y8662" s="8">
        <v>13411.81954</v>
      </c>
      <c r="Z8662" s="8">
        <v>11218.518620000001</v>
      </c>
      <c r="AA8662" s="8">
        <v>1773.43066</v>
      </c>
      <c r="AB8662" s="8">
        <v>1655.5122699999999</v>
      </c>
      <c r="AC8662" s="16">
        <v>442.74683491034648</v>
      </c>
      <c r="AD8662" s="16">
        <v>594.73693727422437</v>
      </c>
      <c r="AE8662" s="16">
        <v>833.15687710121199</v>
      </c>
    </row>
    <row r="8663" spans="4:31" x14ac:dyDescent="0.2">
      <c r="D8663" s="11">
        <v>40968</v>
      </c>
      <c r="E8663" s="8">
        <v>1770</v>
      </c>
      <c r="F8663" s="8">
        <v>1323.16679</v>
      </c>
      <c r="G8663" s="8">
        <v>143263.77731</v>
      </c>
      <c r="H8663" s="8">
        <v>1108.01638</v>
      </c>
      <c r="I8663" s="8">
        <v>1743.36141</v>
      </c>
      <c r="J8663" s="8">
        <v>1594.5045</v>
      </c>
      <c r="K8663" s="8">
        <v>86747.690300000002</v>
      </c>
      <c r="L8663" s="8">
        <v>11139.670459999999</v>
      </c>
      <c r="M8663" s="8">
        <v>1770</v>
      </c>
      <c r="N8663" s="8">
        <v>3090.3310499999998</v>
      </c>
      <c r="O8663" s="8">
        <v>6638.2950499999997</v>
      </c>
      <c r="P8663" s="8">
        <v>15965400</v>
      </c>
      <c r="Q8663" s="8">
        <v>6501.2089100000003</v>
      </c>
      <c r="R8663" s="8">
        <v>53569.048900000002</v>
      </c>
      <c r="S8663" s="8">
        <v>36877950</v>
      </c>
      <c r="T8663" s="8">
        <v>10674.426299999999</v>
      </c>
      <c r="U8663" s="8">
        <v>1980142.9909999999</v>
      </c>
      <c r="V8663" s="8">
        <v>1323.16679</v>
      </c>
      <c r="W8663" s="8">
        <v>51710.543519999999</v>
      </c>
      <c r="X8663" s="8">
        <v>1770</v>
      </c>
      <c r="Y8663" s="8">
        <v>13186.85246</v>
      </c>
      <c r="Z8663" s="8">
        <v>11139.670459999999</v>
      </c>
      <c r="AA8663" s="8">
        <v>1743.36141</v>
      </c>
      <c r="AB8663" s="8">
        <v>1638.20766</v>
      </c>
      <c r="AC8663" s="16">
        <v>442.31272767034602</v>
      </c>
      <c r="AD8663" s="16">
        <v>590.00372401236314</v>
      </c>
      <c r="AE8663" s="16">
        <v>825.48309320856561</v>
      </c>
    </row>
    <row r="8664" spans="4:31" x14ac:dyDescent="0.2">
      <c r="D8664" s="11">
        <v>40969</v>
      </c>
      <c r="E8664" s="8">
        <v>1714</v>
      </c>
      <c r="F8664" s="8">
        <v>1285.6290300000001</v>
      </c>
      <c r="G8664" s="8">
        <v>138799.71268</v>
      </c>
      <c r="H8664" s="8">
        <v>1074.0024100000001</v>
      </c>
      <c r="I8664" s="8">
        <v>1690.2610400000001</v>
      </c>
      <c r="J8664" s="8">
        <v>1549.6273000000001</v>
      </c>
      <c r="K8664" s="8">
        <v>84354.503700000001</v>
      </c>
      <c r="L8664" s="8">
        <v>10798.54196</v>
      </c>
      <c r="M8664" s="8">
        <v>1714</v>
      </c>
      <c r="N8664" s="8">
        <v>3007.46866</v>
      </c>
      <c r="O8664" s="8">
        <v>6428.0999000000002</v>
      </c>
      <c r="P8664" s="8">
        <v>15563120</v>
      </c>
      <c r="Q8664" s="8">
        <v>6295.3493099999996</v>
      </c>
      <c r="R8664" s="8">
        <v>52302.709000000003</v>
      </c>
      <c r="S8664" s="8">
        <v>35728330</v>
      </c>
      <c r="T8664" s="8">
        <v>10335.419540000001</v>
      </c>
      <c r="U8664" s="8">
        <v>1917494.399</v>
      </c>
      <c r="V8664" s="8">
        <v>1285.6290300000001</v>
      </c>
      <c r="W8664" s="8">
        <v>50089.489719999998</v>
      </c>
      <c r="X8664" s="8">
        <v>1714</v>
      </c>
      <c r="Y8664" s="8">
        <v>12788.06812</v>
      </c>
      <c r="Z8664" s="8">
        <v>10798.54196</v>
      </c>
      <c r="AA8664" s="8">
        <v>1690.2610400000001</v>
      </c>
      <c r="AB8664" s="8">
        <v>1587.84617</v>
      </c>
      <c r="AC8664" s="16">
        <v>428.53305022780302</v>
      </c>
      <c r="AD8664" s="16">
        <v>571.7628557959647</v>
      </c>
      <c r="AE8664" s="16">
        <v>802.15059359290615</v>
      </c>
    </row>
    <row r="8665" spans="4:31" x14ac:dyDescent="0.2">
      <c r="D8665" s="11">
        <v>40970</v>
      </c>
      <c r="E8665" s="8">
        <v>1707</v>
      </c>
      <c r="F8665" s="8">
        <v>1292.69272</v>
      </c>
      <c r="G8665" s="8">
        <v>139205.82915999999</v>
      </c>
      <c r="H8665" s="8">
        <v>1076.5641499999999</v>
      </c>
      <c r="I8665" s="8">
        <v>1686.2598700000001</v>
      </c>
      <c r="J8665" s="8">
        <v>1558.9177</v>
      </c>
      <c r="K8665" s="8">
        <v>84505.017300000007</v>
      </c>
      <c r="L8665" s="8">
        <v>10751.026809999999</v>
      </c>
      <c r="M8665" s="8">
        <v>1707</v>
      </c>
      <c r="N8665" s="8">
        <v>3014.2197799999999</v>
      </c>
      <c r="O8665" s="8">
        <v>6402.0167499999998</v>
      </c>
      <c r="P8665" s="8">
        <v>15499560</v>
      </c>
      <c r="Q8665" s="8">
        <v>6269.8099499999998</v>
      </c>
      <c r="R8665" s="8">
        <v>52191.519800000002</v>
      </c>
      <c r="S8665" s="8">
        <v>35556810</v>
      </c>
      <c r="T8665" s="8">
        <v>10293.20954</v>
      </c>
      <c r="U8665" s="8">
        <v>1904328.95</v>
      </c>
      <c r="V8665" s="8">
        <v>1292.69272</v>
      </c>
      <c r="W8665" s="8">
        <v>49955.35396</v>
      </c>
      <c r="X8665" s="8">
        <v>1707</v>
      </c>
      <c r="Y8665" s="8">
        <v>12843.382009999999</v>
      </c>
      <c r="Z8665" s="8">
        <v>10751.026809999999</v>
      </c>
      <c r="AA8665" s="8">
        <v>1686.2598700000001</v>
      </c>
      <c r="AB8665" s="8">
        <v>1587.09626</v>
      </c>
      <c r="AC8665" s="16">
        <v>429.772920701315</v>
      </c>
      <c r="AD8665" s="16">
        <v>570.97015955138318</v>
      </c>
      <c r="AE8665" s="16">
        <v>802.57840884383825</v>
      </c>
    </row>
    <row r="8666" spans="4:31" x14ac:dyDescent="0.2">
      <c r="D8666" s="11">
        <v>40973</v>
      </c>
      <c r="E8666" s="8">
        <v>1705</v>
      </c>
      <c r="F8666" s="8">
        <v>1288.4944</v>
      </c>
      <c r="G8666" s="8">
        <v>138804.03023</v>
      </c>
      <c r="H8666" s="8">
        <v>1074.38842</v>
      </c>
      <c r="I8666" s="8">
        <v>1694.3437100000001</v>
      </c>
      <c r="J8666" s="8">
        <v>1553.85167</v>
      </c>
      <c r="K8666" s="8">
        <v>84977.193799999994</v>
      </c>
      <c r="L8666" s="8">
        <v>10752.92308</v>
      </c>
      <c r="M8666" s="8">
        <v>1705</v>
      </c>
      <c r="N8666" s="8">
        <v>3016.40038</v>
      </c>
      <c r="O8666" s="8">
        <v>6394.5158499999998</v>
      </c>
      <c r="P8666" s="8">
        <v>15553862.5</v>
      </c>
      <c r="Q8666" s="8">
        <v>6262.3793900000001</v>
      </c>
      <c r="R8666" s="8">
        <v>52292.346899999997</v>
      </c>
      <c r="S8666" s="8">
        <v>35515150</v>
      </c>
      <c r="T8666" s="8">
        <v>10283.707270000001</v>
      </c>
      <c r="U8666" s="8">
        <v>1907127.4169999999</v>
      </c>
      <c r="V8666" s="8">
        <v>1288.4944</v>
      </c>
      <c r="W8666" s="8">
        <v>50028.960420000003</v>
      </c>
      <c r="X8666" s="8">
        <v>1705</v>
      </c>
      <c r="Y8666" s="8">
        <v>12899.005579999999</v>
      </c>
      <c r="Z8666" s="8">
        <v>10752.92308</v>
      </c>
      <c r="AA8666" s="8">
        <v>1694.3437100000001</v>
      </c>
      <c r="AB8666" s="8">
        <v>1598.0132599999999</v>
      </c>
      <c r="AC8666" s="16">
        <v>428.5372285490667</v>
      </c>
      <c r="AD8666" s="16">
        <v>572.10406749517938</v>
      </c>
      <c r="AE8666" s="16">
        <v>804.28492253727075</v>
      </c>
    </row>
    <row r="8667" spans="4:31" x14ac:dyDescent="0.2">
      <c r="D8667" s="11">
        <v>40974</v>
      </c>
      <c r="E8667" s="8">
        <v>1669</v>
      </c>
      <c r="F8667" s="8">
        <v>1272.5409500000001</v>
      </c>
      <c r="G8667" s="8">
        <v>134746.69055</v>
      </c>
      <c r="H8667" s="8">
        <v>1060.5245299999999</v>
      </c>
      <c r="I8667" s="8">
        <v>1671.75361</v>
      </c>
      <c r="J8667" s="8">
        <v>1533.72749</v>
      </c>
      <c r="K8667" s="8">
        <v>84059.168699999995</v>
      </c>
      <c r="L8667" s="8">
        <v>10528.05135</v>
      </c>
      <c r="M8667" s="8">
        <v>1669</v>
      </c>
      <c r="N8667" s="8">
        <v>2995.5208699999998</v>
      </c>
      <c r="O8667" s="8">
        <v>6259.3341499999997</v>
      </c>
      <c r="P8667" s="8">
        <v>15250487.5</v>
      </c>
      <c r="Q8667" s="8">
        <v>6130.3203299999996</v>
      </c>
      <c r="R8667" s="8">
        <v>51363.464800000002</v>
      </c>
      <c r="S8667" s="8">
        <v>34815340</v>
      </c>
      <c r="T8667" s="8">
        <v>10069.911029999999</v>
      </c>
      <c r="U8667" s="8">
        <v>1873911.3119999999</v>
      </c>
      <c r="V8667" s="8">
        <v>1272.5409500000001</v>
      </c>
      <c r="W8667" s="8">
        <v>49439.10802</v>
      </c>
      <c r="X8667" s="8">
        <v>1669</v>
      </c>
      <c r="Y8667" s="8">
        <v>12762.175020000001</v>
      </c>
      <c r="Z8667" s="8">
        <v>10528.05135</v>
      </c>
      <c r="AA8667" s="8">
        <v>1671.75361</v>
      </c>
      <c r="AB8667" s="8">
        <v>1581.3168000000001</v>
      </c>
      <c r="AC8667" s="16">
        <v>416.05830499910206</v>
      </c>
      <c r="AD8667" s="16">
        <v>563.45425711964128</v>
      </c>
      <c r="AE8667" s="16">
        <v>794.43536125265905</v>
      </c>
    </row>
    <row r="8668" spans="4:31" x14ac:dyDescent="0.2">
      <c r="D8668" s="11">
        <v>40975</v>
      </c>
      <c r="E8668" s="8">
        <v>1677.5</v>
      </c>
      <c r="F8668" s="8">
        <v>1278.5337</v>
      </c>
      <c r="G8668" s="8">
        <v>135600.69816999999</v>
      </c>
      <c r="H8668" s="8">
        <v>1068.09719</v>
      </c>
      <c r="I8668" s="8">
        <v>1681.2738999999999</v>
      </c>
      <c r="J8668" s="8">
        <v>1540.95144</v>
      </c>
      <c r="K8668" s="8">
        <v>84353.067999999999</v>
      </c>
      <c r="L8668" s="8">
        <v>10584.85613</v>
      </c>
      <c r="M8668" s="8">
        <v>1677.5</v>
      </c>
      <c r="N8668" s="8">
        <v>2999.7045400000002</v>
      </c>
      <c r="O8668" s="8">
        <v>6291.3784999999998</v>
      </c>
      <c r="P8668" s="8">
        <v>15282025</v>
      </c>
      <c r="Q8668" s="8">
        <v>6161.4564600000003</v>
      </c>
      <c r="R8668" s="8">
        <v>51625.052300000003</v>
      </c>
      <c r="S8668" s="8">
        <v>34946518.75</v>
      </c>
      <c r="T8668" s="8">
        <v>10123.712240000001</v>
      </c>
      <c r="U8668" s="8">
        <v>1886935.629</v>
      </c>
      <c r="V8668" s="8">
        <v>1278.5337</v>
      </c>
      <c r="W8668" s="8">
        <v>49867.869989999999</v>
      </c>
      <c r="X8668" s="8">
        <v>1677.5</v>
      </c>
      <c r="Y8668" s="8">
        <v>12865.24928</v>
      </c>
      <c r="Z8668" s="8">
        <v>10584.85613</v>
      </c>
      <c r="AA8668" s="8">
        <v>1681.2738999999999</v>
      </c>
      <c r="AB8668" s="8">
        <v>1591.33007</v>
      </c>
      <c r="AC8668" s="16">
        <v>418.69059715971184</v>
      </c>
      <c r="AD8668" s="16">
        <v>567.32213827855071</v>
      </c>
      <c r="AE8668" s="16">
        <v>797.08136092921541</v>
      </c>
    </row>
    <row r="8669" spans="4:31" x14ac:dyDescent="0.2">
      <c r="D8669" s="11">
        <v>40976</v>
      </c>
      <c r="E8669" s="8">
        <v>1690</v>
      </c>
      <c r="F8669" s="8">
        <v>1273.2623699999999</v>
      </c>
      <c r="G8669" s="8">
        <v>137565.98968999999</v>
      </c>
      <c r="H8669" s="8">
        <v>1068.53871</v>
      </c>
      <c r="I8669" s="8">
        <v>1678.76145</v>
      </c>
      <c r="J8669" s="8">
        <v>1534.94246</v>
      </c>
      <c r="K8669" s="8">
        <v>84981.630399999995</v>
      </c>
      <c r="L8669" s="8">
        <v>10674.88451</v>
      </c>
      <c r="M8669" s="8">
        <v>1690</v>
      </c>
      <c r="N8669" s="8">
        <v>3004.65056</v>
      </c>
      <c r="O8669" s="8">
        <v>6337.7530399999996</v>
      </c>
      <c r="P8669" s="8">
        <v>15438150</v>
      </c>
      <c r="Q8669" s="8">
        <v>6207.3689599999998</v>
      </c>
      <c r="R8669" s="8">
        <v>51646.395900000003</v>
      </c>
      <c r="S8669" s="8">
        <v>35211150</v>
      </c>
      <c r="T8669" s="8">
        <v>10193.74084</v>
      </c>
      <c r="U8669" s="8">
        <v>1890011.2520000001</v>
      </c>
      <c r="V8669" s="8">
        <v>1273.2623699999999</v>
      </c>
      <c r="W8669" s="8">
        <v>49647.95334</v>
      </c>
      <c r="X8669" s="8">
        <v>1690</v>
      </c>
      <c r="Y8669" s="8">
        <v>12703.728719999999</v>
      </c>
      <c r="Z8669" s="8">
        <v>10674.88451</v>
      </c>
      <c r="AA8669" s="8">
        <v>1678.76145</v>
      </c>
      <c r="AB8669" s="8">
        <v>1593.8141700000001</v>
      </c>
      <c r="AC8669" s="16">
        <v>424.71279802525896</v>
      </c>
      <c r="AD8669" s="16">
        <v>566.94286543483668</v>
      </c>
      <c r="AE8669" s="16">
        <v>801.26985109602947</v>
      </c>
    </row>
    <row r="8670" spans="4:31" x14ac:dyDescent="0.2">
      <c r="D8670" s="11">
        <v>40977</v>
      </c>
      <c r="E8670" s="8">
        <v>1687.5</v>
      </c>
      <c r="F8670" s="8">
        <v>1286.25353</v>
      </c>
      <c r="G8670" s="8">
        <v>138974.05528999999</v>
      </c>
      <c r="H8670" s="8">
        <v>1075.32041</v>
      </c>
      <c r="I8670" s="8">
        <v>1668.6843699999999</v>
      </c>
      <c r="J8670" s="8">
        <v>1550.8124499999999</v>
      </c>
      <c r="K8670" s="8">
        <v>84113.413799999995</v>
      </c>
      <c r="L8670" s="8">
        <v>10649.305340000001</v>
      </c>
      <c r="M8670" s="8">
        <v>1687.5</v>
      </c>
      <c r="N8670" s="8">
        <v>3014.1280900000002</v>
      </c>
      <c r="O8670" s="8">
        <v>6328.8829900000001</v>
      </c>
      <c r="P8670" s="8">
        <v>15411093.75</v>
      </c>
      <c r="Q8670" s="8">
        <v>6198.1864599999999</v>
      </c>
      <c r="R8670" s="8">
        <v>51637.484600000003</v>
      </c>
      <c r="S8670" s="8">
        <v>35150625</v>
      </c>
      <c r="T8670" s="8">
        <v>10179.84259</v>
      </c>
      <c r="U8670" s="8">
        <v>1886371.628</v>
      </c>
      <c r="V8670" s="8">
        <v>1286.25353</v>
      </c>
      <c r="W8670" s="8">
        <v>49616.712570000003</v>
      </c>
      <c r="X8670" s="8">
        <v>1687.5</v>
      </c>
      <c r="Y8670" s="8">
        <v>12671.94253</v>
      </c>
      <c r="Z8670" s="8">
        <v>10649.305340000001</v>
      </c>
      <c r="AA8670" s="8">
        <v>1668.6843699999999</v>
      </c>
      <c r="AB8670" s="8">
        <v>1589.20812</v>
      </c>
      <c r="AC8670" s="16">
        <v>429.0296574401267</v>
      </c>
      <c r="AD8670" s="16">
        <v>565.87421491437408</v>
      </c>
      <c r="AE8670" s="16">
        <v>798.8674250862764</v>
      </c>
    </row>
    <row r="8671" spans="4:31" x14ac:dyDescent="0.2">
      <c r="D8671" s="11">
        <v>40980</v>
      </c>
      <c r="E8671" s="8">
        <v>1697.5</v>
      </c>
      <c r="F8671" s="8">
        <v>1291.8577600000001</v>
      </c>
      <c r="G8671" s="8">
        <v>139568.42616999999</v>
      </c>
      <c r="H8671" s="8">
        <v>1087.13121</v>
      </c>
      <c r="I8671" s="8">
        <v>1686.3813500000001</v>
      </c>
      <c r="J8671" s="8">
        <v>1557.8805299999999</v>
      </c>
      <c r="K8671" s="8">
        <v>84832.547000000006</v>
      </c>
      <c r="L8671" s="8">
        <v>10739.23365</v>
      </c>
      <c r="M8671" s="8">
        <v>1697.5</v>
      </c>
      <c r="N8671" s="8">
        <v>3046.5026899999998</v>
      </c>
      <c r="O8671" s="8">
        <v>6366.3874800000003</v>
      </c>
      <c r="P8671" s="8">
        <v>15544856.25</v>
      </c>
      <c r="Q8671" s="8">
        <v>6234.9164499999997</v>
      </c>
      <c r="R8671" s="8">
        <v>52011.398999999998</v>
      </c>
      <c r="S8671" s="8">
        <v>35367412.5</v>
      </c>
      <c r="T8671" s="8">
        <v>10241.69579</v>
      </c>
      <c r="U8671" s="8">
        <v>1908074.5430000001</v>
      </c>
      <c r="V8671" s="8">
        <v>1291.8577600000001</v>
      </c>
      <c r="W8671" s="8">
        <v>50301.155279999999</v>
      </c>
      <c r="X8671" s="8">
        <v>1697.5</v>
      </c>
      <c r="Y8671" s="8">
        <v>12836.409669999999</v>
      </c>
      <c r="Z8671" s="8">
        <v>10739.23365</v>
      </c>
      <c r="AA8671" s="8">
        <v>1686.3813500000001</v>
      </c>
      <c r="AB8671" s="8">
        <v>1617.97721</v>
      </c>
      <c r="AC8671" s="16">
        <v>430.87156047108044</v>
      </c>
      <c r="AD8671" s="16">
        <v>572.33077998625708</v>
      </c>
      <c r="AE8671" s="16">
        <v>805.88301133110713</v>
      </c>
    </row>
    <row r="8672" spans="4:31" x14ac:dyDescent="0.2">
      <c r="D8672" s="11">
        <v>40981</v>
      </c>
      <c r="E8672" s="8">
        <v>1690</v>
      </c>
      <c r="F8672" s="8">
        <v>1289.1908900000001</v>
      </c>
      <c r="G8672" s="8">
        <v>139712.29691</v>
      </c>
      <c r="H8672" s="8">
        <v>1074.00514</v>
      </c>
      <c r="I8672" s="8">
        <v>1674.0294699999999</v>
      </c>
      <c r="J8672" s="8">
        <v>1554.5464899999999</v>
      </c>
      <c r="K8672" s="8">
        <v>84373.229399999997</v>
      </c>
      <c r="L8672" s="8">
        <v>10692.629430000001</v>
      </c>
      <c r="M8672" s="8">
        <v>1690</v>
      </c>
      <c r="N8672" s="8">
        <v>3025.6914299999999</v>
      </c>
      <c r="O8672" s="8">
        <v>6338.2591199999997</v>
      </c>
      <c r="P8672" s="8">
        <v>15522650</v>
      </c>
      <c r="Q8672" s="8">
        <v>6207.3689599999998</v>
      </c>
      <c r="R8672" s="8">
        <v>51730.875200000002</v>
      </c>
      <c r="S8672" s="8">
        <v>35219600</v>
      </c>
      <c r="T8672" s="8">
        <v>10195.34611</v>
      </c>
      <c r="U8672" s="8">
        <v>1895503.7520000001</v>
      </c>
      <c r="V8672" s="8">
        <v>1289.1908900000001</v>
      </c>
      <c r="W8672" s="8">
        <v>49743.031309999998</v>
      </c>
      <c r="X8672" s="8">
        <v>1690</v>
      </c>
      <c r="Y8672" s="8">
        <v>12720.967570000001</v>
      </c>
      <c r="Z8672" s="8">
        <v>10692.629430000001</v>
      </c>
      <c r="AA8672" s="8">
        <v>1674.0294699999999</v>
      </c>
      <c r="AB8672" s="8">
        <v>1603.5680600000001</v>
      </c>
      <c r="AC8672" s="16">
        <v>431.29359933864583</v>
      </c>
      <c r="AD8672" s="16">
        <v>567.98422843281674</v>
      </c>
      <c r="AE8672" s="16">
        <v>801.48744121332015</v>
      </c>
    </row>
    <row r="8673" spans="4:31" x14ac:dyDescent="0.2">
      <c r="D8673" s="11">
        <v>40982</v>
      </c>
      <c r="E8673" s="8">
        <v>1644.25</v>
      </c>
      <c r="F8673" s="8">
        <v>1262.2832100000001</v>
      </c>
      <c r="G8673" s="8">
        <v>137763.46718000001</v>
      </c>
      <c r="H8673" s="8">
        <v>1048.29484</v>
      </c>
      <c r="I8673" s="8">
        <v>1630.3560399999999</v>
      </c>
      <c r="J8673" s="8">
        <v>1531.04332</v>
      </c>
      <c r="K8673" s="8">
        <v>82072.727700000003</v>
      </c>
      <c r="L8673" s="8">
        <v>10411.88301</v>
      </c>
      <c r="M8673" s="8">
        <v>1644.25</v>
      </c>
      <c r="N8673" s="8">
        <v>2971.48774</v>
      </c>
      <c r="O8673" s="8">
        <v>6166.6760700000004</v>
      </c>
      <c r="P8673" s="8">
        <v>15077772.5</v>
      </c>
      <c r="Q8673" s="8">
        <v>6039.3292300000003</v>
      </c>
      <c r="R8673" s="8">
        <v>50568.8917</v>
      </c>
      <c r="S8673" s="8">
        <v>34266170</v>
      </c>
      <c r="T8673" s="8">
        <v>9919.7602399999996</v>
      </c>
      <c r="U8673" s="8">
        <v>1851877.5079999999</v>
      </c>
      <c r="V8673" s="8">
        <v>1262.2832100000001</v>
      </c>
      <c r="W8673" s="8">
        <v>48604.025990000002</v>
      </c>
      <c r="X8673" s="8">
        <v>1644.25</v>
      </c>
      <c r="Y8673" s="8">
        <v>12630.223980000001</v>
      </c>
      <c r="Z8673" s="8">
        <v>10411.88301</v>
      </c>
      <c r="AA8673" s="8">
        <v>1630.3560399999999</v>
      </c>
      <c r="AB8673" s="8">
        <v>1574.2738300000001</v>
      </c>
      <c r="AC8673" s="16">
        <v>425.23376930974331</v>
      </c>
      <c r="AD8673" s="16">
        <v>556.56949822102968</v>
      </c>
      <c r="AE8673" s="16">
        <v>782.39513893995525</v>
      </c>
    </row>
    <row r="8674" spans="4:31" x14ac:dyDescent="0.2">
      <c r="D8674" s="11">
        <v>40983</v>
      </c>
      <c r="E8674" s="8">
        <v>1648</v>
      </c>
      <c r="F8674" s="8">
        <v>1260.85484</v>
      </c>
      <c r="G8674" s="8">
        <v>137261.90893999999</v>
      </c>
      <c r="H8674" s="8">
        <v>1051.72479</v>
      </c>
      <c r="I8674" s="8">
        <v>1636.2167099999999</v>
      </c>
      <c r="J8674" s="8">
        <v>1522.0103200000001</v>
      </c>
      <c r="K8674" s="8">
        <v>83034.4709</v>
      </c>
      <c r="L8674" s="8">
        <v>10431.83987</v>
      </c>
      <c r="M8674" s="8">
        <v>1648</v>
      </c>
      <c r="N8674" s="8">
        <v>2961.1258400000002</v>
      </c>
      <c r="O8674" s="8">
        <v>6180.7402499999998</v>
      </c>
      <c r="P8674" s="8">
        <v>15108040</v>
      </c>
      <c r="Q8674" s="8">
        <v>6053.1029799999997</v>
      </c>
      <c r="R8674" s="8">
        <v>50733.660900000003</v>
      </c>
      <c r="S8674" s="8">
        <v>34327840</v>
      </c>
      <c r="T8674" s="8">
        <v>9942.7957600000009</v>
      </c>
      <c r="U8674" s="8">
        <v>1858614.078</v>
      </c>
      <c r="V8674" s="8">
        <v>1260.85484</v>
      </c>
      <c r="W8674" s="8">
        <v>48418.222900000001</v>
      </c>
      <c r="X8674" s="8">
        <v>1648</v>
      </c>
      <c r="Y8674" s="8">
        <v>12545.482040000001</v>
      </c>
      <c r="Z8674" s="8">
        <v>10431.83987</v>
      </c>
      <c r="AA8674" s="8">
        <v>1636.2167099999999</v>
      </c>
      <c r="AB8674" s="8">
        <v>1565.42443</v>
      </c>
      <c r="AC8674" s="16">
        <v>423.70513826949684</v>
      </c>
      <c r="AD8674" s="16">
        <v>555.2703762723429</v>
      </c>
      <c r="AE8674" s="16">
        <v>785.3746259924701</v>
      </c>
    </row>
    <row r="8675" spans="4:31" x14ac:dyDescent="0.2">
      <c r="D8675" s="11">
        <v>40984</v>
      </c>
      <c r="E8675" s="8">
        <v>1658</v>
      </c>
      <c r="F8675" s="8">
        <v>1258.8265899999999</v>
      </c>
      <c r="G8675" s="8">
        <v>138177.71393</v>
      </c>
      <c r="H8675" s="8">
        <v>1046.45343</v>
      </c>
      <c r="I8675" s="8">
        <v>1643.6582900000001</v>
      </c>
      <c r="J8675" s="8">
        <v>1518.8108299999999</v>
      </c>
      <c r="K8675" s="8">
        <v>83206.725999999995</v>
      </c>
      <c r="L8675" s="8">
        <v>10483.03585</v>
      </c>
      <c r="M8675" s="8">
        <v>1658</v>
      </c>
      <c r="N8675" s="8">
        <v>2983.5701899999999</v>
      </c>
      <c r="O8675" s="8">
        <v>6218.2447400000001</v>
      </c>
      <c r="P8675" s="8">
        <v>15137540</v>
      </c>
      <c r="Q8675" s="8">
        <v>6089.8329800000001</v>
      </c>
      <c r="R8675" s="8">
        <v>50942.034800000001</v>
      </c>
      <c r="S8675" s="8">
        <v>34519560</v>
      </c>
      <c r="T8675" s="8">
        <v>10003.128259999999</v>
      </c>
      <c r="U8675" s="8">
        <v>1866742.0379999999</v>
      </c>
      <c r="V8675" s="8">
        <v>1258.8265899999999</v>
      </c>
      <c r="W8675" s="8">
        <v>48426.016779999998</v>
      </c>
      <c r="X8675" s="8">
        <v>1658</v>
      </c>
      <c r="Y8675" s="8">
        <v>12592.178389999999</v>
      </c>
      <c r="Z8675" s="8">
        <v>10483.03585</v>
      </c>
      <c r="AA8675" s="8">
        <v>1643.6582900000001</v>
      </c>
      <c r="AB8675" s="8">
        <v>1566.4418700000001</v>
      </c>
      <c r="AC8675" s="16">
        <v>426.51636787467373</v>
      </c>
      <c r="AD8675" s="16">
        <v>557.07388827271222</v>
      </c>
      <c r="AE8675" s="16">
        <v>788.91160709387918</v>
      </c>
    </row>
    <row r="8676" spans="4:31" x14ac:dyDescent="0.2">
      <c r="D8676" s="11">
        <v>40987</v>
      </c>
      <c r="E8676" s="8">
        <v>1661.5</v>
      </c>
      <c r="F8676" s="8">
        <v>1254.72018</v>
      </c>
      <c r="G8676" s="8">
        <v>138402.92971999999</v>
      </c>
      <c r="H8676" s="8">
        <v>1045.4619499999999</v>
      </c>
      <c r="I8676" s="8">
        <v>1641.31269</v>
      </c>
      <c r="J8676" s="8">
        <v>1513.6264200000001</v>
      </c>
      <c r="K8676" s="8">
        <v>83465.428199999995</v>
      </c>
      <c r="L8676" s="8">
        <v>10506.161969999999</v>
      </c>
      <c r="M8676" s="8">
        <v>1661.5</v>
      </c>
      <c r="N8676" s="8">
        <v>3000.5846099999999</v>
      </c>
      <c r="O8676" s="8">
        <v>6231.3713100000004</v>
      </c>
      <c r="P8676" s="8">
        <v>15161187.5</v>
      </c>
      <c r="Q8676" s="8">
        <v>6102.6884700000001</v>
      </c>
      <c r="R8676" s="8">
        <v>51049.5723</v>
      </c>
      <c r="S8676" s="8">
        <v>34617352.5</v>
      </c>
      <c r="T8676" s="8">
        <v>10025.905220000001</v>
      </c>
      <c r="U8676" s="8">
        <v>1864535.219</v>
      </c>
      <c r="V8676" s="8">
        <v>1254.72018</v>
      </c>
      <c r="W8676" s="8">
        <v>48445.593919999999</v>
      </c>
      <c r="X8676" s="8">
        <v>1661.5</v>
      </c>
      <c r="Y8676" s="8">
        <v>12518.155220000001</v>
      </c>
      <c r="Z8676" s="8">
        <v>10506.161969999999</v>
      </c>
      <c r="AA8676" s="8">
        <v>1641.31269</v>
      </c>
      <c r="AB8676" s="8">
        <v>1566.27133</v>
      </c>
      <c r="AC8676" s="16">
        <v>427.20541882123786</v>
      </c>
      <c r="AD8676" s="16">
        <v>556.81549254397146</v>
      </c>
      <c r="AE8676" s="16">
        <v>791.61032750479194</v>
      </c>
    </row>
    <row r="8677" spans="4:31" x14ac:dyDescent="0.2">
      <c r="D8677" s="11">
        <v>40988</v>
      </c>
      <c r="E8677" s="8">
        <v>1656.75</v>
      </c>
      <c r="F8677" s="8">
        <v>1253.1682499999999</v>
      </c>
      <c r="G8677" s="8">
        <v>138545.71875</v>
      </c>
      <c r="H8677" s="8">
        <v>1044.93866</v>
      </c>
      <c r="I8677" s="8">
        <v>1645.7325599999999</v>
      </c>
      <c r="J8677" s="8">
        <v>1511.4530099999999</v>
      </c>
      <c r="K8677" s="8">
        <v>83491.898000000001</v>
      </c>
      <c r="L8677" s="8">
        <v>10477.45191</v>
      </c>
      <c r="M8677" s="8">
        <v>1656.75</v>
      </c>
      <c r="N8677" s="8">
        <v>3022.4087100000002</v>
      </c>
      <c r="O8677" s="8">
        <v>6213.5566799999997</v>
      </c>
      <c r="P8677" s="8">
        <v>15167546.25</v>
      </c>
      <c r="Q8677" s="8">
        <v>6085.2417299999997</v>
      </c>
      <c r="R8677" s="8">
        <v>50994.762999999999</v>
      </c>
      <c r="S8677" s="8">
        <v>34510102.5</v>
      </c>
      <c r="T8677" s="8">
        <v>9998.4860000000008</v>
      </c>
      <c r="U8677" s="8">
        <v>1863594.9950000001</v>
      </c>
      <c r="V8677" s="8">
        <v>1253.1682499999999</v>
      </c>
      <c r="W8677" s="8">
        <v>48464.058140000001</v>
      </c>
      <c r="X8677" s="8">
        <v>1656.75</v>
      </c>
      <c r="Y8677" s="8">
        <v>12619.87809</v>
      </c>
      <c r="Z8677" s="8">
        <v>10477.45191</v>
      </c>
      <c r="AA8677" s="8">
        <v>1645.7325599999999</v>
      </c>
      <c r="AB8677" s="8">
        <v>1580.2652800000001</v>
      </c>
      <c r="AC8677" s="16">
        <v>427.63430592083165</v>
      </c>
      <c r="AD8677" s="16">
        <v>557.89842931107978</v>
      </c>
      <c r="AE8677" s="16">
        <v>792.95170253586241</v>
      </c>
    </row>
    <row r="8678" spans="4:31" x14ac:dyDescent="0.2">
      <c r="D8678" s="11">
        <v>40989</v>
      </c>
      <c r="E8678" s="8">
        <v>1649.25</v>
      </c>
      <c r="F8678" s="8">
        <v>1250.3797400000001</v>
      </c>
      <c r="G8678" s="8">
        <v>137926.76039000001</v>
      </c>
      <c r="H8678" s="8">
        <v>1040.7335</v>
      </c>
      <c r="I8678" s="8">
        <v>1637.7876799999999</v>
      </c>
      <c r="J8678" s="8">
        <v>1507.7442599999999</v>
      </c>
      <c r="K8678" s="8">
        <v>83559.2402</v>
      </c>
      <c r="L8678" s="8">
        <v>10428.042530000001</v>
      </c>
      <c r="M8678" s="8">
        <v>1649.25</v>
      </c>
      <c r="N8678" s="8">
        <v>2995.0379699999999</v>
      </c>
      <c r="O8678" s="8">
        <v>6185.4283100000002</v>
      </c>
      <c r="P8678" s="8">
        <v>15082391.25</v>
      </c>
      <c r="Q8678" s="8">
        <v>6057.6124399999999</v>
      </c>
      <c r="R8678" s="8">
        <v>50697.928899999999</v>
      </c>
      <c r="S8678" s="8">
        <v>34419847.5</v>
      </c>
      <c r="T8678" s="8">
        <v>9956.5217599999996</v>
      </c>
      <c r="U8678" s="8">
        <v>1862910.0149999999</v>
      </c>
      <c r="V8678" s="8">
        <v>1250.3797400000001</v>
      </c>
      <c r="W8678" s="8">
        <v>48302.39428</v>
      </c>
      <c r="X8678" s="8">
        <v>1649.25</v>
      </c>
      <c r="Y8678" s="8">
        <v>12604.227849999999</v>
      </c>
      <c r="Z8678" s="8">
        <v>10428.042530000001</v>
      </c>
      <c r="AA8678" s="8">
        <v>1637.7876799999999</v>
      </c>
      <c r="AB8678" s="8">
        <v>1579.6668400000001</v>
      </c>
      <c r="AC8678" s="16">
        <v>425.72652646067655</v>
      </c>
      <c r="AD8678" s="16">
        <v>556.22127603872855</v>
      </c>
      <c r="AE8678" s="16">
        <v>789.87428047162098</v>
      </c>
    </row>
    <row r="8679" spans="4:31" x14ac:dyDescent="0.2">
      <c r="D8679" s="11">
        <v>40990</v>
      </c>
      <c r="E8679" s="8">
        <v>1635.5</v>
      </c>
      <c r="F8679" s="8">
        <v>1239.5321899999999</v>
      </c>
      <c r="G8679" s="8">
        <v>134920.56451</v>
      </c>
      <c r="H8679" s="8">
        <v>1034.6033199999999</v>
      </c>
      <c r="I8679" s="8">
        <v>1635.9086500000001</v>
      </c>
      <c r="J8679" s="8">
        <v>1494.02917</v>
      </c>
      <c r="K8679" s="8">
        <v>83696.692500000005</v>
      </c>
      <c r="L8679" s="8">
        <v>10303.159</v>
      </c>
      <c r="M8679" s="8">
        <v>1635.5</v>
      </c>
      <c r="N8679" s="8">
        <v>2960.4178999999999</v>
      </c>
      <c r="O8679" s="8">
        <v>6133.6974200000004</v>
      </c>
      <c r="P8679" s="8">
        <v>14977091.25</v>
      </c>
      <c r="Q8679" s="8">
        <v>6007.19049</v>
      </c>
      <c r="R8679" s="8">
        <v>50397.911500000002</v>
      </c>
      <c r="S8679" s="8">
        <v>34116530</v>
      </c>
      <c r="T8679" s="8">
        <v>9872.1232899999995</v>
      </c>
      <c r="U8679" s="8">
        <v>1847297.25</v>
      </c>
      <c r="V8679" s="8">
        <v>1239.5321899999999</v>
      </c>
      <c r="W8679" s="8">
        <v>48165.470009999997</v>
      </c>
      <c r="X8679" s="8">
        <v>1635.5</v>
      </c>
      <c r="Y8679" s="8">
        <v>12623.441639999999</v>
      </c>
      <c r="Z8679" s="8">
        <v>10303.159</v>
      </c>
      <c r="AA8679" s="8">
        <v>1635.9086500000001</v>
      </c>
      <c r="AB8679" s="8">
        <v>1577.2229400000001</v>
      </c>
      <c r="AC8679" s="16">
        <v>416.50149572583285</v>
      </c>
      <c r="AD8679" s="16">
        <v>553.64565810874115</v>
      </c>
      <c r="AE8679" s="16">
        <v>785.04662257158918</v>
      </c>
    </row>
    <row r="8680" spans="4:31" x14ac:dyDescent="0.2">
      <c r="D8680" s="11">
        <v>40991</v>
      </c>
      <c r="E8680" s="8">
        <v>1664</v>
      </c>
      <c r="F8680" s="8">
        <v>1254.61842</v>
      </c>
      <c r="G8680" s="8">
        <v>137030.38477</v>
      </c>
      <c r="H8680" s="8">
        <v>1048.9163900000001</v>
      </c>
      <c r="I8680" s="8">
        <v>1661.08791</v>
      </c>
      <c r="J8680" s="8">
        <v>1511.9103500000001</v>
      </c>
      <c r="K8680" s="8">
        <v>85155.179699999993</v>
      </c>
      <c r="L8680" s="8">
        <v>10496.178099999999</v>
      </c>
      <c r="M8680" s="8">
        <v>1664</v>
      </c>
      <c r="N8680" s="8">
        <v>2996.8634000000002</v>
      </c>
      <c r="O8680" s="8">
        <v>6240.4157699999996</v>
      </c>
      <c r="P8680" s="8">
        <v>15238080</v>
      </c>
      <c r="Q8680" s="8">
        <v>6111.78845</v>
      </c>
      <c r="R8680" s="8">
        <v>51209.589800000002</v>
      </c>
      <c r="S8680" s="8">
        <v>34752640</v>
      </c>
      <c r="T8680" s="8">
        <v>10044.153560000001</v>
      </c>
      <c r="U8680" s="8">
        <v>1889222.156</v>
      </c>
      <c r="V8680" s="8">
        <v>1254.61842</v>
      </c>
      <c r="W8680" s="8">
        <v>48738.54883</v>
      </c>
      <c r="X8680" s="8">
        <v>1664</v>
      </c>
      <c r="Y8680" s="8">
        <v>12844.41577</v>
      </c>
      <c r="Z8680" s="8">
        <v>10496.178099999999</v>
      </c>
      <c r="AA8680" s="8">
        <v>1661.08791</v>
      </c>
      <c r="AB8680" s="8">
        <v>1591.35538</v>
      </c>
      <c r="AC8680" s="16">
        <v>423.01371569442739</v>
      </c>
      <c r="AD8680" s="16">
        <v>562.19380861402294</v>
      </c>
      <c r="AE8680" s="16">
        <v>797.42179403944897</v>
      </c>
    </row>
    <row r="8681" spans="4:31" x14ac:dyDescent="0.2">
      <c r="D8681" s="11">
        <v>40994</v>
      </c>
      <c r="E8681" s="8">
        <v>1680.25</v>
      </c>
      <c r="F8681" s="8">
        <v>1260.8813399999999</v>
      </c>
      <c r="G8681" s="8">
        <v>139175.08494</v>
      </c>
      <c r="H8681" s="8">
        <v>1054.4070099999999</v>
      </c>
      <c r="I8681" s="8">
        <v>1665.8837799999999</v>
      </c>
      <c r="J8681" s="8">
        <v>1519.45003</v>
      </c>
      <c r="K8681" s="8">
        <v>86247.209900000002</v>
      </c>
      <c r="L8681" s="8">
        <v>10609.09712</v>
      </c>
      <c r="M8681" s="8">
        <v>1680.25</v>
      </c>
      <c r="N8681" s="8">
        <v>3005.37842</v>
      </c>
      <c r="O8681" s="8">
        <v>6301.5255800000004</v>
      </c>
      <c r="P8681" s="8">
        <v>15416293.75</v>
      </c>
      <c r="Q8681" s="8">
        <v>6171.4738900000002</v>
      </c>
      <c r="R8681" s="8">
        <v>51709.683499999999</v>
      </c>
      <c r="S8681" s="8">
        <v>35117225</v>
      </c>
      <c r="T8681" s="8">
        <v>10145.34808</v>
      </c>
      <c r="U8681" s="8">
        <v>1918047.2169999999</v>
      </c>
      <c r="V8681" s="8">
        <v>1260.8813399999999</v>
      </c>
      <c r="W8681" s="8">
        <v>48723.045270000002</v>
      </c>
      <c r="X8681" s="8">
        <v>1680.25</v>
      </c>
      <c r="Y8681" s="8">
        <v>12758.220670000001</v>
      </c>
      <c r="Z8681" s="8">
        <v>10609.09712</v>
      </c>
      <c r="AA8681" s="8">
        <v>1665.8837799999999</v>
      </c>
      <c r="AB8681" s="8">
        <v>1596.81648</v>
      </c>
      <c r="AC8681" s="16">
        <v>429.60303968925746</v>
      </c>
      <c r="AD8681" s="16">
        <v>563.79862962001766</v>
      </c>
      <c r="AE8681" s="16">
        <v>804.35265991348626</v>
      </c>
    </row>
    <row r="8682" spans="4:31" x14ac:dyDescent="0.2">
      <c r="D8682" s="11">
        <v>40995</v>
      </c>
      <c r="E8682" s="8">
        <v>1692</v>
      </c>
      <c r="F8682" s="8">
        <v>1270.08042</v>
      </c>
      <c r="G8682" s="8">
        <v>140672.87896999999</v>
      </c>
      <c r="H8682" s="8">
        <v>1059.68579</v>
      </c>
      <c r="I8682" s="8">
        <v>1679.56375</v>
      </c>
      <c r="J8682" s="8">
        <v>1531.2599499999999</v>
      </c>
      <c r="K8682" s="8">
        <v>85894.379000000001</v>
      </c>
      <c r="L8682" s="8">
        <v>10671.78152</v>
      </c>
      <c r="M8682" s="8">
        <v>1692</v>
      </c>
      <c r="N8682" s="8">
        <v>3027.32611</v>
      </c>
      <c r="O8682" s="8">
        <v>6345.5922</v>
      </c>
      <c r="P8682" s="8">
        <v>15515640</v>
      </c>
      <c r="Q8682" s="8">
        <v>6214.7149499999996</v>
      </c>
      <c r="R8682" s="8">
        <v>51927.458299999998</v>
      </c>
      <c r="S8682" s="8">
        <v>35303580</v>
      </c>
      <c r="T8682" s="8">
        <v>10216.29457</v>
      </c>
      <c r="U8682" s="8">
        <v>1919151</v>
      </c>
      <c r="V8682" s="8">
        <v>1270.08042</v>
      </c>
      <c r="W8682" s="8">
        <v>49128.465450000003</v>
      </c>
      <c r="X8682" s="8">
        <v>1692</v>
      </c>
      <c r="Y8682" s="8">
        <v>12849.63997</v>
      </c>
      <c r="Z8682" s="8">
        <v>10671.78152</v>
      </c>
      <c r="AA8682" s="8">
        <v>1679.56375</v>
      </c>
      <c r="AB8682" s="8">
        <v>1613.81161</v>
      </c>
      <c r="AC8682" s="16">
        <v>434.21127907095752</v>
      </c>
      <c r="AD8682" s="16">
        <v>568.04895966068591</v>
      </c>
      <c r="AE8682" s="16">
        <v>806.46934404493982</v>
      </c>
    </row>
    <row r="8683" spans="4:31" x14ac:dyDescent="0.2">
      <c r="D8683" s="11">
        <v>40996</v>
      </c>
      <c r="E8683" s="8">
        <v>1676</v>
      </c>
      <c r="F8683" s="8">
        <v>1261.2411400000001</v>
      </c>
      <c r="G8683" s="8">
        <v>138923.63897999999</v>
      </c>
      <c r="H8683" s="8">
        <v>1057.38014</v>
      </c>
      <c r="I8683" s="8">
        <v>1670.21774</v>
      </c>
      <c r="J8683" s="8">
        <v>1520.3833500000001</v>
      </c>
      <c r="K8683" s="8">
        <v>85199.445699999997</v>
      </c>
      <c r="L8683" s="8">
        <v>10568.855589999999</v>
      </c>
      <c r="M8683" s="8">
        <v>1676</v>
      </c>
      <c r="N8683" s="8">
        <v>2990.1508899999999</v>
      </c>
      <c r="O8683" s="8">
        <v>6285.5018799999998</v>
      </c>
      <c r="P8683" s="8">
        <v>15331210</v>
      </c>
      <c r="Q8683" s="8">
        <v>6155.9469600000002</v>
      </c>
      <c r="R8683" s="8">
        <v>51545.3626</v>
      </c>
      <c r="S8683" s="8">
        <v>34936220</v>
      </c>
      <c r="T8683" s="8">
        <v>10123.458710000001</v>
      </c>
      <c r="U8683" s="8">
        <v>1902888.5</v>
      </c>
      <c r="V8683" s="8">
        <v>1261.2411400000001</v>
      </c>
      <c r="W8683" s="8">
        <v>49248.406860000003</v>
      </c>
      <c r="X8683" s="8">
        <v>1676</v>
      </c>
      <c r="Y8683" s="8">
        <v>12885.674139999999</v>
      </c>
      <c r="Z8683" s="8">
        <v>10568.855589999999</v>
      </c>
      <c r="AA8683" s="8">
        <v>1670.21774</v>
      </c>
      <c r="AB8683" s="8">
        <v>1615.18948</v>
      </c>
      <c r="AC8683" s="16">
        <v>428.82991529600167</v>
      </c>
      <c r="AD8683" s="16">
        <v>566.59500775441495</v>
      </c>
      <c r="AE8683" s="16">
        <v>798.60902410477638</v>
      </c>
    </row>
    <row r="8684" spans="4:31" x14ac:dyDescent="0.2">
      <c r="D8684" s="11">
        <v>40997</v>
      </c>
      <c r="E8684" s="8">
        <v>1657.5</v>
      </c>
      <c r="F8684" s="8">
        <v>1248.39985</v>
      </c>
      <c r="G8684" s="8">
        <v>136337.6453</v>
      </c>
      <c r="H8684" s="8">
        <v>1041.7978700000001</v>
      </c>
      <c r="I8684" s="8">
        <v>1656.0082</v>
      </c>
      <c r="J8684" s="8">
        <v>1503.8497400000001</v>
      </c>
      <c r="K8684" s="8">
        <v>85087.748300000007</v>
      </c>
      <c r="L8684" s="8">
        <v>10452.194600000001</v>
      </c>
      <c r="M8684" s="8">
        <v>1657.5</v>
      </c>
      <c r="N8684" s="8">
        <v>2962.5321300000001</v>
      </c>
      <c r="O8684" s="8">
        <v>6215.9553699999997</v>
      </c>
      <c r="P8684" s="8">
        <v>15190987.5</v>
      </c>
      <c r="Q8684" s="8">
        <v>6087.9964799999998</v>
      </c>
      <c r="R8684" s="8">
        <v>51167.016900000002</v>
      </c>
      <c r="S8684" s="8">
        <v>34517437.5</v>
      </c>
      <c r="T8684" s="8">
        <v>10011.299940000001</v>
      </c>
      <c r="U8684" s="8">
        <v>1884411.588</v>
      </c>
      <c r="V8684" s="8">
        <v>1248.39985</v>
      </c>
      <c r="W8684" s="8">
        <v>48885.880510000003</v>
      </c>
      <c r="X8684" s="8">
        <v>1657.5</v>
      </c>
      <c r="Y8684" s="8">
        <v>12849.85025</v>
      </c>
      <c r="Z8684" s="8">
        <v>10452.194600000001</v>
      </c>
      <c r="AA8684" s="8">
        <v>1656.0082</v>
      </c>
      <c r="AB8684" s="8">
        <v>1605.24936</v>
      </c>
      <c r="AC8684" s="16">
        <v>420.87759902230118</v>
      </c>
      <c r="AD8684" s="16">
        <v>562.29365720120609</v>
      </c>
      <c r="AE8684" s="16">
        <v>793.28311238662866</v>
      </c>
    </row>
    <row r="8685" spans="4:31" x14ac:dyDescent="0.2">
      <c r="D8685" s="11">
        <v>40998</v>
      </c>
      <c r="E8685" s="8">
        <v>1662.5</v>
      </c>
      <c r="F8685" s="8">
        <v>1248.40489</v>
      </c>
      <c r="G8685" s="8">
        <v>136815.43445999999</v>
      </c>
      <c r="H8685" s="8">
        <v>1040.52593</v>
      </c>
      <c r="I8685" s="8">
        <v>1661.58557</v>
      </c>
      <c r="J8685" s="8">
        <v>1502.65056</v>
      </c>
      <c r="K8685" s="8">
        <v>84696.049299999999</v>
      </c>
      <c r="L8685" s="8">
        <v>10470.42397</v>
      </c>
      <c r="M8685" s="8">
        <v>1662.5</v>
      </c>
      <c r="N8685" s="8">
        <v>2964.0710100000001</v>
      </c>
      <c r="O8685" s="8">
        <v>6235.12176</v>
      </c>
      <c r="P8685" s="8">
        <v>15201900</v>
      </c>
      <c r="Q8685" s="8">
        <v>6106.3614699999998</v>
      </c>
      <c r="R8685" s="8">
        <v>51288.109799999998</v>
      </c>
      <c r="S8685" s="8">
        <v>34663125</v>
      </c>
      <c r="T8685" s="8">
        <v>10041.49994</v>
      </c>
      <c r="U8685" s="8">
        <v>1883695.3</v>
      </c>
      <c r="V8685" s="8">
        <v>1248.40489</v>
      </c>
      <c r="W8685" s="8">
        <v>48953.136440000002</v>
      </c>
      <c r="X8685" s="8">
        <v>1662.5</v>
      </c>
      <c r="Y8685" s="8">
        <v>12758.937879999999</v>
      </c>
      <c r="Z8685" s="8">
        <v>10470.42397</v>
      </c>
      <c r="AA8685" s="8">
        <v>1661.58557</v>
      </c>
      <c r="AB8685" s="8">
        <v>1604.80764</v>
      </c>
      <c r="AC8685" s="16">
        <v>422.3456000239413</v>
      </c>
      <c r="AD8685" s="16">
        <v>562.01414927178962</v>
      </c>
      <c r="AE8685" s="16">
        <v>792.44348038944679</v>
      </c>
    </row>
    <row r="8686" spans="4:31" x14ac:dyDescent="0.2">
      <c r="D8686" s="11">
        <v>41001</v>
      </c>
      <c r="E8686" s="8">
        <v>1677.5</v>
      </c>
      <c r="F8686" s="8">
        <v>1261.1841999999999</v>
      </c>
      <c r="G8686" s="8">
        <v>137622.08874000001</v>
      </c>
      <c r="H8686" s="8">
        <v>1047.4882399999999</v>
      </c>
      <c r="I8686" s="8">
        <v>1666.34457</v>
      </c>
      <c r="J8686" s="8">
        <v>1518.3052299999999</v>
      </c>
      <c r="K8686" s="8">
        <v>85460.224199999997</v>
      </c>
      <c r="L8686" s="8">
        <v>10564.893959999999</v>
      </c>
      <c r="M8686" s="8">
        <v>1677.5</v>
      </c>
      <c r="N8686" s="8">
        <v>2988.8003800000001</v>
      </c>
      <c r="O8686" s="8">
        <v>6290.8761699999995</v>
      </c>
      <c r="P8686" s="8">
        <v>15332350</v>
      </c>
      <c r="Q8686" s="8">
        <v>6161.4564600000003</v>
      </c>
      <c r="R8686" s="8">
        <v>51717.302499999998</v>
      </c>
      <c r="S8686" s="8">
        <v>34975875</v>
      </c>
      <c r="T8686" s="8">
        <v>10128.15646</v>
      </c>
      <c r="U8686" s="8">
        <v>1892052.0859999999</v>
      </c>
      <c r="V8686" s="8">
        <v>1261.1841999999999</v>
      </c>
      <c r="W8686" s="8">
        <v>49259.771119999998</v>
      </c>
      <c r="X8686" s="8">
        <v>1677.5</v>
      </c>
      <c r="Y8686" s="8">
        <v>12826.583989999999</v>
      </c>
      <c r="Z8686" s="8">
        <v>10564.893959999999</v>
      </c>
      <c r="AA8686" s="8">
        <v>1666.34457</v>
      </c>
      <c r="AB8686" s="8">
        <v>1612.4381800000001</v>
      </c>
      <c r="AC8686" s="16">
        <v>424.84792393565488</v>
      </c>
      <c r="AD8686" s="16">
        <v>565.9314493632121</v>
      </c>
      <c r="AE8686" s="16">
        <v>799.46457803534497</v>
      </c>
    </row>
    <row r="8687" spans="4:31" x14ac:dyDescent="0.2">
      <c r="D8687" s="11">
        <v>41002</v>
      </c>
      <c r="E8687" s="8">
        <v>1676.25</v>
      </c>
      <c r="F8687" s="8">
        <v>1256.6538700000001</v>
      </c>
      <c r="G8687" s="8">
        <v>137879.92636000001</v>
      </c>
      <c r="H8687" s="8">
        <v>1049.5916199999999</v>
      </c>
      <c r="I8687" s="8">
        <v>1658.7331799999999</v>
      </c>
      <c r="J8687" s="8">
        <v>1512.3127199999999</v>
      </c>
      <c r="K8687" s="8">
        <v>84969.091</v>
      </c>
      <c r="L8687" s="8">
        <v>10557.02146</v>
      </c>
      <c r="M8687" s="8">
        <v>1676.25</v>
      </c>
      <c r="N8687" s="8">
        <v>2975.3431099999998</v>
      </c>
      <c r="O8687" s="8">
        <v>6286.5241800000003</v>
      </c>
      <c r="P8687" s="8">
        <v>15304162.5</v>
      </c>
      <c r="Q8687" s="8">
        <v>6156.8652099999999</v>
      </c>
      <c r="R8687" s="8">
        <v>51628.479500000001</v>
      </c>
      <c r="S8687" s="8">
        <v>34933050</v>
      </c>
      <c r="T8687" s="8">
        <v>10121.029829999999</v>
      </c>
      <c r="U8687" s="8">
        <v>1880500.817</v>
      </c>
      <c r="V8687" s="8">
        <v>1256.6538700000001</v>
      </c>
      <c r="W8687" s="8">
        <v>48879.430560000001</v>
      </c>
      <c r="X8687" s="8">
        <v>1676.25</v>
      </c>
      <c r="Y8687" s="8">
        <v>12883.74041</v>
      </c>
      <c r="Z8687" s="8">
        <v>10557.02146</v>
      </c>
      <c r="AA8687" s="8">
        <v>1658.7331799999999</v>
      </c>
      <c r="AB8687" s="8">
        <v>1614.80708</v>
      </c>
      <c r="AC8687" s="16">
        <v>425.63049052471092</v>
      </c>
      <c r="AD8687" s="16">
        <v>565.45747918590519</v>
      </c>
      <c r="AE8687" s="16">
        <v>796.27065430967093</v>
      </c>
    </row>
    <row r="8688" spans="4:31" x14ac:dyDescent="0.2">
      <c r="D8688" s="11">
        <v>41003</v>
      </c>
      <c r="E8688" s="8">
        <v>1621</v>
      </c>
      <c r="F8688" s="8">
        <v>1235.75431</v>
      </c>
      <c r="G8688" s="8">
        <v>133667.64614999999</v>
      </c>
      <c r="H8688" s="8">
        <v>1021.16702</v>
      </c>
      <c r="I8688" s="8">
        <v>1616.29909</v>
      </c>
      <c r="J8688" s="8">
        <v>1487.1053099999999</v>
      </c>
      <c r="K8688" s="8">
        <v>82792.570099999997</v>
      </c>
      <c r="L8688" s="8">
        <v>10209.057000000001</v>
      </c>
      <c r="M8688" s="8">
        <v>1621</v>
      </c>
      <c r="N8688" s="8">
        <v>2905.88447</v>
      </c>
      <c r="O8688" s="8">
        <v>6079.3173500000003</v>
      </c>
      <c r="P8688" s="8">
        <v>14815940</v>
      </c>
      <c r="Q8688" s="8">
        <v>5953.9319999999998</v>
      </c>
      <c r="R8688" s="8">
        <v>50169.945099999997</v>
      </c>
      <c r="S8688" s="8">
        <v>33773535</v>
      </c>
      <c r="T8688" s="8">
        <v>9789.6233100000009</v>
      </c>
      <c r="U8688" s="8">
        <v>1830919.5</v>
      </c>
      <c r="V8688" s="8">
        <v>1235.75431</v>
      </c>
      <c r="W8688" s="8">
        <v>47826.771939999999</v>
      </c>
      <c r="X8688" s="8">
        <v>1621</v>
      </c>
      <c r="Y8688" s="8">
        <v>12690.24087</v>
      </c>
      <c r="Z8688" s="8">
        <v>10209.057000000001</v>
      </c>
      <c r="AA8688" s="8">
        <v>1616.29909</v>
      </c>
      <c r="AB8688" s="8">
        <v>1580.7698</v>
      </c>
      <c r="AC8688" s="16">
        <v>412.64057002270448</v>
      </c>
      <c r="AD8688" s="16">
        <v>551.58696203764998</v>
      </c>
      <c r="AE8688" s="16">
        <v>775.27206059254445</v>
      </c>
    </row>
    <row r="8689" spans="4:31" x14ac:dyDescent="0.2">
      <c r="D8689" s="11">
        <v>41004</v>
      </c>
      <c r="E8689" s="8">
        <v>1631</v>
      </c>
      <c r="F8689" s="8">
        <v>1248.5654199999999</v>
      </c>
      <c r="G8689" s="8">
        <v>134345.46204000001</v>
      </c>
      <c r="H8689" s="8">
        <v>1030.2897800000001</v>
      </c>
      <c r="I8689" s="8">
        <v>1617.2180000000001</v>
      </c>
      <c r="J8689" s="8">
        <v>1501.09078</v>
      </c>
      <c r="K8689" s="8">
        <v>83303.320000000007</v>
      </c>
      <c r="L8689" s="8">
        <v>10300.254279999999</v>
      </c>
      <c r="M8689" s="8">
        <v>1631</v>
      </c>
      <c r="N8689" s="8">
        <v>2923.4034299999998</v>
      </c>
      <c r="O8689" s="8">
        <v>6116.8208500000001</v>
      </c>
      <c r="P8689" s="8">
        <v>14858410</v>
      </c>
      <c r="Q8689" s="8">
        <v>5990.6619899999996</v>
      </c>
      <c r="R8689" s="8">
        <v>50585.464</v>
      </c>
      <c r="S8689" s="8">
        <v>33965575</v>
      </c>
      <c r="T8689" s="8">
        <v>9847.1615700000002</v>
      </c>
      <c r="U8689" s="8">
        <v>1838585.3659999999</v>
      </c>
      <c r="V8689" s="8">
        <v>1248.5654199999999</v>
      </c>
      <c r="W8689" s="8">
        <v>48041.083100000003</v>
      </c>
      <c r="X8689" s="8">
        <v>1631</v>
      </c>
      <c r="Y8689" s="8">
        <v>12750.260249999999</v>
      </c>
      <c r="Z8689" s="8">
        <v>10300.254279999999</v>
      </c>
      <c r="AA8689" s="8">
        <v>1617.2180000000001</v>
      </c>
      <c r="AB8689" s="8">
        <v>1582.0366100000001</v>
      </c>
      <c r="AC8689" s="16">
        <v>414.74252687714005</v>
      </c>
      <c r="AD8689" s="16">
        <v>554.54472610061941</v>
      </c>
      <c r="AE8689" s="16">
        <v>780.48809040061656</v>
      </c>
    </row>
    <row r="8690" spans="4:31" x14ac:dyDescent="0.2">
      <c r="D8690" s="11">
        <v>41005</v>
      </c>
      <c r="E8690" s="8">
        <v>1631</v>
      </c>
      <c r="F8690" s="8">
        <v>1248.5654199999999</v>
      </c>
      <c r="G8690" s="8">
        <v>134345.46204000001</v>
      </c>
      <c r="H8690" s="8">
        <v>1030.2897800000001</v>
      </c>
      <c r="I8690" s="8">
        <v>1617.2180000000001</v>
      </c>
      <c r="J8690" s="8">
        <v>1501.09078</v>
      </c>
      <c r="K8690" s="8">
        <v>83303.320000000007</v>
      </c>
      <c r="L8690" s="8">
        <v>10300.254279999999</v>
      </c>
      <c r="M8690" s="8">
        <v>1631</v>
      </c>
      <c r="N8690" s="8">
        <v>2923.4034299999998</v>
      </c>
      <c r="O8690" s="8">
        <v>6116.8208500000001</v>
      </c>
      <c r="P8690" s="8">
        <v>14858410</v>
      </c>
      <c r="Q8690" s="8">
        <v>5990.6619899999996</v>
      </c>
      <c r="R8690" s="8">
        <v>50585.464</v>
      </c>
      <c r="S8690" s="8">
        <v>33965575</v>
      </c>
      <c r="T8690" s="8">
        <v>9847.1615700000002</v>
      </c>
      <c r="U8690" s="8">
        <v>1838585.3659999999</v>
      </c>
      <c r="V8690" s="8">
        <v>1248.5654199999999</v>
      </c>
      <c r="W8690" s="8">
        <v>48041.083100000003</v>
      </c>
      <c r="X8690" s="8">
        <v>1631</v>
      </c>
      <c r="Y8690" s="8">
        <v>12750.260249999999</v>
      </c>
      <c r="Z8690" s="8">
        <v>10300.254279999999</v>
      </c>
      <c r="AA8690" s="8">
        <v>1617.2180000000001</v>
      </c>
      <c r="AB8690" s="8">
        <v>1582.0366100000001</v>
      </c>
      <c r="AC8690" s="16">
        <v>414.74252687714005</v>
      </c>
      <c r="AD8690" s="16">
        <v>554.54472610061941</v>
      </c>
      <c r="AE8690" s="16">
        <v>780.48809040061656</v>
      </c>
    </row>
    <row r="8691" spans="4:31" x14ac:dyDescent="0.2">
      <c r="D8691" s="11">
        <v>41008</v>
      </c>
      <c r="E8691" s="8">
        <v>1631</v>
      </c>
      <c r="F8691" s="8">
        <v>1247.84845</v>
      </c>
      <c r="G8691" s="8">
        <v>132747.08900000001</v>
      </c>
      <c r="H8691" s="8">
        <v>1028.4057499999999</v>
      </c>
      <c r="I8691" s="8">
        <v>1627.9826399999999</v>
      </c>
      <c r="J8691" s="8">
        <v>1499.0520799999999</v>
      </c>
      <c r="K8691" s="8">
        <v>83662.142000000007</v>
      </c>
      <c r="L8691" s="8">
        <v>10289.162420000001</v>
      </c>
      <c r="M8691" s="8">
        <v>1631</v>
      </c>
      <c r="N8691" s="8">
        <v>2934.00533</v>
      </c>
      <c r="O8691" s="8">
        <v>6116.6575300000004</v>
      </c>
      <c r="P8691" s="8">
        <v>14923650</v>
      </c>
      <c r="Q8691" s="8">
        <v>5990.5811100000001</v>
      </c>
      <c r="R8691" s="8">
        <v>50585.464</v>
      </c>
      <c r="S8691" s="8">
        <v>33981885</v>
      </c>
      <c r="T8691" s="8">
        <v>9847.9766199999995</v>
      </c>
      <c r="U8691" s="8">
        <v>1856566.9809999999</v>
      </c>
      <c r="V8691" s="8">
        <v>1247.84845</v>
      </c>
      <c r="W8691" s="8">
        <v>48363.221530000003</v>
      </c>
      <c r="X8691" s="8">
        <v>1631</v>
      </c>
      <c r="Y8691" s="8">
        <v>12845.591780000001</v>
      </c>
      <c r="Z8691" s="8">
        <v>10289.162420000001</v>
      </c>
      <c r="AA8691" s="8">
        <v>1627.9826399999999</v>
      </c>
      <c r="AB8691" s="8">
        <v>1581.5757599999999</v>
      </c>
      <c r="AC8691" s="16">
        <v>409.85378752690264</v>
      </c>
      <c r="AD8691" s="16">
        <v>556.28523884725428</v>
      </c>
      <c r="AE8691" s="16">
        <v>782.53813663392805</v>
      </c>
    </row>
    <row r="8692" spans="4:31" x14ac:dyDescent="0.2">
      <c r="D8692" s="11">
        <v>41009</v>
      </c>
      <c r="E8692" s="8">
        <v>1644</v>
      </c>
      <c r="F8692" s="8">
        <v>1256.5934500000001</v>
      </c>
      <c r="G8692" s="8">
        <v>133016.02093999999</v>
      </c>
      <c r="H8692" s="8">
        <v>1038.04277</v>
      </c>
      <c r="I8692" s="8">
        <v>1648.35546</v>
      </c>
      <c r="J8692" s="8">
        <v>1510.6715200000001</v>
      </c>
      <c r="K8692" s="8">
        <v>84444.043900000004</v>
      </c>
      <c r="L8692" s="8">
        <v>10376.10534</v>
      </c>
      <c r="M8692" s="8">
        <v>1644</v>
      </c>
      <c r="N8692" s="8">
        <v>2985.2562600000001</v>
      </c>
      <c r="O8692" s="8">
        <v>6165.4107700000004</v>
      </c>
      <c r="P8692" s="8">
        <v>15042600</v>
      </c>
      <c r="Q8692" s="8">
        <v>6038.4109799999997</v>
      </c>
      <c r="R8692" s="8">
        <v>50898.226000000002</v>
      </c>
      <c r="S8692" s="8">
        <v>34223148</v>
      </c>
      <c r="T8692" s="8">
        <v>9924.8275099999992</v>
      </c>
      <c r="U8692" s="8">
        <v>1873584.439</v>
      </c>
      <c r="V8692" s="8">
        <v>1256.5934500000001</v>
      </c>
      <c r="W8692" s="8">
        <v>48898.313600000001</v>
      </c>
      <c r="X8692" s="8">
        <v>1644</v>
      </c>
      <c r="Y8692" s="8">
        <v>13178.220569999999</v>
      </c>
      <c r="Z8692" s="8">
        <v>10376.10534</v>
      </c>
      <c r="AA8692" s="8">
        <v>1648.35546</v>
      </c>
      <c r="AB8692" s="8">
        <v>1601.48172</v>
      </c>
      <c r="AC8692" s="16">
        <v>410.70702480304874</v>
      </c>
      <c r="AD8692" s="16">
        <v>563.95022564675469</v>
      </c>
      <c r="AE8692" s="16">
        <v>791.57410187883227</v>
      </c>
    </row>
    <row r="8693" spans="4:31" x14ac:dyDescent="0.2">
      <c r="D8693" s="11">
        <v>41010</v>
      </c>
      <c r="E8693" s="8">
        <v>1658</v>
      </c>
      <c r="F8693" s="8">
        <v>1263.67146</v>
      </c>
      <c r="G8693" s="8">
        <v>134289.70189999999</v>
      </c>
      <c r="H8693" s="8">
        <v>1042.4726900000001</v>
      </c>
      <c r="I8693" s="8">
        <v>1661.31576</v>
      </c>
      <c r="J8693" s="8">
        <v>1518.23053</v>
      </c>
      <c r="K8693" s="8">
        <v>85287.498699999996</v>
      </c>
      <c r="L8693" s="8">
        <v>10458.829379999999</v>
      </c>
      <c r="M8693" s="8">
        <v>1658</v>
      </c>
      <c r="N8693" s="8">
        <v>2991.5283300000001</v>
      </c>
      <c r="O8693" s="8">
        <v>6217.8304699999999</v>
      </c>
      <c r="P8693" s="8">
        <v>15174845</v>
      </c>
      <c r="Q8693" s="8">
        <v>6089.8329800000001</v>
      </c>
      <c r="R8693" s="8">
        <v>51232.189899999998</v>
      </c>
      <c r="S8693" s="8">
        <v>34527850</v>
      </c>
      <c r="T8693" s="8">
        <v>10010.17405</v>
      </c>
      <c r="U8693" s="8">
        <v>1889539.5379999999</v>
      </c>
      <c r="V8693" s="8">
        <v>1263.67146</v>
      </c>
      <c r="W8693" s="8">
        <v>49118.25</v>
      </c>
      <c r="X8693" s="8">
        <v>1658</v>
      </c>
      <c r="Y8693" s="8">
        <v>13227.109210000001</v>
      </c>
      <c r="Z8693" s="8">
        <v>10458.829379999999</v>
      </c>
      <c r="AA8693" s="8">
        <v>1661.31576</v>
      </c>
      <c r="AB8693" s="8">
        <v>1607.91371</v>
      </c>
      <c r="AC8693" s="16">
        <v>414.63054358506088</v>
      </c>
      <c r="AD8693" s="16">
        <v>567.18669686981093</v>
      </c>
      <c r="AE8693" s="16">
        <v>796.9807808777889</v>
      </c>
    </row>
    <row r="8694" spans="4:31" x14ac:dyDescent="0.2">
      <c r="D8694" s="11">
        <v>41011</v>
      </c>
      <c r="E8694" s="8">
        <v>1668.5</v>
      </c>
      <c r="F8694" s="8">
        <v>1266.4621199999999</v>
      </c>
      <c r="G8694" s="8">
        <v>134981.63982000001</v>
      </c>
      <c r="H8694" s="8">
        <v>1045.9181100000001</v>
      </c>
      <c r="I8694" s="8">
        <v>1662.74361</v>
      </c>
      <c r="J8694" s="8">
        <v>1522.6730700000001</v>
      </c>
      <c r="K8694" s="8">
        <v>85886.022200000007</v>
      </c>
      <c r="L8694" s="8">
        <v>10523.72941</v>
      </c>
      <c r="M8694" s="8">
        <v>1668.5</v>
      </c>
      <c r="N8694" s="8">
        <v>2996.1239799999998</v>
      </c>
      <c r="O8694" s="8">
        <v>6257.2919000000002</v>
      </c>
      <c r="P8694" s="8">
        <v>15287631.25</v>
      </c>
      <c r="Q8694" s="8">
        <v>6128.3994700000003</v>
      </c>
      <c r="R8694" s="8">
        <v>51423.156799999997</v>
      </c>
      <c r="S8694" s="8">
        <v>34771540</v>
      </c>
      <c r="T8694" s="8">
        <v>10075.65387</v>
      </c>
      <c r="U8694" s="8">
        <v>1903174.362</v>
      </c>
      <c r="V8694" s="8">
        <v>1266.4621199999999</v>
      </c>
      <c r="W8694" s="8">
        <v>49149.820419999996</v>
      </c>
      <c r="X8694" s="8">
        <v>1668.5</v>
      </c>
      <c r="Y8694" s="8">
        <v>13182.81695</v>
      </c>
      <c r="Z8694" s="8">
        <v>10523.72941</v>
      </c>
      <c r="AA8694" s="8">
        <v>1662.74361</v>
      </c>
      <c r="AB8694" s="8">
        <v>1599.17686</v>
      </c>
      <c r="AC8694" s="16">
        <v>416.76486050236133</v>
      </c>
      <c r="AD8694" s="16">
        <v>567.85992556566418</v>
      </c>
      <c r="AE8694" s="16">
        <v>800.86686662401519</v>
      </c>
    </row>
    <row r="8695" spans="4:31" x14ac:dyDescent="0.2">
      <c r="D8695" s="11">
        <v>41012</v>
      </c>
      <c r="E8695" s="8">
        <v>1666.5</v>
      </c>
      <c r="F8695" s="8">
        <v>1273.7913599999999</v>
      </c>
      <c r="G8695" s="8">
        <v>134944.82224000001</v>
      </c>
      <c r="H8695" s="8">
        <v>1049.1035400000001</v>
      </c>
      <c r="I8695" s="8">
        <v>1662.2504200000001</v>
      </c>
      <c r="J8695" s="8">
        <v>1531.7634700000001</v>
      </c>
      <c r="K8695" s="8">
        <v>85708.082800000004</v>
      </c>
      <c r="L8695" s="8">
        <v>10503.94866</v>
      </c>
      <c r="M8695" s="8">
        <v>1666.5</v>
      </c>
      <c r="N8695" s="8">
        <v>2993.4496100000001</v>
      </c>
      <c r="O8695" s="8">
        <v>6249.7071599999999</v>
      </c>
      <c r="P8695" s="8">
        <v>15231810</v>
      </c>
      <c r="Q8695" s="8">
        <v>6121.0534699999998</v>
      </c>
      <c r="R8695" s="8">
        <v>51361.516799999998</v>
      </c>
      <c r="S8695" s="8">
        <v>34704862.5</v>
      </c>
      <c r="T8695" s="8">
        <v>10063.576370000001</v>
      </c>
      <c r="U8695" s="8">
        <v>1891310.6869999999</v>
      </c>
      <c r="V8695" s="8">
        <v>1273.7913599999999</v>
      </c>
      <c r="W8695" s="8">
        <v>49293.801610000002</v>
      </c>
      <c r="X8695" s="8">
        <v>1666.5</v>
      </c>
      <c r="Y8695" s="8">
        <v>13230.760109999999</v>
      </c>
      <c r="Z8695" s="8">
        <v>10503.94866</v>
      </c>
      <c r="AA8695" s="8">
        <v>1662.2504200000001</v>
      </c>
      <c r="AB8695" s="8">
        <v>1607.11833</v>
      </c>
      <c r="AC8695" s="16">
        <v>416.65763960076163</v>
      </c>
      <c r="AD8695" s="16">
        <v>568.73243380367057</v>
      </c>
      <c r="AE8695" s="16">
        <v>799.8732596325076</v>
      </c>
    </row>
    <row r="8696" spans="4:31" x14ac:dyDescent="0.2">
      <c r="D8696" s="11">
        <v>41015</v>
      </c>
      <c r="E8696" s="8">
        <v>1653</v>
      </c>
      <c r="F8696" s="8">
        <v>1265.5038400000001</v>
      </c>
      <c r="G8696" s="8">
        <v>132868.12285000001</v>
      </c>
      <c r="H8696" s="8">
        <v>1043.4289200000001</v>
      </c>
      <c r="I8696" s="8">
        <v>1655.56169</v>
      </c>
      <c r="J8696" s="8">
        <v>1521.1732500000001</v>
      </c>
      <c r="K8696" s="8">
        <v>85418.754799999995</v>
      </c>
      <c r="L8696" s="8">
        <v>10438.694310000001</v>
      </c>
      <c r="M8696" s="8">
        <v>1653</v>
      </c>
      <c r="N8696" s="8">
        <v>2973.9121700000001</v>
      </c>
      <c r="O8696" s="8">
        <v>6198.8319700000002</v>
      </c>
      <c r="P8696" s="8">
        <v>15166275</v>
      </c>
      <c r="Q8696" s="8">
        <v>6071.4679800000004</v>
      </c>
      <c r="R8696" s="8">
        <v>50945.446900000003</v>
      </c>
      <c r="S8696" s="8">
        <v>34423725</v>
      </c>
      <c r="T8696" s="8">
        <v>9982.0532500000008</v>
      </c>
      <c r="U8696" s="8">
        <v>1882105.558</v>
      </c>
      <c r="V8696" s="8">
        <v>1265.5038400000001</v>
      </c>
      <c r="W8696" s="8">
        <v>48949.442320000002</v>
      </c>
      <c r="X8696" s="8">
        <v>1653</v>
      </c>
      <c r="Y8696" s="8">
        <v>13172.5077</v>
      </c>
      <c r="Z8696" s="8">
        <v>10438.694310000001</v>
      </c>
      <c r="AA8696" s="8">
        <v>1655.56169</v>
      </c>
      <c r="AB8696" s="8">
        <v>1597.3342299999999</v>
      </c>
      <c r="AC8696" s="16">
        <v>410.27785535468536</v>
      </c>
      <c r="AD8696" s="16">
        <v>565.15444072150956</v>
      </c>
      <c r="AE8696" s="16">
        <v>795.54462246386822</v>
      </c>
    </row>
    <row r="8697" spans="4:31" x14ac:dyDescent="0.2">
      <c r="D8697" s="11">
        <v>41016</v>
      </c>
      <c r="E8697" s="8">
        <v>1635.5</v>
      </c>
      <c r="F8697" s="8">
        <v>1244.57871</v>
      </c>
      <c r="G8697" s="8">
        <v>132099.31703000001</v>
      </c>
      <c r="H8697" s="8">
        <v>1026.8732199999999</v>
      </c>
      <c r="I8697" s="8">
        <v>1615.13796</v>
      </c>
      <c r="J8697" s="8">
        <v>1495.6647499999999</v>
      </c>
      <c r="K8697" s="8">
        <v>84334.536500000002</v>
      </c>
      <c r="L8697" s="8">
        <v>10306.102209999999</v>
      </c>
      <c r="M8697" s="8">
        <v>1635.5</v>
      </c>
      <c r="N8697" s="8">
        <v>2923.6190900000001</v>
      </c>
      <c r="O8697" s="8">
        <v>6133.8596299999999</v>
      </c>
      <c r="P8697" s="8">
        <v>15013890</v>
      </c>
      <c r="Q8697" s="8">
        <v>6007.19049</v>
      </c>
      <c r="R8697" s="8">
        <v>50357.034</v>
      </c>
      <c r="S8697" s="8">
        <v>34059287.5</v>
      </c>
      <c r="T8697" s="8">
        <v>9878.8285899999992</v>
      </c>
      <c r="U8697" s="8">
        <v>1865532.915</v>
      </c>
      <c r="V8697" s="8">
        <v>1244.57871</v>
      </c>
      <c r="W8697" s="8">
        <v>48237.841679999998</v>
      </c>
      <c r="X8697" s="8">
        <v>1635.5</v>
      </c>
      <c r="Y8697" s="8">
        <v>12760.988380000001</v>
      </c>
      <c r="Z8697" s="8">
        <v>10306.102209999999</v>
      </c>
      <c r="AA8697" s="8">
        <v>1615.13796</v>
      </c>
      <c r="AB8697" s="8">
        <v>1572.8240900000001</v>
      </c>
      <c r="AC8697" s="16">
        <v>407.87423199705694</v>
      </c>
      <c r="AD8697" s="16">
        <v>555.16867709769713</v>
      </c>
      <c r="AE8697" s="16">
        <v>784.41738546274712</v>
      </c>
    </row>
    <row r="8698" spans="4:31" x14ac:dyDescent="0.2">
      <c r="D8698" s="11">
        <v>41017</v>
      </c>
      <c r="E8698" s="8">
        <v>1644</v>
      </c>
      <c r="F8698" s="8">
        <v>1252.8108400000001</v>
      </c>
      <c r="G8698" s="8">
        <v>133673.63599000001</v>
      </c>
      <c r="H8698" s="8">
        <v>1025.5455199999999</v>
      </c>
      <c r="I8698" s="8">
        <v>1625.50497</v>
      </c>
      <c r="J8698" s="8">
        <v>1506.06834</v>
      </c>
      <c r="K8698" s="8">
        <v>85035.884900000005</v>
      </c>
      <c r="L8698" s="8">
        <v>10361.80193</v>
      </c>
      <c r="M8698" s="8">
        <v>1644</v>
      </c>
      <c r="N8698" s="8">
        <v>2941.1152699999998</v>
      </c>
      <c r="O8698" s="8">
        <v>6165.3276800000003</v>
      </c>
      <c r="P8698" s="8">
        <v>15087810</v>
      </c>
      <c r="Q8698" s="8">
        <v>6038.4109799999997</v>
      </c>
      <c r="R8698" s="8">
        <v>50692.726000000002</v>
      </c>
      <c r="S8698" s="8">
        <v>34236300</v>
      </c>
      <c r="T8698" s="8">
        <v>9937.5677799999994</v>
      </c>
      <c r="U8698" s="8">
        <v>1869639</v>
      </c>
      <c r="V8698" s="8">
        <v>1252.8108400000001</v>
      </c>
      <c r="W8698" s="8">
        <v>48473.315920000001</v>
      </c>
      <c r="X8698" s="8">
        <v>1644</v>
      </c>
      <c r="Y8698" s="8">
        <v>12840.62529</v>
      </c>
      <c r="Z8698" s="8">
        <v>10361.80193</v>
      </c>
      <c r="AA8698" s="8">
        <v>1625.50497</v>
      </c>
      <c r="AB8698" s="8">
        <v>1583.43371</v>
      </c>
      <c r="AC8698" s="16">
        <v>412.70875963773653</v>
      </c>
      <c r="AD8698" s="16">
        <v>558.28111452443852</v>
      </c>
      <c r="AE8698" s="16">
        <v>789.71540504007783</v>
      </c>
    </row>
    <row r="8699" spans="4:31" x14ac:dyDescent="0.2">
      <c r="D8699" s="11">
        <v>41018</v>
      </c>
      <c r="E8699" s="8">
        <v>1650</v>
      </c>
      <c r="F8699" s="8">
        <v>1255.4214999999999</v>
      </c>
      <c r="G8699" s="8">
        <v>134549.24698</v>
      </c>
      <c r="H8699" s="8">
        <v>1027.30152</v>
      </c>
      <c r="I8699" s="8">
        <v>1638.5324700000001</v>
      </c>
      <c r="J8699" s="8">
        <v>1508.925</v>
      </c>
      <c r="K8699" s="8">
        <v>85791.741899999994</v>
      </c>
      <c r="L8699" s="8">
        <v>10401.43461</v>
      </c>
      <c r="M8699" s="8">
        <v>1650</v>
      </c>
      <c r="N8699" s="8">
        <v>2953.2513100000001</v>
      </c>
      <c r="O8699" s="8">
        <v>6187.9122699999998</v>
      </c>
      <c r="P8699" s="8">
        <v>15145350</v>
      </c>
      <c r="Q8699" s="8">
        <v>6060.5323799999996</v>
      </c>
      <c r="R8699" s="8">
        <v>50943.75</v>
      </c>
      <c r="S8699" s="8">
        <v>34361250</v>
      </c>
      <c r="T8699" s="8">
        <v>9977.9621599999991</v>
      </c>
      <c r="U8699" s="8">
        <v>1877947.3389999999</v>
      </c>
      <c r="V8699" s="8">
        <v>1255.4214999999999</v>
      </c>
      <c r="W8699" s="8">
        <v>48726.5625</v>
      </c>
      <c r="X8699" s="8">
        <v>1650</v>
      </c>
      <c r="Y8699" s="8">
        <v>12940.37161</v>
      </c>
      <c r="Z8699" s="8">
        <v>10401.43461</v>
      </c>
      <c r="AA8699" s="8">
        <v>1638.5324700000001</v>
      </c>
      <c r="AB8699" s="8">
        <v>1595.8220799999999</v>
      </c>
      <c r="AC8699" s="16">
        <v>415.39881999499897</v>
      </c>
      <c r="AD8699" s="16">
        <v>561.38417435734425</v>
      </c>
      <c r="AE8699" s="16">
        <v>794.2979400640819</v>
      </c>
    </row>
    <row r="8700" spans="4:31" x14ac:dyDescent="0.2">
      <c r="D8700" s="11">
        <v>41019</v>
      </c>
      <c r="E8700" s="8">
        <v>1641.5</v>
      </c>
      <c r="F8700" s="8">
        <v>1242.8075100000001</v>
      </c>
      <c r="G8700" s="8">
        <v>133954.60049000001</v>
      </c>
      <c r="H8700" s="8">
        <v>1018.5217</v>
      </c>
      <c r="I8700" s="8">
        <v>1626.6444100000001</v>
      </c>
      <c r="J8700" s="8">
        <v>1493.27251</v>
      </c>
      <c r="K8700" s="8">
        <v>85513.919500000004</v>
      </c>
      <c r="L8700" s="8">
        <v>10355.40166</v>
      </c>
      <c r="M8700" s="8">
        <v>1641.5</v>
      </c>
      <c r="N8700" s="8">
        <v>2941.1575499999999</v>
      </c>
      <c r="O8700" s="8">
        <v>6155.8707800000002</v>
      </c>
      <c r="P8700" s="8">
        <v>15074715.25</v>
      </c>
      <c r="Q8700" s="8">
        <v>6029.2284900000004</v>
      </c>
      <c r="R8700" s="8">
        <v>50771.582999999999</v>
      </c>
      <c r="S8700" s="8">
        <v>34225275</v>
      </c>
      <c r="T8700" s="8">
        <v>9926.5605400000004</v>
      </c>
      <c r="U8700" s="8">
        <v>1870489.25</v>
      </c>
      <c r="V8700" s="8">
        <v>1242.8075100000001</v>
      </c>
      <c r="W8700" s="8">
        <v>48312.614170000001</v>
      </c>
      <c r="X8700" s="8">
        <v>1641.5</v>
      </c>
      <c r="Y8700" s="8">
        <v>12799.84146</v>
      </c>
      <c r="Z8700" s="8">
        <v>10355.40166</v>
      </c>
      <c r="AA8700" s="8">
        <v>1626.6444100000001</v>
      </c>
      <c r="AB8700" s="8">
        <v>1582.5506800000001</v>
      </c>
      <c r="AC8700" s="16">
        <v>413.55274184319978</v>
      </c>
      <c r="AD8700" s="16">
        <v>557.13972601910018</v>
      </c>
      <c r="AE8700" s="16">
        <v>790.98307254796566</v>
      </c>
    </row>
    <row r="8701" spans="4:31" x14ac:dyDescent="0.2">
      <c r="D8701" s="11">
        <v>41022</v>
      </c>
      <c r="E8701" s="8">
        <v>1629</v>
      </c>
      <c r="F8701" s="8">
        <v>1241.19065</v>
      </c>
      <c r="G8701" s="8">
        <v>132071.17003000001</v>
      </c>
      <c r="H8701" s="8">
        <v>1012.08442</v>
      </c>
      <c r="I8701" s="8">
        <v>1620.7735399999999</v>
      </c>
      <c r="J8701" s="8">
        <v>1492.00109</v>
      </c>
      <c r="K8701" s="8">
        <v>85587.649099999995</v>
      </c>
      <c r="L8701" s="8">
        <v>10277.03478</v>
      </c>
      <c r="M8701" s="8">
        <v>1629</v>
      </c>
      <c r="N8701" s="8">
        <v>2926.0902599999999</v>
      </c>
      <c r="O8701" s="8">
        <v>6108.9939100000001</v>
      </c>
      <c r="P8701" s="8">
        <v>14964808.5</v>
      </c>
      <c r="Q8701" s="8">
        <v>5983.3159900000001</v>
      </c>
      <c r="R8701" s="8">
        <v>50482.694100000001</v>
      </c>
      <c r="S8701" s="8">
        <v>33948360</v>
      </c>
      <c r="T8701" s="8">
        <v>9847.30357</v>
      </c>
      <c r="U8701" s="8">
        <v>1856082.4410000001</v>
      </c>
      <c r="V8701" s="8">
        <v>1241.19065</v>
      </c>
      <c r="W8701" s="8">
        <v>48133.2762</v>
      </c>
      <c r="X8701" s="8">
        <v>1629</v>
      </c>
      <c r="Y8701" s="8">
        <v>12809.884819999999</v>
      </c>
      <c r="Z8701" s="8">
        <v>10277.03478</v>
      </c>
      <c r="AA8701" s="8">
        <v>1620.7735399999999</v>
      </c>
      <c r="AB8701" s="8">
        <v>1582.8610900000001</v>
      </c>
      <c r="AC8701" s="16">
        <v>407.77165338077737</v>
      </c>
      <c r="AD8701" s="16">
        <v>555.07200064472283</v>
      </c>
      <c r="AE8701" s="16">
        <v>788.42868461412468</v>
      </c>
    </row>
    <row r="8702" spans="4:31" x14ac:dyDescent="0.2">
      <c r="D8702" s="11">
        <v>41023</v>
      </c>
      <c r="E8702" s="8">
        <v>1649.5</v>
      </c>
      <c r="F8702" s="8">
        <v>1249.3380400000001</v>
      </c>
      <c r="G8702" s="8">
        <v>133856.91493</v>
      </c>
      <c r="H8702" s="8">
        <v>1021.3943400000001</v>
      </c>
      <c r="I8702" s="8">
        <v>1630.4482599999999</v>
      </c>
      <c r="J8702" s="8">
        <v>1501.29241</v>
      </c>
      <c r="K8702" s="8">
        <v>87044.096900000004</v>
      </c>
      <c r="L8702" s="8">
        <v>10403.89071</v>
      </c>
      <c r="M8702" s="8">
        <v>1649.5</v>
      </c>
      <c r="N8702" s="8">
        <v>2936.1913599999998</v>
      </c>
      <c r="O8702" s="8">
        <v>6186.0371500000001</v>
      </c>
      <c r="P8702" s="8">
        <v>15163028.75</v>
      </c>
      <c r="Q8702" s="8">
        <v>6058.6958500000001</v>
      </c>
      <c r="R8702" s="8">
        <v>51084.991800000003</v>
      </c>
      <c r="S8702" s="8">
        <v>34350837.5</v>
      </c>
      <c r="T8702" s="8">
        <v>9973.7005200000003</v>
      </c>
      <c r="U8702" s="8">
        <v>1881831.8330000001</v>
      </c>
      <c r="V8702" s="8">
        <v>1249.3380400000001</v>
      </c>
      <c r="W8702" s="8">
        <v>48410.746010000003</v>
      </c>
      <c r="X8702" s="8">
        <v>1649.5</v>
      </c>
      <c r="Y8702" s="8">
        <v>12850.345859999999</v>
      </c>
      <c r="Z8702" s="8">
        <v>10403.89071</v>
      </c>
      <c r="AA8702" s="8">
        <v>1630.4482599999999</v>
      </c>
      <c r="AB8702" s="8">
        <v>1600.44759</v>
      </c>
      <c r="AC8702" s="16">
        <v>413.27240293034703</v>
      </c>
      <c r="AD8702" s="16">
        <v>559.75933289826492</v>
      </c>
      <c r="AE8702" s="16">
        <v>797.23065952388936</v>
      </c>
    </row>
    <row r="8703" spans="4:31" x14ac:dyDescent="0.2">
      <c r="D8703" s="11">
        <v>41024</v>
      </c>
      <c r="E8703" s="8">
        <v>1637.75</v>
      </c>
      <c r="F8703" s="8">
        <v>1242.2259200000001</v>
      </c>
      <c r="G8703" s="8">
        <v>133329.20851</v>
      </c>
      <c r="H8703" s="8">
        <v>1016.41562</v>
      </c>
      <c r="I8703" s="8">
        <v>1613.5112799999999</v>
      </c>
      <c r="J8703" s="8">
        <v>1493.0546899999999</v>
      </c>
      <c r="K8703" s="8">
        <v>86153.8318</v>
      </c>
      <c r="L8703" s="8">
        <v>10324.538269999999</v>
      </c>
      <c r="M8703" s="8">
        <v>1637.75</v>
      </c>
      <c r="N8703" s="8">
        <v>2902.5011599999998</v>
      </c>
      <c r="O8703" s="8">
        <v>6141.8077199999998</v>
      </c>
      <c r="P8703" s="8">
        <v>15063205.630000001</v>
      </c>
      <c r="Q8703" s="8">
        <v>6015.3735200000001</v>
      </c>
      <c r="R8703" s="8">
        <v>50680.160799999998</v>
      </c>
      <c r="S8703" s="8">
        <v>34155276.25</v>
      </c>
      <c r="T8703" s="8">
        <v>9902.6541500000003</v>
      </c>
      <c r="U8703" s="8">
        <v>1869082.1880000001</v>
      </c>
      <c r="V8703" s="8">
        <v>1242.2259200000001</v>
      </c>
      <c r="W8703" s="8">
        <v>48135.495699999999</v>
      </c>
      <c r="X8703" s="8">
        <v>1637.75</v>
      </c>
      <c r="Y8703" s="8">
        <v>12760.4465</v>
      </c>
      <c r="Z8703" s="8">
        <v>10324.538269999999</v>
      </c>
      <c r="AA8703" s="8">
        <v>1613.5112799999999</v>
      </c>
      <c r="AB8703" s="8">
        <v>1585.2010299999999</v>
      </c>
      <c r="AC8703" s="16">
        <v>411.63281518588605</v>
      </c>
      <c r="AD8703" s="16">
        <v>555.75748107597997</v>
      </c>
      <c r="AE8703" s="16">
        <v>789.48009585976774</v>
      </c>
    </row>
    <row r="8704" spans="4:31" x14ac:dyDescent="0.2">
      <c r="D8704" s="11">
        <v>41025</v>
      </c>
      <c r="E8704" s="8">
        <v>1653.5</v>
      </c>
      <c r="F8704" s="8">
        <v>1249.8588099999999</v>
      </c>
      <c r="G8704" s="8">
        <v>133586.25390000001</v>
      </c>
      <c r="H8704" s="8">
        <v>1021.53061</v>
      </c>
      <c r="I8704" s="8">
        <v>1626.96126</v>
      </c>
      <c r="J8704" s="8">
        <v>1501.7086400000001</v>
      </c>
      <c r="K8704" s="8">
        <v>86866.603300000002</v>
      </c>
      <c r="L8704" s="8">
        <v>10426.970600000001</v>
      </c>
      <c r="M8704" s="8">
        <v>1653.5</v>
      </c>
      <c r="N8704" s="8">
        <v>2917.2690499999999</v>
      </c>
      <c r="O8704" s="8">
        <v>6201.0381500000003</v>
      </c>
      <c r="P8704" s="8">
        <v>15187397.5</v>
      </c>
      <c r="Q8704" s="8">
        <v>6073.3044799999998</v>
      </c>
      <c r="R8704" s="8">
        <v>51068.338400000001</v>
      </c>
      <c r="S8704" s="8">
        <v>34508545</v>
      </c>
      <c r="T8704" s="8">
        <v>9999.5406800000001</v>
      </c>
      <c r="U8704" s="8">
        <v>1878871.727</v>
      </c>
      <c r="V8704" s="8">
        <v>1249.8588099999999</v>
      </c>
      <c r="W8704" s="8">
        <v>48480.606879999999</v>
      </c>
      <c r="X8704" s="8">
        <v>1653.5</v>
      </c>
      <c r="Y8704" s="8">
        <v>12873.73669</v>
      </c>
      <c r="Z8704" s="8">
        <v>10426.970600000001</v>
      </c>
      <c r="AA8704" s="8">
        <v>1626.96126</v>
      </c>
      <c r="AB8704" s="8">
        <v>1594.2736399999999</v>
      </c>
      <c r="AC8704" s="16">
        <v>412.4503767827515</v>
      </c>
      <c r="AD8704" s="16">
        <v>560.46689967759653</v>
      </c>
      <c r="AE8704" s="16">
        <v>795.4582623918061</v>
      </c>
    </row>
    <row r="8705" spans="4:31" x14ac:dyDescent="0.2">
      <c r="D8705" s="11">
        <v>41026</v>
      </c>
      <c r="E8705" s="8">
        <v>1663.5</v>
      </c>
      <c r="F8705" s="8">
        <v>1254.5725</v>
      </c>
      <c r="G8705" s="8">
        <v>133828.56992000001</v>
      </c>
      <c r="H8705" s="8">
        <v>1024.48054</v>
      </c>
      <c r="I8705" s="8">
        <v>1631.81032</v>
      </c>
      <c r="J8705" s="8">
        <v>1506.8814600000001</v>
      </c>
      <c r="K8705" s="8">
        <v>87433.555900000007</v>
      </c>
      <c r="L8705" s="8">
        <v>10497.017260000001</v>
      </c>
      <c r="M8705" s="8">
        <v>1663.5</v>
      </c>
      <c r="N8705" s="8">
        <v>2927.7587899999999</v>
      </c>
      <c r="O8705" s="8">
        <v>6238.7897199999998</v>
      </c>
      <c r="P8705" s="8">
        <v>15285901.5</v>
      </c>
      <c r="Q8705" s="8">
        <v>6110.0344699999996</v>
      </c>
      <c r="R8705" s="8">
        <v>51219.1538</v>
      </c>
      <c r="S8705" s="8">
        <v>34708927.5</v>
      </c>
      <c r="T8705" s="8">
        <v>10060.01568</v>
      </c>
      <c r="U8705" s="8">
        <v>1888321.8629999999</v>
      </c>
      <c r="V8705" s="8">
        <v>1254.5725</v>
      </c>
      <c r="W8705" s="8">
        <v>48753.018129999997</v>
      </c>
      <c r="X8705" s="8">
        <v>1663.5</v>
      </c>
      <c r="Y8705" s="8">
        <v>12892.125</v>
      </c>
      <c r="Z8705" s="8">
        <v>10497.017260000001</v>
      </c>
      <c r="AA8705" s="8">
        <v>1631.81032</v>
      </c>
      <c r="AB8705" s="8">
        <v>1593.16282</v>
      </c>
      <c r="AC8705" s="16">
        <v>413.21091076774036</v>
      </c>
      <c r="AD8705" s="16">
        <v>562.79618381910427</v>
      </c>
      <c r="AE8705" s="16">
        <v>799.81686507700908</v>
      </c>
    </row>
    <row r="8706" spans="4:31" x14ac:dyDescent="0.2">
      <c r="D8706" s="11">
        <v>41029</v>
      </c>
      <c r="E8706" s="8">
        <v>1651.25</v>
      </c>
      <c r="F8706" s="8">
        <v>1247.5924299999999</v>
      </c>
      <c r="G8706" s="8">
        <v>131844.03307</v>
      </c>
      <c r="H8706" s="8">
        <v>1016.87356</v>
      </c>
      <c r="I8706" s="8">
        <v>1631.35238</v>
      </c>
      <c r="J8706" s="8">
        <v>1498.7570499999999</v>
      </c>
      <c r="K8706" s="8">
        <v>87020.87</v>
      </c>
      <c r="L8706" s="8">
        <v>10419.71732</v>
      </c>
      <c r="M8706" s="8">
        <v>1651.25</v>
      </c>
      <c r="N8706" s="8">
        <v>2904.4650000000001</v>
      </c>
      <c r="O8706" s="8">
        <v>6192.6819699999996</v>
      </c>
      <c r="P8706" s="8">
        <v>15175813.130000001</v>
      </c>
      <c r="Q8706" s="8">
        <v>6065.0402299999996</v>
      </c>
      <c r="R8706" s="8">
        <v>50775.9375</v>
      </c>
      <c r="S8706" s="8">
        <v>34453331.25</v>
      </c>
      <c r="T8706" s="8">
        <v>9982.2189600000002</v>
      </c>
      <c r="U8706" s="8">
        <v>1866118.906</v>
      </c>
      <c r="V8706" s="8">
        <v>1247.5924299999999</v>
      </c>
      <c r="W8706" s="8">
        <v>48493.07228</v>
      </c>
      <c r="X8706" s="8">
        <v>1651.25</v>
      </c>
      <c r="Y8706" s="8">
        <v>12797.434740000001</v>
      </c>
      <c r="Z8706" s="8">
        <v>10419.71732</v>
      </c>
      <c r="AA8706" s="8">
        <v>1631.35238</v>
      </c>
      <c r="AB8706" s="8">
        <v>1586.13906</v>
      </c>
      <c r="AC8706" s="16">
        <v>407.1157824943092</v>
      </c>
      <c r="AD8706" s="16">
        <v>559.11322148759064</v>
      </c>
      <c r="AE8706" s="16">
        <v>794.6802745590428</v>
      </c>
    </row>
    <row r="8707" spans="4:31" x14ac:dyDescent="0.2">
      <c r="D8707" s="11">
        <v>41030</v>
      </c>
      <c r="E8707" s="8">
        <v>1664</v>
      </c>
      <c r="F8707" s="8">
        <v>1258.22379</v>
      </c>
      <c r="G8707" s="8">
        <v>133394.54883000001</v>
      </c>
      <c r="H8707" s="8">
        <v>1025.86276</v>
      </c>
      <c r="I8707" s="8">
        <v>1637.7919199999999</v>
      </c>
      <c r="J8707" s="8">
        <v>1511.9103500000001</v>
      </c>
      <c r="K8707" s="8">
        <v>87692.794899999994</v>
      </c>
      <c r="L8707" s="8">
        <v>10500.17236</v>
      </c>
      <c r="M8707" s="8">
        <v>1664</v>
      </c>
      <c r="N8707" s="8">
        <v>2919.9869399999998</v>
      </c>
      <c r="O8707" s="8">
        <v>6240.4982900000005</v>
      </c>
      <c r="P8707" s="8">
        <v>15296320</v>
      </c>
      <c r="Q8707" s="8">
        <v>6111.8709699999999</v>
      </c>
      <c r="R8707" s="8">
        <v>51168</v>
      </c>
      <c r="S8707" s="8">
        <v>34719360</v>
      </c>
      <c r="T8707" s="8">
        <v>10059.295899999999</v>
      </c>
      <c r="U8707" s="8">
        <v>1880528</v>
      </c>
      <c r="V8707" s="8">
        <v>1258.22379</v>
      </c>
      <c r="W8707" s="8">
        <v>48863.34375</v>
      </c>
      <c r="X8707" s="8">
        <v>1664</v>
      </c>
      <c r="Y8707" s="8">
        <v>12874.033939999999</v>
      </c>
      <c r="Z8707" s="8">
        <v>10500.17236</v>
      </c>
      <c r="AA8707" s="8">
        <v>1637.7919199999999</v>
      </c>
      <c r="AB8707" s="8">
        <v>1607.9638</v>
      </c>
      <c r="AC8707" s="16">
        <v>411.88867132995273</v>
      </c>
      <c r="AD8707" s="16">
        <v>563.57605459998695</v>
      </c>
      <c r="AE8707" s="16">
        <v>800.25954006275788</v>
      </c>
    </row>
    <row r="8708" spans="4:31" x14ac:dyDescent="0.2">
      <c r="D8708" s="11">
        <v>41031</v>
      </c>
      <c r="E8708" s="8">
        <v>1648</v>
      </c>
      <c r="F8708" s="8">
        <v>1253.0414599999999</v>
      </c>
      <c r="G8708" s="8">
        <v>132136.62792999999</v>
      </c>
      <c r="H8708" s="8">
        <v>1017.03316</v>
      </c>
      <c r="I8708" s="8">
        <v>1629.87194</v>
      </c>
      <c r="J8708" s="8">
        <v>1505.69516</v>
      </c>
      <c r="K8708" s="8">
        <v>87319.255900000004</v>
      </c>
      <c r="L8708" s="8">
        <v>10393.93469</v>
      </c>
      <c r="M8708" s="8">
        <v>1648</v>
      </c>
      <c r="N8708" s="8">
        <v>2903.3627900000001</v>
      </c>
      <c r="O8708" s="8">
        <v>6180.4934999999996</v>
      </c>
      <c r="P8708" s="8">
        <v>15158304</v>
      </c>
      <c r="Q8708" s="8">
        <v>6053.1029799999997</v>
      </c>
      <c r="R8708" s="8">
        <v>50857.255899999996</v>
      </c>
      <c r="S8708" s="8">
        <v>34369040</v>
      </c>
      <c r="T8708" s="8">
        <v>9964.6307699999998</v>
      </c>
      <c r="U8708" s="8">
        <v>1857914</v>
      </c>
      <c r="V8708" s="8">
        <v>1253.0414599999999</v>
      </c>
      <c r="W8708" s="8">
        <v>48466.42871</v>
      </c>
      <c r="X8708" s="8">
        <v>1648</v>
      </c>
      <c r="Y8708" s="8">
        <v>12783.53595</v>
      </c>
      <c r="Z8708" s="8">
        <v>10393.93469</v>
      </c>
      <c r="AA8708" s="8">
        <v>1629.87194</v>
      </c>
      <c r="AB8708" s="8">
        <v>1599.1475600000001</v>
      </c>
      <c r="AC8708" s="16">
        <v>408.01141378712566</v>
      </c>
      <c r="AD8708" s="16">
        <v>558.92464282868195</v>
      </c>
      <c r="AE8708" s="16">
        <v>795.36535254719502</v>
      </c>
    </row>
    <row r="8709" spans="4:31" x14ac:dyDescent="0.2">
      <c r="D8709" s="11">
        <v>41032</v>
      </c>
      <c r="E8709" s="8">
        <v>1637.75</v>
      </c>
      <c r="F8709" s="8">
        <v>1245.20101</v>
      </c>
      <c r="G8709" s="8">
        <v>131642.32801</v>
      </c>
      <c r="H8709" s="8">
        <v>1010.80096</v>
      </c>
      <c r="I8709" s="8">
        <v>1615.8860199999999</v>
      </c>
      <c r="J8709" s="8">
        <v>1496.0026399999999</v>
      </c>
      <c r="K8709" s="8">
        <v>87529.535799999998</v>
      </c>
      <c r="L8709" s="8">
        <v>10326.01269</v>
      </c>
      <c r="M8709" s="8">
        <v>1637.75</v>
      </c>
      <c r="N8709" s="8">
        <v>2882.68559</v>
      </c>
      <c r="O8709" s="8">
        <v>6142.0529299999998</v>
      </c>
      <c r="P8709" s="8">
        <v>15050922.5</v>
      </c>
      <c r="Q8709" s="8">
        <v>6015.4547400000001</v>
      </c>
      <c r="R8709" s="8">
        <v>50631.030299999999</v>
      </c>
      <c r="S8709" s="8">
        <v>34159370.630000003</v>
      </c>
      <c r="T8709" s="8">
        <v>9900.1973099999996</v>
      </c>
      <c r="U8709" s="8">
        <v>1849019.75</v>
      </c>
      <c r="V8709" s="8">
        <v>1245.20101</v>
      </c>
      <c r="W8709" s="8">
        <v>48320.97208</v>
      </c>
      <c r="X8709" s="8">
        <v>1637.75</v>
      </c>
      <c r="Y8709" s="8">
        <v>12647.52413</v>
      </c>
      <c r="Z8709" s="8">
        <v>10326.01269</v>
      </c>
      <c r="AA8709" s="8">
        <v>1615.8860199999999</v>
      </c>
      <c r="AB8709" s="8">
        <v>1594.92662</v>
      </c>
      <c r="AC8709" s="16">
        <v>406.47513664475326</v>
      </c>
      <c r="AD8709" s="16">
        <v>555.45681172257446</v>
      </c>
      <c r="AE8709" s="16">
        <v>792.8883511572368</v>
      </c>
    </row>
    <row r="8710" spans="4:31" x14ac:dyDescent="0.2">
      <c r="D8710" s="11">
        <v>41033</v>
      </c>
      <c r="E8710" s="8">
        <v>1643.75</v>
      </c>
      <c r="F8710" s="8">
        <v>1253.4319499999999</v>
      </c>
      <c r="G8710" s="8">
        <v>131302.73293999999</v>
      </c>
      <c r="H8710" s="8">
        <v>1017.26677</v>
      </c>
      <c r="I8710" s="8">
        <v>1634.29844</v>
      </c>
      <c r="J8710" s="8">
        <v>1505.6749199999999</v>
      </c>
      <c r="K8710" s="8">
        <v>88047.447700000004</v>
      </c>
      <c r="L8710" s="8">
        <v>10365.81473</v>
      </c>
      <c r="M8710" s="8">
        <v>1643.75</v>
      </c>
      <c r="N8710" s="8">
        <v>2887.9041000000002</v>
      </c>
      <c r="O8710" s="8">
        <v>6164.5547299999998</v>
      </c>
      <c r="P8710" s="8">
        <v>15106062.5</v>
      </c>
      <c r="Q8710" s="8">
        <v>6037.4927299999999</v>
      </c>
      <c r="R8710" s="8">
        <v>50890.485999999997</v>
      </c>
      <c r="S8710" s="8">
        <v>34272187.5</v>
      </c>
      <c r="T8710" s="8">
        <v>9937.2903000000006</v>
      </c>
      <c r="U8710" s="8">
        <v>1859820.8570000001</v>
      </c>
      <c r="V8710" s="8">
        <v>1253.4319499999999</v>
      </c>
      <c r="W8710" s="8">
        <v>48882.224560000002</v>
      </c>
      <c r="X8710" s="8">
        <v>1643.75</v>
      </c>
      <c r="Y8710" s="8">
        <v>12852.480079999999</v>
      </c>
      <c r="Z8710" s="8">
        <v>10365.81473</v>
      </c>
      <c r="AA8710" s="8">
        <v>1634.29844</v>
      </c>
      <c r="AB8710" s="8">
        <v>1612.54864</v>
      </c>
      <c r="AC8710" s="16">
        <v>405.45615812623652</v>
      </c>
      <c r="AD8710" s="16">
        <v>560.73067221125382</v>
      </c>
      <c r="AE8710" s="16">
        <v>796.17957747787011</v>
      </c>
    </row>
    <row r="8711" spans="4:31" x14ac:dyDescent="0.2">
      <c r="D8711" s="11">
        <v>41036</v>
      </c>
      <c r="E8711" s="8">
        <v>1643.75</v>
      </c>
      <c r="F8711" s="8">
        <v>1259.67581</v>
      </c>
      <c r="G8711" s="8">
        <v>131368.49699000001</v>
      </c>
      <c r="H8711" s="8">
        <v>1015.82069</v>
      </c>
      <c r="I8711" s="8">
        <v>1637.0927899999999</v>
      </c>
      <c r="J8711" s="8">
        <v>1513.31835</v>
      </c>
      <c r="K8711" s="8">
        <v>86962.591700000004</v>
      </c>
      <c r="L8711" s="8">
        <v>10368.609759999999</v>
      </c>
      <c r="M8711" s="8">
        <v>1643.75</v>
      </c>
      <c r="N8711" s="8">
        <v>2897.5197699999999</v>
      </c>
      <c r="O8711" s="8">
        <v>6164.5547299999998</v>
      </c>
      <c r="P8711" s="8">
        <v>15114281.25</v>
      </c>
      <c r="Q8711" s="8">
        <v>6037.4927299999999</v>
      </c>
      <c r="R8711" s="8">
        <v>50890.485999999997</v>
      </c>
      <c r="S8711" s="8">
        <v>34305062.5</v>
      </c>
      <c r="T8711" s="8">
        <v>9926.1948100000009</v>
      </c>
      <c r="U8711" s="8">
        <v>1871327.1070000001</v>
      </c>
      <c r="V8711" s="8">
        <v>1259.67581</v>
      </c>
      <c r="W8711" s="8">
        <v>49328.928469999999</v>
      </c>
      <c r="X8711" s="8">
        <v>1643.75</v>
      </c>
      <c r="Y8711" s="8">
        <v>12867.11051</v>
      </c>
      <c r="Z8711" s="8">
        <v>10368.609759999999</v>
      </c>
      <c r="AA8711" s="8">
        <v>1637.0927899999999</v>
      </c>
      <c r="AB8711" s="8">
        <v>1614.1312600000001</v>
      </c>
      <c r="AC8711" s="16">
        <v>405.66306428380165</v>
      </c>
      <c r="AD8711" s="16">
        <v>562.17659748071492</v>
      </c>
      <c r="AE8711" s="16">
        <v>793.26503384666012</v>
      </c>
    </row>
    <row r="8712" spans="4:31" x14ac:dyDescent="0.2">
      <c r="D8712" s="11">
        <v>41037</v>
      </c>
      <c r="E8712" s="8">
        <v>1602.5</v>
      </c>
      <c r="F8712" s="8">
        <v>1233.16705</v>
      </c>
      <c r="G8712" s="8">
        <v>127839.42772000001</v>
      </c>
      <c r="H8712" s="8">
        <v>992.96735000000001</v>
      </c>
      <c r="I8712" s="8">
        <v>1604.3415600000001</v>
      </c>
      <c r="J8712" s="8">
        <v>1481.1906799999999</v>
      </c>
      <c r="K8712" s="8">
        <v>85293.0478</v>
      </c>
      <c r="L8712" s="8">
        <v>10108.569380000001</v>
      </c>
      <c r="M8712" s="8">
        <v>1602.5</v>
      </c>
      <c r="N8712" s="8">
        <v>2853.7317800000001</v>
      </c>
      <c r="O8712" s="8">
        <v>6009.8548700000001</v>
      </c>
      <c r="P8712" s="8">
        <v>14734987.5</v>
      </c>
      <c r="Q8712" s="8">
        <v>5885.9815099999996</v>
      </c>
      <c r="R8712" s="8">
        <v>49669.479700000004</v>
      </c>
      <c r="S8712" s="8">
        <v>33412125</v>
      </c>
      <c r="T8712" s="8">
        <v>9673.4912100000001</v>
      </c>
      <c r="U8712" s="8">
        <v>1819878.969</v>
      </c>
      <c r="V8712" s="8">
        <v>1233.16705</v>
      </c>
      <c r="W8712" s="8">
        <v>48273.52749</v>
      </c>
      <c r="X8712" s="8">
        <v>1602.5</v>
      </c>
      <c r="Y8712" s="8">
        <v>12683.78744</v>
      </c>
      <c r="Z8712" s="8">
        <v>10108.569380000001</v>
      </c>
      <c r="AA8712" s="8">
        <v>1604.3415600000001</v>
      </c>
      <c r="AB8712" s="8">
        <v>1586.0058300000001</v>
      </c>
      <c r="AC8712" s="16">
        <v>394.77869844771345</v>
      </c>
      <c r="AD8712" s="16">
        <v>550.5692666604524</v>
      </c>
      <c r="AE8712" s="16">
        <v>777.80618437700434</v>
      </c>
    </row>
    <row r="8713" spans="4:31" x14ac:dyDescent="0.2">
      <c r="D8713" s="11">
        <v>41038</v>
      </c>
      <c r="E8713" s="8">
        <v>1582.5</v>
      </c>
      <c r="F8713" s="8">
        <v>1223.7560100000001</v>
      </c>
      <c r="G8713" s="8">
        <v>125887.85567999999</v>
      </c>
      <c r="H8713" s="8">
        <v>983.04174999999998</v>
      </c>
      <c r="I8713" s="8">
        <v>1589.3834099999999</v>
      </c>
      <c r="J8713" s="8">
        <v>1469.9051199999999</v>
      </c>
      <c r="K8713" s="8">
        <v>85003.981700000004</v>
      </c>
      <c r="L8713" s="8">
        <v>9985.0987600000008</v>
      </c>
      <c r="M8713" s="8">
        <v>1582.5</v>
      </c>
      <c r="N8713" s="8">
        <v>2843.5139399999998</v>
      </c>
      <c r="O8713" s="8">
        <v>5934.8488900000002</v>
      </c>
      <c r="P8713" s="8">
        <v>14606475</v>
      </c>
      <c r="Q8713" s="8">
        <v>5812.5215200000002</v>
      </c>
      <c r="R8713" s="8">
        <v>49168.2624</v>
      </c>
      <c r="S8713" s="8">
        <v>33010950</v>
      </c>
      <c r="T8713" s="8">
        <v>9554.3428399999993</v>
      </c>
      <c r="U8713" s="8">
        <v>1804682.845</v>
      </c>
      <c r="V8713" s="8">
        <v>1223.7560100000001</v>
      </c>
      <c r="W8713" s="8">
        <v>48146.770479999999</v>
      </c>
      <c r="X8713" s="8">
        <v>1582.5</v>
      </c>
      <c r="Y8713" s="8">
        <v>12706.68225</v>
      </c>
      <c r="Z8713" s="8">
        <v>9985.0987600000008</v>
      </c>
      <c r="AA8713" s="8">
        <v>1589.3834099999999</v>
      </c>
      <c r="AB8713" s="8">
        <v>1576.66743</v>
      </c>
      <c r="AC8713" s="16">
        <v>388.76967056874639</v>
      </c>
      <c r="AD8713" s="16">
        <v>547.37698282869746</v>
      </c>
      <c r="AE8713" s="16">
        <v>773.25369112770909</v>
      </c>
    </row>
    <row r="8714" spans="4:31" x14ac:dyDescent="0.2">
      <c r="D8714" s="11">
        <v>41039</v>
      </c>
      <c r="E8714" s="8">
        <v>1598.5</v>
      </c>
      <c r="F8714" s="8">
        <v>1233.4109000000001</v>
      </c>
      <c r="G8714" s="8">
        <v>127800.07012</v>
      </c>
      <c r="H8714" s="8">
        <v>989.10997999999995</v>
      </c>
      <c r="I8714" s="8">
        <v>1601.8568399999999</v>
      </c>
      <c r="J8714" s="8">
        <v>1481.5696600000001</v>
      </c>
      <c r="K8714" s="8">
        <v>85335.913700000005</v>
      </c>
      <c r="L8714" s="8">
        <v>10092.927680000001</v>
      </c>
      <c r="M8714" s="8">
        <v>1598.5</v>
      </c>
      <c r="N8714" s="8">
        <v>2853.7216600000002</v>
      </c>
      <c r="O8714" s="8">
        <v>5994.8536800000002</v>
      </c>
      <c r="P8714" s="8">
        <v>14674230</v>
      </c>
      <c r="Q8714" s="8">
        <v>5871.2895099999996</v>
      </c>
      <c r="R8714" s="8">
        <v>49745.3122</v>
      </c>
      <c r="S8714" s="8">
        <v>33352702.5</v>
      </c>
      <c r="T8714" s="8">
        <v>9649.3452099999995</v>
      </c>
      <c r="U8714" s="8">
        <v>1826206.247</v>
      </c>
      <c r="V8714" s="8">
        <v>1233.4109000000001</v>
      </c>
      <c r="W8714" s="8">
        <v>48152.397770000003</v>
      </c>
      <c r="X8714" s="8">
        <v>1598.5</v>
      </c>
      <c r="Y8714" s="8">
        <v>12804.784180000001</v>
      </c>
      <c r="Z8714" s="8">
        <v>10092.927680000001</v>
      </c>
      <c r="AA8714" s="8">
        <v>1601.8568399999999</v>
      </c>
      <c r="AB8714" s="8">
        <v>1580.4046599999999</v>
      </c>
      <c r="AC8714" s="16">
        <v>394.65169618994742</v>
      </c>
      <c r="AD8714" s="16">
        <v>550.87422794494717</v>
      </c>
      <c r="AE8714" s="16">
        <v>777.59543003226145</v>
      </c>
    </row>
    <row r="8715" spans="4:31" x14ac:dyDescent="0.2">
      <c r="D8715" s="11">
        <v>41040</v>
      </c>
      <c r="E8715" s="8">
        <v>1583</v>
      </c>
      <c r="F8715" s="8">
        <v>1222.9611600000001</v>
      </c>
      <c r="G8715" s="8">
        <v>126450.02357</v>
      </c>
      <c r="H8715" s="8">
        <v>983.41351999999995</v>
      </c>
      <c r="I8715" s="8">
        <v>1577.8552500000001</v>
      </c>
      <c r="J8715" s="8">
        <v>1468.94479</v>
      </c>
      <c r="K8715" s="8">
        <v>84777.553400000004</v>
      </c>
      <c r="L8715" s="8">
        <v>9989.6787299999996</v>
      </c>
      <c r="M8715" s="8">
        <v>1583</v>
      </c>
      <c r="N8715" s="8">
        <v>2825.4962399999999</v>
      </c>
      <c r="O8715" s="8">
        <v>5936.7240400000001</v>
      </c>
      <c r="P8715" s="8">
        <v>14547770</v>
      </c>
      <c r="Q8715" s="8">
        <v>5814.3580199999997</v>
      </c>
      <c r="R8715" s="8">
        <v>49350.005700000002</v>
      </c>
      <c r="S8715" s="8">
        <v>32997635</v>
      </c>
      <c r="T8715" s="8">
        <v>9555.7794599999997</v>
      </c>
      <c r="U8715" s="8">
        <v>1815067.568</v>
      </c>
      <c r="V8715" s="8">
        <v>1222.9611600000001</v>
      </c>
      <c r="W8715" s="8">
        <v>47719.517610000003</v>
      </c>
      <c r="X8715" s="8">
        <v>1583</v>
      </c>
      <c r="Y8715" s="8">
        <v>12783.12023</v>
      </c>
      <c r="Z8715" s="8">
        <v>9989.6787299999996</v>
      </c>
      <c r="AA8715" s="8">
        <v>1577.8552500000001</v>
      </c>
      <c r="AB8715" s="8">
        <v>1573.01206</v>
      </c>
      <c r="AC8715" s="16">
        <v>390.48809765314024</v>
      </c>
      <c r="AD8715" s="16">
        <v>546.99233147862651</v>
      </c>
      <c r="AE8715" s="16">
        <v>770.96336248027978</v>
      </c>
    </row>
    <row r="8716" spans="4:31" x14ac:dyDescent="0.2">
      <c r="D8716" s="11">
        <v>41043</v>
      </c>
      <c r="E8716" s="8">
        <v>1558.5</v>
      </c>
      <c r="F8716" s="8">
        <v>1213.97496</v>
      </c>
      <c r="G8716" s="8">
        <v>124391.65751999999</v>
      </c>
      <c r="H8716" s="8">
        <v>967.77243999999996</v>
      </c>
      <c r="I8716" s="8">
        <v>1562.1622500000001</v>
      </c>
      <c r="J8716" s="8">
        <v>1458.13257</v>
      </c>
      <c r="K8716" s="8">
        <v>83917.410600000003</v>
      </c>
      <c r="L8716" s="8">
        <v>9852.0574799999995</v>
      </c>
      <c r="M8716" s="8">
        <v>1558.5</v>
      </c>
      <c r="N8716" s="8">
        <v>2820.49476</v>
      </c>
      <c r="O8716" s="8">
        <v>5844.8416999999999</v>
      </c>
      <c r="P8716" s="8">
        <v>14392747.5</v>
      </c>
      <c r="Q8716" s="8">
        <v>5724.3695399999997</v>
      </c>
      <c r="R8716" s="8">
        <v>48866.760799999996</v>
      </c>
      <c r="S8716" s="8">
        <v>32510310</v>
      </c>
      <c r="T8716" s="8">
        <v>9400.0925399999996</v>
      </c>
      <c r="U8716" s="8">
        <v>1790872.122</v>
      </c>
      <c r="V8716" s="8">
        <v>1213.97496</v>
      </c>
      <c r="W8716" s="8">
        <v>47401.767039999999</v>
      </c>
      <c r="X8716" s="8">
        <v>1558.5</v>
      </c>
      <c r="Y8716" s="8">
        <v>12746.50316</v>
      </c>
      <c r="Z8716" s="8">
        <v>9852.0574799999995</v>
      </c>
      <c r="AA8716" s="8">
        <v>1562.1622500000001</v>
      </c>
      <c r="AB8716" s="8">
        <v>1561.5450499999999</v>
      </c>
      <c r="AC8716" s="16">
        <v>384.14485195936516</v>
      </c>
      <c r="AD8716" s="16">
        <v>542.10530940639001</v>
      </c>
      <c r="AE8716" s="16">
        <v>764.41534966550444</v>
      </c>
    </row>
    <row r="8717" spans="4:31" x14ac:dyDescent="0.2">
      <c r="D8717" s="11">
        <v>41044</v>
      </c>
      <c r="E8717" s="8">
        <v>1556.5</v>
      </c>
      <c r="F8717" s="8">
        <v>1218.3960400000001</v>
      </c>
      <c r="G8717" s="8">
        <v>124691.1922</v>
      </c>
      <c r="H8717" s="8">
        <v>970.41705999999999</v>
      </c>
      <c r="I8717" s="8">
        <v>1562.4925000000001</v>
      </c>
      <c r="J8717" s="8">
        <v>1463.26558</v>
      </c>
      <c r="K8717" s="8">
        <v>83747.471099999995</v>
      </c>
      <c r="L8717" s="8">
        <v>9834.2769900000003</v>
      </c>
      <c r="M8717" s="8">
        <v>1556.5</v>
      </c>
      <c r="N8717" s="8">
        <v>2824.8909899999999</v>
      </c>
      <c r="O8717" s="8">
        <v>5837.3410999999996</v>
      </c>
      <c r="P8717" s="8">
        <v>14382060</v>
      </c>
      <c r="Q8717" s="8">
        <v>5717.0235400000001</v>
      </c>
      <c r="R8717" s="8">
        <v>48749.567600000002</v>
      </c>
      <c r="S8717" s="8">
        <v>32460807.5</v>
      </c>
      <c r="T8717" s="8">
        <v>9393.7875000000004</v>
      </c>
      <c r="U8717" s="8">
        <v>1796356.422</v>
      </c>
      <c r="V8717" s="8">
        <v>1218.3960400000001</v>
      </c>
      <c r="W8717" s="8">
        <v>47662.349929999997</v>
      </c>
      <c r="X8717" s="8">
        <v>1556.5</v>
      </c>
      <c r="Y8717" s="8">
        <v>12874.900900000001</v>
      </c>
      <c r="Z8717" s="8">
        <v>9834.2769900000003</v>
      </c>
      <c r="AA8717" s="8">
        <v>1562.4925000000001</v>
      </c>
      <c r="AB8717" s="8">
        <v>1560.16644</v>
      </c>
      <c r="AC8717" s="16">
        <v>385.06335204730607</v>
      </c>
      <c r="AD8717" s="16">
        <v>543.7912824593966</v>
      </c>
      <c r="AE8717" s="16">
        <v>763.9921329833478</v>
      </c>
    </row>
    <row r="8718" spans="4:31" x14ac:dyDescent="0.2">
      <c r="D8718" s="11">
        <v>41045</v>
      </c>
      <c r="E8718" s="8">
        <v>1548.5</v>
      </c>
      <c r="F8718" s="8">
        <v>1215.3682899999999</v>
      </c>
      <c r="G8718" s="8">
        <v>124429.71088</v>
      </c>
      <c r="H8718" s="8">
        <v>972.82914000000005</v>
      </c>
      <c r="I8718" s="8">
        <v>1562.0493200000001</v>
      </c>
      <c r="J8718" s="8">
        <v>1459.6160299999999</v>
      </c>
      <c r="K8718" s="8">
        <v>84373.874800000005</v>
      </c>
      <c r="L8718" s="8">
        <v>9789.9264199999998</v>
      </c>
      <c r="M8718" s="8">
        <v>1548.5</v>
      </c>
      <c r="N8718" s="8">
        <v>2815.7915200000002</v>
      </c>
      <c r="O8718" s="8">
        <v>5807.3387000000002</v>
      </c>
      <c r="P8718" s="8">
        <v>14311237</v>
      </c>
      <c r="Q8718" s="8">
        <v>5687.6395400000001</v>
      </c>
      <c r="R8718" s="8">
        <v>48746.773399999998</v>
      </c>
      <c r="S8718" s="8">
        <v>32286225</v>
      </c>
      <c r="T8718" s="8">
        <v>9351.3908100000008</v>
      </c>
      <c r="U8718" s="8">
        <v>1804853.8729999999</v>
      </c>
      <c r="V8718" s="8">
        <v>1215.3682899999999</v>
      </c>
      <c r="W8718" s="8">
        <v>47886.185810000003</v>
      </c>
      <c r="X8718" s="8">
        <v>1548.5</v>
      </c>
      <c r="Y8718" s="8">
        <v>12854.87177</v>
      </c>
      <c r="Z8718" s="8">
        <v>9789.9264199999998</v>
      </c>
      <c r="AA8718" s="8">
        <v>1562.0493200000001</v>
      </c>
      <c r="AB8718" s="8">
        <v>1557.3771300000001</v>
      </c>
      <c r="AC8718" s="16">
        <v>384.25062476383829</v>
      </c>
      <c r="AD8718" s="16">
        <v>543.0288498590096</v>
      </c>
      <c r="AE8718" s="16">
        <v>764.51478429698886</v>
      </c>
    </row>
    <row r="8719" spans="4:31" x14ac:dyDescent="0.2">
      <c r="D8719" s="11">
        <v>41046</v>
      </c>
      <c r="E8719" s="8">
        <v>1554</v>
      </c>
      <c r="F8719" s="8">
        <v>1222.85212</v>
      </c>
      <c r="G8719" s="8">
        <v>123605.14956999999</v>
      </c>
      <c r="H8719" s="8">
        <v>982.73586</v>
      </c>
      <c r="I8719" s="8">
        <v>1579.4075800000001</v>
      </c>
      <c r="J8719" s="8">
        <v>1468.68532</v>
      </c>
      <c r="K8719" s="8">
        <v>84778.458599999998</v>
      </c>
      <c r="L8719" s="8">
        <v>9829.3594400000002</v>
      </c>
      <c r="M8719" s="8">
        <v>1554</v>
      </c>
      <c r="N8719" s="8">
        <v>2840.9447799999998</v>
      </c>
      <c r="O8719" s="8">
        <v>5827.9653500000004</v>
      </c>
      <c r="P8719" s="8">
        <v>14362068</v>
      </c>
      <c r="Q8719" s="8">
        <v>5707.8410400000002</v>
      </c>
      <c r="R8719" s="8">
        <v>48857.740100000003</v>
      </c>
      <c r="S8719" s="8">
        <v>32393130</v>
      </c>
      <c r="T8719" s="8">
        <v>9396.6481199999998</v>
      </c>
      <c r="U8719" s="8">
        <v>1807107.75</v>
      </c>
      <c r="V8719" s="8">
        <v>1222.85212</v>
      </c>
      <c r="W8719" s="8">
        <v>48258.130740000001</v>
      </c>
      <c r="X8719" s="8">
        <v>1554</v>
      </c>
      <c r="Y8719" s="8">
        <v>12969.139660000001</v>
      </c>
      <c r="Z8719" s="8">
        <v>9829.3594400000002</v>
      </c>
      <c r="AA8719" s="8">
        <v>1579.4075800000001</v>
      </c>
      <c r="AB8719" s="8">
        <v>1564.0884599999999</v>
      </c>
      <c r="AC8719" s="16">
        <v>381.74813250790965</v>
      </c>
      <c r="AD8719" s="16">
        <v>546.33482067170303</v>
      </c>
      <c r="AE8719" s="16">
        <v>769.03327476005234</v>
      </c>
    </row>
    <row r="8720" spans="4:31" x14ac:dyDescent="0.2">
      <c r="D8720" s="11">
        <v>41047</v>
      </c>
      <c r="E8720" s="8">
        <v>1589.5</v>
      </c>
      <c r="F8720" s="8">
        <v>1249.4108799999999</v>
      </c>
      <c r="G8720" s="8">
        <v>125983.76127</v>
      </c>
      <c r="H8720" s="8">
        <v>1005.5672</v>
      </c>
      <c r="I8720" s="8">
        <v>1617.8724500000001</v>
      </c>
      <c r="J8720" s="8">
        <v>1500.4879100000001</v>
      </c>
      <c r="K8720" s="8">
        <v>86587.997900000002</v>
      </c>
      <c r="L8720" s="8">
        <v>10058.991260000001</v>
      </c>
      <c r="M8720" s="8">
        <v>1589.5</v>
      </c>
      <c r="N8720" s="8">
        <v>2911.8833100000002</v>
      </c>
      <c r="O8720" s="8">
        <v>5961.1009800000002</v>
      </c>
      <c r="P8720" s="8">
        <v>14690159</v>
      </c>
      <c r="Q8720" s="8">
        <v>5838.2325199999996</v>
      </c>
      <c r="R8720" s="8">
        <v>49814.924200000001</v>
      </c>
      <c r="S8720" s="8">
        <v>33141075</v>
      </c>
      <c r="T8720" s="8">
        <v>9611.3077200000007</v>
      </c>
      <c r="U8720" s="8">
        <v>1864165.29</v>
      </c>
      <c r="V8720" s="8">
        <v>1249.4108799999999</v>
      </c>
      <c r="W8720" s="8">
        <v>49675.270539999998</v>
      </c>
      <c r="X8720" s="8">
        <v>1589.5</v>
      </c>
      <c r="Y8720" s="8">
        <v>13233.85901</v>
      </c>
      <c r="Z8720" s="8">
        <v>10058.991260000001</v>
      </c>
      <c r="AA8720" s="8">
        <v>1617.8724500000001</v>
      </c>
      <c r="AB8720" s="8">
        <v>1611.41533</v>
      </c>
      <c r="AC8720" s="16">
        <v>389.10675829782832</v>
      </c>
      <c r="AD8720" s="16">
        <v>559.8521754805131</v>
      </c>
      <c r="AE8720" s="16">
        <v>786.67219452047004</v>
      </c>
    </row>
    <row r="8721" spans="4:31" x14ac:dyDescent="0.2">
      <c r="D8721" s="11">
        <v>41050</v>
      </c>
      <c r="E8721" s="8">
        <v>1592.5</v>
      </c>
      <c r="F8721" s="8">
        <v>1247.2595200000001</v>
      </c>
      <c r="G8721" s="8">
        <v>126364.86042</v>
      </c>
      <c r="H8721" s="8">
        <v>1007.75207</v>
      </c>
      <c r="I8721" s="8">
        <v>1627.0571</v>
      </c>
      <c r="J8721" s="8">
        <v>1497.9054599999999</v>
      </c>
      <c r="K8721" s="8">
        <v>87547.672900000005</v>
      </c>
      <c r="L8721" s="8">
        <v>10077.18064</v>
      </c>
      <c r="M8721" s="8">
        <v>1592.5</v>
      </c>
      <c r="N8721" s="8">
        <v>2915.2301600000001</v>
      </c>
      <c r="O8721" s="8">
        <v>5972.3518800000002</v>
      </c>
      <c r="P8721" s="8">
        <v>14730625</v>
      </c>
      <c r="Q8721" s="8">
        <v>5849.2515199999998</v>
      </c>
      <c r="R8721" s="8">
        <v>49916.890099999997</v>
      </c>
      <c r="S8721" s="8">
        <v>33203625</v>
      </c>
      <c r="T8721" s="8">
        <v>9627.4584300000006</v>
      </c>
      <c r="U8721" s="8">
        <v>1861552.797</v>
      </c>
      <c r="V8721" s="8">
        <v>1247.2595200000001</v>
      </c>
      <c r="W8721" s="8">
        <v>49646.168060000004</v>
      </c>
      <c r="X8721" s="8">
        <v>1592.5</v>
      </c>
      <c r="Y8721" s="8">
        <v>13179.60901</v>
      </c>
      <c r="Z8721" s="8">
        <v>10077.18064</v>
      </c>
      <c r="AA8721" s="8">
        <v>1627.0571</v>
      </c>
      <c r="AB8721" s="8">
        <v>1615.68517</v>
      </c>
      <c r="AC8721" s="16">
        <v>390.27564234481423</v>
      </c>
      <c r="AD8721" s="16">
        <v>559.77118826421645</v>
      </c>
      <c r="AE8721" s="16">
        <v>790.72795725049821</v>
      </c>
    </row>
    <row r="8722" spans="4:31" x14ac:dyDescent="0.2">
      <c r="D8722" s="11">
        <v>41051</v>
      </c>
      <c r="E8722" s="8">
        <v>1582.5</v>
      </c>
      <c r="F8722" s="8">
        <v>1240.39841</v>
      </c>
      <c r="G8722" s="8">
        <v>126457.55665</v>
      </c>
      <c r="H8722" s="8">
        <v>1001.67785</v>
      </c>
      <c r="I8722" s="8">
        <v>1609.3228300000001</v>
      </c>
      <c r="J8722" s="8">
        <v>1489.6863499999999</v>
      </c>
      <c r="K8722" s="8">
        <v>87733.779699999999</v>
      </c>
      <c r="L8722" s="8">
        <v>10006.30438</v>
      </c>
      <c r="M8722" s="8">
        <v>1582.5</v>
      </c>
      <c r="N8722" s="8">
        <v>2890.11922</v>
      </c>
      <c r="O8722" s="8">
        <v>5934.8488900000002</v>
      </c>
      <c r="P8722" s="8">
        <v>14614387.5</v>
      </c>
      <c r="Q8722" s="8">
        <v>5812.6015100000004</v>
      </c>
      <c r="R8722" s="8">
        <v>49650.9375</v>
      </c>
      <c r="S8722" s="8">
        <v>32991168.75</v>
      </c>
      <c r="T8722" s="8">
        <v>9560.2769800000005</v>
      </c>
      <c r="U8722" s="8">
        <v>1841080.345</v>
      </c>
      <c r="V8722" s="8">
        <v>1240.39841</v>
      </c>
      <c r="W8722" s="8">
        <v>49288.925170000002</v>
      </c>
      <c r="X8722" s="8">
        <v>1582.5</v>
      </c>
      <c r="Y8722" s="8">
        <v>13037.742609999999</v>
      </c>
      <c r="Z8722" s="8">
        <v>10006.30438</v>
      </c>
      <c r="AA8722" s="8">
        <v>1609.3228300000001</v>
      </c>
      <c r="AB8722" s="8">
        <v>1598.8886600000001</v>
      </c>
      <c r="AC8722" s="16">
        <v>390.53561000426043</v>
      </c>
      <c r="AD8722" s="16">
        <v>555.13929191791249</v>
      </c>
      <c r="AE8722" s="16">
        <v>787.79302993330043</v>
      </c>
    </row>
    <row r="8723" spans="4:31" x14ac:dyDescent="0.2">
      <c r="D8723" s="11">
        <v>41052</v>
      </c>
      <c r="E8723" s="8">
        <v>1549</v>
      </c>
      <c r="F8723" s="8">
        <v>1230.9775999999999</v>
      </c>
      <c r="G8723" s="8">
        <v>122727.26338</v>
      </c>
      <c r="H8723" s="8">
        <v>985.65147999999999</v>
      </c>
      <c r="I8723" s="8">
        <v>1592.7588499999999</v>
      </c>
      <c r="J8723" s="8">
        <v>1478.44298</v>
      </c>
      <c r="K8723" s="8">
        <v>86887.280599999998</v>
      </c>
      <c r="L8723" s="8">
        <v>9812.1395100000009</v>
      </c>
      <c r="M8723" s="8">
        <v>1549</v>
      </c>
      <c r="N8723" s="8">
        <v>2877.0342099999998</v>
      </c>
      <c r="O8723" s="8">
        <v>5809.2138500000001</v>
      </c>
      <c r="P8723" s="8">
        <v>14343740</v>
      </c>
      <c r="Q8723" s="8">
        <v>5689.4760399999996</v>
      </c>
      <c r="R8723" s="8">
        <v>48824.463000000003</v>
      </c>
      <c r="S8723" s="8">
        <v>32296650</v>
      </c>
      <c r="T8723" s="8">
        <v>9352.8606899999995</v>
      </c>
      <c r="U8723" s="8">
        <v>1816512.2239999999</v>
      </c>
      <c r="V8723" s="8">
        <v>1230.9775999999999</v>
      </c>
      <c r="W8723" s="8">
        <v>49118.63495</v>
      </c>
      <c r="X8723" s="8">
        <v>1549</v>
      </c>
      <c r="Y8723" s="8">
        <v>13059.618619999999</v>
      </c>
      <c r="Z8723" s="8">
        <v>9812.1395100000009</v>
      </c>
      <c r="AA8723" s="8">
        <v>1592.7588499999999</v>
      </c>
      <c r="AB8723" s="8">
        <v>1593.7033899999999</v>
      </c>
      <c r="AC8723" s="16">
        <v>379.06634459612474</v>
      </c>
      <c r="AD8723" s="16">
        <v>550.30138407561753</v>
      </c>
      <c r="AE8723" s="16">
        <v>779.51553020409938</v>
      </c>
    </row>
    <row r="8724" spans="4:31" x14ac:dyDescent="0.2">
      <c r="D8724" s="11">
        <v>41053</v>
      </c>
      <c r="E8724" s="8">
        <v>1568.5</v>
      </c>
      <c r="F8724" s="8">
        <v>1246.57338</v>
      </c>
      <c r="G8724" s="8">
        <v>124562.41697000001</v>
      </c>
      <c r="H8724" s="8">
        <v>1000.22347</v>
      </c>
      <c r="I8724" s="8">
        <v>1609.4366</v>
      </c>
      <c r="J8724" s="8">
        <v>1498.7016699999999</v>
      </c>
      <c r="K8724" s="8">
        <v>87490.928100000005</v>
      </c>
      <c r="L8724" s="8">
        <v>9951.6617299999998</v>
      </c>
      <c r="M8724" s="8">
        <v>1568.5</v>
      </c>
      <c r="N8724" s="8">
        <v>2891.6077500000001</v>
      </c>
      <c r="O8724" s="8">
        <v>5882.3446899999999</v>
      </c>
      <c r="P8724" s="8">
        <v>14532152.5</v>
      </c>
      <c r="Q8724" s="8">
        <v>5761.0995300000004</v>
      </c>
      <c r="R8724" s="8">
        <v>49564.585599999999</v>
      </c>
      <c r="S8724" s="8">
        <v>32718910</v>
      </c>
      <c r="T8724" s="8">
        <v>9469.8178499999995</v>
      </c>
      <c r="U8724" s="8">
        <v>1851300.2439999999</v>
      </c>
      <c r="V8724" s="8">
        <v>1246.57338</v>
      </c>
      <c r="W8724" s="8">
        <v>49807.701229999999</v>
      </c>
      <c r="X8724" s="8">
        <v>1568.5</v>
      </c>
      <c r="Y8724" s="8">
        <v>13076.03536</v>
      </c>
      <c r="Z8724" s="8">
        <v>9951.6617299999998</v>
      </c>
      <c r="AA8724" s="8">
        <v>1609.4366</v>
      </c>
      <c r="AB8724" s="8">
        <v>1605.3426999999999</v>
      </c>
      <c r="AC8724" s="16">
        <v>384.72628086990466</v>
      </c>
      <c r="AD8724" s="16">
        <v>555.65889752014505</v>
      </c>
      <c r="AE8724" s="16">
        <v>785.90781502185621</v>
      </c>
    </row>
    <row r="8725" spans="4:31" x14ac:dyDescent="0.2">
      <c r="D8725" s="11">
        <v>41054</v>
      </c>
      <c r="E8725" s="8">
        <v>1569.5</v>
      </c>
      <c r="F8725" s="8">
        <v>1254.3960400000001</v>
      </c>
      <c r="G8725" s="8">
        <v>124932.18563000001</v>
      </c>
      <c r="H8725" s="8">
        <v>1003.80545</v>
      </c>
      <c r="I8725" s="8">
        <v>1614.77945</v>
      </c>
      <c r="J8725" s="8">
        <v>1506.64148</v>
      </c>
      <c r="K8725" s="8">
        <v>86958.145600000003</v>
      </c>
      <c r="L8725" s="8">
        <v>9956.7506200000007</v>
      </c>
      <c r="M8725" s="8">
        <v>1569.5</v>
      </c>
      <c r="N8725" s="8">
        <v>2897.45372</v>
      </c>
      <c r="O8725" s="8">
        <v>5886.0171600000003</v>
      </c>
      <c r="P8725" s="8">
        <v>14576731.25</v>
      </c>
      <c r="Q8725" s="8">
        <v>5764.7725300000002</v>
      </c>
      <c r="R8725" s="8">
        <v>49698.207000000002</v>
      </c>
      <c r="S8725" s="8">
        <v>32739770</v>
      </c>
      <c r="T8725" s="8">
        <v>9475.8553499999998</v>
      </c>
      <c r="U8725" s="8">
        <v>1860406.595</v>
      </c>
      <c r="V8725" s="8">
        <v>1254.3960400000001</v>
      </c>
      <c r="W8725" s="8">
        <v>50276.950510000002</v>
      </c>
      <c r="X8725" s="8">
        <v>1569.5</v>
      </c>
      <c r="Y8725" s="8">
        <v>13158.29557</v>
      </c>
      <c r="Z8725" s="8">
        <v>9956.7506200000007</v>
      </c>
      <c r="AA8725" s="8">
        <v>1614.77945</v>
      </c>
      <c r="AB8725" s="8">
        <v>1606.36619</v>
      </c>
      <c r="AC8725" s="16">
        <v>385.86762086880486</v>
      </c>
      <c r="AD8725" s="16">
        <v>557.96095636445261</v>
      </c>
      <c r="AE8725" s="16">
        <v>784.79301543997815</v>
      </c>
    </row>
    <row r="8726" spans="4:31" x14ac:dyDescent="0.2">
      <c r="D8726" s="11">
        <v>41057</v>
      </c>
      <c r="E8726" s="8">
        <v>1574.6</v>
      </c>
      <c r="F8726" s="8">
        <v>1255.8625999999999</v>
      </c>
      <c r="G8726" s="8">
        <v>125157.04629</v>
      </c>
      <c r="H8726" s="8">
        <v>1002.73878</v>
      </c>
      <c r="I8726" s="8">
        <v>1614.3576800000001</v>
      </c>
      <c r="J8726" s="8">
        <v>1509.80502</v>
      </c>
      <c r="K8726" s="8">
        <v>86886.4084</v>
      </c>
      <c r="L8726" s="8">
        <v>9990.8349899999994</v>
      </c>
      <c r="M8726" s="8">
        <v>1574.6</v>
      </c>
      <c r="N8726" s="8">
        <v>2893.7200600000001</v>
      </c>
      <c r="O8726" s="8">
        <v>5905.0632999999998</v>
      </c>
      <c r="P8726" s="8">
        <v>14691016.630000001</v>
      </c>
      <c r="Q8726" s="8">
        <v>5783.5042899999999</v>
      </c>
      <c r="R8726" s="8">
        <v>49780.959000000003</v>
      </c>
      <c r="S8726" s="8">
        <v>32846152.940000001</v>
      </c>
      <c r="T8726" s="8">
        <v>9510.5830600000008</v>
      </c>
      <c r="U8726" s="8">
        <v>1866451.706</v>
      </c>
      <c r="V8726" s="8">
        <v>1255.8625999999999</v>
      </c>
      <c r="W8726" s="8">
        <v>50545.818180000002</v>
      </c>
      <c r="X8726" s="8">
        <v>1574.6</v>
      </c>
      <c r="Y8726" s="8">
        <v>13137.67259</v>
      </c>
      <c r="Z8726" s="8">
        <v>9990.8349899999994</v>
      </c>
      <c r="AA8726" s="8">
        <v>1614.3576800000001</v>
      </c>
      <c r="AB8726" s="8">
        <v>1599.1468299999999</v>
      </c>
      <c r="AC8726" s="16">
        <v>386.56327379602459</v>
      </c>
      <c r="AD8726" s="16">
        <v>558.87987349328637</v>
      </c>
      <c r="AE8726" s="16">
        <v>784.89465137506932</v>
      </c>
    </row>
    <row r="8727" spans="4:31" x14ac:dyDescent="0.2">
      <c r="D8727" s="11">
        <v>41058</v>
      </c>
      <c r="E8727" s="8">
        <v>1579.5</v>
      </c>
      <c r="F8727" s="8">
        <v>1259.9721199999999</v>
      </c>
      <c r="G8727" s="8">
        <v>125554.43958000001</v>
      </c>
      <c r="H8727" s="8">
        <v>1007.36676</v>
      </c>
      <c r="I8727" s="8">
        <v>1614.32782</v>
      </c>
      <c r="J8727" s="8">
        <v>1513.7137399999999</v>
      </c>
      <c r="K8727" s="8">
        <v>88159.772299999997</v>
      </c>
      <c r="L8727" s="8">
        <v>10026.66533</v>
      </c>
      <c r="M8727" s="8">
        <v>1579.5</v>
      </c>
      <c r="N8727" s="8">
        <v>2891.0376999999999</v>
      </c>
      <c r="O8727" s="8">
        <v>5923.4398199999996</v>
      </c>
      <c r="P8727" s="8">
        <v>14839402.5</v>
      </c>
      <c r="Q8727" s="8">
        <v>5801.5823600000003</v>
      </c>
      <c r="R8727" s="8">
        <v>50133.314599999998</v>
      </c>
      <c r="S8727" s="8">
        <v>32932575</v>
      </c>
      <c r="T8727" s="8">
        <v>9545.7081699999999</v>
      </c>
      <c r="U8727" s="8">
        <v>1855596.2919999999</v>
      </c>
      <c r="V8727" s="8">
        <v>1259.9721199999999</v>
      </c>
      <c r="W8727" s="8">
        <v>50820.007599999997</v>
      </c>
      <c r="X8727" s="8">
        <v>1579.5</v>
      </c>
      <c r="Y8727" s="8">
        <v>13100.68881</v>
      </c>
      <c r="Z8727" s="8">
        <v>10026.66533</v>
      </c>
      <c r="AA8727" s="8">
        <v>1614.32782</v>
      </c>
      <c r="AB8727" s="8">
        <v>1600.79052</v>
      </c>
      <c r="AC8727" s="16">
        <v>387.79074180645523</v>
      </c>
      <c r="AD8727" s="16">
        <v>560.00957083846504</v>
      </c>
      <c r="AE8727" s="16">
        <v>790.04367558620163</v>
      </c>
    </row>
    <row r="8728" spans="4:31" x14ac:dyDescent="0.2">
      <c r="D8728" s="11">
        <v>41059</v>
      </c>
      <c r="E8728" s="8">
        <v>1540</v>
      </c>
      <c r="F8728" s="8">
        <v>1242.6878999999999</v>
      </c>
      <c r="G8728" s="8">
        <v>121582.9953</v>
      </c>
      <c r="H8728" s="8">
        <v>991.43764999999996</v>
      </c>
      <c r="I8728" s="8">
        <v>1585.73696</v>
      </c>
      <c r="J8728" s="8">
        <v>1492.5679299999999</v>
      </c>
      <c r="K8728" s="8">
        <v>86432.5</v>
      </c>
      <c r="L8728" s="8">
        <v>9790.85707</v>
      </c>
      <c r="M8728" s="8">
        <v>1540</v>
      </c>
      <c r="N8728" s="8">
        <v>2849.6923299999999</v>
      </c>
      <c r="O8728" s="8">
        <v>5775.4611599999998</v>
      </c>
      <c r="P8728" s="8">
        <v>14606900</v>
      </c>
      <c r="Q8728" s="8">
        <v>5656.4968900000003</v>
      </c>
      <c r="R8728" s="8">
        <v>49087.5</v>
      </c>
      <c r="S8728" s="8">
        <v>32147500</v>
      </c>
      <c r="T8728" s="8">
        <v>9307.7594900000004</v>
      </c>
      <c r="U8728" s="8">
        <v>1811425</v>
      </c>
      <c r="V8728" s="8">
        <v>1242.6878999999999</v>
      </c>
      <c r="W8728" s="8">
        <v>50481.950069999999</v>
      </c>
      <c r="X8728" s="8">
        <v>1540</v>
      </c>
      <c r="Y8728" s="8">
        <v>13090</v>
      </c>
      <c r="Z8728" s="8">
        <v>9790.85707</v>
      </c>
      <c r="AA8728" s="8">
        <v>1585.73696</v>
      </c>
      <c r="AB8728" s="8">
        <v>1582.9779100000001</v>
      </c>
      <c r="AC8728" s="16">
        <v>375.56734754071005</v>
      </c>
      <c r="AD8728" s="16">
        <v>552.98634712843921</v>
      </c>
      <c r="AE8728" s="16">
        <v>775.19898743712304</v>
      </c>
    </row>
    <row r="8729" spans="4:31" x14ac:dyDescent="0.2">
      <c r="D8729" s="11">
        <v>41060</v>
      </c>
      <c r="E8729" s="8">
        <v>1558</v>
      </c>
      <c r="F8729" s="8">
        <v>1260.0598500000001</v>
      </c>
      <c r="G8729" s="8">
        <v>122170.55954</v>
      </c>
      <c r="H8729" s="8">
        <v>1012.24749</v>
      </c>
      <c r="I8729" s="8">
        <v>1613.77637</v>
      </c>
      <c r="J8729" s="8">
        <v>1513.9864399999999</v>
      </c>
      <c r="K8729" s="8">
        <v>87493.363100000002</v>
      </c>
      <c r="L8729" s="8">
        <v>9922.9011900000005</v>
      </c>
      <c r="M8729" s="8">
        <v>1558</v>
      </c>
      <c r="N8729" s="8">
        <v>2903.5657200000001</v>
      </c>
      <c r="O8729" s="8">
        <v>5842.9665500000001</v>
      </c>
      <c r="P8729" s="8">
        <v>14645200</v>
      </c>
      <c r="Q8729" s="8">
        <v>5722.5330400000003</v>
      </c>
      <c r="R8729" s="8">
        <v>49567.75</v>
      </c>
      <c r="S8729" s="8">
        <v>32515460</v>
      </c>
      <c r="T8729" s="8">
        <v>9410.3199399999994</v>
      </c>
      <c r="U8729" s="8">
        <v>1838829.5</v>
      </c>
      <c r="V8729" s="8">
        <v>1260.0598500000001</v>
      </c>
      <c r="W8729" s="8">
        <v>52156.769650000002</v>
      </c>
      <c r="X8729" s="8">
        <v>1558</v>
      </c>
      <c r="Y8729" s="8">
        <v>13338.504349999999</v>
      </c>
      <c r="Z8729" s="8">
        <v>9922.9011900000005</v>
      </c>
      <c r="AA8729" s="8">
        <v>1613.77637</v>
      </c>
      <c r="AB8729" s="8">
        <v>1606.2684300000001</v>
      </c>
      <c r="AC8729" s="16">
        <v>377.41438916719687</v>
      </c>
      <c r="AD8729" s="16">
        <v>563.76644480668904</v>
      </c>
      <c r="AE8729" s="16">
        <v>786.46449939394847</v>
      </c>
    </row>
    <row r="8730" spans="4:31" x14ac:dyDescent="0.2">
      <c r="D8730" s="11">
        <v>41061</v>
      </c>
      <c r="E8730" s="8">
        <v>1606</v>
      </c>
      <c r="F8730" s="8">
        <v>1299.0379700000001</v>
      </c>
      <c r="G8730" s="8">
        <v>125460.71216</v>
      </c>
      <c r="H8730" s="8">
        <v>1047.2438</v>
      </c>
      <c r="I8730" s="8">
        <v>1671.76541</v>
      </c>
      <c r="J8730" s="8">
        <v>1559.90771</v>
      </c>
      <c r="K8730" s="8">
        <v>89759.339000000007</v>
      </c>
      <c r="L8730" s="8">
        <v>10228.613170000001</v>
      </c>
      <c r="M8730" s="8">
        <v>1606</v>
      </c>
      <c r="N8730" s="8">
        <v>2992.2183300000002</v>
      </c>
      <c r="O8730" s="8">
        <v>6022.98092</v>
      </c>
      <c r="P8730" s="8">
        <v>15076325</v>
      </c>
      <c r="Q8730" s="8">
        <v>5898.9181799999997</v>
      </c>
      <c r="R8730" s="8">
        <v>51231.390200000002</v>
      </c>
      <c r="S8730" s="8">
        <v>33509190</v>
      </c>
      <c r="T8730" s="8">
        <v>9700.2399399999995</v>
      </c>
      <c r="U8730" s="8">
        <v>1891386.122</v>
      </c>
      <c r="V8730" s="8">
        <v>1299.0379700000001</v>
      </c>
      <c r="W8730" s="8">
        <v>54141.064420000002</v>
      </c>
      <c r="X8730" s="8">
        <v>1606</v>
      </c>
      <c r="Y8730" s="8">
        <v>13860.98402</v>
      </c>
      <c r="Z8730" s="8">
        <v>10228.613170000001</v>
      </c>
      <c r="AA8730" s="8">
        <v>1671.76541</v>
      </c>
      <c r="AB8730" s="8">
        <v>1663.9900600000001</v>
      </c>
      <c r="AC8730" s="16">
        <v>387.59515081196042</v>
      </c>
      <c r="AD8730" s="16">
        <v>583.6814183167005</v>
      </c>
      <c r="AE8730" s="16">
        <v>809.07388393285839</v>
      </c>
    </row>
    <row r="8731" spans="4:31" x14ac:dyDescent="0.2">
      <c r="D8731" s="11">
        <v>41064</v>
      </c>
      <c r="E8731" s="8">
        <v>1606</v>
      </c>
      <c r="F8731" s="8">
        <v>1285.21183</v>
      </c>
      <c r="G8731" s="8">
        <v>125717.67804</v>
      </c>
      <c r="H8731" s="8">
        <v>1044.1115500000001</v>
      </c>
      <c r="I8731" s="8">
        <v>1672.00587</v>
      </c>
      <c r="J8731" s="8">
        <v>1543.20532</v>
      </c>
      <c r="K8731" s="8">
        <v>89181.178</v>
      </c>
      <c r="L8731" s="8">
        <v>10221.385539999999</v>
      </c>
      <c r="M8731" s="8">
        <v>1606</v>
      </c>
      <c r="N8731" s="8">
        <v>2966.6834800000001</v>
      </c>
      <c r="O8731" s="8">
        <v>6023.22138</v>
      </c>
      <c r="P8731" s="8">
        <v>15096400</v>
      </c>
      <c r="Q8731" s="8">
        <v>5898.6761900000001</v>
      </c>
      <c r="R8731" s="8">
        <v>51231.390200000002</v>
      </c>
      <c r="S8731" s="8">
        <v>33541310</v>
      </c>
      <c r="T8731" s="8">
        <v>9698.6332899999998</v>
      </c>
      <c r="U8731" s="8">
        <v>1898211.622</v>
      </c>
      <c r="V8731" s="8">
        <v>1285.21183</v>
      </c>
      <c r="W8731" s="8">
        <v>53763.236850000001</v>
      </c>
      <c r="X8731" s="8">
        <v>1606</v>
      </c>
      <c r="Y8731" s="8">
        <v>13632.36961</v>
      </c>
      <c r="Z8731" s="8">
        <v>10221.385539999999</v>
      </c>
      <c r="AA8731" s="8">
        <v>1672.00587</v>
      </c>
      <c r="AB8731" s="8">
        <v>1652.1784700000001</v>
      </c>
      <c r="AC8731" s="16">
        <v>388.36663235138269</v>
      </c>
      <c r="AD8731" s="16">
        <v>579.64676601258043</v>
      </c>
      <c r="AE8731" s="16">
        <v>804.35442188035688</v>
      </c>
    </row>
    <row r="8732" spans="4:31" x14ac:dyDescent="0.2">
      <c r="D8732" s="11">
        <v>41065</v>
      </c>
      <c r="E8732" s="8">
        <v>1606</v>
      </c>
      <c r="F8732" s="8">
        <v>1288.51099</v>
      </c>
      <c r="G8732" s="8">
        <v>126335.97921999999</v>
      </c>
      <c r="H8732" s="8">
        <v>1044.85914</v>
      </c>
      <c r="I8732" s="8">
        <v>1669.3561999999999</v>
      </c>
      <c r="J8732" s="8">
        <v>1547.6218799999999</v>
      </c>
      <c r="K8732" s="8">
        <v>89365.852400000003</v>
      </c>
      <c r="L8732" s="8">
        <v>10226.203960000001</v>
      </c>
      <c r="M8732" s="8">
        <v>1606</v>
      </c>
      <c r="N8732" s="8">
        <v>2964.3539099999998</v>
      </c>
      <c r="O8732" s="8">
        <v>6023.22138</v>
      </c>
      <c r="P8732" s="8">
        <v>15100415</v>
      </c>
      <c r="Q8732" s="8">
        <v>5898.8370100000002</v>
      </c>
      <c r="R8732" s="8">
        <v>50829.890200000002</v>
      </c>
      <c r="S8732" s="8">
        <v>33645700</v>
      </c>
      <c r="T8732" s="8">
        <v>9706.2621899999995</v>
      </c>
      <c r="U8732" s="8">
        <v>1895280.75</v>
      </c>
      <c r="V8732" s="8">
        <v>1288.51099</v>
      </c>
      <c r="W8732" s="8">
        <v>52995.990539999999</v>
      </c>
      <c r="X8732" s="8">
        <v>1606</v>
      </c>
      <c r="Y8732" s="8">
        <v>13560.18066</v>
      </c>
      <c r="Z8732" s="8">
        <v>10226.203960000001</v>
      </c>
      <c r="AA8732" s="8">
        <v>1669.3561999999999</v>
      </c>
      <c r="AB8732" s="8">
        <v>1648.6168399999999</v>
      </c>
      <c r="AC8732" s="16">
        <v>390.26079538815873</v>
      </c>
      <c r="AD8732" s="16">
        <v>576.73073432212504</v>
      </c>
      <c r="AE8732" s="16">
        <v>804.97287021532134</v>
      </c>
    </row>
    <row r="8733" spans="4:31" x14ac:dyDescent="0.2">
      <c r="D8733" s="11">
        <v>41066</v>
      </c>
      <c r="E8733" s="8">
        <v>1635</v>
      </c>
      <c r="F8733" s="8">
        <v>1308.20964</v>
      </c>
      <c r="G8733" s="8">
        <v>129295.77804999999</v>
      </c>
      <c r="H8733" s="8">
        <v>1057.6021699999999</v>
      </c>
      <c r="I8733" s="8">
        <v>1689.3635099999999</v>
      </c>
      <c r="J8733" s="8">
        <v>1570.7444599999999</v>
      </c>
      <c r="K8733" s="8">
        <v>90578.99</v>
      </c>
      <c r="L8733" s="8">
        <v>10404.321910000001</v>
      </c>
      <c r="M8733" s="8">
        <v>1635</v>
      </c>
      <c r="N8733" s="8">
        <v>3001.3679999999999</v>
      </c>
      <c r="O8733" s="8">
        <v>6131.98441</v>
      </c>
      <c r="P8733" s="8">
        <v>15221850</v>
      </c>
      <c r="Q8733" s="8">
        <v>6005.3539899999996</v>
      </c>
      <c r="R8733" s="8">
        <v>51469.792999999998</v>
      </c>
      <c r="S8733" s="8">
        <v>34348080</v>
      </c>
      <c r="T8733" s="8">
        <v>9868.8588500000005</v>
      </c>
      <c r="U8733" s="8">
        <v>1929504.375</v>
      </c>
      <c r="V8733" s="8">
        <v>1308.20964</v>
      </c>
      <c r="W8733" s="8">
        <v>53035.3125</v>
      </c>
      <c r="X8733" s="8">
        <v>1635</v>
      </c>
      <c r="Y8733" s="8">
        <v>13639.904420000001</v>
      </c>
      <c r="Z8733" s="8">
        <v>10404.321910000001</v>
      </c>
      <c r="AA8733" s="8">
        <v>1689.3635099999999</v>
      </c>
      <c r="AB8733" s="8">
        <v>1653.4358099999999</v>
      </c>
      <c r="AC8733" s="16">
        <v>399.37671750281658</v>
      </c>
      <c r="AD8733" s="16">
        <v>581.81735843079275</v>
      </c>
      <c r="AE8733" s="16">
        <v>816.48587531318924</v>
      </c>
    </row>
    <row r="8734" spans="4:31" x14ac:dyDescent="0.2">
      <c r="D8734" s="11">
        <v>41067</v>
      </c>
      <c r="E8734" s="8">
        <v>1606</v>
      </c>
      <c r="F8734" s="8">
        <v>1278.35715</v>
      </c>
      <c r="G8734" s="8">
        <v>127789.40726000001</v>
      </c>
      <c r="H8734" s="8">
        <v>1031.04061</v>
      </c>
      <c r="I8734" s="8">
        <v>1644.9440199999999</v>
      </c>
      <c r="J8734" s="8">
        <v>1535.4162699999999</v>
      </c>
      <c r="K8734" s="8">
        <v>88506.636499999993</v>
      </c>
      <c r="L8734" s="8">
        <v>10219.780419999999</v>
      </c>
      <c r="M8734" s="8">
        <v>1606</v>
      </c>
      <c r="N8734" s="8">
        <v>2934.1614599999998</v>
      </c>
      <c r="O8734" s="8">
        <v>6023.22138</v>
      </c>
      <c r="P8734" s="8">
        <v>15056250</v>
      </c>
      <c r="Q8734" s="8">
        <v>5898.9181799999997</v>
      </c>
      <c r="R8734" s="8">
        <v>50645.191400000003</v>
      </c>
      <c r="S8734" s="8">
        <v>33734030</v>
      </c>
      <c r="T8734" s="8">
        <v>9692.20975</v>
      </c>
      <c r="U8734" s="8">
        <v>1881348.622</v>
      </c>
      <c r="V8734" s="8">
        <v>1278.35715</v>
      </c>
      <c r="W8734" s="8">
        <v>51811.144039999999</v>
      </c>
      <c r="X8734" s="8">
        <v>1606</v>
      </c>
      <c r="Y8734" s="8">
        <v>13330.92297</v>
      </c>
      <c r="Z8734" s="8">
        <v>10219.780419999999</v>
      </c>
      <c r="AA8734" s="8">
        <v>1644.9440199999999</v>
      </c>
      <c r="AB8734" s="8">
        <v>1616.10067</v>
      </c>
      <c r="AC8734" s="16">
        <v>394.68961585551369</v>
      </c>
      <c r="AD8734" s="16">
        <v>569.68978567436488</v>
      </c>
      <c r="AE8734" s="16">
        <v>798.95084619682041</v>
      </c>
    </row>
    <row r="8735" spans="4:31" x14ac:dyDescent="0.2">
      <c r="D8735" s="11">
        <v>41068</v>
      </c>
      <c r="E8735" s="8">
        <v>1576.5</v>
      </c>
      <c r="F8735" s="8">
        <v>1264.5390299999999</v>
      </c>
      <c r="G8735" s="8">
        <v>125513.0321</v>
      </c>
      <c r="H8735" s="8">
        <v>1022.53935</v>
      </c>
      <c r="I8735" s="8">
        <v>1625.9219900000001</v>
      </c>
      <c r="J8735" s="8">
        <v>1518.5636</v>
      </c>
      <c r="K8735" s="8">
        <v>87503.616099999999</v>
      </c>
      <c r="L8735" s="8">
        <v>10043.092640000001</v>
      </c>
      <c r="M8735" s="8">
        <v>1576.5</v>
      </c>
      <c r="N8735" s="8">
        <v>2881.6045600000002</v>
      </c>
      <c r="O8735" s="8">
        <v>5912.58313</v>
      </c>
      <c r="P8735" s="8">
        <v>14795452.5</v>
      </c>
      <c r="Q8735" s="8">
        <v>5790.4835300000004</v>
      </c>
      <c r="R8735" s="8">
        <v>49982.9113</v>
      </c>
      <c r="S8735" s="8">
        <v>33082852.5</v>
      </c>
      <c r="T8735" s="8">
        <v>9514.1772600000004</v>
      </c>
      <c r="U8735" s="8">
        <v>1852860.142</v>
      </c>
      <c r="V8735" s="8">
        <v>1264.5390299999999</v>
      </c>
      <c r="W8735" s="8">
        <v>51508.173159999998</v>
      </c>
      <c r="X8735" s="8">
        <v>1576.5</v>
      </c>
      <c r="Y8735" s="8">
        <v>13297.382750000001</v>
      </c>
      <c r="Z8735" s="8">
        <v>10043.092640000001</v>
      </c>
      <c r="AA8735" s="8">
        <v>1625.9219900000001</v>
      </c>
      <c r="AB8735" s="8">
        <v>1596.3749299999999</v>
      </c>
      <c r="AC8735" s="16">
        <v>387.67024303089988</v>
      </c>
      <c r="AD8735" s="16">
        <v>563.76335749435191</v>
      </c>
      <c r="AE8735" s="16">
        <v>787.03841579416326</v>
      </c>
    </row>
    <row r="8736" spans="4:31" x14ac:dyDescent="0.2">
      <c r="D8736" s="11">
        <v>41071</v>
      </c>
      <c r="E8736" s="8">
        <v>1584</v>
      </c>
      <c r="F8736" s="8">
        <v>1266.0862199999999</v>
      </c>
      <c r="G8736" s="8">
        <v>125801.27710000001</v>
      </c>
      <c r="H8736" s="8">
        <v>1021.2109</v>
      </c>
      <c r="I8736" s="8">
        <v>1629.69777</v>
      </c>
      <c r="J8736" s="8">
        <v>1520.5607500000001</v>
      </c>
      <c r="K8736" s="8">
        <v>88327.795199999993</v>
      </c>
      <c r="L8736" s="8">
        <v>10089.128129999999</v>
      </c>
      <c r="M8736" s="8">
        <v>1584</v>
      </c>
      <c r="N8736" s="8">
        <v>2888.0277099999998</v>
      </c>
      <c r="O8736" s="8">
        <v>5940.7115000000003</v>
      </c>
      <c r="P8736" s="8">
        <v>14897520</v>
      </c>
      <c r="Q8736" s="8">
        <v>5818.1110799999997</v>
      </c>
      <c r="R8736" s="8">
        <v>50054.385499999997</v>
      </c>
      <c r="S8736" s="8">
        <v>33248160</v>
      </c>
      <c r="T8736" s="8">
        <v>9566.1710800000001</v>
      </c>
      <c r="U8736" s="8">
        <v>1846706.1680000001</v>
      </c>
      <c r="V8736" s="8">
        <v>1266.0862199999999</v>
      </c>
      <c r="W8736" s="8">
        <v>51868.072269999997</v>
      </c>
      <c r="X8736" s="8">
        <v>1584</v>
      </c>
      <c r="Y8736" s="8">
        <v>13346.22903</v>
      </c>
      <c r="Z8736" s="8">
        <v>10089.128129999999</v>
      </c>
      <c r="AA8736" s="8">
        <v>1629.69777</v>
      </c>
      <c r="AB8736" s="8">
        <v>1595.0858800000001</v>
      </c>
      <c r="AC8736" s="16">
        <v>388.56330731548087</v>
      </c>
      <c r="AD8736" s="16">
        <v>566.2103685862794</v>
      </c>
      <c r="AE8736" s="16">
        <v>791.50163695690219</v>
      </c>
    </row>
    <row r="8737" spans="4:31" x14ac:dyDescent="0.2">
      <c r="D8737" s="11">
        <v>41072</v>
      </c>
      <c r="E8737" s="8">
        <v>1603.5</v>
      </c>
      <c r="F8737" s="8">
        <v>1287.2281499999999</v>
      </c>
      <c r="G8737" s="8">
        <v>127486.25086</v>
      </c>
      <c r="H8737" s="8">
        <v>1031.38876</v>
      </c>
      <c r="I8737" s="8">
        <v>1650.4010800000001</v>
      </c>
      <c r="J8737" s="8">
        <v>1545.69379</v>
      </c>
      <c r="K8737" s="8">
        <v>89343.009300000005</v>
      </c>
      <c r="L8737" s="8">
        <v>10214.77499</v>
      </c>
      <c r="M8737" s="8">
        <v>1603.5</v>
      </c>
      <c r="N8737" s="8">
        <v>2935.2061899999999</v>
      </c>
      <c r="O8737" s="8">
        <v>6013.6862199999996</v>
      </c>
      <c r="P8737" s="8">
        <v>15080917.5</v>
      </c>
      <c r="Q8737" s="8">
        <v>5889.6545100000003</v>
      </c>
      <c r="R8737" s="8">
        <v>50758.790500000003</v>
      </c>
      <c r="S8737" s="8">
        <v>33529185</v>
      </c>
      <c r="T8737" s="8">
        <v>9685.9412499999999</v>
      </c>
      <c r="U8737" s="8">
        <v>1876936.6810000001</v>
      </c>
      <c r="V8737" s="8">
        <v>1287.2281499999999</v>
      </c>
      <c r="W8737" s="8">
        <v>52903.462010000003</v>
      </c>
      <c r="X8737" s="8">
        <v>1603.5</v>
      </c>
      <c r="Y8737" s="8">
        <v>13556.54945</v>
      </c>
      <c r="Z8737" s="8">
        <v>10214.77499</v>
      </c>
      <c r="AA8737" s="8">
        <v>1650.4010800000001</v>
      </c>
      <c r="AB8737" s="8">
        <v>1619.8606</v>
      </c>
      <c r="AC8737" s="16">
        <v>393.76819644517087</v>
      </c>
      <c r="AD8737" s="16">
        <v>574.96278743948903</v>
      </c>
      <c r="AE8737" s="16">
        <v>802.13697361127515</v>
      </c>
    </row>
    <row r="8738" spans="4:31" x14ac:dyDescent="0.2">
      <c r="D8738" s="11">
        <v>41073</v>
      </c>
      <c r="E8738" s="8">
        <v>1619.5</v>
      </c>
      <c r="F8738" s="8">
        <v>1287.9756199999999</v>
      </c>
      <c r="G8738" s="8">
        <v>128612.58163</v>
      </c>
      <c r="H8738" s="8">
        <v>1039.30727</v>
      </c>
      <c r="I8738" s="8">
        <v>1659.9050299999999</v>
      </c>
      <c r="J8738" s="8">
        <v>1546.70346</v>
      </c>
      <c r="K8738" s="8">
        <v>90011.7883</v>
      </c>
      <c r="L8738" s="8">
        <v>10314.75683</v>
      </c>
      <c r="M8738" s="8">
        <v>1619.5</v>
      </c>
      <c r="N8738" s="8">
        <v>2942.7927599999998</v>
      </c>
      <c r="O8738" s="8">
        <v>6073.77214</v>
      </c>
      <c r="P8738" s="8">
        <v>15288080</v>
      </c>
      <c r="Q8738" s="8">
        <v>5948.4224999999997</v>
      </c>
      <c r="R8738" s="8">
        <v>51135.707600000002</v>
      </c>
      <c r="S8738" s="8">
        <v>33944720</v>
      </c>
      <c r="T8738" s="8">
        <v>9788.2574700000005</v>
      </c>
      <c r="U8738" s="8">
        <v>1892304.696</v>
      </c>
      <c r="V8738" s="8">
        <v>1287.9756199999999</v>
      </c>
      <c r="W8738" s="8">
        <v>52561.666239999999</v>
      </c>
      <c r="X8738" s="8">
        <v>1619.5</v>
      </c>
      <c r="Y8738" s="8">
        <v>13545.09232</v>
      </c>
      <c r="Z8738" s="8">
        <v>10314.75683</v>
      </c>
      <c r="AA8738" s="8">
        <v>1659.9050299999999</v>
      </c>
      <c r="AB8738" s="8">
        <v>1620.3912700000001</v>
      </c>
      <c r="AC8738" s="16">
        <v>397.23854577622308</v>
      </c>
      <c r="AD8738" s="16">
        <v>576.13471731461505</v>
      </c>
      <c r="AE8738" s="16">
        <v>807.14253001737575</v>
      </c>
    </row>
    <row r="8739" spans="4:31" x14ac:dyDescent="0.2">
      <c r="D8739" s="11">
        <v>41074</v>
      </c>
      <c r="E8739" s="8">
        <v>1613.5</v>
      </c>
      <c r="F8739" s="8">
        <v>1280.91209</v>
      </c>
      <c r="G8739" s="8">
        <v>127894.07652</v>
      </c>
      <c r="H8739" s="8">
        <v>1038.05456</v>
      </c>
      <c r="I8739" s="8">
        <v>1654.0784699999999</v>
      </c>
      <c r="J8739" s="8">
        <v>1538.3915199999999</v>
      </c>
      <c r="K8739" s="8">
        <v>90130.0864</v>
      </c>
      <c r="L8739" s="8">
        <v>10278.47798</v>
      </c>
      <c r="M8739" s="8">
        <v>1613.5</v>
      </c>
      <c r="N8739" s="8">
        <v>2933.9874799999998</v>
      </c>
      <c r="O8739" s="8">
        <v>6051.0281500000001</v>
      </c>
      <c r="P8739" s="8">
        <v>15199170</v>
      </c>
      <c r="Q8739" s="8">
        <v>5926.4660599999997</v>
      </c>
      <c r="R8739" s="8">
        <v>50962.383699999998</v>
      </c>
      <c r="S8739" s="8">
        <v>33818960</v>
      </c>
      <c r="T8739" s="8">
        <v>9756.0265400000008</v>
      </c>
      <c r="U8739" s="8">
        <v>1881946.0630000001</v>
      </c>
      <c r="V8739" s="8">
        <v>1280.91209</v>
      </c>
      <c r="W8739" s="8">
        <v>52593.634769999997</v>
      </c>
      <c r="X8739" s="8">
        <v>1613.5</v>
      </c>
      <c r="Y8739" s="8">
        <v>13586.879580000001</v>
      </c>
      <c r="Z8739" s="8">
        <v>10278.47798</v>
      </c>
      <c r="AA8739" s="8">
        <v>1654.0784699999999</v>
      </c>
      <c r="AB8739" s="8">
        <v>1616.0857800000001</v>
      </c>
      <c r="AC8739" s="16">
        <v>395.02534268518485</v>
      </c>
      <c r="AD8739" s="16">
        <v>575.68559121113935</v>
      </c>
      <c r="AE8739" s="16">
        <v>805.92641867857151</v>
      </c>
    </row>
    <row r="8740" spans="4:31" x14ac:dyDescent="0.2">
      <c r="D8740" s="11">
        <v>41075</v>
      </c>
      <c r="E8740" s="8">
        <v>1627.25</v>
      </c>
      <c r="F8740" s="8">
        <v>1288.9110900000001</v>
      </c>
      <c r="G8740" s="8">
        <v>128113.38555000001</v>
      </c>
      <c r="H8740" s="8">
        <v>1040.2419199999999</v>
      </c>
      <c r="I8740" s="8">
        <v>1665.40885</v>
      </c>
      <c r="J8740" s="8">
        <v>1548.00287</v>
      </c>
      <c r="K8740" s="8">
        <v>90597.123900000006</v>
      </c>
      <c r="L8740" s="8">
        <v>10357.608819999999</v>
      </c>
      <c r="M8740" s="8">
        <v>1627.25</v>
      </c>
      <c r="N8740" s="8">
        <v>2952.8078399999999</v>
      </c>
      <c r="O8740" s="8">
        <v>6103.0813799999996</v>
      </c>
      <c r="P8740" s="8">
        <v>15271741.25</v>
      </c>
      <c r="Q8740" s="8">
        <v>5976.9704899999997</v>
      </c>
      <c r="R8740" s="8">
        <v>51266.494400000003</v>
      </c>
      <c r="S8740" s="8">
        <v>34107160</v>
      </c>
      <c r="T8740" s="8">
        <v>9839.1659099999997</v>
      </c>
      <c r="U8740" s="8">
        <v>1896722.362</v>
      </c>
      <c r="V8740" s="8">
        <v>1288.9110900000001</v>
      </c>
      <c r="W8740" s="8">
        <v>52889.672270000003</v>
      </c>
      <c r="X8740" s="8">
        <v>1627.25</v>
      </c>
      <c r="Y8740" s="8">
        <v>13616.01332</v>
      </c>
      <c r="Z8740" s="8">
        <v>10357.608819999999</v>
      </c>
      <c r="AA8740" s="8">
        <v>1665.40885</v>
      </c>
      <c r="AB8740" s="8">
        <v>1617.9472800000001</v>
      </c>
      <c r="AC8740" s="16">
        <v>395.72402522911921</v>
      </c>
      <c r="AD8740" s="16">
        <v>578.66700372266814</v>
      </c>
      <c r="AE8740" s="16">
        <v>811.00247524561144</v>
      </c>
    </row>
    <row r="8741" spans="4:31" x14ac:dyDescent="0.2">
      <c r="D8741" s="11">
        <v>41078</v>
      </c>
      <c r="E8741" s="8">
        <v>1615.5</v>
      </c>
      <c r="F8741" s="8">
        <v>1284.2324900000001</v>
      </c>
      <c r="G8741" s="8">
        <v>127479.08627</v>
      </c>
      <c r="H8741" s="8">
        <v>1030.98386</v>
      </c>
      <c r="I8741" s="8">
        <v>1656.4523099999999</v>
      </c>
      <c r="J8741" s="8">
        <v>1542.3178399999999</v>
      </c>
      <c r="K8741" s="8">
        <v>90459.914600000004</v>
      </c>
      <c r="L8741" s="8">
        <v>10269.732529999999</v>
      </c>
      <c r="M8741" s="8">
        <v>1615.5</v>
      </c>
      <c r="N8741" s="8">
        <v>2931.7281699999999</v>
      </c>
      <c r="O8741" s="8">
        <v>6058.8506500000003</v>
      </c>
      <c r="P8741" s="8">
        <v>15226087.5</v>
      </c>
      <c r="Q8741" s="8">
        <v>5933.7304999999997</v>
      </c>
      <c r="R8741" s="8">
        <v>50839.762300000002</v>
      </c>
      <c r="S8741" s="8">
        <v>33852802.5</v>
      </c>
      <c r="T8741" s="8">
        <v>9769.7356999999993</v>
      </c>
      <c r="U8741" s="8">
        <v>1869213.959</v>
      </c>
      <c r="V8741" s="8">
        <v>1284.2324900000001</v>
      </c>
      <c r="W8741" s="8">
        <v>52419.321779999998</v>
      </c>
      <c r="X8741" s="8">
        <v>1615.5</v>
      </c>
      <c r="Y8741" s="8">
        <v>13470.44159</v>
      </c>
      <c r="Z8741" s="8">
        <v>10269.732529999999</v>
      </c>
      <c r="AA8741" s="8">
        <v>1656.4523099999999</v>
      </c>
      <c r="AB8741" s="8">
        <v>1601.24938</v>
      </c>
      <c r="AC8741" s="16">
        <v>393.76000799472786</v>
      </c>
      <c r="AD8741" s="16">
        <v>573.39038486022093</v>
      </c>
      <c r="AE8741" s="16">
        <v>807.01699086162751</v>
      </c>
    </row>
    <row r="8742" spans="4:31" x14ac:dyDescent="0.2">
      <c r="D8742" s="11">
        <v>41079</v>
      </c>
      <c r="E8742" s="8">
        <v>1625.5</v>
      </c>
      <c r="F8742" s="8">
        <v>1282.29439</v>
      </c>
      <c r="G8742" s="8">
        <v>128463.26302</v>
      </c>
      <c r="H8742" s="8">
        <v>1034.46138</v>
      </c>
      <c r="I8742" s="8">
        <v>1654.6762699999999</v>
      </c>
      <c r="J8742" s="8">
        <v>1539.9173699999999</v>
      </c>
      <c r="K8742" s="8">
        <v>91019.864600000001</v>
      </c>
      <c r="L8742" s="8">
        <v>10329.239449999999</v>
      </c>
      <c r="M8742" s="8">
        <v>1625.5</v>
      </c>
      <c r="N8742" s="8">
        <v>2925.3298399999999</v>
      </c>
      <c r="O8742" s="8">
        <v>6096.3551399999997</v>
      </c>
      <c r="P8742" s="8">
        <v>15287827.5</v>
      </c>
      <c r="Q8742" s="8">
        <v>5970.4605000000001</v>
      </c>
      <c r="R8742" s="8">
        <v>51040.6901</v>
      </c>
      <c r="S8742" s="8">
        <v>34078607.5</v>
      </c>
      <c r="T8742" s="8">
        <v>9831.8353000000006</v>
      </c>
      <c r="U8742" s="8">
        <v>1879768.52</v>
      </c>
      <c r="V8742" s="8">
        <v>1282.29439</v>
      </c>
      <c r="W8742" s="8">
        <v>52725.196799999998</v>
      </c>
      <c r="X8742" s="8">
        <v>1625.5</v>
      </c>
      <c r="Y8742" s="8">
        <v>13364.129510000001</v>
      </c>
      <c r="Z8742" s="8">
        <v>10329.239449999999</v>
      </c>
      <c r="AA8742" s="8">
        <v>1654.6762699999999</v>
      </c>
      <c r="AB8742" s="8">
        <v>1596.21011</v>
      </c>
      <c r="AC8742" s="16">
        <v>396.78258067170992</v>
      </c>
      <c r="AD8742" s="16">
        <v>574.1877639210453</v>
      </c>
      <c r="AE8742" s="16">
        <v>809.61692384957371</v>
      </c>
    </row>
    <row r="8743" spans="4:31" x14ac:dyDescent="0.2">
      <c r="D8743" s="11">
        <v>41080</v>
      </c>
      <c r="E8743" s="8">
        <v>1601</v>
      </c>
      <c r="F8743" s="8">
        <v>1260.3824500000001</v>
      </c>
      <c r="G8743" s="8">
        <v>127055.33655000001</v>
      </c>
      <c r="H8743" s="8">
        <v>1017.21885</v>
      </c>
      <c r="I8743" s="8">
        <v>1633.25892</v>
      </c>
      <c r="J8743" s="8">
        <v>1513.5053399999999</v>
      </c>
      <c r="K8743" s="8">
        <v>89768.0573</v>
      </c>
      <c r="L8743" s="8">
        <v>10182.199130000001</v>
      </c>
      <c r="M8743" s="8">
        <v>1601</v>
      </c>
      <c r="N8743" s="8">
        <v>2871.1521699999998</v>
      </c>
      <c r="O8743" s="8">
        <v>6004.4691400000002</v>
      </c>
      <c r="P8743" s="8">
        <v>15081420</v>
      </c>
      <c r="Q8743" s="8">
        <v>5880.4720100000004</v>
      </c>
      <c r="R8743" s="8">
        <v>50391.460299999999</v>
      </c>
      <c r="S8743" s="8">
        <v>33524940</v>
      </c>
      <c r="T8743" s="8">
        <v>9690.05213</v>
      </c>
      <c r="U8743" s="8">
        <v>1842751</v>
      </c>
      <c r="V8743" s="8">
        <v>1260.3824500000001</v>
      </c>
      <c r="W8743" s="8">
        <v>52071.709060000001</v>
      </c>
      <c r="X8743" s="8">
        <v>1601</v>
      </c>
      <c r="Y8743" s="8">
        <v>13106.585849999999</v>
      </c>
      <c r="Z8743" s="8">
        <v>10182.199130000001</v>
      </c>
      <c r="AA8743" s="8">
        <v>1633.25892</v>
      </c>
      <c r="AB8743" s="8">
        <v>1571.3804600000001</v>
      </c>
      <c r="AC8743" s="16">
        <v>392.41508546852174</v>
      </c>
      <c r="AD8743" s="16">
        <v>565.37232807637031</v>
      </c>
      <c r="AE8743" s="16">
        <v>797.0244908269342</v>
      </c>
    </row>
    <row r="8744" spans="4:31" x14ac:dyDescent="0.2">
      <c r="D8744" s="11">
        <v>41081</v>
      </c>
      <c r="E8744" s="8">
        <v>1582</v>
      </c>
      <c r="F8744" s="8">
        <v>1254.9587799999999</v>
      </c>
      <c r="G8744" s="8">
        <v>126995.04034000001</v>
      </c>
      <c r="H8744" s="8">
        <v>1010.24973</v>
      </c>
      <c r="I8744" s="8">
        <v>1618.62249</v>
      </c>
      <c r="J8744" s="8">
        <v>1507.25045</v>
      </c>
      <c r="K8744" s="8">
        <v>89165.455700000006</v>
      </c>
      <c r="L8744" s="8">
        <v>10068.16383</v>
      </c>
      <c r="M8744" s="8">
        <v>1582</v>
      </c>
      <c r="N8744" s="8">
        <v>2845.85925</v>
      </c>
      <c r="O8744" s="8">
        <v>5932.8952799999997</v>
      </c>
      <c r="P8744" s="8">
        <v>14918260</v>
      </c>
      <c r="Q8744" s="8">
        <v>5810.6850199999999</v>
      </c>
      <c r="R8744" s="8">
        <v>50133.559699999998</v>
      </c>
      <c r="S8744" s="8">
        <v>33095440</v>
      </c>
      <c r="T8744" s="8">
        <v>9574.2625599999992</v>
      </c>
      <c r="U8744" s="8">
        <v>1821870.75</v>
      </c>
      <c r="V8744" s="8">
        <v>1254.9587799999999</v>
      </c>
      <c r="W8744" s="8">
        <v>52176.332670000003</v>
      </c>
      <c r="X8744" s="8">
        <v>1582</v>
      </c>
      <c r="Y8744" s="8">
        <v>13110.35036</v>
      </c>
      <c r="Z8744" s="8">
        <v>10068.16383</v>
      </c>
      <c r="AA8744" s="8">
        <v>1618.62249</v>
      </c>
      <c r="AB8744" s="8">
        <v>1562.08394</v>
      </c>
      <c r="AC8744" s="16">
        <v>392.19626555619169</v>
      </c>
      <c r="AD8744" s="16">
        <v>562.76588751534291</v>
      </c>
      <c r="AE8744" s="16">
        <v>790.32631000155197</v>
      </c>
    </row>
    <row r="8745" spans="4:31" x14ac:dyDescent="0.2">
      <c r="D8745" s="11">
        <v>41082</v>
      </c>
      <c r="E8745" s="8">
        <v>1565.5</v>
      </c>
      <c r="F8745" s="8">
        <v>1248.85364</v>
      </c>
      <c r="G8745" s="8">
        <v>126014.91486</v>
      </c>
      <c r="H8745" s="8">
        <v>1006.17031</v>
      </c>
      <c r="I8745" s="8">
        <v>1607.92444</v>
      </c>
      <c r="J8745" s="8">
        <v>1499.8271999999999</v>
      </c>
      <c r="K8745" s="8">
        <v>89499.632100000003</v>
      </c>
      <c r="L8745" s="8">
        <v>9963.1545299999998</v>
      </c>
      <c r="M8745" s="8">
        <v>1565.5</v>
      </c>
      <c r="N8745" s="8">
        <v>2842.7912099999999</v>
      </c>
      <c r="O8745" s="8">
        <v>5871.17292</v>
      </c>
      <c r="P8745" s="8">
        <v>14774406.25</v>
      </c>
      <c r="Q8745" s="8">
        <v>5750.0029000000004</v>
      </c>
      <c r="R8745" s="8">
        <v>49735.917800000003</v>
      </c>
      <c r="S8745" s="8">
        <v>32726777.5</v>
      </c>
      <c r="T8745" s="8">
        <v>9474.4045800000004</v>
      </c>
      <c r="U8745" s="8">
        <v>1811244.1329999999</v>
      </c>
      <c r="V8745" s="8">
        <v>1248.85364</v>
      </c>
      <c r="W8745" s="8">
        <v>52043.08107</v>
      </c>
      <c r="X8745" s="8">
        <v>1565.5</v>
      </c>
      <c r="Y8745" s="8">
        <v>13194.97229</v>
      </c>
      <c r="Z8745" s="8">
        <v>9963.1545299999998</v>
      </c>
      <c r="AA8745" s="8">
        <v>1607.92444</v>
      </c>
      <c r="AB8745" s="8">
        <v>1557.9448500000001</v>
      </c>
      <c r="AC8745" s="16">
        <v>389.1683413574753</v>
      </c>
      <c r="AD8745" s="16">
        <v>560.87420945080783</v>
      </c>
      <c r="AE8745" s="16">
        <v>789.10907424626316</v>
      </c>
    </row>
    <row r="8746" spans="4:31" x14ac:dyDescent="0.2">
      <c r="D8746" s="11">
        <v>41085</v>
      </c>
      <c r="E8746" s="8">
        <v>1570</v>
      </c>
      <c r="F8746" s="8">
        <v>1258.0136600000001</v>
      </c>
      <c r="G8746" s="8">
        <v>124987.677</v>
      </c>
      <c r="H8746" s="8">
        <v>1009.06253</v>
      </c>
      <c r="I8746" s="8">
        <v>1617.4918700000001</v>
      </c>
      <c r="J8746" s="8">
        <v>1510.57546</v>
      </c>
      <c r="K8746" s="8">
        <v>89639.127999999997</v>
      </c>
      <c r="L8746" s="8">
        <v>9990.3800100000008</v>
      </c>
      <c r="M8746" s="8">
        <v>1570</v>
      </c>
      <c r="N8746" s="8">
        <v>2861.95271</v>
      </c>
      <c r="O8746" s="8">
        <v>5887.9701400000004</v>
      </c>
      <c r="P8746" s="8">
        <v>14820800</v>
      </c>
      <c r="Q8746" s="8">
        <v>5766.6090299999996</v>
      </c>
      <c r="R8746" s="8">
        <v>50012.3433</v>
      </c>
      <c r="S8746" s="8">
        <v>32852250</v>
      </c>
      <c r="T8746" s="8">
        <v>9512.2362400000002</v>
      </c>
      <c r="U8746" s="8">
        <v>1823790.3470000001</v>
      </c>
      <c r="V8746" s="8">
        <v>1258.0136600000001</v>
      </c>
      <c r="W8746" s="8">
        <v>52307.284849999996</v>
      </c>
      <c r="X8746" s="8">
        <v>1570</v>
      </c>
      <c r="Y8746" s="8">
        <v>13344.13608</v>
      </c>
      <c r="Z8746" s="8">
        <v>9990.3800100000008</v>
      </c>
      <c r="AA8746" s="8">
        <v>1617.4918700000001</v>
      </c>
      <c r="AB8746" s="8">
        <v>1572.27981</v>
      </c>
      <c r="AC8746" s="16">
        <v>386.04341889374695</v>
      </c>
      <c r="AD8746" s="16">
        <v>564.37914235277981</v>
      </c>
      <c r="AE8746" s="16">
        <v>792.01722387040718</v>
      </c>
    </row>
    <row r="8747" spans="4:31" x14ac:dyDescent="0.2">
      <c r="D8747" s="11">
        <v>41086</v>
      </c>
      <c r="E8747" s="8">
        <v>1576</v>
      </c>
      <c r="F8747" s="8">
        <v>1263.73198</v>
      </c>
      <c r="G8747" s="8">
        <v>125236.83422999999</v>
      </c>
      <c r="H8747" s="8">
        <v>1010.41859</v>
      </c>
      <c r="I8747" s="8">
        <v>1620.5215900000001</v>
      </c>
      <c r="J8747" s="8">
        <v>1517.6880000000001</v>
      </c>
      <c r="K8747" s="8">
        <v>89898.973299999998</v>
      </c>
      <c r="L8747" s="8">
        <v>10027.930050000001</v>
      </c>
      <c r="M8747" s="8">
        <v>1576</v>
      </c>
      <c r="N8747" s="8">
        <v>2860.28152</v>
      </c>
      <c r="O8747" s="8">
        <v>5910.3937800000003</v>
      </c>
      <c r="P8747" s="8">
        <v>14877440</v>
      </c>
      <c r="Q8747" s="8">
        <v>5788.5688700000001</v>
      </c>
      <c r="R8747" s="8">
        <v>50116.7808</v>
      </c>
      <c r="S8747" s="8">
        <v>32977800</v>
      </c>
      <c r="T8747" s="8">
        <v>9548.5887399999992</v>
      </c>
      <c r="U8747" s="8">
        <v>1825717.1229999999</v>
      </c>
      <c r="V8747" s="8">
        <v>1263.73198</v>
      </c>
      <c r="W8747" s="8">
        <v>51872.851069999997</v>
      </c>
      <c r="X8747" s="8">
        <v>1576</v>
      </c>
      <c r="Y8747" s="8">
        <v>13364.16365</v>
      </c>
      <c r="Z8747" s="8">
        <v>10027.930050000001</v>
      </c>
      <c r="AA8747" s="8">
        <v>1620.5215900000001</v>
      </c>
      <c r="AB8747" s="8">
        <v>1571.36492</v>
      </c>
      <c r="AC8747" s="16">
        <v>386.81975973008105</v>
      </c>
      <c r="AD8747" s="16">
        <v>564.21756698194235</v>
      </c>
      <c r="AE8747" s="16">
        <v>793.69511500163446</v>
      </c>
    </row>
    <row r="8748" spans="4:31" x14ac:dyDescent="0.2">
      <c r="D8748" s="11">
        <v>41087</v>
      </c>
      <c r="E8748" s="8">
        <v>1573.5</v>
      </c>
      <c r="F8748" s="8">
        <v>1263.1453100000001</v>
      </c>
      <c r="G8748" s="8">
        <v>125502.35136</v>
      </c>
      <c r="H8748" s="8">
        <v>1011.66982</v>
      </c>
      <c r="I8748" s="8">
        <v>1614.4890700000001</v>
      </c>
      <c r="J8748" s="8">
        <v>1517.2473299999999</v>
      </c>
      <c r="K8748" s="8">
        <v>89982.5625</v>
      </c>
      <c r="L8748" s="8">
        <v>10000.220530000001</v>
      </c>
      <c r="M8748" s="8">
        <v>1573.5</v>
      </c>
      <c r="N8748" s="8">
        <v>2855.8238099999999</v>
      </c>
      <c r="O8748" s="8">
        <v>5900.9386299999996</v>
      </c>
      <c r="P8748" s="8">
        <v>14861707.5</v>
      </c>
      <c r="Q8748" s="8">
        <v>5779.3864999999996</v>
      </c>
      <c r="R8748" s="8">
        <v>50178.913999999997</v>
      </c>
      <c r="S8748" s="8">
        <v>32870415</v>
      </c>
      <c r="T8748" s="8">
        <v>9536.9832999999999</v>
      </c>
      <c r="U8748" s="8">
        <v>1819319.807</v>
      </c>
      <c r="V8748" s="8">
        <v>1263.1453100000001</v>
      </c>
      <c r="W8748" s="8">
        <v>51903.843249999998</v>
      </c>
      <c r="X8748" s="8">
        <v>1573.5</v>
      </c>
      <c r="Y8748" s="8">
        <v>13228.020689999999</v>
      </c>
      <c r="Z8748" s="8">
        <v>10000.220530000001</v>
      </c>
      <c r="AA8748" s="8">
        <v>1614.4890700000001</v>
      </c>
      <c r="AB8748" s="8">
        <v>1562.3298199999999</v>
      </c>
      <c r="AC8748" s="16">
        <v>387.62777236336268</v>
      </c>
      <c r="AD8748" s="16">
        <v>561.98631744042609</v>
      </c>
      <c r="AE8748" s="16">
        <v>793.16558080768323</v>
      </c>
    </row>
    <row r="8749" spans="4:31" x14ac:dyDescent="0.2">
      <c r="D8749" s="11">
        <v>41088</v>
      </c>
      <c r="E8749" s="8">
        <v>1558.5</v>
      </c>
      <c r="F8749" s="8">
        <v>1254.17551</v>
      </c>
      <c r="G8749" s="8">
        <v>123604.6312</v>
      </c>
      <c r="H8749" s="8">
        <v>1005.09539</v>
      </c>
      <c r="I8749" s="8">
        <v>1611.09872</v>
      </c>
      <c r="J8749" s="8">
        <v>1506.4460099999999</v>
      </c>
      <c r="K8749" s="8">
        <v>88779.946800000005</v>
      </c>
      <c r="L8749" s="8">
        <v>9908.1623799999998</v>
      </c>
      <c r="M8749" s="8">
        <v>1558.5</v>
      </c>
      <c r="N8749" s="8">
        <v>2855.71713</v>
      </c>
      <c r="O8749" s="8">
        <v>5844.6856399999997</v>
      </c>
      <c r="P8749" s="8">
        <v>14720032.5</v>
      </c>
      <c r="Q8749" s="8">
        <v>5724.3695399999997</v>
      </c>
      <c r="R8749" s="8">
        <v>49653.787199999999</v>
      </c>
      <c r="S8749" s="8">
        <v>32611612.5</v>
      </c>
      <c r="T8749" s="8">
        <v>9441.3923900000009</v>
      </c>
      <c r="U8749" s="8">
        <v>1798898.625</v>
      </c>
      <c r="V8749" s="8">
        <v>1254.17551</v>
      </c>
      <c r="W8749" s="8">
        <v>51642.838969999997</v>
      </c>
      <c r="X8749" s="8">
        <v>1558.5</v>
      </c>
      <c r="Y8749" s="8">
        <v>13140.414650000001</v>
      </c>
      <c r="Z8749" s="8">
        <v>9908.1623799999998</v>
      </c>
      <c r="AA8749" s="8">
        <v>1611.09872</v>
      </c>
      <c r="AB8749" s="8">
        <v>1554.69102</v>
      </c>
      <c r="AC8749" s="16">
        <v>381.79260634176478</v>
      </c>
      <c r="AD8749" s="16">
        <v>558.00298588023838</v>
      </c>
      <c r="AE8749" s="16">
        <v>786.7713166362588</v>
      </c>
    </row>
    <row r="8750" spans="4:31" x14ac:dyDescent="0.2">
      <c r="D8750" s="11">
        <v>41089</v>
      </c>
      <c r="E8750" s="8">
        <v>1598.5</v>
      </c>
      <c r="F8750" s="8">
        <v>1259.6039699999999</v>
      </c>
      <c r="G8750" s="8">
        <v>127544.30426999999</v>
      </c>
      <c r="H8750" s="8">
        <v>1019.15906</v>
      </c>
      <c r="I8750" s="8">
        <v>1629.5896</v>
      </c>
      <c r="J8750" s="8">
        <v>1512.9801600000001</v>
      </c>
      <c r="K8750" s="8">
        <v>89252.233800000002</v>
      </c>
      <c r="L8750" s="8">
        <v>10157.027690000001</v>
      </c>
      <c r="M8750" s="8">
        <v>1598.5</v>
      </c>
      <c r="N8750" s="8">
        <v>2891.2063199999998</v>
      </c>
      <c r="O8750" s="8">
        <v>5995.0930200000003</v>
      </c>
      <c r="P8750" s="8">
        <v>15013911.25</v>
      </c>
      <c r="Q8750" s="8">
        <v>5871.2895099999996</v>
      </c>
      <c r="R8750" s="8">
        <v>50768.351199999997</v>
      </c>
      <c r="S8750" s="8">
        <v>33416642.5</v>
      </c>
      <c r="T8750" s="8">
        <v>9684.5111899999993</v>
      </c>
      <c r="U8750" s="8">
        <v>1830841.7409999999</v>
      </c>
      <c r="V8750" s="8">
        <v>1259.6039699999999</v>
      </c>
      <c r="W8750" s="8">
        <v>51850.22176</v>
      </c>
      <c r="X8750" s="8">
        <v>1598.5</v>
      </c>
      <c r="Y8750" s="8">
        <v>13073.33101</v>
      </c>
      <c r="Z8750" s="8">
        <v>10157.027690000001</v>
      </c>
      <c r="AA8750" s="8">
        <v>1629.5896</v>
      </c>
      <c r="AB8750" s="8">
        <v>1559.43733</v>
      </c>
      <c r="AC8750" s="16">
        <v>393.90668075963879</v>
      </c>
      <c r="AD8750" s="16">
        <v>563.48181906257389</v>
      </c>
      <c r="AE8750" s="16">
        <v>796.42045236525962</v>
      </c>
    </row>
    <row r="8751" spans="4:31" x14ac:dyDescent="0.2">
      <c r="D8751" s="11">
        <v>41092</v>
      </c>
      <c r="E8751" s="8">
        <v>1592</v>
      </c>
      <c r="F8751" s="8">
        <v>1265.0985800000001</v>
      </c>
      <c r="G8751" s="8">
        <v>126309.27417</v>
      </c>
      <c r="H8751" s="8">
        <v>1014.69155</v>
      </c>
      <c r="I8751" s="8">
        <v>1622.3270299999999</v>
      </c>
      <c r="J8751" s="8">
        <v>1519.72316</v>
      </c>
      <c r="K8751" s="8">
        <v>88507.217699999994</v>
      </c>
      <c r="L8751" s="8">
        <v>10107.289129999999</v>
      </c>
      <c r="M8751" s="8">
        <v>1592</v>
      </c>
      <c r="N8751" s="8">
        <v>2876.9021499999999</v>
      </c>
      <c r="O8751" s="8">
        <v>5970.3173100000004</v>
      </c>
      <c r="P8751" s="8">
        <v>14932960</v>
      </c>
      <c r="Q8751" s="8">
        <v>5847.3360700000003</v>
      </c>
      <c r="R8751" s="8">
        <v>50299.217700000001</v>
      </c>
      <c r="S8751" s="8">
        <v>33264840</v>
      </c>
      <c r="T8751" s="8">
        <v>9641.9471699999995</v>
      </c>
      <c r="U8751" s="8">
        <v>1824511.2890000001</v>
      </c>
      <c r="V8751" s="8">
        <v>1265.0985800000001</v>
      </c>
      <c r="W8751" s="8">
        <v>51883.274169999997</v>
      </c>
      <c r="X8751" s="8">
        <v>1592</v>
      </c>
      <c r="Y8751" s="8">
        <v>13012.210580000001</v>
      </c>
      <c r="Z8751" s="8">
        <v>10107.289129999999</v>
      </c>
      <c r="AA8751" s="8">
        <v>1622.3270299999999</v>
      </c>
      <c r="AB8751" s="8">
        <v>1554.7639899999999</v>
      </c>
      <c r="AC8751" s="16">
        <v>390.12414026211042</v>
      </c>
      <c r="AD8751" s="16">
        <v>561.72973009155214</v>
      </c>
      <c r="AE8751" s="16">
        <v>791.77609378469424</v>
      </c>
    </row>
    <row r="8752" spans="4:31" x14ac:dyDescent="0.2">
      <c r="D8752" s="11">
        <v>41093</v>
      </c>
      <c r="E8752" s="8">
        <v>1617.5</v>
      </c>
      <c r="F8752" s="8">
        <v>1283.1199999999999</v>
      </c>
      <c r="G8752" s="8">
        <v>129189.71709999999</v>
      </c>
      <c r="H8752" s="8">
        <v>1031.66812</v>
      </c>
      <c r="I8752" s="8">
        <v>1638.6069600000001</v>
      </c>
      <c r="J8752" s="8">
        <v>1541.2348500000001</v>
      </c>
      <c r="K8752" s="8">
        <v>88396.365099999995</v>
      </c>
      <c r="L8752" s="8">
        <v>10274.84475</v>
      </c>
      <c r="M8752" s="8">
        <v>1617.5</v>
      </c>
      <c r="N8752" s="8">
        <v>2907.9400599999999</v>
      </c>
      <c r="O8752" s="8">
        <v>6065.9474</v>
      </c>
      <c r="P8752" s="8">
        <v>15168106.25</v>
      </c>
      <c r="Q8752" s="8">
        <v>5941.1582600000002</v>
      </c>
      <c r="R8752" s="8">
        <v>50935.059200000003</v>
      </c>
      <c r="S8752" s="8">
        <v>33789575</v>
      </c>
      <c r="T8752" s="8">
        <v>9793.9614500000007</v>
      </c>
      <c r="U8752" s="8">
        <v>1841078.7009999999</v>
      </c>
      <c r="V8752" s="8">
        <v>1283.1199999999999</v>
      </c>
      <c r="W8752" s="8">
        <v>51970.258220000003</v>
      </c>
      <c r="X8752" s="8">
        <v>1617.5</v>
      </c>
      <c r="Y8752" s="8">
        <v>13086.38355</v>
      </c>
      <c r="Z8752" s="8">
        <v>10274.84475</v>
      </c>
      <c r="AA8752" s="8">
        <v>1638.6069600000001</v>
      </c>
      <c r="AB8752" s="8">
        <v>1574.9004199999999</v>
      </c>
      <c r="AC8752" s="16">
        <v>398.992090774796</v>
      </c>
      <c r="AD8752" s="16">
        <v>567.16567604878719</v>
      </c>
      <c r="AE8752" s="16">
        <v>797.64913691232425</v>
      </c>
    </row>
    <row r="8753" spans="4:31" x14ac:dyDescent="0.2">
      <c r="D8753" s="11">
        <v>41094</v>
      </c>
      <c r="E8753" s="8">
        <v>1613.5</v>
      </c>
      <c r="F8753" s="8">
        <v>1289.7687699999999</v>
      </c>
      <c r="G8753" s="8">
        <v>128749.22955</v>
      </c>
      <c r="H8753" s="8">
        <v>1035.7559900000001</v>
      </c>
      <c r="I8753" s="8">
        <v>1633.74846</v>
      </c>
      <c r="J8753" s="8">
        <v>1549.28262</v>
      </c>
      <c r="K8753" s="8">
        <v>87855.070099999997</v>
      </c>
      <c r="L8753" s="8">
        <v>10242.0126</v>
      </c>
      <c r="M8753" s="8">
        <v>1613.5</v>
      </c>
      <c r="N8753" s="8">
        <v>2917.4489600000002</v>
      </c>
      <c r="O8753" s="8">
        <v>6050.8665799999999</v>
      </c>
      <c r="P8753" s="8">
        <v>15126562.5</v>
      </c>
      <c r="Q8753" s="8">
        <v>5926.3044900000004</v>
      </c>
      <c r="R8753" s="8">
        <v>50784.897700000001</v>
      </c>
      <c r="S8753" s="8">
        <v>33706015</v>
      </c>
      <c r="T8753" s="8">
        <v>9773.7760699999999</v>
      </c>
      <c r="U8753" s="8">
        <v>1832532.625</v>
      </c>
      <c r="V8753" s="8">
        <v>1289.7687699999999</v>
      </c>
      <c r="W8753" s="8">
        <v>52212.048519999997</v>
      </c>
      <c r="X8753" s="8">
        <v>1613.5</v>
      </c>
      <c r="Y8753" s="8">
        <v>13150.1044</v>
      </c>
      <c r="Z8753" s="8">
        <v>10242.0126</v>
      </c>
      <c r="AA8753" s="8">
        <v>1633.74846</v>
      </c>
      <c r="AB8753" s="8">
        <v>1569.9357600000001</v>
      </c>
      <c r="AC8753" s="16">
        <v>397.64693659928656</v>
      </c>
      <c r="AD8753" s="16">
        <v>567.65630815266422</v>
      </c>
      <c r="AE8753" s="16">
        <v>796.10446885051169</v>
      </c>
    </row>
    <row r="8754" spans="4:31" x14ac:dyDescent="0.2">
      <c r="D8754" s="11">
        <v>41095</v>
      </c>
      <c r="E8754" s="8">
        <v>1604</v>
      </c>
      <c r="F8754" s="8">
        <v>1295.53442</v>
      </c>
      <c r="G8754" s="8">
        <v>128239.7951</v>
      </c>
      <c r="H8754" s="8">
        <v>1033.40543</v>
      </c>
      <c r="I8754" s="8">
        <v>1626.2142100000001</v>
      </c>
      <c r="J8754" s="8">
        <v>1555.9601600000001</v>
      </c>
      <c r="K8754" s="8">
        <v>88436.531199999998</v>
      </c>
      <c r="L8754" s="8">
        <v>10194.863300000001</v>
      </c>
      <c r="M8754" s="8">
        <v>1604</v>
      </c>
      <c r="N8754" s="8">
        <v>2901.3943300000001</v>
      </c>
      <c r="O8754" s="8">
        <v>6015.3197099999998</v>
      </c>
      <c r="P8754" s="8">
        <v>15053540</v>
      </c>
      <c r="Q8754" s="8">
        <v>5891.4114600000003</v>
      </c>
      <c r="R8754" s="8">
        <v>50542.031199999998</v>
      </c>
      <c r="S8754" s="8">
        <v>33491520</v>
      </c>
      <c r="T8754" s="8">
        <v>9714.6251699999993</v>
      </c>
      <c r="U8754" s="8">
        <v>1820660.2220000001</v>
      </c>
      <c r="V8754" s="8">
        <v>1295.53442</v>
      </c>
      <c r="W8754" s="8">
        <v>52154.279300000002</v>
      </c>
      <c r="X8754" s="8">
        <v>1604</v>
      </c>
      <c r="Y8754" s="8">
        <v>13038.27306</v>
      </c>
      <c r="Z8754" s="8">
        <v>10194.863300000001</v>
      </c>
      <c r="AA8754" s="8">
        <v>1626.2142100000001</v>
      </c>
      <c r="AB8754" s="8">
        <v>1559.0228099999999</v>
      </c>
      <c r="AC8754" s="16">
        <v>396.08030659911338</v>
      </c>
      <c r="AD8754" s="16">
        <v>564.68923144734276</v>
      </c>
      <c r="AE8754" s="16">
        <v>796.01328293527661</v>
      </c>
    </row>
    <row r="8755" spans="4:31" x14ac:dyDescent="0.2">
      <c r="D8755" s="11">
        <v>41096</v>
      </c>
      <c r="E8755" s="8">
        <v>1587</v>
      </c>
      <c r="F8755" s="8">
        <v>1289.51053</v>
      </c>
      <c r="G8755" s="8">
        <v>126214.10806</v>
      </c>
      <c r="H8755" s="8">
        <v>1023.37593</v>
      </c>
      <c r="I8755" s="8">
        <v>1616.9139500000001</v>
      </c>
      <c r="J8755" s="8">
        <v>1548.6739299999999</v>
      </c>
      <c r="K8755" s="8">
        <v>88229.242700000003</v>
      </c>
      <c r="L8755" s="8">
        <v>10100.302659999999</v>
      </c>
      <c r="M8755" s="8">
        <v>1587</v>
      </c>
      <c r="N8755" s="8">
        <v>2887.3073199999999</v>
      </c>
      <c r="O8755" s="8">
        <v>5951.5663199999999</v>
      </c>
      <c r="P8755" s="8">
        <v>14893995</v>
      </c>
      <c r="Q8755" s="8">
        <v>5829.0500199999997</v>
      </c>
      <c r="R8755" s="8">
        <v>50220.597600000001</v>
      </c>
      <c r="S8755" s="8">
        <v>33144495</v>
      </c>
      <c r="T8755" s="8">
        <v>9615.2349799999993</v>
      </c>
      <c r="U8755" s="8">
        <v>1805767.7180000001</v>
      </c>
      <c r="V8755" s="8">
        <v>1289.51053</v>
      </c>
      <c r="W8755" s="8">
        <v>52115.088499999998</v>
      </c>
      <c r="X8755" s="8">
        <v>1587</v>
      </c>
      <c r="Y8755" s="8">
        <v>13114.33224</v>
      </c>
      <c r="Z8755" s="8">
        <v>10100.302659999999</v>
      </c>
      <c r="AA8755" s="8">
        <v>1616.9139500000001</v>
      </c>
      <c r="AB8755" s="8">
        <v>1553.3705199999999</v>
      </c>
      <c r="AC8755" s="16">
        <v>389.85235828321959</v>
      </c>
      <c r="AD8755" s="16">
        <v>562.97828922729059</v>
      </c>
      <c r="AE8755" s="16">
        <v>791.99988506090813</v>
      </c>
    </row>
    <row r="8756" spans="4:31" x14ac:dyDescent="0.2">
      <c r="D8756" s="11">
        <v>41099</v>
      </c>
      <c r="E8756" s="8">
        <v>1585</v>
      </c>
      <c r="F8756" s="8">
        <v>1288.6703199999999</v>
      </c>
      <c r="G8756" s="8">
        <v>126173.91823</v>
      </c>
      <c r="H8756" s="8">
        <v>1021.09847</v>
      </c>
      <c r="I8756" s="8">
        <v>1616.4619</v>
      </c>
      <c r="J8756" s="8">
        <v>1547.59393</v>
      </c>
      <c r="K8756" s="8">
        <v>88569.783599999995</v>
      </c>
      <c r="L8756" s="8">
        <v>10098.668809999999</v>
      </c>
      <c r="M8756" s="8">
        <v>1585</v>
      </c>
      <c r="N8756" s="8">
        <v>2894.6849699999998</v>
      </c>
      <c r="O8756" s="8">
        <v>5944.06592</v>
      </c>
      <c r="P8756" s="8">
        <v>14914850</v>
      </c>
      <c r="Q8756" s="8">
        <v>5821.6254200000003</v>
      </c>
      <c r="R8756" s="8">
        <v>50339.5913</v>
      </c>
      <c r="S8756" s="8">
        <v>33086875</v>
      </c>
      <c r="T8756" s="8">
        <v>9603.5135100000007</v>
      </c>
      <c r="U8756" s="8">
        <v>1809000.048</v>
      </c>
      <c r="V8756" s="8">
        <v>1288.6703199999999</v>
      </c>
      <c r="W8756" s="8">
        <v>52288.989410000002</v>
      </c>
      <c r="X8756" s="8">
        <v>1585</v>
      </c>
      <c r="Y8756" s="8">
        <v>13100.02403</v>
      </c>
      <c r="Z8756" s="8">
        <v>10098.668809999999</v>
      </c>
      <c r="AA8756" s="8">
        <v>1616.4619</v>
      </c>
      <c r="AB8756" s="8">
        <v>1556.28684</v>
      </c>
      <c r="AC8756" s="16">
        <v>389.72514308696879</v>
      </c>
      <c r="AD8756" s="16">
        <v>563.25793338445715</v>
      </c>
      <c r="AE8756" s="16">
        <v>793.72064874556747</v>
      </c>
    </row>
    <row r="8757" spans="4:31" x14ac:dyDescent="0.2">
      <c r="D8757" s="11">
        <v>41100</v>
      </c>
      <c r="E8757" s="8">
        <v>1595.25</v>
      </c>
      <c r="F8757" s="8">
        <v>1301.66084</v>
      </c>
      <c r="G8757" s="8">
        <v>126774.49511</v>
      </c>
      <c r="H8757" s="8">
        <v>1029.5259799999999</v>
      </c>
      <c r="I8757" s="8">
        <v>1628.50973</v>
      </c>
      <c r="J8757" s="8">
        <v>1563.1853799999999</v>
      </c>
      <c r="K8757" s="8">
        <v>88352.912500000006</v>
      </c>
      <c r="L8757" s="8">
        <v>10155.20052</v>
      </c>
      <c r="M8757" s="8">
        <v>1595.25</v>
      </c>
      <c r="N8757" s="8">
        <v>2900.7225800000001</v>
      </c>
      <c r="O8757" s="8">
        <v>5982.3457200000003</v>
      </c>
      <c r="P8757" s="8">
        <v>15043207.5</v>
      </c>
      <c r="Q8757" s="8">
        <v>5859.27315</v>
      </c>
      <c r="R8757" s="8">
        <v>50489.652800000003</v>
      </c>
      <c r="S8757" s="8">
        <v>33308820</v>
      </c>
      <c r="T8757" s="8">
        <v>9667.6127400000005</v>
      </c>
      <c r="U8757" s="8">
        <v>1824527.0730000001</v>
      </c>
      <c r="V8757" s="8">
        <v>1301.66084</v>
      </c>
      <c r="W8757" s="8">
        <v>52474.149019999997</v>
      </c>
      <c r="X8757" s="8">
        <v>1595.25</v>
      </c>
      <c r="Y8757" s="8">
        <v>13078.496870000001</v>
      </c>
      <c r="Z8757" s="8">
        <v>10155.20052</v>
      </c>
      <c r="AA8757" s="8">
        <v>1628.50973</v>
      </c>
      <c r="AB8757" s="8">
        <v>1562.82284</v>
      </c>
      <c r="AC8757" s="16">
        <v>391.59199764985124</v>
      </c>
      <c r="AD8757" s="16">
        <v>565.10583715689108</v>
      </c>
      <c r="AE8757" s="16">
        <v>794.94530908046897</v>
      </c>
    </row>
    <row r="8758" spans="4:31" x14ac:dyDescent="0.2">
      <c r="D8758" s="11">
        <v>41101</v>
      </c>
      <c r="E8758" s="8">
        <v>1577</v>
      </c>
      <c r="F8758" s="8">
        <v>1287.3996199999999</v>
      </c>
      <c r="G8758" s="8">
        <v>125623.80171</v>
      </c>
      <c r="H8758" s="8">
        <v>1013.43108</v>
      </c>
      <c r="I8758" s="8">
        <v>1609.40699</v>
      </c>
      <c r="J8758" s="8">
        <v>1545.9330199999999</v>
      </c>
      <c r="K8758" s="8">
        <v>87393.390799999994</v>
      </c>
      <c r="L8758" s="8">
        <v>10043.28203</v>
      </c>
      <c r="M8758" s="8">
        <v>1577</v>
      </c>
      <c r="N8758" s="8">
        <v>2854.9993100000002</v>
      </c>
      <c r="O8758" s="8">
        <v>5913.9861199999996</v>
      </c>
      <c r="P8758" s="8">
        <v>14847455</v>
      </c>
      <c r="Q8758" s="8">
        <v>5792.2418200000002</v>
      </c>
      <c r="R8758" s="8">
        <v>49990.895199999999</v>
      </c>
      <c r="S8758" s="8">
        <v>32919875</v>
      </c>
      <c r="T8758" s="8">
        <v>9555.8310899999997</v>
      </c>
      <c r="U8758" s="8">
        <v>1799199.1459999999</v>
      </c>
      <c r="V8758" s="8">
        <v>1287.3996199999999</v>
      </c>
      <c r="W8758" s="8">
        <v>51609.283739999999</v>
      </c>
      <c r="X8758" s="8">
        <v>1577</v>
      </c>
      <c r="Y8758" s="8">
        <v>13003.152889999999</v>
      </c>
      <c r="Z8758" s="8">
        <v>10043.28203</v>
      </c>
      <c r="AA8758" s="8">
        <v>1609.40699</v>
      </c>
      <c r="AB8758" s="8">
        <v>1539.96423</v>
      </c>
      <c r="AC8758" s="16">
        <v>388.02763099336909</v>
      </c>
      <c r="AD8758" s="16">
        <v>558.5756772563883</v>
      </c>
      <c r="AE8758" s="16">
        <v>785.04221948326119</v>
      </c>
    </row>
    <row r="8759" spans="4:31" x14ac:dyDescent="0.2">
      <c r="D8759" s="11">
        <v>41102</v>
      </c>
      <c r="E8759" s="8">
        <v>1556.25</v>
      </c>
      <c r="F8759" s="8">
        <v>1277.29089</v>
      </c>
      <c r="G8759" s="8">
        <v>123332.8125</v>
      </c>
      <c r="H8759" s="8">
        <v>1010.2898300000001</v>
      </c>
      <c r="I8759" s="8">
        <v>1594.7668100000001</v>
      </c>
      <c r="J8759" s="8">
        <v>1533.76217</v>
      </c>
      <c r="K8759" s="8">
        <v>86947.679900000003</v>
      </c>
      <c r="L8759" s="8">
        <v>9918.4475000000002</v>
      </c>
      <c r="M8759" s="8">
        <v>1556.25</v>
      </c>
      <c r="N8759" s="8">
        <v>2837.3538699999999</v>
      </c>
      <c r="O8759" s="8">
        <v>5836.2476900000001</v>
      </c>
      <c r="P8759" s="8">
        <v>14698781.25</v>
      </c>
      <c r="Q8759" s="8">
        <v>5716.0281100000002</v>
      </c>
      <c r="R8759" s="8">
        <v>49512.073799999998</v>
      </c>
      <c r="S8759" s="8">
        <v>32478937.5</v>
      </c>
      <c r="T8759" s="8">
        <v>9435.5433200000007</v>
      </c>
      <c r="U8759" s="8">
        <v>1791866.098</v>
      </c>
      <c r="V8759" s="8">
        <v>1277.29089</v>
      </c>
      <c r="W8759" s="8">
        <v>51034.864999999998</v>
      </c>
      <c r="X8759" s="8">
        <v>1556.25</v>
      </c>
      <c r="Y8759" s="8">
        <v>13025.111800000001</v>
      </c>
      <c r="Z8759" s="8">
        <v>9918.4475000000002</v>
      </c>
      <c r="AA8759" s="8">
        <v>1594.7668100000001</v>
      </c>
      <c r="AB8759" s="8">
        <v>1539.6985199999999</v>
      </c>
      <c r="AC8759" s="16">
        <v>380.98111190038259</v>
      </c>
      <c r="AD8759" s="16">
        <v>554.48857978052831</v>
      </c>
      <c r="AE8759" s="16">
        <v>779.22265840145383</v>
      </c>
    </row>
    <row r="8760" spans="4:31" x14ac:dyDescent="0.2">
      <c r="D8760" s="11">
        <v>41103</v>
      </c>
      <c r="E8760" s="8">
        <v>1595.5</v>
      </c>
      <c r="F8760" s="8">
        <v>1303.08771</v>
      </c>
      <c r="G8760" s="8">
        <v>126379.54137000001</v>
      </c>
      <c r="H8760" s="8">
        <v>1026.2764400000001</v>
      </c>
      <c r="I8760" s="8">
        <v>1617.7562600000001</v>
      </c>
      <c r="J8760" s="8">
        <v>1564.86636</v>
      </c>
      <c r="K8760" s="8">
        <v>88015.746799999994</v>
      </c>
      <c r="L8760" s="8">
        <v>10177.53427</v>
      </c>
      <c r="M8760" s="8">
        <v>1595.5</v>
      </c>
      <c r="N8760" s="8">
        <v>2890.4073699999999</v>
      </c>
      <c r="O8760" s="8">
        <v>5983.44301</v>
      </c>
      <c r="P8760" s="8">
        <v>15073486.25</v>
      </c>
      <c r="Q8760" s="8">
        <v>5860.2705100000003</v>
      </c>
      <c r="R8760" s="8">
        <v>50505.550600000002</v>
      </c>
      <c r="S8760" s="8">
        <v>33282130</v>
      </c>
      <c r="T8760" s="8">
        <v>9673.5160599999999</v>
      </c>
      <c r="U8760" s="8">
        <v>1835303.338</v>
      </c>
      <c r="V8760" s="8">
        <v>1303.08771</v>
      </c>
      <c r="W8760" s="8">
        <v>52040.820039999999</v>
      </c>
      <c r="X8760" s="8">
        <v>1595.5</v>
      </c>
      <c r="Y8760" s="8">
        <v>13182.100259999999</v>
      </c>
      <c r="Z8760" s="8">
        <v>10177.53427</v>
      </c>
      <c r="AA8760" s="8">
        <v>1617.7562600000001</v>
      </c>
      <c r="AB8760" s="8">
        <v>1561.5373500000001</v>
      </c>
      <c r="AC8760" s="16">
        <v>390.38399479187746</v>
      </c>
      <c r="AD8760" s="16">
        <v>565.27788911518837</v>
      </c>
      <c r="AE8760" s="16">
        <v>793.15908410982456</v>
      </c>
    </row>
    <row r="8761" spans="4:31" x14ac:dyDescent="0.2">
      <c r="D8761" s="11">
        <v>41106</v>
      </c>
      <c r="E8761" s="8">
        <v>1589.75</v>
      </c>
      <c r="F8761" s="8">
        <v>1298.81538</v>
      </c>
      <c r="G8761" s="8">
        <v>125176.89947999999</v>
      </c>
      <c r="H8761" s="8">
        <v>1017.8637</v>
      </c>
      <c r="I8761" s="8">
        <v>1614.94613</v>
      </c>
      <c r="J8761" s="8">
        <v>1559.86267</v>
      </c>
      <c r="K8761" s="8">
        <v>87873.421499999997</v>
      </c>
      <c r="L8761" s="8">
        <v>10140.53722</v>
      </c>
      <c r="M8761" s="8">
        <v>1589.75</v>
      </c>
      <c r="N8761" s="8">
        <v>2879.2750700000001</v>
      </c>
      <c r="O8761" s="8">
        <v>5961.9597199999998</v>
      </c>
      <c r="P8761" s="8">
        <v>15023137.5</v>
      </c>
      <c r="Q8761" s="8">
        <v>5839.1507700000002</v>
      </c>
      <c r="R8761" s="8">
        <v>50251.974199999997</v>
      </c>
      <c r="S8761" s="8">
        <v>33162185</v>
      </c>
      <c r="T8761" s="8">
        <v>9641.4358599999996</v>
      </c>
      <c r="U8761" s="8">
        <v>1823363.6850000001</v>
      </c>
      <c r="V8761" s="8">
        <v>1298.81538</v>
      </c>
      <c r="W8761" s="8">
        <v>51839.346960000003</v>
      </c>
      <c r="X8761" s="8">
        <v>1589.75</v>
      </c>
      <c r="Y8761" s="8">
        <v>13071.87832</v>
      </c>
      <c r="Z8761" s="8">
        <v>10140.53722</v>
      </c>
      <c r="AA8761" s="8">
        <v>1614.94613</v>
      </c>
      <c r="AB8761" s="8">
        <v>1553.2494300000001</v>
      </c>
      <c r="AC8761" s="16">
        <v>386.69111782405423</v>
      </c>
      <c r="AD8761" s="16">
        <v>562.41593942858856</v>
      </c>
      <c r="AE8761" s="16">
        <v>790.88187876867585</v>
      </c>
    </row>
    <row r="8762" spans="4:31" x14ac:dyDescent="0.2">
      <c r="D8762" s="11">
        <v>41107</v>
      </c>
      <c r="E8762" s="8">
        <v>1585.25</v>
      </c>
      <c r="F8762" s="8">
        <v>1298.0030300000001</v>
      </c>
      <c r="G8762" s="8">
        <v>125226.81601</v>
      </c>
      <c r="H8762" s="8">
        <v>1018.11133</v>
      </c>
      <c r="I8762" s="8">
        <v>1611.6432199999999</v>
      </c>
      <c r="J8762" s="8">
        <v>1558.85555</v>
      </c>
      <c r="K8762" s="8">
        <v>87418.593800000002</v>
      </c>
      <c r="L8762" s="8">
        <v>10102.63823</v>
      </c>
      <c r="M8762" s="8">
        <v>1585.25</v>
      </c>
      <c r="N8762" s="8">
        <v>2871.9170899999999</v>
      </c>
      <c r="O8762" s="8">
        <v>5944.7661099999996</v>
      </c>
      <c r="P8762" s="8">
        <v>14964760</v>
      </c>
      <c r="Q8762" s="8">
        <v>5822.5436600000003</v>
      </c>
      <c r="R8762" s="8">
        <v>50022.552100000001</v>
      </c>
      <c r="S8762" s="8">
        <v>33052462.5</v>
      </c>
      <c r="T8762" s="8">
        <v>9614.1444900000006</v>
      </c>
      <c r="U8762" s="8">
        <v>1812971.0079999999</v>
      </c>
      <c r="V8762" s="8">
        <v>1298.0030300000001</v>
      </c>
      <c r="W8762" s="8">
        <v>51582.427880000003</v>
      </c>
      <c r="X8762" s="8">
        <v>1585.25</v>
      </c>
      <c r="Y8762" s="8">
        <v>13051.282810000001</v>
      </c>
      <c r="Z8762" s="8">
        <v>10102.63823</v>
      </c>
      <c r="AA8762" s="8">
        <v>1611.6432199999999</v>
      </c>
      <c r="AB8762" s="8">
        <v>1546.66221</v>
      </c>
      <c r="AC8762" s="16">
        <v>386.83670952937149</v>
      </c>
      <c r="AD8762" s="16">
        <v>560.51246890412062</v>
      </c>
      <c r="AE8762" s="16">
        <v>787.93598936620447</v>
      </c>
    </row>
    <row r="8763" spans="4:31" x14ac:dyDescent="0.2">
      <c r="D8763" s="11">
        <v>41108</v>
      </c>
      <c r="E8763" s="8">
        <v>1575.25</v>
      </c>
      <c r="F8763" s="8">
        <v>1284.3981100000001</v>
      </c>
      <c r="G8763" s="8">
        <v>124247.84375</v>
      </c>
      <c r="H8763" s="8">
        <v>1008.32186</v>
      </c>
      <c r="I8763" s="8">
        <v>1592.34139</v>
      </c>
      <c r="J8763" s="8">
        <v>1542.48471</v>
      </c>
      <c r="K8763" s="8">
        <v>87355.467600000004</v>
      </c>
      <c r="L8763" s="8">
        <v>10034.656300000001</v>
      </c>
      <c r="M8763" s="8">
        <v>1575.25</v>
      </c>
      <c r="N8763" s="8">
        <v>2840.0172200000002</v>
      </c>
      <c r="O8763" s="8">
        <v>5907.2656200000001</v>
      </c>
      <c r="P8763" s="8">
        <v>14886112.5</v>
      </c>
      <c r="Q8763" s="8">
        <v>5785.8141599999999</v>
      </c>
      <c r="R8763" s="8">
        <v>49966.907899999998</v>
      </c>
      <c r="S8763" s="8">
        <v>32851838.75</v>
      </c>
      <c r="T8763" s="8">
        <v>9559.0103400000007</v>
      </c>
      <c r="U8763" s="8">
        <v>1799644.2860000001</v>
      </c>
      <c r="V8763" s="8">
        <v>1284.3981100000001</v>
      </c>
      <c r="W8763" s="8">
        <v>50876.613799999999</v>
      </c>
      <c r="X8763" s="8">
        <v>1575.25</v>
      </c>
      <c r="Y8763" s="8">
        <v>12848.44679</v>
      </c>
      <c r="Z8763" s="8">
        <v>10034.656300000001</v>
      </c>
      <c r="AA8763" s="8">
        <v>1592.34139</v>
      </c>
      <c r="AB8763" s="8">
        <v>1523.2328600000001</v>
      </c>
      <c r="AC8763" s="16">
        <v>383.81138872987191</v>
      </c>
      <c r="AD8763" s="16">
        <v>554.05373643953249</v>
      </c>
      <c r="AE8763" s="16">
        <v>783.3712900721199</v>
      </c>
    </row>
    <row r="8764" spans="4:31" x14ac:dyDescent="0.2">
      <c r="D8764" s="11">
        <v>41109</v>
      </c>
      <c r="E8764" s="8">
        <v>1584</v>
      </c>
      <c r="F8764" s="8">
        <v>1291.90121</v>
      </c>
      <c r="G8764" s="8">
        <v>124549.90356000001</v>
      </c>
      <c r="H8764" s="8">
        <v>1008.33919</v>
      </c>
      <c r="I8764" s="8">
        <v>1595.4837299999999</v>
      </c>
      <c r="J8764" s="8">
        <v>1551.52799</v>
      </c>
      <c r="K8764" s="8">
        <v>87365.518100000001</v>
      </c>
      <c r="L8764" s="8">
        <v>10095.465179999999</v>
      </c>
      <c r="M8764" s="8">
        <v>1584</v>
      </c>
      <c r="N8764" s="8">
        <v>2857.93163</v>
      </c>
      <c r="O8764" s="8">
        <v>5940.1571000000004</v>
      </c>
      <c r="P8764" s="8">
        <v>14964840</v>
      </c>
      <c r="Q8764" s="8">
        <v>5818.0310200000004</v>
      </c>
      <c r="R8764" s="8">
        <v>50109.831299999998</v>
      </c>
      <c r="S8764" s="8">
        <v>33010560</v>
      </c>
      <c r="T8764" s="8">
        <v>9608.1466799999998</v>
      </c>
      <c r="U8764" s="8">
        <v>1804452.8910000001</v>
      </c>
      <c r="V8764" s="8">
        <v>1291.90121</v>
      </c>
      <c r="W8764" s="8">
        <v>50655.128909999999</v>
      </c>
      <c r="X8764" s="8">
        <v>1584</v>
      </c>
      <c r="Y8764" s="8">
        <v>12965.356379999999</v>
      </c>
      <c r="Z8764" s="8">
        <v>10095.465179999999</v>
      </c>
      <c r="AA8764" s="8">
        <v>1595.4837299999999</v>
      </c>
      <c r="AB8764" s="8">
        <v>1520.15382</v>
      </c>
      <c r="AC8764" s="16">
        <v>384.75455712823435</v>
      </c>
      <c r="AD8764" s="16">
        <v>555.85621881275608</v>
      </c>
      <c r="AE8764" s="16">
        <v>786.24995724645021</v>
      </c>
    </row>
    <row r="8765" spans="4:31" x14ac:dyDescent="0.2">
      <c r="D8765" s="11">
        <v>41110</v>
      </c>
      <c r="E8765" s="8">
        <v>1576.25</v>
      </c>
      <c r="F8765" s="8">
        <v>1295.4600399999999</v>
      </c>
      <c r="G8765" s="8">
        <v>123838.06105</v>
      </c>
      <c r="H8765" s="8">
        <v>1008.31627</v>
      </c>
      <c r="I8765" s="8">
        <v>1592.4051999999999</v>
      </c>
      <c r="J8765" s="8">
        <v>1555.6799100000001</v>
      </c>
      <c r="K8765" s="8">
        <v>87032.638000000006</v>
      </c>
      <c r="L8765" s="8">
        <v>10046.229170000001</v>
      </c>
      <c r="M8765" s="8">
        <v>1576.25</v>
      </c>
      <c r="N8765" s="8">
        <v>2848.8341799999998</v>
      </c>
      <c r="O8765" s="8">
        <v>5911.3313500000004</v>
      </c>
      <c r="P8765" s="8">
        <v>14895562.5</v>
      </c>
      <c r="Q8765" s="8">
        <v>5789.5652799999998</v>
      </c>
      <c r="R8765" s="8">
        <v>49943.477400000003</v>
      </c>
      <c r="S8765" s="8">
        <v>32856931.25</v>
      </c>
      <c r="T8765" s="8">
        <v>9561.1371299999992</v>
      </c>
      <c r="U8765" s="8">
        <v>1798816.423</v>
      </c>
      <c r="V8765" s="8">
        <v>1295.4600399999999</v>
      </c>
      <c r="W8765" s="8">
        <v>50491.205999999998</v>
      </c>
      <c r="X8765" s="8">
        <v>1576.25</v>
      </c>
      <c r="Y8765" s="8">
        <v>13029.202499999999</v>
      </c>
      <c r="Z8765" s="8">
        <v>10046.229170000001</v>
      </c>
      <c r="AA8765" s="8">
        <v>1592.4051999999999</v>
      </c>
      <c r="AB8765" s="8">
        <v>1518.17967</v>
      </c>
      <c r="AC8765" s="16">
        <v>382.57024006405163</v>
      </c>
      <c r="AD8765" s="16">
        <v>554.95611100676092</v>
      </c>
      <c r="AE8765" s="16">
        <v>783.43261406410807</v>
      </c>
    </row>
    <row r="8766" spans="4:31" x14ac:dyDescent="0.2">
      <c r="D8766" s="11">
        <v>41113</v>
      </c>
      <c r="E8766" s="8">
        <v>1572.25</v>
      </c>
      <c r="F8766" s="8">
        <v>1297.55774</v>
      </c>
      <c r="G8766" s="8">
        <v>123264.3904</v>
      </c>
      <c r="H8766" s="8">
        <v>1013.63563</v>
      </c>
      <c r="I8766" s="8">
        <v>1599.84222</v>
      </c>
      <c r="J8766" s="8">
        <v>1558.3355300000001</v>
      </c>
      <c r="K8766" s="8">
        <v>87920.217099999994</v>
      </c>
      <c r="L8766" s="8">
        <v>10041.016250000001</v>
      </c>
      <c r="M8766" s="8">
        <v>1572.25</v>
      </c>
      <c r="N8766" s="8">
        <v>2863.9310700000001</v>
      </c>
      <c r="O8766" s="8">
        <v>5896.2508799999996</v>
      </c>
      <c r="P8766" s="8">
        <v>14865623.75</v>
      </c>
      <c r="Q8766" s="8">
        <v>5774.7953100000004</v>
      </c>
      <c r="R8766" s="8">
        <v>49973.947999999997</v>
      </c>
      <c r="S8766" s="8">
        <v>32781412.5</v>
      </c>
      <c r="T8766" s="8">
        <v>9536.48128</v>
      </c>
      <c r="U8766" s="8">
        <v>1802820.3089999999</v>
      </c>
      <c r="V8766" s="8">
        <v>1297.55774</v>
      </c>
      <c r="W8766" s="8">
        <v>51455.41747</v>
      </c>
      <c r="X8766" s="8">
        <v>1572.25</v>
      </c>
      <c r="Y8766" s="8">
        <v>13289.835010000001</v>
      </c>
      <c r="Z8766" s="8">
        <v>10041.016250000001</v>
      </c>
      <c r="AA8766" s="8">
        <v>1599.84222</v>
      </c>
      <c r="AB8766" s="8">
        <v>1531.1393</v>
      </c>
      <c r="AC8766" s="16">
        <v>380.8146853293585</v>
      </c>
      <c r="AD8766" s="16">
        <v>560.54177463140263</v>
      </c>
      <c r="AE8766" s="16">
        <v>787.73290783537254</v>
      </c>
    </row>
    <row r="8767" spans="4:31" x14ac:dyDescent="0.2">
      <c r="D8767" s="11">
        <v>41114</v>
      </c>
      <c r="E8767" s="8">
        <v>1583.25</v>
      </c>
      <c r="F8767" s="8">
        <v>1310.09528</v>
      </c>
      <c r="G8767" s="8">
        <v>123841.79277</v>
      </c>
      <c r="H8767" s="8">
        <v>1019.70857</v>
      </c>
      <c r="I8767" s="8">
        <v>1614.3600799999999</v>
      </c>
      <c r="J8767" s="8">
        <v>1573.35465</v>
      </c>
      <c r="K8767" s="8">
        <v>88923.225600000005</v>
      </c>
      <c r="L8767" s="8">
        <v>10110.31691</v>
      </c>
      <c r="M8767" s="8">
        <v>1583.25</v>
      </c>
      <c r="N8767" s="8">
        <v>2889.4309499999999</v>
      </c>
      <c r="O8767" s="8">
        <v>5937.5830999999998</v>
      </c>
      <c r="P8767" s="8">
        <v>15001293.75</v>
      </c>
      <c r="Q8767" s="8">
        <v>5815.3563000000004</v>
      </c>
      <c r="R8767" s="8">
        <v>50307.759100000003</v>
      </c>
      <c r="S8767" s="8">
        <v>33058260</v>
      </c>
      <c r="T8767" s="8">
        <v>9605.5768599999992</v>
      </c>
      <c r="U8767" s="8">
        <v>1814681.26</v>
      </c>
      <c r="V8767" s="8">
        <v>1310.09528</v>
      </c>
      <c r="W8767" s="8">
        <v>51876.755579999997</v>
      </c>
      <c r="X8767" s="8">
        <v>1583.25</v>
      </c>
      <c r="Y8767" s="8">
        <v>13460.632729999999</v>
      </c>
      <c r="Z8767" s="8">
        <v>10110.31691</v>
      </c>
      <c r="AA8767" s="8">
        <v>1614.3600799999999</v>
      </c>
      <c r="AB8767" s="8">
        <v>1541.85167</v>
      </c>
      <c r="AC8767" s="16">
        <v>382.61066538776078</v>
      </c>
      <c r="AD8767" s="16">
        <v>565.45297699378932</v>
      </c>
      <c r="AE8767" s="16">
        <v>795.19641038783209</v>
      </c>
    </row>
    <row r="8768" spans="4:31" x14ac:dyDescent="0.2">
      <c r="D8768" s="11">
        <v>41115</v>
      </c>
      <c r="E8768" s="8">
        <v>1601</v>
      </c>
      <c r="F8768" s="8">
        <v>1320.57582</v>
      </c>
      <c r="G8768" s="8">
        <v>125230.19753</v>
      </c>
      <c r="H8768" s="8">
        <v>1034.6722299999999</v>
      </c>
      <c r="I8768" s="8">
        <v>1632.13822</v>
      </c>
      <c r="J8768" s="8">
        <v>1585.9505799999999</v>
      </c>
      <c r="K8768" s="8">
        <v>89920.154299999995</v>
      </c>
      <c r="L8768" s="8">
        <v>10227.98732</v>
      </c>
      <c r="M8768" s="8">
        <v>1601</v>
      </c>
      <c r="N8768" s="8">
        <v>2924.8661499999998</v>
      </c>
      <c r="O8768" s="8">
        <v>6004.1500299999998</v>
      </c>
      <c r="P8768" s="8">
        <v>15181482.5</v>
      </c>
      <c r="Q8768" s="8">
        <v>5880.3926199999996</v>
      </c>
      <c r="R8768" s="8">
        <v>50751.695099999997</v>
      </c>
      <c r="S8768" s="8">
        <v>33436885</v>
      </c>
      <c r="T8768" s="8">
        <v>9712.4660399999993</v>
      </c>
      <c r="U8768" s="8">
        <v>1842751</v>
      </c>
      <c r="V8768" s="8">
        <v>1320.57582</v>
      </c>
      <c r="W8768" s="8">
        <v>52457.154889999998</v>
      </c>
      <c r="X8768" s="8">
        <v>1601</v>
      </c>
      <c r="Y8768" s="8">
        <v>13557.748089999999</v>
      </c>
      <c r="Z8768" s="8">
        <v>10227.98732</v>
      </c>
      <c r="AA8768" s="8">
        <v>1632.13822</v>
      </c>
      <c r="AB8768" s="8">
        <v>1559.89814</v>
      </c>
      <c r="AC8768" s="16">
        <v>386.89720845512051</v>
      </c>
      <c r="AD8768" s="16">
        <v>571.29091654980914</v>
      </c>
      <c r="AE8768" s="16">
        <v>804.30298631663959</v>
      </c>
    </row>
    <row r="8769" spans="4:31" x14ac:dyDescent="0.2">
      <c r="D8769" s="11">
        <v>41116</v>
      </c>
      <c r="E8769" s="8">
        <v>1618</v>
      </c>
      <c r="F8769" s="8">
        <v>1315.4476400000001</v>
      </c>
      <c r="G8769" s="8">
        <v>126592.3042</v>
      </c>
      <c r="H8769" s="8">
        <v>1030.67174</v>
      </c>
      <c r="I8769" s="8">
        <v>1633.7745500000001</v>
      </c>
      <c r="J8769" s="8">
        <v>1579.81513</v>
      </c>
      <c r="K8769" s="8">
        <v>90211.573199999999</v>
      </c>
      <c r="L8769" s="8">
        <v>10329.473739999999</v>
      </c>
      <c r="M8769" s="8">
        <v>1618</v>
      </c>
      <c r="N8769" s="8">
        <v>2933.9180700000002</v>
      </c>
      <c r="O8769" s="8">
        <v>6067.9042799999997</v>
      </c>
      <c r="P8769" s="8">
        <v>15334595</v>
      </c>
      <c r="Q8769" s="8">
        <v>5942.99478</v>
      </c>
      <c r="R8769" s="8">
        <v>51153.054199999999</v>
      </c>
      <c r="S8769" s="8">
        <v>33783840</v>
      </c>
      <c r="T8769" s="8">
        <v>9814.7879799999992</v>
      </c>
      <c r="U8769" s="8">
        <v>1855603.0630000001</v>
      </c>
      <c r="V8769" s="8">
        <v>1315.4476400000001</v>
      </c>
      <c r="W8769" s="8">
        <v>52258.146030000004</v>
      </c>
      <c r="X8769" s="8">
        <v>1618</v>
      </c>
      <c r="Y8769" s="8">
        <v>13366.70176</v>
      </c>
      <c r="Z8769" s="8">
        <v>10329.473739999999</v>
      </c>
      <c r="AA8769" s="8">
        <v>1633.7745500000001</v>
      </c>
      <c r="AB8769" s="8">
        <v>1557.7920300000001</v>
      </c>
      <c r="AC8769" s="16">
        <v>391.07983411799324</v>
      </c>
      <c r="AD8769" s="16">
        <v>570.8876957205523</v>
      </c>
      <c r="AE8769" s="16">
        <v>807.96857204597973</v>
      </c>
    </row>
    <row r="8770" spans="4:31" x14ac:dyDescent="0.2">
      <c r="D8770" s="11">
        <v>41117</v>
      </c>
      <c r="E8770" s="8">
        <v>1618.25</v>
      </c>
      <c r="F8770" s="8">
        <v>1308.2058999999999</v>
      </c>
      <c r="G8770" s="8">
        <v>127242.98071</v>
      </c>
      <c r="H8770" s="8">
        <v>1029.78188</v>
      </c>
      <c r="I8770" s="8">
        <v>1627.5544600000001</v>
      </c>
      <c r="J8770" s="8">
        <v>1570.91615</v>
      </c>
      <c r="K8770" s="8">
        <v>89553.949099999998</v>
      </c>
      <c r="L8770" s="8">
        <v>10325.566409999999</v>
      </c>
      <c r="M8770" s="8">
        <v>1618.25</v>
      </c>
      <c r="N8770" s="8">
        <v>2929.8403199999998</v>
      </c>
      <c r="O8770" s="8">
        <v>6068.598</v>
      </c>
      <c r="P8770" s="8">
        <v>15300553.75</v>
      </c>
      <c r="Q8770" s="8">
        <v>5943.8312500000002</v>
      </c>
      <c r="R8770" s="8">
        <v>51023.4205</v>
      </c>
      <c r="S8770" s="8">
        <v>33789060</v>
      </c>
      <c r="T8770" s="8">
        <v>9816.3044800000007</v>
      </c>
      <c r="U8770" s="8">
        <v>1842013.361</v>
      </c>
      <c r="V8770" s="8">
        <v>1308.2058999999999</v>
      </c>
      <c r="W8770" s="8">
        <v>51881.091050000003</v>
      </c>
      <c r="X8770" s="8">
        <v>1618.25</v>
      </c>
      <c r="Y8770" s="8">
        <v>13231.6201</v>
      </c>
      <c r="Z8770" s="8">
        <v>10325.566409999999</v>
      </c>
      <c r="AA8770" s="8">
        <v>1627.5544600000001</v>
      </c>
      <c r="AB8770" s="8">
        <v>1549.67749</v>
      </c>
      <c r="AC8770" s="16">
        <v>393.06234629409954</v>
      </c>
      <c r="AD8770" s="16">
        <v>568.0671224294166</v>
      </c>
      <c r="AE8770" s="16">
        <v>805.00790700131631</v>
      </c>
    </row>
    <row r="8771" spans="4:31" x14ac:dyDescent="0.2">
      <c r="D8771" s="11">
        <v>41120</v>
      </c>
      <c r="E8771" s="8">
        <v>1617.75</v>
      </c>
      <c r="F8771" s="8">
        <v>1321.4214899999999</v>
      </c>
      <c r="G8771" s="8">
        <v>126491.85176000001</v>
      </c>
      <c r="H8771" s="8">
        <v>1030.8080600000001</v>
      </c>
      <c r="I8771" s="8">
        <v>1622.1979100000001</v>
      </c>
      <c r="J8771" s="8">
        <v>1587.1744699999999</v>
      </c>
      <c r="K8771" s="8">
        <v>89752.763099999996</v>
      </c>
      <c r="L8771" s="8">
        <v>10320.273219999999</v>
      </c>
      <c r="M8771" s="8">
        <v>1617.75</v>
      </c>
      <c r="N8771" s="8">
        <v>2916.6404400000001</v>
      </c>
      <c r="O8771" s="8">
        <v>6067.2891600000003</v>
      </c>
      <c r="P8771" s="8">
        <v>15295826.25</v>
      </c>
      <c r="Q8771" s="8">
        <v>5941.9947499999998</v>
      </c>
      <c r="R8771" s="8">
        <v>51088.523300000001</v>
      </c>
      <c r="S8771" s="8">
        <v>33762442.5</v>
      </c>
      <c r="T8771" s="8">
        <v>9822.9772699999994</v>
      </c>
      <c r="U8771" s="8">
        <v>1840311.8770000001</v>
      </c>
      <c r="V8771" s="8">
        <v>1321.4214899999999</v>
      </c>
      <c r="W8771" s="8">
        <v>52075.351759999998</v>
      </c>
      <c r="X8771" s="8">
        <v>1617.75</v>
      </c>
      <c r="Y8771" s="8">
        <v>13278.490750000001</v>
      </c>
      <c r="Z8771" s="8">
        <v>10320.273219999999</v>
      </c>
      <c r="AA8771" s="8">
        <v>1622.1979100000001</v>
      </c>
      <c r="AB8771" s="8">
        <v>1541.96326</v>
      </c>
      <c r="AC8771" s="16">
        <v>390.77725311929584</v>
      </c>
      <c r="AD8771" s="16">
        <v>568.67796244582712</v>
      </c>
      <c r="AE8771" s="16">
        <v>804.88987528735038</v>
      </c>
    </row>
    <row r="8772" spans="4:31" x14ac:dyDescent="0.2">
      <c r="D8772" s="11">
        <v>41121</v>
      </c>
      <c r="E8772" s="8">
        <v>1622</v>
      </c>
      <c r="F8772" s="8">
        <v>1317.0402799999999</v>
      </c>
      <c r="G8772" s="8">
        <v>126678.18515</v>
      </c>
      <c r="H8772" s="8">
        <v>1035.2316000000001</v>
      </c>
      <c r="I8772" s="8">
        <v>1625.72948</v>
      </c>
      <c r="J8772" s="8">
        <v>1582.1798699999999</v>
      </c>
      <c r="K8772" s="8">
        <v>90207.514200000005</v>
      </c>
      <c r="L8772" s="8">
        <v>10320.2986</v>
      </c>
      <c r="M8772" s="8">
        <v>1622</v>
      </c>
      <c r="N8772" s="8">
        <v>2905.2438999999999</v>
      </c>
      <c r="O8772" s="8">
        <v>6083.2285700000002</v>
      </c>
      <c r="P8772" s="8">
        <v>15352230</v>
      </c>
      <c r="Q8772" s="8">
        <v>5957.6049999999996</v>
      </c>
      <c r="R8772" s="8">
        <v>51044.317199999998</v>
      </c>
      <c r="S8772" s="8">
        <v>33851140</v>
      </c>
      <c r="T8772" s="8">
        <v>9853.2444099999993</v>
      </c>
      <c r="U8772" s="8">
        <v>1833873.75</v>
      </c>
      <c r="V8772" s="8">
        <v>1317.0402799999999</v>
      </c>
      <c r="W8772" s="8">
        <v>52191.889159999999</v>
      </c>
      <c r="X8772" s="8">
        <v>1622</v>
      </c>
      <c r="Y8772" s="8">
        <v>13324.89112</v>
      </c>
      <c r="Z8772" s="8">
        <v>10320.2986</v>
      </c>
      <c r="AA8772" s="8">
        <v>1625.72948</v>
      </c>
      <c r="AB8772" s="8">
        <v>1541.3136300000001</v>
      </c>
      <c r="AC8772" s="16">
        <v>391.35034061349</v>
      </c>
      <c r="AD8772" s="16">
        <v>569.74296463625683</v>
      </c>
      <c r="AE8772" s="16">
        <v>805.65730867807986</v>
      </c>
    </row>
    <row r="8773" spans="4:31" x14ac:dyDescent="0.2">
      <c r="D8773" s="11">
        <v>41122</v>
      </c>
      <c r="E8773" s="8">
        <v>1599</v>
      </c>
      <c r="F8773" s="8">
        <v>1300.3180400000001</v>
      </c>
      <c r="G8773" s="8">
        <v>125105.74438</v>
      </c>
      <c r="H8773" s="8">
        <v>1025.7565999999999</v>
      </c>
      <c r="I8773" s="8">
        <v>1600.51883</v>
      </c>
      <c r="J8773" s="8">
        <v>1562.38283</v>
      </c>
      <c r="K8773" s="8">
        <v>88720.491599999994</v>
      </c>
      <c r="L8773" s="8">
        <v>10183.231110000001</v>
      </c>
      <c r="M8773" s="8">
        <v>1599</v>
      </c>
      <c r="N8773" s="8">
        <v>2873.7215999999999</v>
      </c>
      <c r="O8773" s="8">
        <v>5996.6495299999997</v>
      </c>
      <c r="P8773" s="8">
        <v>15098557.5</v>
      </c>
      <c r="Q8773" s="8">
        <v>5873.12601</v>
      </c>
      <c r="R8773" s="8">
        <v>50320.507599999997</v>
      </c>
      <c r="S8773" s="8">
        <v>33355140</v>
      </c>
      <c r="T8773" s="8">
        <v>9711.9255200000007</v>
      </c>
      <c r="U8773" s="8">
        <v>1801473.375</v>
      </c>
      <c r="V8773" s="8">
        <v>1300.3180400000001</v>
      </c>
      <c r="W8773" s="8">
        <v>51739.22479</v>
      </c>
      <c r="X8773" s="8">
        <v>1599</v>
      </c>
      <c r="Y8773" s="8">
        <v>13218.05344</v>
      </c>
      <c r="Z8773" s="8">
        <v>10183.231110000001</v>
      </c>
      <c r="AA8773" s="8">
        <v>1600.51883</v>
      </c>
      <c r="AB8773" s="8">
        <v>1520.75737</v>
      </c>
      <c r="AC8773" s="16">
        <v>386.48902295645746</v>
      </c>
      <c r="AD8773" s="16">
        <v>563.47143194548471</v>
      </c>
      <c r="AE8773" s="16">
        <v>794.45879054832631</v>
      </c>
    </row>
    <row r="8774" spans="4:31" x14ac:dyDescent="0.2">
      <c r="D8774" s="11">
        <v>41123</v>
      </c>
      <c r="E8774" s="8">
        <v>1597</v>
      </c>
      <c r="F8774" s="8">
        <v>1313.37742</v>
      </c>
      <c r="G8774" s="8">
        <v>124909.34914999999</v>
      </c>
      <c r="H8774" s="8">
        <v>1029.12761</v>
      </c>
      <c r="I8774" s="8">
        <v>1603.4667300000001</v>
      </c>
      <c r="J8774" s="8">
        <v>1577.67623</v>
      </c>
      <c r="K8774" s="8">
        <v>89176.474199999997</v>
      </c>
      <c r="L8774" s="8">
        <v>10168.73655</v>
      </c>
      <c r="M8774" s="8">
        <v>1597</v>
      </c>
      <c r="N8774" s="8">
        <v>2874.1997500000002</v>
      </c>
      <c r="O8774" s="8">
        <v>5989.4673400000001</v>
      </c>
      <c r="P8774" s="8">
        <v>15119597.5</v>
      </c>
      <c r="Q8774" s="8">
        <v>5865.7800100000004</v>
      </c>
      <c r="R8774" s="8">
        <v>50257.567600000002</v>
      </c>
      <c r="S8774" s="8">
        <v>33321405</v>
      </c>
      <c r="T8774" s="8">
        <v>9707.7631999999994</v>
      </c>
      <c r="U8774" s="8">
        <v>1807404.75</v>
      </c>
      <c r="V8774" s="8">
        <v>1313.37742</v>
      </c>
      <c r="W8774" s="8">
        <v>51962.616560000002</v>
      </c>
      <c r="X8774" s="8">
        <v>1597</v>
      </c>
      <c r="Y8774" s="8">
        <v>13384.85534</v>
      </c>
      <c r="Z8774" s="8">
        <v>10168.73655</v>
      </c>
      <c r="AA8774" s="8">
        <v>1603.4667300000001</v>
      </c>
      <c r="AB8774" s="8">
        <v>1525.09241</v>
      </c>
      <c r="AC8774" s="16">
        <v>385.89963652649072</v>
      </c>
      <c r="AD8774" s="16">
        <v>565.74392989471244</v>
      </c>
      <c r="AE8774" s="16">
        <v>796.2479787706078</v>
      </c>
    </row>
    <row r="8775" spans="4:31" x14ac:dyDescent="0.2">
      <c r="D8775" s="11">
        <v>41124</v>
      </c>
      <c r="E8775" s="8">
        <v>1602</v>
      </c>
      <c r="F8775" s="8">
        <v>1298.21794</v>
      </c>
      <c r="G8775" s="8">
        <v>125909.16751</v>
      </c>
      <c r="H8775" s="8">
        <v>1026.95607</v>
      </c>
      <c r="I8775" s="8">
        <v>1601.3591899999999</v>
      </c>
      <c r="J8775" s="8">
        <v>1559.54693</v>
      </c>
      <c r="K8775" s="8">
        <v>89319.493400000007</v>
      </c>
      <c r="L8775" s="8">
        <v>10209.064979999999</v>
      </c>
      <c r="M8775" s="8">
        <v>1602</v>
      </c>
      <c r="N8775" s="8">
        <v>2848.99595</v>
      </c>
      <c r="O8775" s="8">
        <v>6008.2195899999997</v>
      </c>
      <c r="P8775" s="8">
        <v>15166935</v>
      </c>
      <c r="Q8775" s="8">
        <v>5884.2259800000002</v>
      </c>
      <c r="R8775" s="8">
        <v>50567.109499999999</v>
      </c>
      <c r="S8775" s="8">
        <v>33425730</v>
      </c>
      <c r="T8775" s="8">
        <v>9738.1569500000005</v>
      </c>
      <c r="U8775" s="8">
        <v>1817909.3940000001</v>
      </c>
      <c r="V8775" s="8">
        <v>1298.21794</v>
      </c>
      <c r="W8775" s="8">
        <v>51260.3822</v>
      </c>
      <c r="X8775" s="8">
        <v>1602</v>
      </c>
      <c r="Y8775" s="8">
        <v>13063.588460000001</v>
      </c>
      <c r="Z8775" s="8">
        <v>10209.064979999999</v>
      </c>
      <c r="AA8775" s="8">
        <v>1601.3591899999999</v>
      </c>
      <c r="AB8775" s="8">
        <v>1517.9807499999999</v>
      </c>
      <c r="AC8775" s="16">
        <v>388.94859113513729</v>
      </c>
      <c r="AD8775" s="16">
        <v>560.90813894003884</v>
      </c>
      <c r="AE8775" s="16">
        <v>794.92150231417554</v>
      </c>
    </row>
    <row r="8776" spans="4:31" x14ac:dyDescent="0.2">
      <c r="D8776" s="11">
        <v>41127</v>
      </c>
      <c r="E8776" s="8">
        <v>1610</v>
      </c>
      <c r="F8776" s="8">
        <v>1297.0276899999999</v>
      </c>
      <c r="G8776" s="8">
        <v>125966.38428</v>
      </c>
      <c r="H8776" s="8">
        <v>1030.9940300000001</v>
      </c>
      <c r="I8776" s="8">
        <v>1609.11445</v>
      </c>
      <c r="J8776" s="8">
        <v>1557.9969100000001</v>
      </c>
      <c r="K8776" s="8">
        <v>89290.586200000005</v>
      </c>
      <c r="L8776" s="8">
        <v>10262.461789999999</v>
      </c>
      <c r="M8776" s="8">
        <v>1610</v>
      </c>
      <c r="N8776" s="8">
        <v>2862.01631</v>
      </c>
      <c r="O8776" s="8">
        <v>6038.22318</v>
      </c>
      <c r="P8776" s="8">
        <v>15238650</v>
      </c>
      <c r="Q8776" s="8">
        <v>5913.6103800000001</v>
      </c>
      <c r="R8776" s="8">
        <v>50706.9421</v>
      </c>
      <c r="S8776" s="8">
        <v>33576550</v>
      </c>
      <c r="T8776" s="8">
        <v>9787.5915100000002</v>
      </c>
      <c r="U8776" s="8">
        <v>1817931.3430000001</v>
      </c>
      <c r="V8776" s="8">
        <v>1297.0276899999999</v>
      </c>
      <c r="W8776" s="8">
        <v>50875.83786</v>
      </c>
      <c r="X8776" s="8">
        <v>1610</v>
      </c>
      <c r="Y8776" s="8">
        <v>13118.6819</v>
      </c>
      <c r="Z8776" s="8">
        <v>10262.461789999999</v>
      </c>
      <c r="AA8776" s="8">
        <v>1609.11445</v>
      </c>
      <c r="AB8776" s="8">
        <v>1521.38039</v>
      </c>
      <c r="AC8776" s="16">
        <v>389.13518024777773</v>
      </c>
      <c r="AD8776" s="16">
        <v>561.74560768763592</v>
      </c>
      <c r="AE8776" s="16">
        <v>796.88454271917124</v>
      </c>
    </row>
    <row r="8777" spans="4:31" x14ac:dyDescent="0.2">
      <c r="D8777" s="11">
        <v>41128</v>
      </c>
      <c r="E8777" s="8">
        <v>1611</v>
      </c>
      <c r="F8777" s="8">
        <v>1297.1018899999999</v>
      </c>
      <c r="G8777" s="8">
        <v>126721.24132</v>
      </c>
      <c r="H8777" s="8">
        <v>1029.3606299999999</v>
      </c>
      <c r="I8777" s="8">
        <v>1605.7642499999999</v>
      </c>
      <c r="J8777" s="8">
        <v>1558.4813300000001</v>
      </c>
      <c r="K8777" s="8">
        <v>88854.702999999994</v>
      </c>
      <c r="L8777" s="8">
        <v>10256.27002</v>
      </c>
      <c r="M8777" s="8">
        <v>1611</v>
      </c>
      <c r="N8777" s="8">
        <v>2875.7146499999999</v>
      </c>
      <c r="O8777" s="8">
        <v>6041.5711000000001</v>
      </c>
      <c r="P8777" s="8">
        <v>15252142.5</v>
      </c>
      <c r="Q8777" s="8">
        <v>5917.1221100000002</v>
      </c>
      <c r="R8777" s="8">
        <v>50698.147400000002</v>
      </c>
      <c r="S8777" s="8">
        <v>33613515</v>
      </c>
      <c r="T8777" s="8">
        <v>9790.0464599999996</v>
      </c>
      <c r="U8777" s="8">
        <v>1818577.1140000001</v>
      </c>
      <c r="V8777" s="8">
        <v>1297.1018899999999</v>
      </c>
      <c r="W8777" s="8">
        <v>50861.272929999999</v>
      </c>
      <c r="X8777" s="8">
        <v>1611</v>
      </c>
      <c r="Y8777" s="8">
        <v>13115.23056</v>
      </c>
      <c r="Z8777" s="8">
        <v>10256.27002</v>
      </c>
      <c r="AA8777" s="8">
        <v>1605.7642499999999</v>
      </c>
      <c r="AB8777" s="8">
        <v>1525.3522599999999</v>
      </c>
      <c r="AC8777" s="16">
        <v>391.4443768491335</v>
      </c>
      <c r="AD8777" s="16">
        <v>561.83040566780119</v>
      </c>
      <c r="AE8777" s="16">
        <v>796.44237019189063</v>
      </c>
    </row>
    <row r="8778" spans="4:31" x14ac:dyDescent="0.2">
      <c r="D8778" s="11">
        <v>41129</v>
      </c>
      <c r="E8778" s="8">
        <v>1613.25</v>
      </c>
      <c r="F8778" s="8">
        <v>1305.5357300000001</v>
      </c>
      <c r="G8778" s="8">
        <v>126414.24636999999</v>
      </c>
      <c r="H8778" s="8">
        <v>1030.1724200000001</v>
      </c>
      <c r="I8778" s="8">
        <v>1605.1030800000001</v>
      </c>
      <c r="J8778" s="8">
        <v>1568.15958</v>
      </c>
      <c r="K8778" s="8">
        <v>89188.507500000007</v>
      </c>
      <c r="L8778" s="8">
        <v>10262.68953</v>
      </c>
      <c r="M8778" s="8">
        <v>1613.25</v>
      </c>
      <c r="N8778" s="8">
        <v>2877.39246</v>
      </c>
      <c r="O8778" s="8">
        <v>6050.0905899999998</v>
      </c>
      <c r="P8778" s="8">
        <v>15278284.130000001</v>
      </c>
      <c r="Q8778" s="8">
        <v>5925.4662500000004</v>
      </c>
      <c r="R8778" s="8">
        <v>50857.696400000001</v>
      </c>
      <c r="S8778" s="8">
        <v>33660461.25</v>
      </c>
      <c r="T8778" s="8">
        <v>9810.9784199999995</v>
      </c>
      <c r="U8778" s="8">
        <v>1820149.3130000001</v>
      </c>
      <c r="V8778" s="8">
        <v>1305.5357300000001</v>
      </c>
      <c r="W8778" s="8">
        <v>50936.345289999997</v>
      </c>
      <c r="X8778" s="8">
        <v>1613.25</v>
      </c>
      <c r="Y8778" s="8">
        <v>13154.84251</v>
      </c>
      <c r="Z8778" s="8">
        <v>10262.68953</v>
      </c>
      <c r="AA8778" s="8">
        <v>1605.1030800000001</v>
      </c>
      <c r="AB8778" s="8">
        <v>1526.6155699999999</v>
      </c>
      <c r="AC8778" s="16">
        <v>390.51694505922131<